   <v>0</v>
      </c>
      <c r="T1741" s="432">
        <v>0</v>
      </c>
      <c r="U1741" s="432">
        <v>0</v>
      </c>
      <c r="V1741" s="432">
        <v>0</v>
      </c>
      <c r="W1741" s="432">
        <v>0</v>
      </c>
      <c r="X1741" s="432"/>
      <c r="Y1741" s="432">
        <v>0</v>
      </c>
      <c r="Z1741" s="432">
        <v>0</v>
      </c>
      <c r="AA1741" s="432">
        <v>0</v>
      </c>
      <c r="AB1741" s="432">
        <v>0</v>
      </c>
      <c r="AC1741" s="432">
        <v>0</v>
      </c>
      <c r="AD1741" s="432">
        <v>0</v>
      </c>
      <c r="AE1741" s="432">
        <v>0</v>
      </c>
      <c r="AF1741" s="432">
        <v>0</v>
      </c>
      <c r="AG1741" s="432">
        <v>0</v>
      </c>
      <c r="AH1741" s="432"/>
      <c r="AI1741" s="432">
        <v>0</v>
      </c>
      <c r="AJ1741" s="432">
        <v>0</v>
      </c>
      <c r="AK1741" s="432">
        <v>0</v>
      </c>
      <c r="AL1741" s="432"/>
      <c r="AM1741" s="432">
        <v>0</v>
      </c>
      <c r="AN1741" s="432">
        <v>0</v>
      </c>
      <c r="AO1741" s="432">
        <v>0</v>
      </c>
    </row>
    <row r="1742" spans="1:41">
      <c r="A1742" t="s">
        <v>85</v>
      </c>
      <c r="B1742" s="795" t="s">
        <v>214</v>
      </c>
      <c r="C1742" s="795" t="s">
        <v>208</v>
      </c>
      <c r="D1742" t="s">
        <v>504</v>
      </c>
      <c r="E1742">
        <v>230</v>
      </c>
      <c r="F1742">
        <v>44</v>
      </c>
      <c r="G1742" t="s">
        <v>754</v>
      </c>
      <c r="J1742">
        <v>0</v>
      </c>
      <c r="K1742" s="432">
        <v>0</v>
      </c>
      <c r="L1742" s="432">
        <v>0</v>
      </c>
      <c r="M1742" s="432">
        <v>0</v>
      </c>
      <c r="N1742" s="432"/>
      <c r="O1742" s="432">
        <v>0</v>
      </c>
      <c r="P1742" s="432">
        <v>0</v>
      </c>
      <c r="Q1742" s="432">
        <v>0</v>
      </c>
      <c r="R1742" s="432">
        <v>0</v>
      </c>
      <c r="S1742" s="432">
        <v>0</v>
      </c>
      <c r="T1742" s="432">
        <v>0</v>
      </c>
      <c r="U1742" s="432">
        <v>0</v>
      </c>
      <c r="V1742" s="432">
        <v>0</v>
      </c>
      <c r="W1742" s="432">
        <v>0</v>
      </c>
      <c r="X1742" s="432"/>
      <c r="Y1742" s="432">
        <v>0</v>
      </c>
      <c r="Z1742" s="432">
        <v>0</v>
      </c>
      <c r="AA1742" s="432">
        <v>0</v>
      </c>
      <c r="AB1742" s="432">
        <v>0</v>
      </c>
      <c r="AC1742" s="432">
        <v>0</v>
      </c>
      <c r="AD1742" s="432">
        <v>0</v>
      </c>
      <c r="AE1742" s="432">
        <v>0</v>
      </c>
      <c r="AF1742" s="432">
        <v>0</v>
      </c>
      <c r="AG1742" s="432">
        <v>0</v>
      </c>
      <c r="AH1742" s="432"/>
      <c r="AI1742" s="432">
        <v>0</v>
      </c>
      <c r="AJ1742" s="432">
        <v>0</v>
      </c>
      <c r="AK1742" s="432">
        <v>0</v>
      </c>
      <c r="AL1742" s="432"/>
      <c r="AM1742" s="432">
        <v>0</v>
      </c>
      <c r="AN1742" s="432">
        <v>0</v>
      </c>
      <c r="AO1742" s="432">
        <v>0</v>
      </c>
    </row>
    <row r="1743" spans="1:41">
      <c r="A1743" t="s">
        <v>102</v>
      </c>
      <c r="B1743" s="795" t="s">
        <v>219</v>
      </c>
      <c r="C1743" s="795" t="s">
        <v>102</v>
      </c>
      <c r="D1743" t="s">
        <v>505</v>
      </c>
      <c r="E1743">
        <v>69</v>
      </c>
      <c r="G1743" t="s">
        <v>754</v>
      </c>
      <c r="J1743">
        <v>0</v>
      </c>
      <c r="K1743" s="432">
        <v>0</v>
      </c>
      <c r="L1743" s="432">
        <v>0</v>
      </c>
      <c r="M1743" s="432">
        <v>0</v>
      </c>
      <c r="N1743" s="432"/>
      <c r="O1743" s="432">
        <v>0</v>
      </c>
      <c r="P1743" s="432">
        <v>0</v>
      </c>
      <c r="Q1743" s="432">
        <v>0</v>
      </c>
      <c r="R1743" s="432">
        <v>0</v>
      </c>
      <c r="S1743" s="432">
        <v>0</v>
      </c>
      <c r="T1743" s="432">
        <v>0</v>
      </c>
      <c r="U1743" s="432">
        <v>0</v>
      </c>
      <c r="V1743" s="432">
        <v>0</v>
      </c>
      <c r="W1743" s="432">
        <v>0</v>
      </c>
      <c r="X1743" s="432"/>
      <c r="Y1743" s="432">
        <v>0</v>
      </c>
      <c r="Z1743" s="432">
        <v>0</v>
      </c>
      <c r="AA1743" s="432">
        <v>0</v>
      </c>
      <c r="AB1743" s="432">
        <v>0</v>
      </c>
      <c r="AC1743" s="432">
        <v>0</v>
      </c>
      <c r="AD1743" s="432">
        <v>0</v>
      </c>
      <c r="AE1743" s="432">
        <v>0</v>
      </c>
      <c r="AF1743" s="432">
        <v>0</v>
      </c>
      <c r="AG1743" s="432">
        <v>0</v>
      </c>
      <c r="AH1743" s="432"/>
      <c r="AI1743" s="432">
        <v>0</v>
      </c>
      <c r="AJ1743" s="432">
        <v>0</v>
      </c>
      <c r="AK1743" s="432">
        <v>0</v>
      </c>
      <c r="AL1743" s="432"/>
      <c r="AM1743" s="432">
        <v>0</v>
      </c>
      <c r="AN1743" s="432">
        <v>0</v>
      </c>
      <c r="AO1743" s="432">
        <v>0</v>
      </c>
    </row>
    <row r="1744" spans="1:41">
      <c r="A1744" t="s">
        <v>83</v>
      </c>
      <c r="B1744" s="795" t="s">
        <v>225</v>
      </c>
      <c r="C1744" s="795" t="s">
        <v>208</v>
      </c>
      <c r="D1744" t="s">
        <v>506</v>
      </c>
      <c r="E1744">
        <v>115</v>
      </c>
      <c r="F1744">
        <v>27</v>
      </c>
      <c r="G1744" t="s">
        <v>754</v>
      </c>
      <c r="J1744">
        <v>0</v>
      </c>
      <c r="K1744" s="432">
        <v>0</v>
      </c>
      <c r="L1744" s="432">
        <v>0</v>
      </c>
      <c r="M1744" s="432">
        <v>0</v>
      </c>
      <c r="N1744" s="432"/>
      <c r="O1744" s="432">
        <v>0</v>
      </c>
      <c r="P1744" s="432">
        <v>0</v>
      </c>
      <c r="Q1744" s="432">
        <v>0</v>
      </c>
      <c r="R1744" s="432">
        <v>0</v>
      </c>
      <c r="S1744" s="432">
        <v>0</v>
      </c>
      <c r="T1744" s="432">
        <v>0</v>
      </c>
      <c r="U1744" s="432">
        <v>0</v>
      </c>
      <c r="V1744" s="432">
        <v>0</v>
      </c>
      <c r="W1744" s="432">
        <v>0</v>
      </c>
      <c r="X1744" s="432"/>
      <c r="Y1744" s="432">
        <v>0</v>
      </c>
      <c r="Z1744" s="432">
        <v>0</v>
      </c>
      <c r="AA1744" s="432">
        <v>0</v>
      </c>
      <c r="AB1744" s="432">
        <v>0</v>
      </c>
      <c r="AC1744" s="432">
        <v>0</v>
      </c>
      <c r="AD1744" s="432">
        <v>0</v>
      </c>
      <c r="AE1744" s="432">
        <v>0</v>
      </c>
      <c r="AF1744" s="432">
        <v>0</v>
      </c>
      <c r="AG1744" s="432">
        <v>0</v>
      </c>
      <c r="AH1744" s="432"/>
      <c r="AI1744" s="432">
        <v>0</v>
      </c>
      <c r="AJ1744" s="432">
        <v>0</v>
      </c>
      <c r="AK1744" s="432">
        <v>0</v>
      </c>
      <c r="AL1744" s="432"/>
      <c r="AM1744" s="432">
        <v>0</v>
      </c>
      <c r="AN1744" s="432">
        <v>0</v>
      </c>
      <c r="AO1744" s="432">
        <v>0</v>
      </c>
    </row>
    <row r="1745" spans="1:41">
      <c r="A1745" t="s">
        <v>83</v>
      </c>
      <c r="B1745" s="795" t="s">
        <v>225</v>
      </c>
      <c r="C1745" s="795" t="s">
        <v>208</v>
      </c>
      <c r="D1745" t="s">
        <v>506</v>
      </c>
      <c r="E1745">
        <v>60</v>
      </c>
      <c r="G1745" t="s">
        <v>754</v>
      </c>
      <c r="J1745">
        <v>0</v>
      </c>
      <c r="K1745" s="432">
        <v>0</v>
      </c>
      <c r="L1745" s="432">
        <v>0</v>
      </c>
      <c r="M1745" s="432">
        <v>0</v>
      </c>
      <c r="N1745" s="432"/>
      <c r="O1745" s="432">
        <v>0</v>
      </c>
      <c r="P1745" s="432">
        <v>0</v>
      </c>
      <c r="Q1745" s="432">
        <v>0</v>
      </c>
      <c r="R1745" s="432">
        <v>0</v>
      </c>
      <c r="S1745" s="432">
        <v>0</v>
      </c>
      <c r="T1745" s="432">
        <v>0</v>
      </c>
      <c r="U1745" s="432">
        <v>0</v>
      </c>
      <c r="V1745" s="432">
        <v>0</v>
      </c>
      <c r="W1745" s="432">
        <v>0</v>
      </c>
      <c r="X1745" s="432"/>
      <c r="Y1745" s="432">
        <v>0</v>
      </c>
      <c r="Z1745" s="432">
        <v>0</v>
      </c>
      <c r="AA1745" s="432">
        <v>0</v>
      </c>
      <c r="AB1745" s="432">
        <v>0</v>
      </c>
      <c r="AC1745" s="432">
        <v>0</v>
      </c>
      <c r="AD1745" s="432">
        <v>0</v>
      </c>
      <c r="AE1745" s="432">
        <v>0</v>
      </c>
      <c r="AF1745" s="432">
        <v>0</v>
      </c>
      <c r="AG1745" s="432">
        <v>0</v>
      </c>
      <c r="AH1745" s="432"/>
      <c r="AI1745" s="432">
        <v>0</v>
      </c>
      <c r="AJ1745" s="432">
        <v>0</v>
      </c>
      <c r="AK1745" s="432">
        <v>0</v>
      </c>
      <c r="AL1745" s="432"/>
      <c r="AM1745" s="432">
        <v>0</v>
      </c>
      <c r="AN1745" s="432">
        <v>0</v>
      </c>
      <c r="AO1745" s="432">
        <v>0</v>
      </c>
    </row>
    <row r="1746" spans="1:41">
      <c r="A1746" t="s">
        <v>87</v>
      </c>
      <c r="B1746" s="795" t="s">
        <v>216</v>
      </c>
      <c r="C1746" s="795" t="s">
        <v>208</v>
      </c>
      <c r="D1746" t="s">
        <v>507</v>
      </c>
      <c r="E1746">
        <v>115</v>
      </c>
      <c r="F1746">
        <v>164</v>
      </c>
      <c r="G1746" t="s">
        <v>754</v>
      </c>
      <c r="J1746">
        <v>0</v>
      </c>
      <c r="K1746" s="432">
        <v>0</v>
      </c>
      <c r="L1746" s="432">
        <v>0</v>
      </c>
      <c r="M1746" s="432">
        <v>0</v>
      </c>
      <c r="N1746" s="432"/>
      <c r="O1746" s="432">
        <v>0</v>
      </c>
      <c r="P1746" s="432">
        <v>0</v>
      </c>
      <c r="Q1746" s="432">
        <v>0</v>
      </c>
      <c r="R1746" s="432">
        <v>0</v>
      </c>
      <c r="S1746" s="432">
        <v>0</v>
      </c>
      <c r="T1746" s="432">
        <v>0</v>
      </c>
      <c r="U1746" s="432">
        <v>0</v>
      </c>
      <c r="V1746" s="432">
        <v>0</v>
      </c>
      <c r="W1746" s="432">
        <v>0</v>
      </c>
      <c r="X1746" s="432"/>
      <c r="Y1746" s="432">
        <v>0</v>
      </c>
      <c r="Z1746" s="432">
        <v>0</v>
      </c>
      <c r="AA1746" s="432">
        <v>0</v>
      </c>
      <c r="AB1746" s="432">
        <v>0</v>
      </c>
      <c r="AC1746" s="432">
        <v>0</v>
      </c>
      <c r="AD1746" s="432">
        <v>0</v>
      </c>
      <c r="AE1746" s="432">
        <v>0</v>
      </c>
      <c r="AF1746" s="432">
        <v>0</v>
      </c>
      <c r="AG1746" s="432">
        <v>0</v>
      </c>
      <c r="AH1746" s="432"/>
      <c r="AI1746" s="432">
        <v>0</v>
      </c>
      <c r="AJ1746" s="432">
        <v>0</v>
      </c>
      <c r="AK1746" s="432">
        <v>0</v>
      </c>
      <c r="AL1746" s="432"/>
      <c r="AM1746" s="432">
        <v>0</v>
      </c>
      <c r="AN1746" s="432">
        <v>0</v>
      </c>
      <c r="AO1746" s="432">
        <v>0</v>
      </c>
    </row>
    <row r="1747" spans="1:41">
      <c r="A1747" t="s">
        <v>85</v>
      </c>
      <c r="B1747" s="795" t="s">
        <v>214</v>
      </c>
      <c r="C1747" s="795" t="s">
        <v>208</v>
      </c>
      <c r="D1747" t="s">
        <v>508</v>
      </c>
      <c r="E1747">
        <v>60</v>
      </c>
      <c r="G1747" t="s">
        <v>754</v>
      </c>
      <c r="J1747">
        <v>0</v>
      </c>
      <c r="K1747" s="432">
        <v>0</v>
      </c>
      <c r="L1747" s="432">
        <v>0</v>
      </c>
      <c r="M1747" s="432">
        <v>0</v>
      </c>
      <c r="N1747" s="432"/>
      <c r="O1747" s="432">
        <v>0</v>
      </c>
      <c r="P1747" s="432">
        <v>0</v>
      </c>
      <c r="Q1747" s="432">
        <v>0</v>
      </c>
      <c r="R1747" s="432">
        <v>0</v>
      </c>
      <c r="S1747" s="432">
        <v>0</v>
      </c>
      <c r="T1747" s="432">
        <v>0</v>
      </c>
      <c r="U1747" s="432">
        <v>0</v>
      </c>
      <c r="V1747" s="432">
        <v>0</v>
      </c>
      <c r="W1747" s="432">
        <v>0</v>
      </c>
      <c r="X1747" s="432"/>
      <c r="Y1747" s="432">
        <v>0</v>
      </c>
      <c r="Z1747" s="432">
        <v>0</v>
      </c>
      <c r="AA1747" s="432">
        <v>0</v>
      </c>
      <c r="AB1747" s="432">
        <v>0</v>
      </c>
      <c r="AC1747" s="432">
        <v>0</v>
      </c>
      <c r="AD1747" s="432">
        <v>0</v>
      </c>
      <c r="AE1747" s="432">
        <v>0</v>
      </c>
      <c r="AF1747" s="432">
        <v>0</v>
      </c>
      <c r="AG1747" s="432">
        <v>0</v>
      </c>
      <c r="AH1747" s="432"/>
      <c r="AI1747" s="432">
        <v>0</v>
      </c>
      <c r="AJ1747" s="432">
        <v>0</v>
      </c>
      <c r="AK1747" s="432">
        <v>0</v>
      </c>
      <c r="AL1747" s="432"/>
      <c r="AM1747" s="432">
        <v>0</v>
      </c>
      <c r="AN1747" s="432">
        <v>0</v>
      </c>
      <c r="AO1747" s="432">
        <v>0</v>
      </c>
    </row>
    <row r="1748" spans="1:41">
      <c r="A1748" t="s">
        <v>87</v>
      </c>
      <c r="B1748" s="795" t="s">
        <v>216</v>
      </c>
      <c r="C1748" s="795" t="s">
        <v>208</v>
      </c>
      <c r="D1748" t="s">
        <v>509</v>
      </c>
      <c r="E1748">
        <v>115</v>
      </c>
      <c r="F1748">
        <v>162</v>
      </c>
      <c r="G1748" t="s">
        <v>754</v>
      </c>
      <c r="J1748">
        <v>0</v>
      </c>
      <c r="K1748" s="432">
        <v>0</v>
      </c>
      <c r="L1748" s="432">
        <v>0</v>
      </c>
      <c r="M1748" s="432">
        <v>0</v>
      </c>
      <c r="N1748" s="432"/>
      <c r="O1748" s="432">
        <v>0</v>
      </c>
      <c r="P1748" s="432">
        <v>0</v>
      </c>
      <c r="Q1748" s="432">
        <v>0</v>
      </c>
      <c r="R1748" s="432">
        <v>0</v>
      </c>
      <c r="S1748" s="432">
        <v>0</v>
      </c>
      <c r="T1748" s="432">
        <v>0</v>
      </c>
      <c r="U1748" s="432">
        <v>0</v>
      </c>
      <c r="V1748" s="432">
        <v>0</v>
      </c>
      <c r="W1748" s="432">
        <v>0</v>
      </c>
      <c r="X1748" s="432"/>
      <c r="Y1748" s="432">
        <v>0</v>
      </c>
      <c r="Z1748" s="432">
        <v>0</v>
      </c>
      <c r="AA1748" s="432">
        <v>0</v>
      </c>
      <c r="AB1748" s="432">
        <v>0</v>
      </c>
      <c r="AC1748" s="432">
        <v>0</v>
      </c>
      <c r="AD1748" s="432">
        <v>0</v>
      </c>
      <c r="AE1748" s="432">
        <v>0</v>
      </c>
      <c r="AF1748" s="432">
        <v>0</v>
      </c>
      <c r="AG1748" s="432">
        <v>0</v>
      </c>
      <c r="AH1748" s="432"/>
      <c r="AI1748" s="432">
        <v>0</v>
      </c>
      <c r="AJ1748" s="432">
        <v>0</v>
      </c>
      <c r="AK1748" s="432">
        <v>0</v>
      </c>
      <c r="AL1748" s="432"/>
      <c r="AM1748" s="432">
        <v>0</v>
      </c>
      <c r="AN1748" s="432">
        <v>0</v>
      </c>
      <c r="AO1748" s="432">
        <v>0</v>
      </c>
    </row>
    <row r="1749" spans="1:41">
      <c r="A1749" t="s">
        <v>98</v>
      </c>
      <c r="B1749" s="795" t="s">
        <v>97</v>
      </c>
      <c r="C1749" s="795" t="s">
        <v>210</v>
      </c>
      <c r="D1749" t="s">
        <v>510</v>
      </c>
      <c r="E1749">
        <v>138</v>
      </c>
      <c r="F1749">
        <v>177</v>
      </c>
      <c r="G1749" t="s">
        <v>754</v>
      </c>
      <c r="J1749">
        <v>0</v>
      </c>
      <c r="K1749" s="432">
        <v>0</v>
      </c>
      <c r="L1749" s="432">
        <v>0</v>
      </c>
      <c r="M1749" s="432">
        <v>0</v>
      </c>
      <c r="N1749" s="432"/>
      <c r="O1749" s="432">
        <v>0</v>
      </c>
      <c r="P1749" s="432">
        <v>0</v>
      </c>
      <c r="Q1749" s="432">
        <v>0</v>
      </c>
      <c r="R1749" s="432">
        <v>0</v>
      </c>
      <c r="S1749" s="432">
        <v>0</v>
      </c>
      <c r="T1749" s="432">
        <v>0</v>
      </c>
      <c r="U1749" s="432">
        <v>0</v>
      </c>
      <c r="V1749" s="432">
        <v>0</v>
      </c>
      <c r="W1749" s="432">
        <v>0</v>
      </c>
      <c r="X1749" s="432"/>
      <c r="Y1749" s="432">
        <v>0</v>
      </c>
      <c r="Z1749" s="432">
        <v>0</v>
      </c>
      <c r="AA1749" s="432">
        <v>0</v>
      </c>
      <c r="AB1749" s="432">
        <v>0</v>
      </c>
      <c r="AC1749" s="432">
        <v>0</v>
      </c>
      <c r="AD1749" s="432">
        <v>0</v>
      </c>
      <c r="AE1749" s="432">
        <v>0</v>
      </c>
      <c r="AF1749" s="432">
        <v>0</v>
      </c>
      <c r="AG1749" s="432">
        <v>0</v>
      </c>
      <c r="AH1749" s="432"/>
      <c r="AI1749" s="432">
        <v>0</v>
      </c>
      <c r="AJ1749" s="432">
        <v>0</v>
      </c>
      <c r="AK1749" s="432">
        <v>0</v>
      </c>
      <c r="AL1749" s="432"/>
      <c r="AM1749" s="432">
        <v>0</v>
      </c>
      <c r="AN1749" s="432">
        <v>0</v>
      </c>
      <c r="AO1749" s="432">
        <v>0</v>
      </c>
    </row>
    <row r="1750" spans="1:41">
      <c r="A1750" t="s">
        <v>87</v>
      </c>
      <c r="B1750" s="795" t="s">
        <v>216</v>
      </c>
      <c r="C1750" s="795" t="s">
        <v>208</v>
      </c>
      <c r="D1750" t="s">
        <v>511</v>
      </c>
      <c r="E1750">
        <v>70</v>
      </c>
      <c r="G1750" t="s">
        <v>754</v>
      </c>
      <c r="J1750">
        <v>0</v>
      </c>
      <c r="K1750" s="432">
        <v>0</v>
      </c>
      <c r="L1750" s="432">
        <v>0</v>
      </c>
      <c r="M1750" s="432">
        <v>0</v>
      </c>
      <c r="N1750" s="432"/>
      <c r="O1750" s="432">
        <v>0</v>
      </c>
      <c r="P1750" s="432">
        <v>0</v>
      </c>
      <c r="Q1750" s="432">
        <v>0</v>
      </c>
      <c r="R1750" s="432">
        <v>0</v>
      </c>
      <c r="S1750" s="432">
        <v>0</v>
      </c>
      <c r="T1750" s="432">
        <v>0</v>
      </c>
      <c r="U1750" s="432">
        <v>0</v>
      </c>
      <c r="V1750" s="432">
        <v>0</v>
      </c>
      <c r="W1750" s="432">
        <v>0</v>
      </c>
      <c r="X1750" s="432"/>
      <c r="Y1750" s="432">
        <v>0</v>
      </c>
      <c r="Z1750" s="432">
        <v>0</v>
      </c>
      <c r="AA1750" s="432">
        <v>0</v>
      </c>
      <c r="AB1750" s="432">
        <v>0</v>
      </c>
      <c r="AC1750" s="432">
        <v>0</v>
      </c>
      <c r="AD1750" s="432">
        <v>0</v>
      </c>
      <c r="AE1750" s="432">
        <v>0</v>
      </c>
      <c r="AF1750" s="432">
        <v>0</v>
      </c>
      <c r="AG1750" s="432">
        <v>0</v>
      </c>
      <c r="AH1750" s="432"/>
      <c r="AI1750" s="432">
        <v>0</v>
      </c>
      <c r="AJ1750" s="432">
        <v>0</v>
      </c>
      <c r="AK1750" s="432">
        <v>0</v>
      </c>
      <c r="AL1750" s="432"/>
      <c r="AM1750" s="432">
        <v>0</v>
      </c>
      <c r="AN1750" s="432">
        <v>0</v>
      </c>
      <c r="AO1750" s="432">
        <v>0</v>
      </c>
    </row>
    <row r="1751" spans="1:41">
      <c r="A1751" t="s">
        <v>83</v>
      </c>
      <c r="B1751" s="795" t="s">
        <v>225</v>
      </c>
      <c r="C1751" s="795" t="s">
        <v>208</v>
      </c>
      <c r="D1751" t="s">
        <v>512</v>
      </c>
      <c r="E1751">
        <v>60</v>
      </c>
      <c r="G1751" t="s">
        <v>754</v>
      </c>
      <c r="J1751">
        <v>0</v>
      </c>
      <c r="K1751" s="432">
        <v>0</v>
      </c>
      <c r="L1751" s="432">
        <v>0</v>
      </c>
      <c r="M1751" s="432">
        <v>0</v>
      </c>
      <c r="N1751" s="432"/>
      <c r="O1751" s="432">
        <v>0</v>
      </c>
      <c r="P1751" s="432">
        <v>0</v>
      </c>
      <c r="Q1751" s="432">
        <v>0</v>
      </c>
      <c r="R1751" s="432">
        <v>0</v>
      </c>
      <c r="S1751" s="432">
        <v>0</v>
      </c>
      <c r="T1751" s="432">
        <v>0</v>
      </c>
      <c r="U1751" s="432">
        <v>0</v>
      </c>
      <c r="V1751" s="432">
        <v>0</v>
      </c>
      <c r="W1751" s="432">
        <v>0</v>
      </c>
      <c r="X1751" s="432"/>
      <c r="Y1751" s="432">
        <v>0</v>
      </c>
      <c r="Z1751" s="432">
        <v>0</v>
      </c>
      <c r="AA1751" s="432">
        <v>0</v>
      </c>
      <c r="AB1751" s="432">
        <v>0</v>
      </c>
      <c r="AC1751" s="432">
        <v>0</v>
      </c>
      <c r="AD1751" s="432">
        <v>0</v>
      </c>
      <c r="AE1751" s="432">
        <v>0</v>
      </c>
      <c r="AF1751" s="432">
        <v>0</v>
      </c>
      <c r="AG1751" s="432">
        <v>0</v>
      </c>
      <c r="AH1751" s="432"/>
      <c r="AI1751" s="432">
        <v>0</v>
      </c>
      <c r="AJ1751" s="432">
        <v>0</v>
      </c>
      <c r="AK1751" s="432">
        <v>0</v>
      </c>
      <c r="AL1751" s="432"/>
      <c r="AM1751" s="432">
        <v>0</v>
      </c>
      <c r="AN1751" s="432">
        <v>0</v>
      </c>
      <c r="AO1751" s="432">
        <v>0</v>
      </c>
    </row>
    <row r="1752" spans="1:41">
      <c r="A1752" t="s">
        <v>89</v>
      </c>
      <c r="B1752" s="795" t="s">
        <v>207</v>
      </c>
      <c r="C1752" s="795" t="s">
        <v>208</v>
      </c>
      <c r="D1752" t="s">
        <v>513</v>
      </c>
      <c r="E1752">
        <v>115</v>
      </c>
      <c r="F1752">
        <v>111</v>
      </c>
      <c r="G1752" t="s">
        <v>754</v>
      </c>
      <c r="J1752">
        <v>0</v>
      </c>
      <c r="K1752" s="432">
        <v>0</v>
      </c>
      <c r="L1752" s="432">
        <v>0</v>
      </c>
      <c r="M1752" s="432">
        <v>0</v>
      </c>
      <c r="N1752" s="432"/>
      <c r="O1752" s="432">
        <v>0</v>
      </c>
      <c r="P1752" s="432">
        <v>0</v>
      </c>
      <c r="Q1752" s="432">
        <v>0</v>
      </c>
      <c r="R1752" s="432">
        <v>0</v>
      </c>
      <c r="S1752" s="432">
        <v>0</v>
      </c>
      <c r="T1752" s="432">
        <v>0</v>
      </c>
      <c r="U1752" s="432">
        <v>0</v>
      </c>
      <c r="V1752" s="432">
        <v>0</v>
      </c>
      <c r="W1752" s="432">
        <v>0</v>
      </c>
      <c r="X1752" s="432"/>
      <c r="Y1752" s="432">
        <v>0</v>
      </c>
      <c r="Z1752" s="432">
        <v>0</v>
      </c>
      <c r="AA1752" s="432">
        <v>0</v>
      </c>
      <c r="AB1752" s="432">
        <v>0</v>
      </c>
      <c r="AC1752" s="432">
        <v>0</v>
      </c>
      <c r="AD1752" s="432">
        <v>0</v>
      </c>
      <c r="AE1752" s="432">
        <v>0</v>
      </c>
      <c r="AF1752" s="432">
        <v>0</v>
      </c>
      <c r="AG1752" s="432">
        <v>0</v>
      </c>
      <c r="AH1752" s="432"/>
      <c r="AI1752" s="432">
        <v>0</v>
      </c>
      <c r="AJ1752" s="432">
        <v>0</v>
      </c>
      <c r="AK1752" s="432">
        <v>0</v>
      </c>
      <c r="AL1752" s="432"/>
      <c r="AM1752" s="432">
        <v>0</v>
      </c>
      <c r="AN1752" s="432">
        <v>0</v>
      </c>
      <c r="AO1752" s="432">
        <v>0</v>
      </c>
    </row>
    <row r="1753" spans="1:41">
      <c r="A1753" t="s">
        <v>89</v>
      </c>
      <c r="B1753" s="795" t="s">
        <v>207</v>
      </c>
      <c r="C1753" s="795" t="s">
        <v>208</v>
      </c>
      <c r="D1753" t="s">
        <v>513</v>
      </c>
      <c r="E1753">
        <v>230</v>
      </c>
      <c r="F1753">
        <v>122</v>
      </c>
      <c r="G1753" t="s">
        <v>754</v>
      </c>
      <c r="J1753">
        <v>0</v>
      </c>
      <c r="K1753" s="432">
        <v>0</v>
      </c>
      <c r="L1753" s="432">
        <v>0</v>
      </c>
      <c r="M1753" s="432">
        <v>0</v>
      </c>
      <c r="N1753" s="432"/>
      <c r="O1753" s="432">
        <v>0</v>
      </c>
      <c r="P1753" s="432">
        <v>0</v>
      </c>
      <c r="Q1753" s="432">
        <v>0</v>
      </c>
      <c r="R1753" s="432">
        <v>0</v>
      </c>
      <c r="S1753" s="432">
        <v>0</v>
      </c>
      <c r="T1753" s="432">
        <v>0</v>
      </c>
      <c r="U1753" s="432">
        <v>0</v>
      </c>
      <c r="V1753" s="432">
        <v>0</v>
      </c>
      <c r="W1753" s="432">
        <v>0</v>
      </c>
      <c r="X1753" s="432"/>
      <c r="Y1753" s="432">
        <v>0</v>
      </c>
      <c r="Z1753" s="432">
        <v>0</v>
      </c>
      <c r="AA1753" s="432">
        <v>0</v>
      </c>
      <c r="AB1753" s="432">
        <v>0</v>
      </c>
      <c r="AC1753" s="432">
        <v>0</v>
      </c>
      <c r="AD1753" s="432">
        <v>0</v>
      </c>
      <c r="AE1753" s="432">
        <v>0</v>
      </c>
      <c r="AF1753" s="432">
        <v>0</v>
      </c>
      <c r="AG1753" s="432">
        <v>0</v>
      </c>
      <c r="AH1753" s="432"/>
      <c r="AI1753" s="432">
        <v>0</v>
      </c>
      <c r="AJ1753" s="432">
        <v>0</v>
      </c>
      <c r="AK1753" s="432">
        <v>0</v>
      </c>
      <c r="AL1753" s="432"/>
      <c r="AM1753" s="432">
        <v>0</v>
      </c>
      <c r="AN1753" s="432">
        <v>0</v>
      </c>
      <c r="AO1753" s="432">
        <v>0</v>
      </c>
    </row>
    <row r="1754" spans="1:41">
      <c r="A1754" t="s">
        <v>93</v>
      </c>
      <c r="B1754" s="795" t="s">
        <v>93</v>
      </c>
      <c r="C1754" s="795" t="s">
        <v>210</v>
      </c>
      <c r="D1754" t="s">
        <v>514</v>
      </c>
      <c r="E1754">
        <v>230</v>
      </c>
      <c r="F1754">
        <v>97</v>
      </c>
      <c r="G1754" t="s">
        <v>754</v>
      </c>
      <c r="J1754">
        <v>0</v>
      </c>
      <c r="K1754" s="432">
        <v>0</v>
      </c>
      <c r="L1754" s="432">
        <v>0</v>
      </c>
      <c r="M1754" s="432">
        <v>0</v>
      </c>
      <c r="N1754" s="432"/>
      <c r="O1754" s="432">
        <v>0</v>
      </c>
      <c r="P1754" s="432">
        <v>0</v>
      </c>
      <c r="Q1754" s="432">
        <v>0</v>
      </c>
      <c r="R1754" s="432">
        <v>0</v>
      </c>
      <c r="S1754" s="432">
        <v>0</v>
      </c>
      <c r="T1754" s="432">
        <v>0</v>
      </c>
      <c r="U1754" s="432">
        <v>0</v>
      </c>
      <c r="V1754" s="432">
        <v>0</v>
      </c>
      <c r="W1754" s="432">
        <v>0</v>
      </c>
      <c r="X1754" s="432"/>
      <c r="Y1754" s="432">
        <v>0</v>
      </c>
      <c r="Z1754" s="432">
        <v>0</v>
      </c>
      <c r="AA1754" s="432">
        <v>0</v>
      </c>
      <c r="AB1754" s="432">
        <v>0</v>
      </c>
      <c r="AC1754" s="432">
        <v>0</v>
      </c>
      <c r="AD1754" s="432">
        <v>0</v>
      </c>
      <c r="AE1754" s="432">
        <v>0</v>
      </c>
      <c r="AF1754" s="432">
        <v>0</v>
      </c>
      <c r="AG1754" s="432">
        <v>0</v>
      </c>
      <c r="AH1754" s="432"/>
      <c r="AI1754" s="432">
        <v>0</v>
      </c>
      <c r="AJ1754" s="432">
        <v>0</v>
      </c>
      <c r="AK1754" s="432">
        <v>0</v>
      </c>
      <c r="AL1754" s="432"/>
      <c r="AM1754" s="432">
        <v>0</v>
      </c>
      <c r="AN1754" s="432">
        <v>0</v>
      </c>
      <c r="AO1754" s="432">
        <v>0</v>
      </c>
    </row>
    <row r="1755" spans="1:41">
      <c r="A1755" t="s">
        <v>93</v>
      </c>
      <c r="B1755" s="795" t="s">
        <v>93</v>
      </c>
      <c r="C1755" s="795" t="s">
        <v>210</v>
      </c>
      <c r="D1755" t="s">
        <v>514</v>
      </c>
      <c r="E1755">
        <v>500</v>
      </c>
      <c r="F1755">
        <v>97</v>
      </c>
      <c r="G1755" t="s">
        <v>754</v>
      </c>
      <c r="J1755">
        <v>0</v>
      </c>
      <c r="K1755" s="432">
        <v>0</v>
      </c>
      <c r="L1755" s="432">
        <v>0</v>
      </c>
      <c r="M1755" s="432">
        <v>0</v>
      </c>
      <c r="N1755" s="432"/>
      <c r="O1755" s="432">
        <v>0</v>
      </c>
      <c r="P1755" s="432">
        <v>0</v>
      </c>
      <c r="Q1755" s="432">
        <v>0</v>
      </c>
      <c r="R1755" s="432">
        <v>0</v>
      </c>
      <c r="S1755" s="432">
        <v>0</v>
      </c>
      <c r="T1755" s="432">
        <v>0</v>
      </c>
      <c r="U1755" s="432">
        <v>0</v>
      </c>
      <c r="V1755" s="432">
        <v>0</v>
      </c>
      <c r="W1755" s="432">
        <v>0</v>
      </c>
      <c r="X1755" s="432"/>
      <c r="Y1755" s="432">
        <v>0</v>
      </c>
      <c r="Z1755" s="432">
        <v>0</v>
      </c>
      <c r="AA1755" s="432">
        <v>0</v>
      </c>
      <c r="AB1755" s="432">
        <v>0</v>
      </c>
      <c r="AC1755" s="432">
        <v>0</v>
      </c>
      <c r="AD1755" s="432">
        <v>0</v>
      </c>
      <c r="AE1755" s="432">
        <v>0</v>
      </c>
      <c r="AF1755" s="432">
        <v>0</v>
      </c>
      <c r="AG1755" s="432">
        <v>0</v>
      </c>
      <c r="AH1755" s="432"/>
      <c r="AI1755" s="432">
        <v>0</v>
      </c>
      <c r="AJ1755" s="432">
        <v>0</v>
      </c>
      <c r="AK1755" s="432">
        <v>0</v>
      </c>
      <c r="AL1755" s="432"/>
      <c r="AM1755" s="432">
        <v>0</v>
      </c>
      <c r="AN1755" s="432">
        <v>0</v>
      </c>
      <c r="AO1755" s="432">
        <v>0</v>
      </c>
    </row>
    <row r="1756" spans="1:41">
      <c r="A1756" t="s">
        <v>102</v>
      </c>
      <c r="B1756" s="795" t="s">
        <v>219</v>
      </c>
      <c r="C1756" s="795" t="s">
        <v>102</v>
      </c>
      <c r="D1756" t="s">
        <v>515</v>
      </c>
      <c r="E1756">
        <v>69</v>
      </c>
      <c r="G1756" t="s">
        <v>754</v>
      </c>
      <c r="J1756">
        <v>0</v>
      </c>
      <c r="K1756" s="432">
        <v>0</v>
      </c>
      <c r="L1756" s="432">
        <v>0</v>
      </c>
      <c r="M1756" s="432">
        <v>0</v>
      </c>
      <c r="N1756" s="432"/>
      <c r="O1756" s="432">
        <v>0</v>
      </c>
      <c r="P1756" s="432">
        <v>0</v>
      </c>
      <c r="Q1756" s="432">
        <v>0</v>
      </c>
      <c r="R1756" s="432">
        <v>0</v>
      </c>
      <c r="S1756" s="432">
        <v>0</v>
      </c>
      <c r="T1756" s="432">
        <v>0</v>
      </c>
      <c r="U1756" s="432">
        <v>0</v>
      </c>
      <c r="V1756" s="432">
        <v>0</v>
      </c>
      <c r="W1756" s="432">
        <v>0</v>
      </c>
      <c r="X1756" s="432"/>
      <c r="Y1756" s="432">
        <v>0</v>
      </c>
      <c r="Z1756" s="432">
        <v>0</v>
      </c>
      <c r="AA1756" s="432">
        <v>0</v>
      </c>
      <c r="AB1756" s="432">
        <v>0</v>
      </c>
      <c r="AC1756" s="432">
        <v>0</v>
      </c>
      <c r="AD1756" s="432">
        <v>0</v>
      </c>
      <c r="AE1756" s="432">
        <v>0</v>
      </c>
      <c r="AF1756" s="432">
        <v>0</v>
      </c>
      <c r="AG1756" s="432">
        <v>0</v>
      </c>
      <c r="AH1756" s="432"/>
      <c r="AI1756" s="432">
        <v>0</v>
      </c>
      <c r="AJ1756" s="432">
        <v>0</v>
      </c>
      <c r="AK1756" s="432">
        <v>0</v>
      </c>
      <c r="AL1756" s="432"/>
      <c r="AM1756" s="432">
        <v>0</v>
      </c>
      <c r="AN1756" s="432">
        <v>0</v>
      </c>
      <c r="AO1756" s="432">
        <v>0</v>
      </c>
    </row>
    <row r="1757" spans="1:41">
      <c r="A1757" t="s">
        <v>85</v>
      </c>
      <c r="B1757" s="795" t="s">
        <v>214</v>
      </c>
      <c r="C1757" s="795" t="s">
        <v>208</v>
      </c>
      <c r="D1757" t="s">
        <v>516</v>
      </c>
      <c r="E1757">
        <v>115</v>
      </c>
      <c r="F1757">
        <v>11</v>
      </c>
      <c r="G1757" t="s">
        <v>754</v>
      </c>
      <c r="J1757">
        <v>0</v>
      </c>
      <c r="K1757" s="432">
        <v>0</v>
      </c>
      <c r="L1757" s="432">
        <v>0</v>
      </c>
      <c r="M1757" s="432">
        <v>0</v>
      </c>
      <c r="N1757" s="432"/>
      <c r="O1757" s="432">
        <v>0</v>
      </c>
      <c r="P1757" s="432">
        <v>0</v>
      </c>
      <c r="Q1757" s="432">
        <v>0</v>
      </c>
      <c r="R1757" s="432">
        <v>0</v>
      </c>
      <c r="S1757" s="432">
        <v>0</v>
      </c>
      <c r="T1757" s="432">
        <v>0</v>
      </c>
      <c r="U1757" s="432">
        <v>0</v>
      </c>
      <c r="V1757" s="432">
        <v>0</v>
      </c>
      <c r="W1757" s="432">
        <v>0</v>
      </c>
      <c r="X1757" s="432"/>
      <c r="Y1757" s="432">
        <v>0</v>
      </c>
      <c r="Z1757" s="432">
        <v>0</v>
      </c>
      <c r="AA1757" s="432">
        <v>0</v>
      </c>
      <c r="AB1757" s="432">
        <v>0</v>
      </c>
      <c r="AC1757" s="432">
        <v>0</v>
      </c>
      <c r="AD1757" s="432">
        <v>0</v>
      </c>
      <c r="AE1757" s="432">
        <v>0</v>
      </c>
      <c r="AF1757" s="432">
        <v>0</v>
      </c>
      <c r="AG1757" s="432">
        <v>0</v>
      </c>
      <c r="AH1757" s="432"/>
      <c r="AI1757" s="432">
        <v>0</v>
      </c>
      <c r="AJ1757" s="432">
        <v>0</v>
      </c>
      <c r="AK1757" s="432">
        <v>0</v>
      </c>
      <c r="AL1757" s="432"/>
      <c r="AM1757" s="432">
        <v>0</v>
      </c>
      <c r="AN1757" s="432">
        <v>0</v>
      </c>
      <c r="AO1757" s="432">
        <v>0</v>
      </c>
    </row>
    <row r="1758" spans="1:41">
      <c r="A1758" t="s">
        <v>85</v>
      </c>
      <c r="B1758" s="795" t="s">
        <v>214</v>
      </c>
      <c r="C1758" s="795" t="s">
        <v>208</v>
      </c>
      <c r="D1758" t="s">
        <v>516</v>
      </c>
      <c r="E1758">
        <v>230</v>
      </c>
      <c r="F1758">
        <v>11</v>
      </c>
      <c r="G1758" t="s">
        <v>754</v>
      </c>
      <c r="J1758">
        <v>0</v>
      </c>
      <c r="K1758" s="432">
        <v>0</v>
      </c>
      <c r="L1758" s="432">
        <v>0</v>
      </c>
      <c r="M1758" s="432">
        <v>0</v>
      </c>
      <c r="N1758" s="432"/>
      <c r="O1758" s="432">
        <v>0</v>
      </c>
      <c r="P1758" s="432">
        <v>0</v>
      </c>
      <c r="Q1758" s="432">
        <v>0</v>
      </c>
      <c r="R1758" s="432">
        <v>0</v>
      </c>
      <c r="S1758" s="432">
        <v>0</v>
      </c>
      <c r="T1758" s="432">
        <v>0</v>
      </c>
      <c r="U1758" s="432">
        <v>0</v>
      </c>
      <c r="V1758" s="432">
        <v>0</v>
      </c>
      <c r="W1758" s="432">
        <v>0</v>
      </c>
      <c r="X1758" s="432"/>
      <c r="Y1758" s="432">
        <v>0</v>
      </c>
      <c r="Z1758" s="432">
        <v>0</v>
      </c>
      <c r="AA1758" s="432">
        <v>0</v>
      </c>
      <c r="AB1758" s="432">
        <v>0</v>
      </c>
      <c r="AC1758" s="432">
        <v>0</v>
      </c>
      <c r="AD1758" s="432">
        <v>0</v>
      </c>
      <c r="AE1758" s="432">
        <v>0</v>
      </c>
      <c r="AF1758" s="432">
        <v>0</v>
      </c>
      <c r="AG1758" s="432">
        <v>0</v>
      </c>
      <c r="AH1758" s="432"/>
      <c r="AI1758" s="432">
        <v>0</v>
      </c>
      <c r="AJ1758" s="432">
        <v>0</v>
      </c>
      <c r="AK1758" s="432">
        <v>0</v>
      </c>
      <c r="AL1758" s="432"/>
      <c r="AM1758" s="432">
        <v>0</v>
      </c>
      <c r="AN1758" s="432">
        <v>0</v>
      </c>
      <c r="AO1758" s="432">
        <v>0</v>
      </c>
    </row>
    <row r="1759" spans="1:41">
      <c r="A1759" t="s">
        <v>85</v>
      </c>
      <c r="B1759" s="795" t="s">
        <v>214</v>
      </c>
      <c r="C1759" s="795" t="s">
        <v>208</v>
      </c>
      <c r="D1759" t="s">
        <v>516</v>
      </c>
      <c r="E1759">
        <v>500</v>
      </c>
      <c r="F1759">
        <v>77</v>
      </c>
      <c r="G1759" t="s">
        <v>754</v>
      </c>
      <c r="J1759">
        <v>0</v>
      </c>
      <c r="K1759" s="432">
        <v>0</v>
      </c>
      <c r="L1759" s="432">
        <v>0</v>
      </c>
      <c r="M1759" s="432">
        <v>0</v>
      </c>
      <c r="N1759" s="432"/>
      <c r="O1759" s="432">
        <v>0</v>
      </c>
      <c r="P1759" s="432">
        <v>0</v>
      </c>
      <c r="Q1759" s="432">
        <v>0</v>
      </c>
      <c r="R1759" s="432">
        <v>0</v>
      </c>
      <c r="S1759" s="432">
        <v>0</v>
      </c>
      <c r="T1759" s="432">
        <v>0</v>
      </c>
      <c r="U1759" s="432">
        <v>0</v>
      </c>
      <c r="V1759" s="432">
        <v>0</v>
      </c>
      <c r="W1759" s="432">
        <v>0</v>
      </c>
      <c r="X1759" s="432"/>
      <c r="Y1759" s="432">
        <v>0</v>
      </c>
      <c r="Z1759" s="432">
        <v>0</v>
      </c>
      <c r="AA1759" s="432">
        <v>0</v>
      </c>
      <c r="AB1759" s="432">
        <v>0</v>
      </c>
      <c r="AC1759" s="432">
        <v>0</v>
      </c>
      <c r="AD1759" s="432">
        <v>0</v>
      </c>
      <c r="AE1759" s="432">
        <v>0</v>
      </c>
      <c r="AF1759" s="432">
        <v>0</v>
      </c>
      <c r="AG1759" s="432">
        <v>0</v>
      </c>
      <c r="AH1759" s="432"/>
      <c r="AI1759" s="432">
        <v>0</v>
      </c>
      <c r="AJ1759" s="432">
        <v>0</v>
      </c>
      <c r="AK1759" s="432">
        <v>0</v>
      </c>
      <c r="AL1759" s="432"/>
      <c r="AM1759" s="432">
        <v>0</v>
      </c>
      <c r="AN1759" s="432">
        <v>0</v>
      </c>
      <c r="AO1759" s="432">
        <v>0</v>
      </c>
    </row>
    <row r="1760" spans="1:41">
      <c r="A1760" t="s">
        <v>89</v>
      </c>
      <c r="B1760" s="795" t="s">
        <v>207</v>
      </c>
      <c r="C1760" s="795" t="s">
        <v>208</v>
      </c>
      <c r="D1760" t="s">
        <v>517</v>
      </c>
      <c r="E1760">
        <v>115</v>
      </c>
      <c r="F1760">
        <v>112</v>
      </c>
      <c r="G1760" t="s">
        <v>754</v>
      </c>
      <c r="J1760">
        <v>0</v>
      </c>
      <c r="K1760" s="432">
        <v>0</v>
      </c>
      <c r="L1760" s="432">
        <v>0</v>
      </c>
      <c r="M1760" s="432">
        <v>0</v>
      </c>
      <c r="N1760" s="432"/>
      <c r="O1760" s="432">
        <v>0</v>
      </c>
      <c r="P1760" s="432">
        <v>0</v>
      </c>
      <c r="Q1760" s="432">
        <v>0</v>
      </c>
      <c r="R1760" s="432">
        <v>0</v>
      </c>
      <c r="S1760" s="432">
        <v>0</v>
      </c>
      <c r="T1760" s="432">
        <v>0</v>
      </c>
      <c r="U1760" s="432">
        <v>0</v>
      </c>
      <c r="V1760" s="432">
        <v>0</v>
      </c>
      <c r="W1760" s="432">
        <v>0</v>
      </c>
      <c r="X1760" s="432"/>
      <c r="Y1760" s="432">
        <v>0</v>
      </c>
      <c r="Z1760" s="432">
        <v>0</v>
      </c>
      <c r="AA1760" s="432">
        <v>0</v>
      </c>
      <c r="AB1760" s="432">
        <v>0</v>
      </c>
      <c r="AC1760" s="432">
        <v>0</v>
      </c>
      <c r="AD1760" s="432">
        <v>0</v>
      </c>
      <c r="AE1760" s="432">
        <v>0</v>
      </c>
      <c r="AF1760" s="432">
        <v>0</v>
      </c>
      <c r="AG1760" s="432">
        <v>0</v>
      </c>
      <c r="AH1760" s="432"/>
      <c r="AI1760" s="432">
        <v>0</v>
      </c>
      <c r="AJ1760" s="432">
        <v>0</v>
      </c>
      <c r="AK1760" s="432">
        <v>0</v>
      </c>
      <c r="AL1760" s="432"/>
      <c r="AM1760" s="432">
        <v>0</v>
      </c>
      <c r="AN1760" s="432">
        <v>0</v>
      </c>
      <c r="AO1760" s="432">
        <v>0</v>
      </c>
    </row>
    <row r="1761" spans="1:41">
      <c r="A1761" t="s">
        <v>89</v>
      </c>
      <c r="B1761" s="795" t="s">
        <v>207</v>
      </c>
      <c r="C1761" s="795" t="s">
        <v>208</v>
      </c>
      <c r="D1761" t="s">
        <v>517</v>
      </c>
      <c r="E1761">
        <v>230</v>
      </c>
      <c r="F1761">
        <v>102</v>
      </c>
      <c r="G1761" t="s">
        <v>754</v>
      </c>
      <c r="J1761">
        <v>0</v>
      </c>
      <c r="K1761" s="432">
        <v>0</v>
      </c>
      <c r="L1761" s="432">
        <v>0</v>
      </c>
      <c r="M1761" s="432">
        <v>0</v>
      </c>
      <c r="N1761" s="432"/>
      <c r="O1761" s="432">
        <v>0</v>
      </c>
      <c r="P1761" s="432">
        <v>0</v>
      </c>
      <c r="Q1761" s="432">
        <v>0</v>
      </c>
      <c r="R1761" s="432">
        <v>0</v>
      </c>
      <c r="S1761" s="432">
        <v>0</v>
      </c>
      <c r="T1761" s="432">
        <v>0</v>
      </c>
      <c r="U1761" s="432">
        <v>0</v>
      </c>
      <c r="V1761" s="432">
        <v>0</v>
      </c>
      <c r="W1761" s="432">
        <v>0</v>
      </c>
      <c r="X1761" s="432"/>
      <c r="Y1761" s="432">
        <v>0</v>
      </c>
      <c r="Z1761" s="432">
        <v>0</v>
      </c>
      <c r="AA1761" s="432">
        <v>0</v>
      </c>
      <c r="AB1761" s="432">
        <v>0</v>
      </c>
      <c r="AC1761" s="432">
        <v>0</v>
      </c>
      <c r="AD1761" s="432">
        <v>0</v>
      </c>
      <c r="AE1761" s="432">
        <v>0</v>
      </c>
      <c r="AF1761" s="432">
        <v>0</v>
      </c>
      <c r="AG1761" s="432">
        <v>0</v>
      </c>
      <c r="AH1761" s="432"/>
      <c r="AI1761" s="432">
        <v>0</v>
      </c>
      <c r="AJ1761" s="432">
        <v>0</v>
      </c>
      <c r="AK1761" s="432">
        <v>0</v>
      </c>
      <c r="AL1761" s="432"/>
      <c r="AM1761" s="432">
        <v>0</v>
      </c>
      <c r="AN1761" s="432">
        <v>0</v>
      </c>
      <c r="AO1761" s="432">
        <v>0</v>
      </c>
    </row>
    <row r="1762" spans="1:41">
      <c r="A1762" t="s">
        <v>89</v>
      </c>
      <c r="B1762" s="795" t="s">
        <v>207</v>
      </c>
      <c r="C1762" s="795" t="s">
        <v>208</v>
      </c>
      <c r="D1762" t="s">
        <v>517</v>
      </c>
      <c r="E1762">
        <v>500</v>
      </c>
      <c r="F1762">
        <v>73</v>
      </c>
      <c r="G1762" t="s">
        <v>754</v>
      </c>
      <c r="J1762">
        <v>0</v>
      </c>
      <c r="K1762" s="432">
        <v>0</v>
      </c>
      <c r="L1762" s="432">
        <v>0</v>
      </c>
      <c r="M1762" s="432">
        <v>0</v>
      </c>
      <c r="N1762" s="432"/>
      <c r="O1762" s="432">
        <v>0</v>
      </c>
      <c r="P1762" s="432">
        <v>0</v>
      </c>
      <c r="Q1762" s="432">
        <v>0</v>
      </c>
      <c r="R1762" s="432">
        <v>0</v>
      </c>
      <c r="S1762" s="432">
        <v>0</v>
      </c>
      <c r="T1762" s="432">
        <v>0</v>
      </c>
      <c r="U1762" s="432">
        <v>0</v>
      </c>
      <c r="V1762" s="432">
        <v>0</v>
      </c>
      <c r="W1762" s="432">
        <v>0</v>
      </c>
      <c r="X1762" s="432"/>
      <c r="Y1762" s="432">
        <v>0</v>
      </c>
      <c r="Z1762" s="432">
        <v>0</v>
      </c>
      <c r="AA1762" s="432">
        <v>0</v>
      </c>
      <c r="AB1762" s="432">
        <v>0</v>
      </c>
      <c r="AC1762" s="432">
        <v>0</v>
      </c>
      <c r="AD1762" s="432">
        <v>0</v>
      </c>
      <c r="AE1762" s="432">
        <v>0</v>
      </c>
      <c r="AF1762" s="432">
        <v>0</v>
      </c>
      <c r="AG1762" s="432">
        <v>0</v>
      </c>
      <c r="AH1762" s="432"/>
      <c r="AI1762" s="432">
        <v>0</v>
      </c>
      <c r="AJ1762" s="432">
        <v>0</v>
      </c>
      <c r="AK1762" s="432">
        <v>0</v>
      </c>
      <c r="AL1762" s="432"/>
      <c r="AM1762" s="432">
        <v>0</v>
      </c>
      <c r="AN1762" s="432">
        <v>0</v>
      </c>
      <c r="AO1762" s="432">
        <v>0</v>
      </c>
    </row>
    <row r="1763" spans="1:41">
      <c r="A1763" t="s">
        <v>102</v>
      </c>
      <c r="B1763" s="795" t="s">
        <v>219</v>
      </c>
      <c r="C1763" s="795" t="s">
        <v>102</v>
      </c>
      <c r="D1763" t="s">
        <v>518</v>
      </c>
      <c r="E1763">
        <v>230</v>
      </c>
      <c r="F1763">
        <v>196</v>
      </c>
      <c r="G1763" t="s">
        <v>754</v>
      </c>
      <c r="J1763">
        <v>0</v>
      </c>
      <c r="K1763" s="432">
        <v>0</v>
      </c>
      <c r="L1763" s="432">
        <v>0</v>
      </c>
      <c r="M1763" s="432">
        <v>0</v>
      </c>
      <c r="N1763" s="432"/>
      <c r="O1763" s="432">
        <v>0</v>
      </c>
      <c r="P1763" s="432">
        <v>0</v>
      </c>
      <c r="Q1763" s="432">
        <v>0</v>
      </c>
      <c r="R1763" s="432">
        <v>0</v>
      </c>
      <c r="S1763" s="432">
        <v>0</v>
      </c>
      <c r="T1763" s="432">
        <v>0</v>
      </c>
      <c r="U1763" s="432">
        <v>0</v>
      </c>
      <c r="V1763" s="432">
        <v>0</v>
      </c>
      <c r="W1763" s="432">
        <v>0</v>
      </c>
      <c r="X1763" s="432"/>
      <c r="Y1763" s="432">
        <v>0</v>
      </c>
      <c r="Z1763" s="432">
        <v>0</v>
      </c>
      <c r="AA1763" s="432">
        <v>0</v>
      </c>
      <c r="AB1763" s="432">
        <v>0</v>
      </c>
      <c r="AC1763" s="432">
        <v>0</v>
      </c>
      <c r="AD1763" s="432">
        <v>0</v>
      </c>
      <c r="AE1763" s="432">
        <v>0</v>
      </c>
      <c r="AF1763" s="432">
        <v>0</v>
      </c>
      <c r="AG1763" s="432">
        <v>0</v>
      </c>
      <c r="AH1763" s="432"/>
      <c r="AI1763" s="432">
        <v>0</v>
      </c>
      <c r="AJ1763" s="432">
        <v>0</v>
      </c>
      <c r="AK1763" s="432">
        <v>0</v>
      </c>
      <c r="AL1763" s="432"/>
      <c r="AM1763" s="432">
        <v>0</v>
      </c>
      <c r="AN1763" s="432">
        <v>0</v>
      </c>
      <c r="AO1763" s="432">
        <v>0</v>
      </c>
    </row>
    <row r="1764" spans="1:41">
      <c r="A1764" t="s">
        <v>102</v>
      </c>
      <c r="B1764" s="795" t="s">
        <v>219</v>
      </c>
      <c r="C1764" s="795" t="s">
        <v>102</v>
      </c>
      <c r="D1764" t="s">
        <v>518</v>
      </c>
      <c r="E1764">
        <v>500</v>
      </c>
      <c r="F1764">
        <v>196</v>
      </c>
      <c r="G1764" t="s">
        <v>754</v>
      </c>
      <c r="J1764">
        <v>0</v>
      </c>
      <c r="K1764" s="432">
        <v>0</v>
      </c>
      <c r="L1764" s="432">
        <v>0</v>
      </c>
      <c r="M1764" s="432">
        <v>0</v>
      </c>
      <c r="N1764" s="432"/>
      <c r="O1764" s="432">
        <v>0</v>
      </c>
      <c r="P1764" s="432">
        <v>0</v>
      </c>
      <c r="Q1764" s="432">
        <v>0</v>
      </c>
      <c r="R1764" s="432">
        <v>0</v>
      </c>
      <c r="S1764" s="432">
        <v>0</v>
      </c>
      <c r="T1764" s="432">
        <v>0</v>
      </c>
      <c r="U1764" s="432">
        <v>0</v>
      </c>
      <c r="V1764" s="432">
        <v>0</v>
      </c>
      <c r="W1764" s="432">
        <v>0</v>
      </c>
      <c r="X1764" s="432"/>
      <c r="Y1764" s="432">
        <v>0</v>
      </c>
      <c r="Z1764" s="432">
        <v>0</v>
      </c>
      <c r="AA1764" s="432">
        <v>0</v>
      </c>
      <c r="AB1764" s="432">
        <v>0</v>
      </c>
      <c r="AC1764" s="432">
        <v>0</v>
      </c>
      <c r="AD1764" s="432">
        <v>0</v>
      </c>
      <c r="AE1764" s="432">
        <v>0</v>
      </c>
      <c r="AF1764" s="432">
        <v>0</v>
      </c>
      <c r="AG1764" s="432">
        <v>0</v>
      </c>
      <c r="AH1764" s="432"/>
      <c r="AI1764" s="432">
        <v>0</v>
      </c>
      <c r="AJ1764" s="432">
        <v>0</v>
      </c>
      <c r="AK1764" s="432">
        <v>0</v>
      </c>
      <c r="AL1764" s="432"/>
      <c r="AM1764" s="432">
        <v>0</v>
      </c>
      <c r="AN1764" s="432">
        <v>0</v>
      </c>
      <c r="AO1764" s="432">
        <v>0</v>
      </c>
    </row>
    <row r="1765" spans="1:41">
      <c r="A1765" t="s">
        <v>102</v>
      </c>
      <c r="B1765" s="795" t="s">
        <v>219</v>
      </c>
      <c r="C1765" s="795" t="s">
        <v>102</v>
      </c>
      <c r="D1765" t="s">
        <v>518</v>
      </c>
      <c r="E1765">
        <v>69</v>
      </c>
      <c r="G1765" t="s">
        <v>754</v>
      </c>
      <c r="J1765">
        <v>0</v>
      </c>
      <c r="K1765" s="432">
        <v>0</v>
      </c>
      <c r="L1765" s="432">
        <v>0</v>
      </c>
      <c r="M1765" s="432">
        <v>0</v>
      </c>
      <c r="N1765" s="432"/>
      <c r="O1765" s="432">
        <v>0</v>
      </c>
      <c r="P1765" s="432">
        <v>0</v>
      </c>
      <c r="Q1765" s="432">
        <v>0</v>
      </c>
      <c r="R1765" s="432">
        <v>0</v>
      </c>
      <c r="S1765" s="432">
        <v>0</v>
      </c>
      <c r="T1765" s="432">
        <v>0</v>
      </c>
      <c r="U1765" s="432">
        <v>0</v>
      </c>
      <c r="V1765" s="432">
        <v>0</v>
      </c>
      <c r="W1765" s="432">
        <v>0</v>
      </c>
      <c r="X1765" s="432"/>
      <c r="Y1765" s="432">
        <v>0</v>
      </c>
      <c r="Z1765" s="432">
        <v>0</v>
      </c>
      <c r="AA1765" s="432">
        <v>0</v>
      </c>
      <c r="AB1765" s="432">
        <v>0</v>
      </c>
      <c r="AC1765" s="432">
        <v>0</v>
      </c>
      <c r="AD1765" s="432">
        <v>0</v>
      </c>
      <c r="AE1765" s="432">
        <v>0</v>
      </c>
      <c r="AF1765" s="432">
        <v>0</v>
      </c>
      <c r="AG1765" s="432">
        <v>0</v>
      </c>
      <c r="AH1765" s="432"/>
      <c r="AI1765" s="432">
        <v>0</v>
      </c>
      <c r="AJ1765" s="432">
        <v>0</v>
      </c>
      <c r="AK1765" s="432">
        <v>0</v>
      </c>
      <c r="AL1765" s="432"/>
      <c r="AM1765" s="432">
        <v>0</v>
      </c>
      <c r="AN1765" s="432">
        <v>0</v>
      </c>
      <c r="AO1765" s="432">
        <v>0</v>
      </c>
    </row>
    <row r="1766" spans="1:41">
      <c r="A1766" t="s">
        <v>85</v>
      </c>
      <c r="B1766" s="795" t="s">
        <v>214</v>
      </c>
      <c r="C1766" s="795" t="s">
        <v>208</v>
      </c>
      <c r="D1766" t="s">
        <v>519</v>
      </c>
      <c r="E1766">
        <v>115</v>
      </c>
      <c r="F1766">
        <v>31</v>
      </c>
      <c r="G1766" t="s">
        <v>754</v>
      </c>
      <c r="J1766">
        <v>0</v>
      </c>
      <c r="K1766" s="432">
        <v>0</v>
      </c>
      <c r="L1766" s="432">
        <v>0</v>
      </c>
      <c r="M1766" s="432">
        <v>0</v>
      </c>
      <c r="N1766" s="432"/>
      <c r="O1766" s="432">
        <v>0</v>
      </c>
      <c r="P1766" s="432">
        <v>0</v>
      </c>
      <c r="Q1766" s="432">
        <v>0</v>
      </c>
      <c r="R1766" s="432">
        <v>0</v>
      </c>
      <c r="S1766" s="432">
        <v>0</v>
      </c>
      <c r="T1766" s="432">
        <v>0</v>
      </c>
      <c r="U1766" s="432">
        <v>0</v>
      </c>
      <c r="V1766" s="432">
        <v>0</v>
      </c>
      <c r="W1766" s="432">
        <v>0</v>
      </c>
      <c r="X1766" s="432"/>
      <c r="Y1766" s="432">
        <v>0</v>
      </c>
      <c r="Z1766" s="432">
        <v>0</v>
      </c>
      <c r="AA1766" s="432">
        <v>0</v>
      </c>
      <c r="AB1766" s="432">
        <v>0</v>
      </c>
      <c r="AC1766" s="432">
        <v>0</v>
      </c>
      <c r="AD1766" s="432">
        <v>0</v>
      </c>
      <c r="AE1766" s="432">
        <v>0</v>
      </c>
      <c r="AF1766" s="432">
        <v>0</v>
      </c>
      <c r="AG1766" s="432">
        <v>0</v>
      </c>
      <c r="AH1766" s="432"/>
      <c r="AI1766" s="432">
        <v>0</v>
      </c>
      <c r="AJ1766" s="432">
        <v>0</v>
      </c>
      <c r="AK1766" s="432">
        <v>0</v>
      </c>
      <c r="AL1766" s="432"/>
      <c r="AM1766" s="432">
        <v>0</v>
      </c>
      <c r="AN1766" s="432">
        <v>0</v>
      </c>
      <c r="AO1766" s="432">
        <v>0</v>
      </c>
    </row>
    <row r="1767" spans="1:41">
      <c r="A1767" t="s">
        <v>85</v>
      </c>
      <c r="B1767" s="795" t="s">
        <v>214</v>
      </c>
      <c r="C1767" s="795" t="s">
        <v>208</v>
      </c>
      <c r="D1767" t="s">
        <v>520</v>
      </c>
      <c r="E1767">
        <v>115</v>
      </c>
      <c r="F1767">
        <v>44</v>
      </c>
      <c r="G1767" t="s">
        <v>754</v>
      </c>
      <c r="J1767">
        <v>0</v>
      </c>
      <c r="K1767" s="432">
        <v>0</v>
      </c>
      <c r="L1767" s="432">
        <v>0</v>
      </c>
      <c r="M1767" s="432">
        <v>0</v>
      </c>
      <c r="N1767" s="432"/>
      <c r="O1767" s="432">
        <v>0</v>
      </c>
      <c r="P1767" s="432">
        <v>0</v>
      </c>
      <c r="Q1767" s="432">
        <v>0</v>
      </c>
      <c r="R1767" s="432">
        <v>0</v>
      </c>
      <c r="S1767" s="432">
        <v>0</v>
      </c>
      <c r="T1767" s="432">
        <v>0</v>
      </c>
      <c r="U1767" s="432">
        <v>0</v>
      </c>
      <c r="V1767" s="432">
        <v>0</v>
      </c>
      <c r="W1767" s="432">
        <v>0</v>
      </c>
      <c r="X1767" s="432"/>
      <c r="Y1767" s="432">
        <v>0</v>
      </c>
      <c r="Z1767" s="432">
        <v>0</v>
      </c>
      <c r="AA1767" s="432">
        <v>0</v>
      </c>
      <c r="AB1767" s="432">
        <v>0</v>
      </c>
      <c r="AC1767" s="432">
        <v>0</v>
      </c>
      <c r="AD1767" s="432">
        <v>0</v>
      </c>
      <c r="AE1767" s="432">
        <v>0</v>
      </c>
      <c r="AF1767" s="432">
        <v>0</v>
      </c>
      <c r="AG1767" s="432">
        <v>0</v>
      </c>
      <c r="AH1767" s="432"/>
      <c r="AI1767" s="432">
        <v>0</v>
      </c>
      <c r="AJ1767" s="432">
        <v>0</v>
      </c>
      <c r="AK1767" s="432">
        <v>0</v>
      </c>
      <c r="AL1767" s="432"/>
      <c r="AM1767" s="432">
        <v>0</v>
      </c>
      <c r="AN1767" s="432">
        <v>0</v>
      </c>
      <c r="AO1767" s="432">
        <v>0</v>
      </c>
    </row>
    <row r="1768" spans="1:41">
      <c r="A1768" t="s">
        <v>93</v>
      </c>
      <c r="B1768" s="795" t="s">
        <v>93</v>
      </c>
      <c r="C1768" s="795" t="s">
        <v>210</v>
      </c>
      <c r="D1768" t="s">
        <v>521</v>
      </c>
      <c r="E1768">
        <v>230</v>
      </c>
      <c r="F1768">
        <v>97</v>
      </c>
      <c r="G1768" t="s">
        <v>754</v>
      </c>
      <c r="J1768">
        <v>0</v>
      </c>
      <c r="K1768" s="432">
        <v>0</v>
      </c>
      <c r="L1768" s="432">
        <v>0</v>
      </c>
      <c r="M1768" s="432">
        <v>0</v>
      </c>
      <c r="N1768" s="432"/>
      <c r="O1768" s="432">
        <v>0</v>
      </c>
      <c r="P1768" s="432">
        <v>0</v>
      </c>
      <c r="Q1768" s="432">
        <v>0</v>
      </c>
      <c r="R1768" s="432">
        <v>0</v>
      </c>
      <c r="S1768" s="432">
        <v>0</v>
      </c>
      <c r="T1768" s="432">
        <v>0</v>
      </c>
      <c r="U1768" s="432">
        <v>0</v>
      </c>
      <c r="V1768" s="432">
        <v>0</v>
      </c>
      <c r="W1768" s="432">
        <v>0</v>
      </c>
      <c r="X1768" s="432"/>
      <c r="Y1768" s="432">
        <v>0</v>
      </c>
      <c r="Z1768" s="432">
        <v>0</v>
      </c>
      <c r="AA1768" s="432">
        <v>0</v>
      </c>
      <c r="AB1768" s="432">
        <v>0</v>
      </c>
      <c r="AC1768" s="432">
        <v>0</v>
      </c>
      <c r="AD1768" s="432">
        <v>0</v>
      </c>
      <c r="AE1768" s="432">
        <v>0</v>
      </c>
      <c r="AF1768" s="432">
        <v>0</v>
      </c>
      <c r="AG1768" s="432">
        <v>0</v>
      </c>
      <c r="AH1768" s="432"/>
      <c r="AI1768" s="432">
        <v>0</v>
      </c>
      <c r="AJ1768" s="432">
        <v>0</v>
      </c>
      <c r="AK1768" s="432">
        <v>0</v>
      </c>
      <c r="AL1768" s="432"/>
      <c r="AM1768" s="432">
        <v>0</v>
      </c>
      <c r="AN1768" s="432">
        <v>0</v>
      </c>
      <c r="AO1768" s="432">
        <v>0</v>
      </c>
    </row>
    <row r="1769" spans="1:41">
      <c r="A1769" t="s">
        <v>93</v>
      </c>
      <c r="B1769" s="795" t="s">
        <v>93</v>
      </c>
      <c r="C1769" s="795" t="s">
        <v>210</v>
      </c>
      <c r="D1769" t="s">
        <v>521</v>
      </c>
      <c r="E1769">
        <v>500</v>
      </c>
      <c r="F1769">
        <v>97</v>
      </c>
      <c r="G1769" t="s">
        <v>754</v>
      </c>
      <c r="J1769">
        <v>0</v>
      </c>
      <c r="K1769" s="432">
        <v>0</v>
      </c>
      <c r="L1769" s="432">
        <v>0</v>
      </c>
      <c r="M1769" s="432">
        <v>0</v>
      </c>
      <c r="N1769" s="432"/>
      <c r="O1769" s="432">
        <v>0</v>
      </c>
      <c r="P1769" s="432">
        <v>0</v>
      </c>
      <c r="Q1769" s="432">
        <v>0</v>
      </c>
      <c r="R1769" s="432">
        <v>0</v>
      </c>
      <c r="S1769" s="432">
        <v>0</v>
      </c>
      <c r="T1769" s="432">
        <v>0</v>
      </c>
      <c r="U1769" s="432">
        <v>0</v>
      </c>
      <c r="V1769" s="432">
        <v>0</v>
      </c>
      <c r="W1769" s="432">
        <v>0</v>
      </c>
      <c r="X1769" s="432"/>
      <c r="Y1769" s="432">
        <v>0</v>
      </c>
      <c r="Z1769" s="432">
        <v>0</v>
      </c>
      <c r="AA1769" s="432">
        <v>0</v>
      </c>
      <c r="AB1769" s="432">
        <v>0</v>
      </c>
      <c r="AC1769" s="432">
        <v>0</v>
      </c>
      <c r="AD1769" s="432">
        <v>0</v>
      </c>
      <c r="AE1769" s="432">
        <v>0</v>
      </c>
      <c r="AF1769" s="432">
        <v>0</v>
      </c>
      <c r="AG1769" s="432">
        <v>0</v>
      </c>
      <c r="AH1769" s="432"/>
      <c r="AI1769" s="432">
        <v>0</v>
      </c>
      <c r="AJ1769" s="432">
        <v>0</v>
      </c>
      <c r="AK1769" s="432">
        <v>0</v>
      </c>
      <c r="AL1769" s="432"/>
      <c r="AM1769" s="432">
        <v>0</v>
      </c>
      <c r="AN1769" s="432">
        <v>0</v>
      </c>
      <c r="AO1769" s="432">
        <v>0</v>
      </c>
    </row>
    <row r="1770" spans="1:41">
      <c r="A1770" t="s">
        <v>100</v>
      </c>
      <c r="B1770" s="795" t="s">
        <v>100</v>
      </c>
      <c r="C1770" s="795" t="s">
        <v>210</v>
      </c>
      <c r="D1770" t="s">
        <v>163</v>
      </c>
      <c r="E1770">
        <v>115</v>
      </c>
      <c r="F1770">
        <v>174</v>
      </c>
      <c r="G1770" t="s">
        <v>754</v>
      </c>
      <c r="J1770">
        <v>0</v>
      </c>
      <c r="K1770" s="432">
        <v>0</v>
      </c>
      <c r="L1770" s="432">
        <v>0</v>
      </c>
      <c r="M1770" s="432">
        <v>0</v>
      </c>
      <c r="N1770" s="432"/>
      <c r="O1770" s="432">
        <v>0</v>
      </c>
      <c r="P1770" s="432">
        <v>0</v>
      </c>
      <c r="Q1770" s="432">
        <v>0</v>
      </c>
      <c r="R1770" s="432">
        <v>0</v>
      </c>
      <c r="S1770" s="432">
        <v>0</v>
      </c>
      <c r="T1770" s="432">
        <v>0</v>
      </c>
      <c r="U1770" s="432">
        <v>0</v>
      </c>
      <c r="V1770" s="432">
        <v>0</v>
      </c>
      <c r="W1770" s="432">
        <v>0</v>
      </c>
      <c r="X1770" s="432"/>
      <c r="Y1770" s="432">
        <v>0</v>
      </c>
      <c r="Z1770" s="432">
        <v>0</v>
      </c>
      <c r="AA1770" s="432">
        <v>0</v>
      </c>
      <c r="AB1770" s="432">
        <v>0</v>
      </c>
      <c r="AC1770" s="432">
        <v>0</v>
      </c>
      <c r="AD1770" s="432">
        <v>0</v>
      </c>
      <c r="AE1770" s="432">
        <v>0</v>
      </c>
      <c r="AF1770" s="432">
        <v>0</v>
      </c>
      <c r="AG1770" s="432">
        <v>0</v>
      </c>
      <c r="AH1770" s="432"/>
      <c r="AI1770" s="432">
        <v>0</v>
      </c>
      <c r="AJ1770" s="432">
        <v>0</v>
      </c>
      <c r="AK1770" s="432">
        <v>0</v>
      </c>
      <c r="AL1770" s="432"/>
      <c r="AM1770" s="432">
        <v>0</v>
      </c>
      <c r="AN1770" s="432">
        <v>0</v>
      </c>
      <c r="AO1770" s="432">
        <v>0</v>
      </c>
    </row>
    <row r="1771" spans="1:41">
      <c r="A1771" t="s">
        <v>100</v>
      </c>
      <c r="B1771" s="795" t="s">
        <v>100</v>
      </c>
      <c r="C1771" s="795" t="s">
        <v>210</v>
      </c>
      <c r="D1771" t="s">
        <v>163</v>
      </c>
      <c r="E1771">
        <v>230</v>
      </c>
      <c r="G1771" t="s">
        <v>754</v>
      </c>
      <c r="J1771">
        <v>1</v>
      </c>
      <c r="K1771" s="432">
        <v>0</v>
      </c>
      <c r="L1771" s="432">
        <v>0</v>
      </c>
      <c r="M1771" s="432">
        <v>0</v>
      </c>
      <c r="N1771" s="432"/>
      <c r="O1771" s="432">
        <v>0</v>
      </c>
      <c r="P1771" s="432">
        <v>0</v>
      </c>
      <c r="Q1771" s="432">
        <v>0</v>
      </c>
      <c r="R1771" s="432">
        <v>0</v>
      </c>
      <c r="S1771" s="432">
        <v>0</v>
      </c>
      <c r="T1771" s="432">
        <v>0</v>
      </c>
      <c r="U1771" s="432">
        <v>0</v>
      </c>
      <c r="V1771" s="432">
        <v>0</v>
      </c>
      <c r="W1771" s="432">
        <v>0</v>
      </c>
      <c r="X1771" s="432"/>
      <c r="Y1771" s="432">
        <v>0</v>
      </c>
      <c r="Z1771" s="432">
        <v>60</v>
      </c>
      <c r="AA1771" s="432">
        <v>60</v>
      </c>
      <c r="AB1771" s="432">
        <v>0</v>
      </c>
      <c r="AC1771" s="432">
        <v>0</v>
      </c>
      <c r="AD1771" s="432">
        <v>0</v>
      </c>
      <c r="AE1771" s="432">
        <v>0</v>
      </c>
      <c r="AF1771" s="432">
        <v>60</v>
      </c>
      <c r="AG1771" s="432">
        <v>60</v>
      </c>
      <c r="AH1771" s="432"/>
      <c r="AI1771" s="432">
        <v>0</v>
      </c>
      <c r="AJ1771" s="432">
        <v>60</v>
      </c>
      <c r="AK1771" s="432">
        <v>60</v>
      </c>
      <c r="AL1771" s="432"/>
      <c r="AM1771" s="432">
        <v>0</v>
      </c>
      <c r="AN1771" s="432">
        <v>60</v>
      </c>
      <c r="AO1771" s="432">
        <v>60</v>
      </c>
    </row>
    <row r="1772" spans="1:41">
      <c r="A1772" t="s">
        <v>102</v>
      </c>
      <c r="B1772" s="795" t="s">
        <v>219</v>
      </c>
      <c r="C1772" s="795" t="s">
        <v>102</v>
      </c>
      <c r="D1772" t="s">
        <v>522</v>
      </c>
      <c r="E1772">
        <v>138</v>
      </c>
      <c r="F1772">
        <v>186</v>
      </c>
      <c r="G1772" t="s">
        <v>754</v>
      </c>
      <c r="J1772">
        <v>0</v>
      </c>
      <c r="K1772" s="432">
        <v>0</v>
      </c>
      <c r="L1772" s="432">
        <v>0</v>
      </c>
      <c r="M1772" s="432">
        <v>0</v>
      </c>
      <c r="N1772" s="432"/>
      <c r="O1772" s="432">
        <v>0</v>
      </c>
      <c r="P1772" s="432">
        <v>0</v>
      </c>
      <c r="Q1772" s="432">
        <v>0</v>
      </c>
      <c r="R1772" s="432">
        <v>0</v>
      </c>
      <c r="S1772" s="432">
        <v>0</v>
      </c>
      <c r="T1772" s="432">
        <v>0</v>
      </c>
      <c r="U1772" s="432">
        <v>0</v>
      </c>
      <c r="V1772" s="432">
        <v>0</v>
      </c>
      <c r="W1772" s="432">
        <v>0</v>
      </c>
      <c r="X1772" s="432"/>
      <c r="Y1772" s="432">
        <v>0</v>
      </c>
      <c r="Z1772" s="432">
        <v>0</v>
      </c>
      <c r="AA1772" s="432">
        <v>0</v>
      </c>
      <c r="AB1772" s="432">
        <v>0</v>
      </c>
      <c r="AC1772" s="432">
        <v>0</v>
      </c>
      <c r="AD1772" s="432">
        <v>0</v>
      </c>
      <c r="AE1772" s="432">
        <v>0</v>
      </c>
      <c r="AF1772" s="432">
        <v>0</v>
      </c>
      <c r="AG1772" s="432">
        <v>0</v>
      </c>
      <c r="AH1772" s="432"/>
      <c r="AI1772" s="432">
        <v>0</v>
      </c>
      <c r="AJ1772" s="432">
        <v>0</v>
      </c>
      <c r="AK1772" s="432">
        <v>0</v>
      </c>
      <c r="AL1772" s="432"/>
      <c r="AM1772" s="432">
        <v>0</v>
      </c>
      <c r="AN1772" s="432">
        <v>0</v>
      </c>
      <c r="AO1772" s="432">
        <v>0</v>
      </c>
    </row>
    <row r="1773" spans="1:41">
      <c r="A1773" t="s">
        <v>102</v>
      </c>
      <c r="B1773" s="795" t="s">
        <v>219</v>
      </c>
      <c r="C1773" s="795" t="s">
        <v>102</v>
      </c>
      <c r="D1773" t="s">
        <v>522</v>
      </c>
      <c r="E1773">
        <v>230</v>
      </c>
      <c r="F1773">
        <v>186</v>
      </c>
      <c r="G1773" t="s">
        <v>754</v>
      </c>
      <c r="J1773">
        <v>0</v>
      </c>
      <c r="K1773" s="432">
        <v>0</v>
      </c>
      <c r="L1773" s="432">
        <v>0</v>
      </c>
      <c r="M1773" s="432">
        <v>0</v>
      </c>
      <c r="N1773" s="432"/>
      <c r="O1773" s="432">
        <v>0</v>
      </c>
      <c r="P1773" s="432">
        <v>0</v>
      </c>
      <c r="Q1773" s="432">
        <v>0</v>
      </c>
      <c r="R1773" s="432">
        <v>0</v>
      </c>
      <c r="S1773" s="432">
        <v>0</v>
      </c>
      <c r="T1773" s="432">
        <v>0</v>
      </c>
      <c r="U1773" s="432">
        <v>0</v>
      </c>
      <c r="V1773" s="432">
        <v>0</v>
      </c>
      <c r="W1773" s="432">
        <v>0</v>
      </c>
      <c r="X1773" s="432"/>
      <c r="Y1773" s="432">
        <v>0</v>
      </c>
      <c r="Z1773" s="432">
        <v>0</v>
      </c>
      <c r="AA1773" s="432">
        <v>0</v>
      </c>
      <c r="AB1773" s="432">
        <v>0</v>
      </c>
      <c r="AC1773" s="432">
        <v>0</v>
      </c>
      <c r="AD1773" s="432">
        <v>0</v>
      </c>
      <c r="AE1773" s="432">
        <v>0</v>
      </c>
      <c r="AF1773" s="432">
        <v>0</v>
      </c>
      <c r="AG1773" s="432">
        <v>0</v>
      </c>
      <c r="AH1773" s="432"/>
      <c r="AI1773" s="432">
        <v>0</v>
      </c>
      <c r="AJ1773" s="432">
        <v>0</v>
      </c>
      <c r="AK1773" s="432">
        <v>0</v>
      </c>
      <c r="AL1773" s="432"/>
      <c r="AM1773" s="432">
        <v>0</v>
      </c>
      <c r="AN1773" s="432">
        <v>0</v>
      </c>
      <c r="AO1773" s="432">
        <v>0</v>
      </c>
    </row>
    <row r="1774" spans="1:41">
      <c r="A1774" t="s">
        <v>102</v>
      </c>
      <c r="B1774" s="795" t="s">
        <v>219</v>
      </c>
      <c r="C1774" s="795" t="s">
        <v>102</v>
      </c>
      <c r="D1774" t="s">
        <v>522</v>
      </c>
      <c r="E1774">
        <v>69</v>
      </c>
      <c r="G1774" t="s">
        <v>754</v>
      </c>
      <c r="J1774">
        <v>0</v>
      </c>
      <c r="K1774" s="432">
        <v>0</v>
      </c>
      <c r="L1774" s="432">
        <v>0</v>
      </c>
      <c r="M1774" s="432">
        <v>0</v>
      </c>
      <c r="N1774" s="432"/>
      <c r="O1774" s="432">
        <v>0</v>
      </c>
      <c r="P1774" s="432">
        <v>0</v>
      </c>
      <c r="Q1774" s="432">
        <v>0</v>
      </c>
      <c r="R1774" s="432">
        <v>0</v>
      </c>
      <c r="S1774" s="432">
        <v>0</v>
      </c>
      <c r="T1774" s="432">
        <v>0</v>
      </c>
      <c r="U1774" s="432">
        <v>0</v>
      </c>
      <c r="V1774" s="432">
        <v>0</v>
      </c>
      <c r="W1774" s="432">
        <v>0</v>
      </c>
      <c r="X1774" s="432"/>
      <c r="Y1774" s="432">
        <v>0</v>
      </c>
      <c r="Z1774" s="432">
        <v>0</v>
      </c>
      <c r="AA1774" s="432">
        <v>0</v>
      </c>
      <c r="AB1774" s="432">
        <v>0</v>
      </c>
      <c r="AC1774" s="432">
        <v>0</v>
      </c>
      <c r="AD1774" s="432">
        <v>0</v>
      </c>
      <c r="AE1774" s="432">
        <v>0</v>
      </c>
      <c r="AF1774" s="432">
        <v>0</v>
      </c>
      <c r="AG1774" s="432">
        <v>0</v>
      </c>
      <c r="AH1774" s="432"/>
      <c r="AI1774" s="432">
        <v>0</v>
      </c>
      <c r="AJ1774" s="432">
        <v>0</v>
      </c>
      <c r="AK1774" s="432">
        <v>0</v>
      </c>
      <c r="AL1774" s="432"/>
      <c r="AM1774" s="432">
        <v>0</v>
      </c>
      <c r="AN1774" s="432">
        <v>0</v>
      </c>
      <c r="AO1774" s="432">
        <v>0</v>
      </c>
    </row>
    <row r="1775" spans="1:41">
      <c r="A1775" t="s">
        <v>85</v>
      </c>
      <c r="B1775" s="795" t="s">
        <v>214</v>
      </c>
      <c r="C1775" s="795" t="s">
        <v>208</v>
      </c>
      <c r="D1775" t="s">
        <v>523</v>
      </c>
      <c r="E1775">
        <v>115</v>
      </c>
      <c r="F1775">
        <v>44</v>
      </c>
      <c r="G1775" t="s">
        <v>754</v>
      </c>
      <c r="J1775">
        <v>0</v>
      </c>
      <c r="K1775" s="432">
        <v>0</v>
      </c>
      <c r="L1775" s="432">
        <v>0</v>
      </c>
      <c r="M1775" s="432">
        <v>0</v>
      </c>
      <c r="N1775" s="432"/>
      <c r="O1775" s="432">
        <v>0</v>
      </c>
      <c r="P1775" s="432">
        <v>0</v>
      </c>
      <c r="Q1775" s="432">
        <v>0</v>
      </c>
      <c r="R1775" s="432">
        <v>0</v>
      </c>
      <c r="S1775" s="432">
        <v>0</v>
      </c>
      <c r="T1775" s="432">
        <v>0</v>
      </c>
      <c r="U1775" s="432">
        <v>0</v>
      </c>
      <c r="V1775" s="432">
        <v>0</v>
      </c>
      <c r="W1775" s="432">
        <v>0</v>
      </c>
      <c r="X1775" s="432"/>
      <c r="Y1775" s="432">
        <v>0</v>
      </c>
      <c r="Z1775" s="432">
        <v>0</v>
      </c>
      <c r="AA1775" s="432">
        <v>0</v>
      </c>
      <c r="AB1775" s="432">
        <v>0</v>
      </c>
      <c r="AC1775" s="432">
        <v>0</v>
      </c>
      <c r="AD1775" s="432">
        <v>0</v>
      </c>
      <c r="AE1775" s="432">
        <v>0</v>
      </c>
      <c r="AF1775" s="432">
        <v>0</v>
      </c>
      <c r="AG1775" s="432">
        <v>0</v>
      </c>
      <c r="AH1775" s="432"/>
      <c r="AI1775" s="432">
        <v>0</v>
      </c>
      <c r="AJ1775" s="432">
        <v>0</v>
      </c>
      <c r="AK1775" s="432">
        <v>0</v>
      </c>
      <c r="AL1775" s="432"/>
      <c r="AM1775" s="432">
        <v>0</v>
      </c>
      <c r="AN1775" s="432">
        <v>0</v>
      </c>
      <c r="AO1775" s="432">
        <v>0</v>
      </c>
    </row>
    <row r="1776" spans="1:41">
      <c r="A1776" t="s">
        <v>98</v>
      </c>
      <c r="B1776" s="795" t="s">
        <v>97</v>
      </c>
      <c r="C1776" s="795" t="s">
        <v>210</v>
      </c>
      <c r="D1776" t="s">
        <v>524</v>
      </c>
      <c r="E1776">
        <v>500</v>
      </c>
      <c r="F1776">
        <v>131</v>
      </c>
      <c r="G1776" t="s">
        <v>754</v>
      </c>
      <c r="J1776">
        <v>1</v>
      </c>
      <c r="K1776" s="432">
        <v>0</v>
      </c>
      <c r="L1776" s="432">
        <v>0</v>
      </c>
      <c r="M1776" s="432">
        <v>0</v>
      </c>
      <c r="N1776" s="432"/>
      <c r="O1776" s="432">
        <v>0</v>
      </c>
      <c r="P1776" s="432">
        <v>0</v>
      </c>
      <c r="Q1776" s="432">
        <v>0</v>
      </c>
      <c r="R1776" s="432">
        <v>0</v>
      </c>
      <c r="S1776" s="432">
        <v>0</v>
      </c>
      <c r="T1776" s="432">
        <v>0</v>
      </c>
      <c r="U1776" s="432">
        <v>0</v>
      </c>
      <c r="V1776" s="432">
        <v>0</v>
      </c>
      <c r="W1776" s="432">
        <v>0</v>
      </c>
      <c r="X1776" s="432"/>
      <c r="Y1776" s="432">
        <v>150</v>
      </c>
      <c r="Z1776" s="432">
        <v>0</v>
      </c>
      <c r="AA1776" s="432">
        <v>150</v>
      </c>
      <c r="AB1776" s="432">
        <v>0</v>
      </c>
      <c r="AC1776" s="432">
        <v>0</v>
      </c>
      <c r="AD1776" s="432">
        <v>0</v>
      </c>
      <c r="AE1776" s="432">
        <v>150</v>
      </c>
      <c r="AF1776" s="432">
        <v>0</v>
      </c>
      <c r="AG1776" s="432">
        <v>150</v>
      </c>
      <c r="AH1776" s="432"/>
      <c r="AI1776" s="432">
        <v>150</v>
      </c>
      <c r="AJ1776" s="432">
        <v>0</v>
      </c>
      <c r="AK1776" s="432">
        <v>150</v>
      </c>
      <c r="AL1776" s="432"/>
      <c r="AM1776" s="432">
        <v>150</v>
      </c>
      <c r="AN1776" s="432">
        <v>0</v>
      </c>
      <c r="AO1776" s="432">
        <v>150</v>
      </c>
    </row>
    <row r="1777" spans="1:41">
      <c r="A1777" t="s">
        <v>83</v>
      </c>
      <c r="B1777" s="795" t="s">
        <v>225</v>
      </c>
      <c r="C1777" s="795" t="s">
        <v>208</v>
      </c>
      <c r="D1777" t="s">
        <v>525</v>
      </c>
      <c r="E1777">
        <v>115</v>
      </c>
      <c r="F1777">
        <v>27</v>
      </c>
      <c r="G1777" t="s">
        <v>754</v>
      </c>
      <c r="J1777">
        <v>0</v>
      </c>
      <c r="K1777" s="432">
        <v>0</v>
      </c>
      <c r="L1777" s="432">
        <v>0</v>
      </c>
      <c r="M1777" s="432">
        <v>0</v>
      </c>
      <c r="N1777" s="432"/>
      <c r="O1777" s="432">
        <v>0</v>
      </c>
      <c r="P1777" s="432">
        <v>0</v>
      </c>
      <c r="Q1777" s="432">
        <v>0</v>
      </c>
      <c r="R1777" s="432">
        <v>0</v>
      </c>
      <c r="S1777" s="432">
        <v>0</v>
      </c>
      <c r="T1777" s="432">
        <v>0</v>
      </c>
      <c r="U1777" s="432">
        <v>0</v>
      </c>
      <c r="V1777" s="432">
        <v>0</v>
      </c>
      <c r="W1777" s="432">
        <v>0</v>
      </c>
      <c r="X1777" s="432"/>
      <c r="Y1777" s="432">
        <v>0</v>
      </c>
      <c r="Z1777" s="432">
        <v>0</v>
      </c>
      <c r="AA1777" s="432">
        <v>0</v>
      </c>
      <c r="AB1777" s="432">
        <v>0</v>
      </c>
      <c r="AC1777" s="432">
        <v>0</v>
      </c>
      <c r="AD1777" s="432">
        <v>0</v>
      </c>
      <c r="AE1777" s="432">
        <v>0</v>
      </c>
      <c r="AF1777" s="432">
        <v>0</v>
      </c>
      <c r="AG1777" s="432">
        <v>0</v>
      </c>
      <c r="AH1777" s="432"/>
      <c r="AI1777" s="432">
        <v>0</v>
      </c>
      <c r="AJ1777" s="432">
        <v>0</v>
      </c>
      <c r="AK1777" s="432">
        <v>0</v>
      </c>
      <c r="AL1777" s="432"/>
      <c r="AM1777" s="432">
        <v>0</v>
      </c>
      <c r="AN1777" s="432">
        <v>0</v>
      </c>
      <c r="AO1777" s="432">
        <v>0</v>
      </c>
    </row>
    <row r="1778" spans="1:41">
      <c r="A1778" t="s">
        <v>102</v>
      </c>
      <c r="B1778" s="795" t="s">
        <v>219</v>
      </c>
      <c r="C1778" s="795" t="s">
        <v>102</v>
      </c>
      <c r="D1778" t="s">
        <v>526</v>
      </c>
      <c r="E1778">
        <v>69</v>
      </c>
      <c r="G1778" t="s">
        <v>754</v>
      </c>
      <c r="J1778">
        <v>0</v>
      </c>
      <c r="K1778" s="432">
        <v>0</v>
      </c>
      <c r="L1778" s="432">
        <v>0</v>
      </c>
      <c r="M1778" s="432">
        <v>0</v>
      </c>
      <c r="N1778" s="432"/>
      <c r="O1778" s="432">
        <v>0</v>
      </c>
      <c r="P1778" s="432">
        <v>0</v>
      </c>
      <c r="Q1778" s="432">
        <v>0</v>
      </c>
      <c r="R1778" s="432">
        <v>0</v>
      </c>
      <c r="S1778" s="432">
        <v>0</v>
      </c>
      <c r="T1778" s="432">
        <v>0</v>
      </c>
      <c r="U1778" s="432">
        <v>0</v>
      </c>
      <c r="V1778" s="432">
        <v>0</v>
      </c>
      <c r="W1778" s="432">
        <v>0</v>
      </c>
      <c r="X1778" s="432"/>
      <c r="Y1778" s="432">
        <v>0</v>
      </c>
      <c r="Z1778" s="432">
        <v>0</v>
      </c>
      <c r="AA1778" s="432">
        <v>0</v>
      </c>
      <c r="AB1778" s="432">
        <v>0</v>
      </c>
      <c r="AC1778" s="432">
        <v>0</v>
      </c>
      <c r="AD1778" s="432">
        <v>0</v>
      </c>
      <c r="AE1778" s="432">
        <v>0</v>
      </c>
      <c r="AF1778" s="432">
        <v>0</v>
      </c>
      <c r="AG1778" s="432">
        <v>0</v>
      </c>
      <c r="AH1778" s="432"/>
      <c r="AI1778" s="432">
        <v>0</v>
      </c>
      <c r="AJ1778" s="432">
        <v>0</v>
      </c>
      <c r="AK1778" s="432">
        <v>0</v>
      </c>
      <c r="AL1778" s="432"/>
      <c r="AM1778" s="432">
        <v>0</v>
      </c>
      <c r="AN1778" s="432">
        <v>0</v>
      </c>
      <c r="AO1778" s="432">
        <v>0</v>
      </c>
    </row>
    <row r="1779" spans="1:41">
      <c r="A1779" t="s">
        <v>85</v>
      </c>
      <c r="B1779" s="795" t="s">
        <v>214</v>
      </c>
      <c r="C1779" s="795" t="s">
        <v>208</v>
      </c>
      <c r="D1779" t="s">
        <v>527</v>
      </c>
      <c r="E1779">
        <v>115</v>
      </c>
      <c r="F1779">
        <v>80</v>
      </c>
      <c r="G1779" t="s">
        <v>754</v>
      </c>
      <c r="J1779">
        <v>0</v>
      </c>
      <c r="K1779" s="432">
        <v>0</v>
      </c>
      <c r="L1779" s="432">
        <v>0</v>
      </c>
      <c r="M1779" s="432">
        <v>0</v>
      </c>
      <c r="N1779" s="432"/>
      <c r="O1779" s="432">
        <v>0</v>
      </c>
      <c r="P1779" s="432">
        <v>0</v>
      </c>
      <c r="Q1779" s="432">
        <v>0</v>
      </c>
      <c r="R1779" s="432">
        <v>0</v>
      </c>
      <c r="S1779" s="432">
        <v>0</v>
      </c>
      <c r="T1779" s="432">
        <v>0</v>
      </c>
      <c r="U1779" s="432">
        <v>0</v>
      </c>
      <c r="V1779" s="432">
        <v>0</v>
      </c>
      <c r="W1779" s="432">
        <v>0</v>
      </c>
      <c r="X1779" s="432"/>
      <c r="Y1779" s="432">
        <v>0</v>
      </c>
      <c r="Z1779" s="432">
        <v>0</v>
      </c>
      <c r="AA1779" s="432">
        <v>0</v>
      </c>
      <c r="AB1779" s="432">
        <v>0</v>
      </c>
      <c r="AC1779" s="432">
        <v>0</v>
      </c>
      <c r="AD1779" s="432">
        <v>0</v>
      </c>
      <c r="AE1779" s="432">
        <v>0</v>
      </c>
      <c r="AF1779" s="432">
        <v>0</v>
      </c>
      <c r="AG1779" s="432">
        <v>0</v>
      </c>
      <c r="AH1779" s="432"/>
      <c r="AI1779" s="432">
        <v>0</v>
      </c>
      <c r="AJ1779" s="432">
        <v>0</v>
      </c>
      <c r="AK1779" s="432">
        <v>0</v>
      </c>
      <c r="AL1779" s="432"/>
      <c r="AM1779" s="432">
        <v>0</v>
      </c>
      <c r="AN1779" s="432">
        <v>0</v>
      </c>
      <c r="AO1779" s="432">
        <v>0</v>
      </c>
    </row>
    <row r="1780" spans="1:41">
      <c r="A1780" t="s">
        <v>85</v>
      </c>
      <c r="B1780" s="795" t="s">
        <v>214</v>
      </c>
      <c r="C1780" s="795" t="s">
        <v>208</v>
      </c>
      <c r="D1780" t="s">
        <v>527</v>
      </c>
      <c r="E1780">
        <v>230</v>
      </c>
      <c r="F1780">
        <v>10</v>
      </c>
      <c r="G1780" t="s">
        <v>754</v>
      </c>
      <c r="J1780">
        <v>0</v>
      </c>
      <c r="K1780" s="432">
        <v>0</v>
      </c>
      <c r="L1780" s="432">
        <v>0</v>
      </c>
      <c r="M1780" s="432">
        <v>0</v>
      </c>
      <c r="N1780" s="432"/>
      <c r="O1780" s="432">
        <v>0</v>
      </c>
      <c r="P1780" s="432">
        <v>0</v>
      </c>
      <c r="Q1780" s="432">
        <v>0</v>
      </c>
      <c r="R1780" s="432">
        <v>0</v>
      </c>
      <c r="S1780" s="432">
        <v>0</v>
      </c>
      <c r="T1780" s="432">
        <v>0</v>
      </c>
      <c r="U1780" s="432">
        <v>0</v>
      </c>
      <c r="V1780" s="432">
        <v>0</v>
      </c>
      <c r="W1780" s="432">
        <v>0</v>
      </c>
      <c r="X1780" s="432"/>
      <c r="Y1780" s="432">
        <v>0</v>
      </c>
      <c r="Z1780" s="432">
        <v>0</v>
      </c>
      <c r="AA1780" s="432">
        <v>0</v>
      </c>
      <c r="AB1780" s="432">
        <v>0</v>
      </c>
      <c r="AC1780" s="432">
        <v>0</v>
      </c>
      <c r="AD1780" s="432">
        <v>0</v>
      </c>
      <c r="AE1780" s="432">
        <v>0</v>
      </c>
      <c r="AF1780" s="432">
        <v>0</v>
      </c>
      <c r="AG1780" s="432">
        <v>0</v>
      </c>
      <c r="AH1780" s="432"/>
      <c r="AI1780" s="432">
        <v>0</v>
      </c>
      <c r="AJ1780" s="432">
        <v>0</v>
      </c>
      <c r="AK1780" s="432">
        <v>0</v>
      </c>
      <c r="AL1780" s="432"/>
      <c r="AM1780" s="432">
        <v>0</v>
      </c>
      <c r="AN1780" s="432">
        <v>0</v>
      </c>
      <c r="AO1780" s="432">
        <v>0</v>
      </c>
    </row>
    <row r="1781" spans="1:41">
      <c r="A1781" t="s">
        <v>85</v>
      </c>
      <c r="B1781" s="795" t="s">
        <v>214</v>
      </c>
      <c r="C1781" s="795" t="s">
        <v>208</v>
      </c>
      <c r="D1781" t="s">
        <v>527</v>
      </c>
      <c r="E1781">
        <v>60</v>
      </c>
      <c r="G1781" t="s">
        <v>754</v>
      </c>
      <c r="J1781">
        <v>0</v>
      </c>
      <c r="K1781" s="432">
        <v>0</v>
      </c>
      <c r="L1781" s="432">
        <v>0</v>
      </c>
      <c r="M1781" s="432">
        <v>0</v>
      </c>
      <c r="N1781" s="432"/>
      <c r="O1781" s="432">
        <v>0</v>
      </c>
      <c r="P1781" s="432">
        <v>0</v>
      </c>
      <c r="Q1781" s="432">
        <v>0</v>
      </c>
      <c r="R1781" s="432">
        <v>0</v>
      </c>
      <c r="S1781" s="432">
        <v>0</v>
      </c>
      <c r="T1781" s="432">
        <v>0</v>
      </c>
      <c r="U1781" s="432">
        <v>0</v>
      </c>
      <c r="V1781" s="432">
        <v>0</v>
      </c>
      <c r="W1781" s="432">
        <v>0</v>
      </c>
      <c r="X1781" s="432"/>
      <c r="Y1781" s="432">
        <v>0</v>
      </c>
      <c r="Z1781" s="432">
        <v>0</v>
      </c>
      <c r="AA1781" s="432">
        <v>0</v>
      </c>
      <c r="AB1781" s="432">
        <v>0</v>
      </c>
      <c r="AC1781" s="432">
        <v>0</v>
      </c>
      <c r="AD1781" s="432">
        <v>0</v>
      </c>
      <c r="AE1781" s="432">
        <v>0</v>
      </c>
      <c r="AF1781" s="432">
        <v>0</v>
      </c>
      <c r="AG1781" s="432">
        <v>0</v>
      </c>
      <c r="AH1781" s="432"/>
      <c r="AI1781" s="432">
        <v>0</v>
      </c>
      <c r="AJ1781" s="432">
        <v>0</v>
      </c>
      <c r="AK1781" s="432">
        <v>0</v>
      </c>
      <c r="AL1781" s="432"/>
      <c r="AM1781" s="432">
        <v>0</v>
      </c>
      <c r="AN1781" s="432">
        <v>0</v>
      </c>
      <c r="AO1781" s="432">
        <v>0</v>
      </c>
    </row>
    <row r="1782" spans="1:41">
      <c r="A1782" t="s">
        <v>83</v>
      </c>
      <c r="B1782" s="795" t="s">
        <v>225</v>
      </c>
      <c r="C1782" s="795" t="s">
        <v>208</v>
      </c>
      <c r="D1782" t="s">
        <v>528</v>
      </c>
      <c r="E1782">
        <v>115</v>
      </c>
      <c r="F1782">
        <v>55</v>
      </c>
      <c r="G1782" t="s">
        <v>754</v>
      </c>
      <c r="J1782">
        <v>0</v>
      </c>
      <c r="K1782" s="432">
        <v>0</v>
      </c>
      <c r="L1782" s="432">
        <v>0</v>
      </c>
      <c r="M1782" s="432">
        <v>0</v>
      </c>
      <c r="N1782" s="432"/>
      <c r="O1782" s="432">
        <v>0</v>
      </c>
      <c r="P1782" s="432">
        <v>0</v>
      </c>
      <c r="Q1782" s="432">
        <v>0</v>
      </c>
      <c r="R1782" s="432">
        <v>0</v>
      </c>
      <c r="S1782" s="432">
        <v>0</v>
      </c>
      <c r="T1782" s="432">
        <v>0</v>
      </c>
      <c r="U1782" s="432">
        <v>0</v>
      </c>
      <c r="V1782" s="432">
        <v>0</v>
      </c>
      <c r="W1782" s="432">
        <v>0</v>
      </c>
      <c r="X1782" s="432"/>
      <c r="Y1782" s="432">
        <v>0</v>
      </c>
      <c r="Z1782" s="432">
        <v>0</v>
      </c>
      <c r="AA1782" s="432">
        <v>0</v>
      </c>
      <c r="AB1782" s="432">
        <v>0</v>
      </c>
      <c r="AC1782" s="432">
        <v>0</v>
      </c>
      <c r="AD1782" s="432">
        <v>0</v>
      </c>
      <c r="AE1782" s="432">
        <v>0</v>
      </c>
      <c r="AF1782" s="432">
        <v>0</v>
      </c>
      <c r="AG1782" s="432">
        <v>0</v>
      </c>
      <c r="AH1782" s="432"/>
      <c r="AI1782" s="432">
        <v>0</v>
      </c>
      <c r="AJ1782" s="432">
        <v>0</v>
      </c>
      <c r="AK1782" s="432">
        <v>0</v>
      </c>
      <c r="AL1782" s="432"/>
      <c r="AM1782" s="432">
        <v>0</v>
      </c>
      <c r="AN1782" s="432">
        <v>0</v>
      </c>
      <c r="AO1782" s="432">
        <v>0</v>
      </c>
    </row>
    <row r="1783" spans="1:41">
      <c r="A1783" t="s">
        <v>91</v>
      </c>
      <c r="B1783" s="795" t="s">
        <v>91</v>
      </c>
      <c r="C1783" s="795" t="s">
        <v>210</v>
      </c>
      <c r="D1783" t="s">
        <v>529</v>
      </c>
      <c r="E1783">
        <v>230</v>
      </c>
      <c r="F1783">
        <v>157</v>
      </c>
      <c r="G1783" t="s">
        <v>754</v>
      </c>
      <c r="J1783">
        <v>0</v>
      </c>
      <c r="K1783" s="432">
        <v>0</v>
      </c>
      <c r="L1783" s="432">
        <v>0</v>
      </c>
      <c r="M1783" s="432">
        <v>0</v>
      </c>
      <c r="N1783" s="432"/>
      <c r="O1783" s="432">
        <v>0</v>
      </c>
      <c r="P1783" s="432">
        <v>0</v>
      </c>
      <c r="Q1783" s="432">
        <v>0</v>
      </c>
      <c r="R1783" s="432">
        <v>0</v>
      </c>
      <c r="S1783" s="432">
        <v>0</v>
      </c>
      <c r="T1783" s="432">
        <v>0</v>
      </c>
      <c r="U1783" s="432">
        <v>0</v>
      </c>
      <c r="V1783" s="432">
        <v>0</v>
      </c>
      <c r="W1783" s="432">
        <v>0</v>
      </c>
      <c r="X1783" s="432"/>
      <c r="Y1783" s="432">
        <v>0</v>
      </c>
      <c r="Z1783" s="432">
        <v>0</v>
      </c>
      <c r="AA1783" s="432">
        <v>0</v>
      </c>
      <c r="AB1783" s="432">
        <v>0</v>
      </c>
      <c r="AC1783" s="432">
        <v>0</v>
      </c>
      <c r="AD1783" s="432">
        <v>0</v>
      </c>
      <c r="AE1783" s="432">
        <v>0</v>
      </c>
      <c r="AF1783" s="432">
        <v>0</v>
      </c>
      <c r="AG1783" s="432">
        <v>0</v>
      </c>
      <c r="AH1783" s="432"/>
      <c r="AI1783" s="432">
        <v>0</v>
      </c>
      <c r="AJ1783" s="432">
        <v>0</v>
      </c>
      <c r="AK1783" s="432">
        <v>0</v>
      </c>
      <c r="AL1783" s="432"/>
      <c r="AM1783" s="432">
        <v>0</v>
      </c>
      <c r="AN1783" s="432">
        <v>0</v>
      </c>
      <c r="AO1783" s="432">
        <v>0</v>
      </c>
    </row>
    <row r="1784" spans="1:41">
      <c r="A1784" t="s">
        <v>91</v>
      </c>
      <c r="B1784" s="795" t="s">
        <v>91</v>
      </c>
      <c r="C1784" s="795" t="s">
        <v>210</v>
      </c>
      <c r="D1784" t="s">
        <v>529</v>
      </c>
      <c r="E1784">
        <v>66</v>
      </c>
      <c r="G1784" t="s">
        <v>754</v>
      </c>
      <c r="J1784">
        <v>0</v>
      </c>
      <c r="K1784" s="432">
        <v>0</v>
      </c>
      <c r="L1784" s="432">
        <v>0</v>
      </c>
      <c r="M1784" s="432">
        <v>0</v>
      </c>
      <c r="N1784" s="432"/>
      <c r="O1784" s="432">
        <v>0</v>
      </c>
      <c r="P1784" s="432">
        <v>0</v>
      </c>
      <c r="Q1784" s="432">
        <v>0</v>
      </c>
      <c r="R1784" s="432">
        <v>0</v>
      </c>
      <c r="S1784" s="432">
        <v>0</v>
      </c>
      <c r="T1784" s="432">
        <v>0</v>
      </c>
      <c r="U1784" s="432">
        <v>0</v>
      </c>
      <c r="V1784" s="432">
        <v>0</v>
      </c>
      <c r="W1784" s="432">
        <v>0</v>
      </c>
      <c r="X1784" s="432"/>
      <c r="Y1784" s="432">
        <v>0</v>
      </c>
      <c r="Z1784" s="432">
        <v>0</v>
      </c>
      <c r="AA1784" s="432">
        <v>0</v>
      </c>
      <c r="AB1784" s="432">
        <v>0</v>
      </c>
      <c r="AC1784" s="432">
        <v>0</v>
      </c>
      <c r="AD1784" s="432">
        <v>0</v>
      </c>
      <c r="AE1784" s="432">
        <v>0</v>
      </c>
      <c r="AF1784" s="432">
        <v>0</v>
      </c>
      <c r="AG1784" s="432">
        <v>0</v>
      </c>
      <c r="AH1784" s="432"/>
      <c r="AI1784" s="432">
        <v>0</v>
      </c>
      <c r="AJ1784" s="432">
        <v>0</v>
      </c>
      <c r="AK1784" s="432">
        <v>0</v>
      </c>
      <c r="AL1784" s="432"/>
      <c r="AM1784" s="432">
        <v>0</v>
      </c>
      <c r="AN1784" s="432">
        <v>0</v>
      </c>
      <c r="AO1784" s="432">
        <v>0</v>
      </c>
    </row>
    <row r="1785" spans="1:41">
      <c r="A1785" t="s">
        <v>85</v>
      </c>
      <c r="B1785" s="795" t="s">
        <v>214</v>
      </c>
      <c r="C1785" s="795" t="s">
        <v>208</v>
      </c>
      <c r="D1785" t="s">
        <v>530</v>
      </c>
      <c r="E1785">
        <v>115</v>
      </c>
      <c r="F1785">
        <v>6</v>
      </c>
      <c r="G1785" t="s">
        <v>754</v>
      </c>
      <c r="J1785">
        <v>0</v>
      </c>
      <c r="K1785" s="432">
        <v>0</v>
      </c>
      <c r="L1785" s="432">
        <v>0</v>
      </c>
      <c r="M1785" s="432">
        <v>0</v>
      </c>
      <c r="N1785" s="432"/>
      <c r="O1785" s="432">
        <v>0</v>
      </c>
      <c r="P1785" s="432">
        <v>0</v>
      </c>
      <c r="Q1785" s="432">
        <v>0</v>
      </c>
      <c r="R1785" s="432">
        <v>0</v>
      </c>
      <c r="S1785" s="432">
        <v>0</v>
      </c>
      <c r="T1785" s="432">
        <v>0</v>
      </c>
      <c r="U1785" s="432">
        <v>0</v>
      </c>
      <c r="V1785" s="432">
        <v>0</v>
      </c>
      <c r="W1785" s="432">
        <v>0</v>
      </c>
      <c r="X1785" s="432"/>
      <c r="Y1785" s="432">
        <v>0</v>
      </c>
      <c r="Z1785" s="432">
        <v>0</v>
      </c>
      <c r="AA1785" s="432">
        <v>0</v>
      </c>
      <c r="AB1785" s="432">
        <v>0</v>
      </c>
      <c r="AC1785" s="432">
        <v>0</v>
      </c>
      <c r="AD1785" s="432">
        <v>0</v>
      </c>
      <c r="AE1785" s="432">
        <v>0</v>
      </c>
      <c r="AF1785" s="432">
        <v>0</v>
      </c>
      <c r="AG1785" s="432">
        <v>0</v>
      </c>
      <c r="AH1785" s="432"/>
      <c r="AI1785" s="432">
        <v>0</v>
      </c>
      <c r="AJ1785" s="432">
        <v>0</v>
      </c>
      <c r="AK1785" s="432">
        <v>0</v>
      </c>
      <c r="AL1785" s="432"/>
      <c r="AM1785" s="432">
        <v>0</v>
      </c>
      <c r="AN1785" s="432">
        <v>0</v>
      </c>
      <c r="AO1785" s="432">
        <v>0</v>
      </c>
    </row>
    <row r="1786" spans="1:41">
      <c r="A1786" t="s">
        <v>85</v>
      </c>
      <c r="B1786" s="795" t="s">
        <v>214</v>
      </c>
      <c r="C1786" s="795" t="s">
        <v>208</v>
      </c>
      <c r="D1786" t="s">
        <v>530</v>
      </c>
      <c r="E1786">
        <v>230</v>
      </c>
      <c r="F1786">
        <v>53</v>
      </c>
      <c r="G1786" t="s">
        <v>754</v>
      </c>
      <c r="J1786">
        <v>0</v>
      </c>
      <c r="K1786" s="432">
        <v>0</v>
      </c>
      <c r="L1786" s="432">
        <v>0</v>
      </c>
      <c r="M1786" s="432">
        <v>0</v>
      </c>
      <c r="N1786" s="432"/>
      <c r="O1786" s="432">
        <v>0</v>
      </c>
      <c r="P1786" s="432">
        <v>0</v>
      </c>
      <c r="Q1786" s="432">
        <v>0</v>
      </c>
      <c r="R1786" s="432">
        <v>0</v>
      </c>
      <c r="S1786" s="432">
        <v>0</v>
      </c>
      <c r="T1786" s="432">
        <v>0</v>
      </c>
      <c r="U1786" s="432">
        <v>0</v>
      </c>
      <c r="V1786" s="432">
        <v>0</v>
      </c>
      <c r="W1786" s="432">
        <v>0</v>
      </c>
      <c r="X1786" s="432"/>
      <c r="Y1786" s="432">
        <v>0</v>
      </c>
      <c r="Z1786" s="432">
        <v>0</v>
      </c>
      <c r="AA1786" s="432">
        <v>0</v>
      </c>
      <c r="AB1786" s="432">
        <v>0</v>
      </c>
      <c r="AC1786" s="432">
        <v>0</v>
      </c>
      <c r="AD1786" s="432">
        <v>0</v>
      </c>
      <c r="AE1786" s="432">
        <v>0</v>
      </c>
      <c r="AF1786" s="432">
        <v>0</v>
      </c>
      <c r="AG1786" s="432">
        <v>0</v>
      </c>
      <c r="AH1786" s="432"/>
      <c r="AI1786" s="432">
        <v>0</v>
      </c>
      <c r="AJ1786" s="432">
        <v>0</v>
      </c>
      <c r="AK1786" s="432">
        <v>0</v>
      </c>
      <c r="AL1786" s="432"/>
      <c r="AM1786" s="432">
        <v>0</v>
      </c>
      <c r="AN1786" s="432">
        <v>0</v>
      </c>
      <c r="AO1786" s="432">
        <v>0</v>
      </c>
    </row>
    <row r="1787" spans="1:41">
      <c r="A1787" t="s">
        <v>85</v>
      </c>
      <c r="B1787" s="795" t="s">
        <v>214</v>
      </c>
      <c r="C1787" s="795" t="s">
        <v>208</v>
      </c>
      <c r="D1787" t="s">
        <v>531</v>
      </c>
      <c r="E1787">
        <v>115</v>
      </c>
      <c r="F1787">
        <v>40</v>
      </c>
      <c r="G1787" t="s">
        <v>754</v>
      </c>
      <c r="J1787">
        <v>0</v>
      </c>
      <c r="K1787" s="432">
        <v>0</v>
      </c>
      <c r="L1787" s="432">
        <v>0</v>
      </c>
      <c r="M1787" s="432">
        <v>0</v>
      </c>
      <c r="N1787" s="432"/>
      <c r="O1787" s="432">
        <v>0</v>
      </c>
      <c r="P1787" s="432">
        <v>0</v>
      </c>
      <c r="Q1787" s="432">
        <v>0</v>
      </c>
      <c r="R1787" s="432">
        <v>0</v>
      </c>
      <c r="S1787" s="432">
        <v>0</v>
      </c>
      <c r="T1787" s="432">
        <v>0</v>
      </c>
      <c r="U1787" s="432">
        <v>0</v>
      </c>
      <c r="V1787" s="432">
        <v>0</v>
      </c>
      <c r="W1787" s="432">
        <v>0</v>
      </c>
      <c r="X1787" s="432"/>
      <c r="Y1787" s="432">
        <v>0</v>
      </c>
      <c r="Z1787" s="432">
        <v>0</v>
      </c>
      <c r="AA1787" s="432">
        <v>0</v>
      </c>
      <c r="AB1787" s="432">
        <v>0</v>
      </c>
      <c r="AC1787" s="432">
        <v>0</v>
      </c>
      <c r="AD1787" s="432">
        <v>0</v>
      </c>
      <c r="AE1787" s="432">
        <v>0</v>
      </c>
      <c r="AF1787" s="432">
        <v>0</v>
      </c>
      <c r="AG1787" s="432">
        <v>0</v>
      </c>
      <c r="AH1787" s="432"/>
      <c r="AI1787" s="432">
        <v>0</v>
      </c>
      <c r="AJ1787" s="432">
        <v>0</v>
      </c>
      <c r="AK1787" s="432">
        <v>0</v>
      </c>
      <c r="AL1787" s="432"/>
      <c r="AM1787" s="432">
        <v>0</v>
      </c>
      <c r="AN1787" s="432">
        <v>0</v>
      </c>
      <c r="AO1787" s="432">
        <v>0</v>
      </c>
    </row>
    <row r="1788" spans="1:41">
      <c r="A1788" t="s">
        <v>89</v>
      </c>
      <c r="B1788" s="795" t="s">
        <v>207</v>
      </c>
      <c r="C1788" s="795" t="s">
        <v>208</v>
      </c>
      <c r="D1788" t="s">
        <v>532</v>
      </c>
      <c r="E1788">
        <v>115</v>
      </c>
      <c r="F1788">
        <v>111</v>
      </c>
      <c r="G1788" t="s">
        <v>754</v>
      </c>
      <c r="J1788">
        <v>0</v>
      </c>
      <c r="K1788" s="432">
        <v>0</v>
      </c>
      <c r="L1788" s="432">
        <v>0</v>
      </c>
      <c r="M1788" s="432">
        <v>0</v>
      </c>
      <c r="N1788" s="432"/>
      <c r="O1788" s="432">
        <v>0</v>
      </c>
      <c r="P1788" s="432">
        <v>0</v>
      </c>
      <c r="Q1788" s="432">
        <v>0</v>
      </c>
      <c r="R1788" s="432">
        <v>0</v>
      </c>
      <c r="S1788" s="432">
        <v>0</v>
      </c>
      <c r="T1788" s="432">
        <v>0</v>
      </c>
      <c r="U1788" s="432">
        <v>0</v>
      </c>
      <c r="V1788" s="432">
        <v>0</v>
      </c>
      <c r="W1788" s="432">
        <v>0</v>
      </c>
      <c r="X1788" s="432"/>
      <c r="Y1788" s="432">
        <v>0</v>
      </c>
      <c r="Z1788" s="432">
        <v>0</v>
      </c>
      <c r="AA1788" s="432">
        <v>0</v>
      </c>
      <c r="AB1788" s="432">
        <v>0</v>
      </c>
      <c r="AC1788" s="432">
        <v>0</v>
      </c>
      <c r="AD1788" s="432">
        <v>0</v>
      </c>
      <c r="AE1788" s="432">
        <v>0</v>
      </c>
      <c r="AF1788" s="432">
        <v>0</v>
      </c>
      <c r="AG1788" s="432">
        <v>0</v>
      </c>
      <c r="AH1788" s="432"/>
      <c r="AI1788" s="432">
        <v>0</v>
      </c>
      <c r="AJ1788" s="432">
        <v>0</v>
      </c>
      <c r="AK1788" s="432">
        <v>0</v>
      </c>
      <c r="AL1788" s="432"/>
      <c r="AM1788" s="432">
        <v>0</v>
      </c>
      <c r="AN1788" s="432">
        <v>0</v>
      </c>
      <c r="AO1788" s="432">
        <v>0</v>
      </c>
    </row>
    <row r="1789" spans="1:41">
      <c r="A1789" t="s">
        <v>89</v>
      </c>
      <c r="B1789" s="795" t="s">
        <v>207</v>
      </c>
      <c r="C1789" s="795" t="s">
        <v>208</v>
      </c>
      <c r="D1789" t="s">
        <v>532</v>
      </c>
      <c r="E1789">
        <v>230</v>
      </c>
      <c r="F1789">
        <v>122</v>
      </c>
      <c r="G1789" t="s">
        <v>754</v>
      </c>
      <c r="J1789">
        <v>0</v>
      </c>
      <c r="K1789" s="432">
        <v>0</v>
      </c>
      <c r="L1789" s="432">
        <v>0</v>
      </c>
      <c r="M1789" s="432">
        <v>0</v>
      </c>
      <c r="N1789" s="432"/>
      <c r="O1789" s="432">
        <v>0</v>
      </c>
      <c r="P1789" s="432">
        <v>0</v>
      </c>
      <c r="Q1789" s="432">
        <v>0</v>
      </c>
      <c r="R1789" s="432">
        <v>0</v>
      </c>
      <c r="S1789" s="432">
        <v>0</v>
      </c>
      <c r="T1789" s="432">
        <v>0</v>
      </c>
      <c r="U1789" s="432">
        <v>0</v>
      </c>
      <c r="V1789" s="432">
        <v>0</v>
      </c>
      <c r="W1789" s="432">
        <v>0</v>
      </c>
      <c r="X1789" s="432"/>
      <c r="Y1789" s="432">
        <v>0</v>
      </c>
      <c r="Z1789" s="432">
        <v>0</v>
      </c>
      <c r="AA1789" s="432">
        <v>0</v>
      </c>
      <c r="AB1789" s="432">
        <v>0</v>
      </c>
      <c r="AC1789" s="432">
        <v>0</v>
      </c>
      <c r="AD1789" s="432">
        <v>0</v>
      </c>
      <c r="AE1789" s="432">
        <v>0</v>
      </c>
      <c r="AF1789" s="432">
        <v>0</v>
      </c>
      <c r="AG1789" s="432">
        <v>0</v>
      </c>
      <c r="AH1789" s="432"/>
      <c r="AI1789" s="432">
        <v>0</v>
      </c>
      <c r="AJ1789" s="432">
        <v>0</v>
      </c>
      <c r="AK1789" s="432">
        <v>0</v>
      </c>
      <c r="AL1789" s="432"/>
      <c r="AM1789" s="432">
        <v>0</v>
      </c>
      <c r="AN1789" s="432">
        <v>0</v>
      </c>
      <c r="AO1789" s="432">
        <v>0</v>
      </c>
    </row>
    <row r="1790" spans="1:41">
      <c r="A1790" t="s">
        <v>89</v>
      </c>
      <c r="B1790" s="795" t="s">
        <v>207</v>
      </c>
      <c r="C1790" s="795" t="s">
        <v>208</v>
      </c>
      <c r="D1790" t="s">
        <v>532</v>
      </c>
      <c r="E1790">
        <v>500</v>
      </c>
      <c r="F1790">
        <v>98</v>
      </c>
      <c r="G1790" t="s">
        <v>754</v>
      </c>
      <c r="J1790">
        <v>0</v>
      </c>
      <c r="K1790" s="432">
        <v>0</v>
      </c>
      <c r="L1790" s="432">
        <v>0</v>
      </c>
      <c r="M1790" s="432">
        <v>0</v>
      </c>
      <c r="N1790" s="432"/>
      <c r="O1790" s="432">
        <v>0</v>
      </c>
      <c r="P1790" s="432">
        <v>0</v>
      </c>
      <c r="Q1790" s="432">
        <v>0</v>
      </c>
      <c r="R1790" s="432">
        <v>0</v>
      </c>
      <c r="S1790" s="432">
        <v>0</v>
      </c>
      <c r="T1790" s="432">
        <v>0</v>
      </c>
      <c r="U1790" s="432">
        <v>0</v>
      </c>
      <c r="V1790" s="432">
        <v>0</v>
      </c>
      <c r="W1790" s="432">
        <v>0</v>
      </c>
      <c r="X1790" s="432"/>
      <c r="Y1790" s="432">
        <v>0</v>
      </c>
      <c r="Z1790" s="432">
        <v>0</v>
      </c>
      <c r="AA1790" s="432">
        <v>0</v>
      </c>
      <c r="AB1790" s="432">
        <v>0</v>
      </c>
      <c r="AC1790" s="432">
        <v>0</v>
      </c>
      <c r="AD1790" s="432">
        <v>0</v>
      </c>
      <c r="AE1790" s="432">
        <v>0</v>
      </c>
      <c r="AF1790" s="432">
        <v>0</v>
      </c>
      <c r="AG1790" s="432">
        <v>0</v>
      </c>
      <c r="AH1790" s="432"/>
      <c r="AI1790" s="432">
        <v>0</v>
      </c>
      <c r="AJ1790" s="432">
        <v>0</v>
      </c>
      <c r="AK1790" s="432">
        <v>0</v>
      </c>
      <c r="AL1790" s="432"/>
      <c r="AM1790" s="432">
        <v>0</v>
      </c>
      <c r="AN1790" s="432">
        <v>0</v>
      </c>
      <c r="AO1790" s="432">
        <v>0</v>
      </c>
    </row>
    <row r="1791" spans="1:41">
      <c r="A1791" t="s">
        <v>85</v>
      </c>
      <c r="B1791" s="795" t="s">
        <v>214</v>
      </c>
      <c r="C1791" s="795" t="s">
        <v>208</v>
      </c>
      <c r="D1791" t="s">
        <v>533</v>
      </c>
      <c r="E1791">
        <v>115</v>
      </c>
      <c r="F1791">
        <v>85</v>
      </c>
      <c r="G1791" t="s">
        <v>754</v>
      </c>
      <c r="J1791">
        <v>0</v>
      </c>
      <c r="K1791" s="432">
        <v>0</v>
      </c>
      <c r="L1791" s="432">
        <v>0</v>
      </c>
      <c r="M1791" s="432">
        <v>0</v>
      </c>
      <c r="N1791" s="432"/>
      <c r="O1791" s="432">
        <v>0</v>
      </c>
      <c r="P1791" s="432">
        <v>0</v>
      </c>
      <c r="Q1791" s="432">
        <v>0</v>
      </c>
      <c r="R1791" s="432">
        <v>0</v>
      </c>
      <c r="S1791" s="432">
        <v>0</v>
      </c>
      <c r="T1791" s="432">
        <v>0</v>
      </c>
      <c r="U1791" s="432">
        <v>0</v>
      </c>
      <c r="V1791" s="432">
        <v>0</v>
      </c>
      <c r="W1791" s="432">
        <v>0</v>
      </c>
      <c r="X1791" s="432"/>
      <c r="Y1791" s="432">
        <v>0</v>
      </c>
      <c r="Z1791" s="432">
        <v>0</v>
      </c>
      <c r="AA1791" s="432">
        <v>0</v>
      </c>
      <c r="AB1791" s="432">
        <v>0</v>
      </c>
      <c r="AC1791" s="432">
        <v>0</v>
      </c>
      <c r="AD1791" s="432">
        <v>0</v>
      </c>
      <c r="AE1791" s="432">
        <v>0</v>
      </c>
      <c r="AF1791" s="432">
        <v>0</v>
      </c>
      <c r="AG1791" s="432">
        <v>0</v>
      </c>
      <c r="AH1791" s="432"/>
      <c r="AI1791" s="432">
        <v>0</v>
      </c>
      <c r="AJ1791" s="432">
        <v>0</v>
      </c>
      <c r="AK1791" s="432">
        <v>0</v>
      </c>
      <c r="AL1791" s="432"/>
      <c r="AM1791" s="432">
        <v>0</v>
      </c>
      <c r="AN1791" s="432">
        <v>0</v>
      </c>
      <c r="AO1791" s="432">
        <v>0</v>
      </c>
    </row>
    <row r="1792" spans="1:41">
      <c r="A1792" t="s">
        <v>85</v>
      </c>
      <c r="B1792" s="795" t="s">
        <v>214</v>
      </c>
      <c r="C1792" s="795" t="s">
        <v>208</v>
      </c>
      <c r="D1792" t="s">
        <v>533</v>
      </c>
      <c r="E1792">
        <v>230</v>
      </c>
      <c r="F1792">
        <v>85</v>
      </c>
      <c r="G1792" t="s">
        <v>754</v>
      </c>
      <c r="J1792">
        <v>0</v>
      </c>
      <c r="K1792" s="432">
        <v>0</v>
      </c>
      <c r="L1792" s="432">
        <v>0</v>
      </c>
      <c r="M1792" s="432">
        <v>0</v>
      </c>
      <c r="N1792" s="432"/>
      <c r="O1792" s="432">
        <v>0</v>
      </c>
      <c r="P1792" s="432">
        <v>0</v>
      </c>
      <c r="Q1792" s="432">
        <v>0</v>
      </c>
      <c r="R1792" s="432">
        <v>0</v>
      </c>
      <c r="S1792" s="432">
        <v>0</v>
      </c>
      <c r="T1792" s="432">
        <v>0</v>
      </c>
      <c r="U1792" s="432">
        <v>0</v>
      </c>
      <c r="V1792" s="432">
        <v>0</v>
      </c>
      <c r="W1792" s="432">
        <v>0</v>
      </c>
      <c r="X1792" s="432"/>
      <c r="Y1792" s="432">
        <v>0</v>
      </c>
      <c r="Z1792" s="432">
        <v>0</v>
      </c>
      <c r="AA1792" s="432">
        <v>0</v>
      </c>
      <c r="AB1792" s="432">
        <v>0</v>
      </c>
      <c r="AC1792" s="432">
        <v>0</v>
      </c>
      <c r="AD1792" s="432">
        <v>0</v>
      </c>
      <c r="AE1792" s="432">
        <v>0</v>
      </c>
      <c r="AF1792" s="432">
        <v>0</v>
      </c>
      <c r="AG1792" s="432">
        <v>0</v>
      </c>
      <c r="AH1792" s="432"/>
      <c r="AI1792" s="432">
        <v>0</v>
      </c>
      <c r="AJ1792" s="432">
        <v>0</v>
      </c>
      <c r="AK1792" s="432">
        <v>0</v>
      </c>
      <c r="AL1792" s="432"/>
      <c r="AM1792" s="432">
        <v>0</v>
      </c>
      <c r="AN1792" s="432">
        <v>0</v>
      </c>
      <c r="AO1792" s="432">
        <v>0</v>
      </c>
    </row>
    <row r="1793" spans="1:41">
      <c r="A1793" t="s">
        <v>85</v>
      </c>
      <c r="B1793" s="795" t="s">
        <v>214</v>
      </c>
      <c r="C1793" s="795" t="s">
        <v>208</v>
      </c>
      <c r="D1793" t="s">
        <v>533</v>
      </c>
      <c r="E1793">
        <v>500</v>
      </c>
      <c r="F1793">
        <v>82</v>
      </c>
      <c r="G1793" t="s">
        <v>754</v>
      </c>
      <c r="J1793">
        <v>0</v>
      </c>
      <c r="K1793" s="432">
        <v>0</v>
      </c>
      <c r="L1793" s="432">
        <v>0</v>
      </c>
      <c r="M1793" s="432">
        <v>0</v>
      </c>
      <c r="N1793" s="432"/>
      <c r="O1793" s="432">
        <v>0</v>
      </c>
      <c r="P1793" s="432">
        <v>0</v>
      </c>
      <c r="Q1793" s="432">
        <v>0</v>
      </c>
      <c r="R1793" s="432">
        <v>0</v>
      </c>
      <c r="S1793" s="432">
        <v>0</v>
      </c>
      <c r="T1793" s="432">
        <v>0</v>
      </c>
      <c r="U1793" s="432">
        <v>0</v>
      </c>
      <c r="V1793" s="432">
        <v>0</v>
      </c>
      <c r="W1793" s="432">
        <v>0</v>
      </c>
      <c r="X1793" s="432"/>
      <c r="Y1793" s="432">
        <v>0</v>
      </c>
      <c r="Z1793" s="432">
        <v>0</v>
      </c>
      <c r="AA1793" s="432">
        <v>0</v>
      </c>
      <c r="AB1793" s="432">
        <v>0</v>
      </c>
      <c r="AC1793" s="432">
        <v>0</v>
      </c>
      <c r="AD1793" s="432">
        <v>0</v>
      </c>
      <c r="AE1793" s="432">
        <v>0</v>
      </c>
      <c r="AF1793" s="432">
        <v>0</v>
      </c>
      <c r="AG1793" s="432">
        <v>0</v>
      </c>
      <c r="AH1793" s="432"/>
      <c r="AI1793" s="432">
        <v>0</v>
      </c>
      <c r="AJ1793" s="432">
        <v>0</v>
      </c>
      <c r="AK1793" s="432">
        <v>0</v>
      </c>
      <c r="AL1793" s="432"/>
      <c r="AM1793" s="432">
        <v>0</v>
      </c>
      <c r="AN1793" s="432">
        <v>0</v>
      </c>
      <c r="AO1793" s="432">
        <v>0</v>
      </c>
    </row>
    <row r="1794" spans="1:41">
      <c r="A1794" t="s">
        <v>98</v>
      </c>
      <c r="B1794" s="795" t="s">
        <v>97</v>
      </c>
      <c r="C1794" s="795" t="s">
        <v>210</v>
      </c>
      <c r="D1794" t="s">
        <v>534</v>
      </c>
      <c r="E1794">
        <v>115</v>
      </c>
      <c r="F1794">
        <v>161</v>
      </c>
      <c r="G1794" t="s">
        <v>754</v>
      </c>
      <c r="J1794">
        <v>0</v>
      </c>
      <c r="K1794" s="432">
        <v>0</v>
      </c>
      <c r="L1794" s="432">
        <v>0</v>
      </c>
      <c r="M1794" s="432">
        <v>0</v>
      </c>
      <c r="N1794" s="432"/>
      <c r="O1794" s="432">
        <v>0</v>
      </c>
      <c r="P1794" s="432">
        <v>0</v>
      </c>
      <c r="Q1794" s="432">
        <v>0</v>
      </c>
      <c r="R1794" s="432">
        <v>0</v>
      </c>
      <c r="S1794" s="432">
        <v>0</v>
      </c>
      <c r="T1794" s="432">
        <v>0</v>
      </c>
      <c r="U1794" s="432">
        <v>0</v>
      </c>
      <c r="V1794" s="432">
        <v>0</v>
      </c>
      <c r="W1794" s="432">
        <v>0</v>
      </c>
      <c r="X1794" s="432"/>
      <c r="Y1794" s="432">
        <v>0</v>
      </c>
      <c r="Z1794" s="432">
        <v>0</v>
      </c>
      <c r="AA1794" s="432">
        <v>0</v>
      </c>
      <c r="AB1794" s="432">
        <v>0</v>
      </c>
      <c r="AC1794" s="432">
        <v>0</v>
      </c>
      <c r="AD1794" s="432">
        <v>0</v>
      </c>
      <c r="AE1794" s="432">
        <v>0</v>
      </c>
      <c r="AF1794" s="432">
        <v>0</v>
      </c>
      <c r="AG1794" s="432">
        <v>0</v>
      </c>
      <c r="AH1794" s="432"/>
      <c r="AI1794" s="432">
        <v>0</v>
      </c>
      <c r="AJ1794" s="432">
        <v>0</v>
      </c>
      <c r="AK1794" s="432">
        <v>0</v>
      </c>
      <c r="AL1794" s="432"/>
      <c r="AM1794" s="432">
        <v>0</v>
      </c>
      <c r="AN1794" s="432">
        <v>0</v>
      </c>
      <c r="AO1794" s="432">
        <v>0</v>
      </c>
    </row>
    <row r="1795" spans="1:41">
      <c r="A1795" t="s">
        <v>85</v>
      </c>
      <c r="B1795" s="795" t="s">
        <v>214</v>
      </c>
      <c r="C1795" s="795" t="s">
        <v>208</v>
      </c>
      <c r="D1795" t="s">
        <v>535</v>
      </c>
      <c r="E1795">
        <v>115</v>
      </c>
      <c r="F1795">
        <v>78</v>
      </c>
      <c r="G1795" t="s">
        <v>754</v>
      </c>
      <c r="J1795">
        <v>0</v>
      </c>
      <c r="K1795" s="432">
        <v>0</v>
      </c>
      <c r="L1795" s="432">
        <v>0</v>
      </c>
      <c r="M1795" s="432">
        <v>0</v>
      </c>
      <c r="N1795" s="432"/>
      <c r="O1795" s="432">
        <v>0</v>
      </c>
      <c r="P1795" s="432">
        <v>0</v>
      </c>
      <c r="Q1795" s="432">
        <v>0</v>
      </c>
      <c r="R1795" s="432">
        <v>0</v>
      </c>
      <c r="S1795" s="432">
        <v>0</v>
      </c>
      <c r="T1795" s="432">
        <v>0</v>
      </c>
      <c r="U1795" s="432">
        <v>0</v>
      </c>
      <c r="V1795" s="432">
        <v>0</v>
      </c>
      <c r="W1795" s="432">
        <v>0</v>
      </c>
      <c r="X1795" s="432"/>
      <c r="Y1795" s="432">
        <v>0</v>
      </c>
      <c r="Z1795" s="432">
        <v>0</v>
      </c>
      <c r="AA1795" s="432">
        <v>0</v>
      </c>
      <c r="AB1795" s="432">
        <v>0</v>
      </c>
      <c r="AC1795" s="432">
        <v>0</v>
      </c>
      <c r="AD1795" s="432">
        <v>0</v>
      </c>
      <c r="AE1795" s="432">
        <v>0</v>
      </c>
      <c r="AF1795" s="432">
        <v>0</v>
      </c>
      <c r="AG1795" s="432">
        <v>0</v>
      </c>
      <c r="AH1795" s="432"/>
      <c r="AI1795" s="432">
        <v>0</v>
      </c>
      <c r="AJ1795" s="432">
        <v>0</v>
      </c>
      <c r="AK1795" s="432">
        <v>0</v>
      </c>
      <c r="AL1795" s="432"/>
      <c r="AM1795" s="432">
        <v>0</v>
      </c>
      <c r="AN1795" s="432">
        <v>0</v>
      </c>
      <c r="AO1795" s="432">
        <v>0</v>
      </c>
    </row>
    <row r="1796" spans="1:41">
      <c r="A1796" t="s">
        <v>85</v>
      </c>
      <c r="B1796" s="795" t="s">
        <v>214</v>
      </c>
      <c r="C1796" s="795" t="s">
        <v>208</v>
      </c>
      <c r="D1796" t="s">
        <v>536</v>
      </c>
      <c r="E1796">
        <v>115</v>
      </c>
      <c r="F1796">
        <v>3</v>
      </c>
      <c r="G1796" t="s">
        <v>754</v>
      </c>
      <c r="J1796">
        <v>0</v>
      </c>
      <c r="K1796" s="432">
        <v>0</v>
      </c>
      <c r="L1796" s="432">
        <v>0</v>
      </c>
      <c r="M1796" s="432">
        <v>0</v>
      </c>
      <c r="N1796" s="432"/>
      <c r="O1796" s="432">
        <v>0</v>
      </c>
      <c r="P1796" s="432">
        <v>0</v>
      </c>
      <c r="Q1796" s="432">
        <v>0</v>
      </c>
      <c r="R1796" s="432">
        <v>0</v>
      </c>
      <c r="S1796" s="432">
        <v>0</v>
      </c>
      <c r="T1796" s="432">
        <v>0</v>
      </c>
      <c r="U1796" s="432">
        <v>0</v>
      </c>
      <c r="V1796" s="432">
        <v>0</v>
      </c>
      <c r="W1796" s="432">
        <v>0</v>
      </c>
      <c r="X1796" s="432"/>
      <c r="Y1796" s="432">
        <v>0</v>
      </c>
      <c r="Z1796" s="432">
        <v>0</v>
      </c>
      <c r="AA1796" s="432">
        <v>0</v>
      </c>
      <c r="AB1796" s="432">
        <v>0</v>
      </c>
      <c r="AC1796" s="432">
        <v>0</v>
      </c>
      <c r="AD1796" s="432">
        <v>0</v>
      </c>
      <c r="AE1796" s="432">
        <v>0</v>
      </c>
      <c r="AF1796" s="432">
        <v>0</v>
      </c>
      <c r="AG1796" s="432">
        <v>0</v>
      </c>
      <c r="AH1796" s="432"/>
      <c r="AI1796" s="432">
        <v>0</v>
      </c>
      <c r="AJ1796" s="432">
        <v>0</v>
      </c>
      <c r="AK1796" s="432">
        <v>0</v>
      </c>
      <c r="AL1796" s="432"/>
      <c r="AM1796" s="432">
        <v>0</v>
      </c>
      <c r="AN1796" s="432">
        <v>0</v>
      </c>
      <c r="AO1796" s="432">
        <v>0</v>
      </c>
    </row>
    <row r="1797" spans="1:41">
      <c r="A1797" t="s">
        <v>89</v>
      </c>
      <c r="B1797" s="795" t="s">
        <v>207</v>
      </c>
      <c r="C1797" s="795" t="s">
        <v>208</v>
      </c>
      <c r="D1797" t="s">
        <v>537</v>
      </c>
      <c r="E1797">
        <v>115</v>
      </c>
      <c r="F1797">
        <v>74</v>
      </c>
      <c r="G1797" t="s">
        <v>754</v>
      </c>
      <c r="J1797">
        <v>0</v>
      </c>
      <c r="K1797" s="432">
        <v>0</v>
      </c>
      <c r="L1797" s="432">
        <v>0</v>
      </c>
      <c r="M1797" s="432">
        <v>0</v>
      </c>
      <c r="N1797" s="432"/>
      <c r="O1797" s="432">
        <v>0</v>
      </c>
      <c r="P1797" s="432">
        <v>0</v>
      </c>
      <c r="Q1797" s="432">
        <v>0</v>
      </c>
      <c r="R1797" s="432">
        <v>0</v>
      </c>
      <c r="S1797" s="432">
        <v>0</v>
      </c>
      <c r="T1797" s="432">
        <v>0</v>
      </c>
      <c r="U1797" s="432">
        <v>0</v>
      </c>
      <c r="V1797" s="432">
        <v>0</v>
      </c>
      <c r="W1797" s="432">
        <v>0</v>
      </c>
      <c r="X1797" s="432"/>
      <c r="Y1797" s="432">
        <v>0</v>
      </c>
      <c r="Z1797" s="432">
        <v>0</v>
      </c>
      <c r="AA1797" s="432">
        <v>0</v>
      </c>
      <c r="AB1797" s="432">
        <v>0</v>
      </c>
      <c r="AC1797" s="432">
        <v>0</v>
      </c>
      <c r="AD1797" s="432">
        <v>0</v>
      </c>
      <c r="AE1797" s="432">
        <v>0</v>
      </c>
      <c r="AF1797" s="432">
        <v>0</v>
      </c>
      <c r="AG1797" s="432">
        <v>0</v>
      </c>
      <c r="AH1797" s="432"/>
      <c r="AI1797" s="432">
        <v>0</v>
      </c>
      <c r="AJ1797" s="432">
        <v>0</v>
      </c>
      <c r="AK1797" s="432">
        <v>0</v>
      </c>
      <c r="AL1797" s="432"/>
      <c r="AM1797" s="432">
        <v>0</v>
      </c>
      <c r="AN1797" s="432">
        <v>0</v>
      </c>
      <c r="AO1797" s="432">
        <v>0</v>
      </c>
    </row>
    <row r="1798" spans="1:41">
      <c r="A1798" t="s">
        <v>102</v>
      </c>
      <c r="B1798" s="795" t="s">
        <v>219</v>
      </c>
      <c r="C1798" s="795" t="s">
        <v>102</v>
      </c>
      <c r="D1798" t="s">
        <v>538</v>
      </c>
      <c r="E1798">
        <v>69</v>
      </c>
      <c r="G1798" t="s">
        <v>754</v>
      </c>
      <c r="J1798">
        <v>0</v>
      </c>
      <c r="K1798" s="432">
        <v>0</v>
      </c>
      <c r="L1798" s="432">
        <v>0</v>
      </c>
      <c r="M1798" s="432">
        <v>0</v>
      </c>
      <c r="N1798" s="432"/>
      <c r="O1798" s="432">
        <v>0</v>
      </c>
      <c r="P1798" s="432">
        <v>0</v>
      </c>
      <c r="Q1798" s="432">
        <v>0</v>
      </c>
      <c r="R1798" s="432">
        <v>0</v>
      </c>
      <c r="S1798" s="432">
        <v>0</v>
      </c>
      <c r="T1798" s="432">
        <v>0</v>
      </c>
      <c r="U1798" s="432">
        <v>0</v>
      </c>
      <c r="V1798" s="432">
        <v>0</v>
      </c>
      <c r="W1798" s="432">
        <v>0</v>
      </c>
      <c r="X1798" s="432"/>
      <c r="Y1798" s="432">
        <v>0</v>
      </c>
      <c r="Z1798" s="432">
        <v>0</v>
      </c>
      <c r="AA1798" s="432">
        <v>0</v>
      </c>
      <c r="AB1798" s="432">
        <v>0</v>
      </c>
      <c r="AC1798" s="432">
        <v>0</v>
      </c>
      <c r="AD1798" s="432">
        <v>0</v>
      </c>
      <c r="AE1798" s="432">
        <v>0</v>
      </c>
      <c r="AF1798" s="432">
        <v>0</v>
      </c>
      <c r="AG1798" s="432">
        <v>0</v>
      </c>
      <c r="AH1798" s="432"/>
      <c r="AI1798" s="432">
        <v>0</v>
      </c>
      <c r="AJ1798" s="432">
        <v>0</v>
      </c>
      <c r="AK1798" s="432">
        <v>0</v>
      </c>
      <c r="AL1798" s="432"/>
      <c r="AM1798" s="432">
        <v>0</v>
      </c>
      <c r="AN1798" s="432">
        <v>0</v>
      </c>
      <c r="AO1798" s="432">
        <v>0</v>
      </c>
    </row>
    <row r="1799" spans="1:41">
      <c r="A1799" t="s">
        <v>87</v>
      </c>
      <c r="B1799" s="795" t="s">
        <v>216</v>
      </c>
      <c r="C1799" s="795" t="s">
        <v>208</v>
      </c>
      <c r="D1799" t="s">
        <v>539</v>
      </c>
      <c r="E1799">
        <v>230</v>
      </c>
      <c r="F1799">
        <v>145</v>
      </c>
      <c r="G1799" t="s">
        <v>754</v>
      </c>
      <c r="J1799">
        <v>0</v>
      </c>
      <c r="K1799" s="432">
        <v>0</v>
      </c>
      <c r="L1799" s="432">
        <v>0</v>
      </c>
      <c r="M1799" s="432">
        <v>0</v>
      </c>
      <c r="N1799" s="432"/>
      <c r="O1799" s="432">
        <v>0</v>
      </c>
      <c r="P1799" s="432">
        <v>0</v>
      </c>
      <c r="Q1799" s="432">
        <v>0</v>
      </c>
      <c r="R1799" s="432">
        <v>0</v>
      </c>
      <c r="S1799" s="432">
        <v>0</v>
      </c>
      <c r="T1799" s="432">
        <v>0</v>
      </c>
      <c r="U1799" s="432">
        <v>0</v>
      </c>
      <c r="V1799" s="432">
        <v>0</v>
      </c>
      <c r="W1799" s="432">
        <v>0</v>
      </c>
      <c r="X1799" s="432"/>
      <c r="Y1799" s="432">
        <v>0</v>
      </c>
      <c r="Z1799" s="432">
        <v>0</v>
      </c>
      <c r="AA1799" s="432">
        <v>0</v>
      </c>
      <c r="AB1799" s="432">
        <v>0</v>
      </c>
      <c r="AC1799" s="432">
        <v>0</v>
      </c>
      <c r="AD1799" s="432">
        <v>0</v>
      </c>
      <c r="AE1799" s="432">
        <v>0</v>
      </c>
      <c r="AF1799" s="432">
        <v>0</v>
      </c>
      <c r="AG1799" s="432">
        <v>0</v>
      </c>
      <c r="AH1799" s="432"/>
      <c r="AI1799" s="432">
        <v>0</v>
      </c>
      <c r="AJ1799" s="432">
        <v>0</v>
      </c>
      <c r="AK1799" s="432">
        <v>0</v>
      </c>
      <c r="AL1799" s="432"/>
      <c r="AM1799" s="432">
        <v>0</v>
      </c>
      <c r="AN1799" s="432">
        <v>0</v>
      </c>
      <c r="AO1799" s="432">
        <v>0</v>
      </c>
    </row>
    <row r="1800" spans="1:41">
      <c r="A1800" t="s">
        <v>91</v>
      </c>
      <c r="B1800" s="795" t="s">
        <v>91</v>
      </c>
      <c r="C1800" s="795" t="s">
        <v>210</v>
      </c>
      <c r="D1800" t="s">
        <v>540</v>
      </c>
      <c r="E1800">
        <v>66</v>
      </c>
      <c r="G1800" t="s">
        <v>754</v>
      </c>
      <c r="J1800">
        <v>0</v>
      </c>
      <c r="K1800" s="432">
        <v>0</v>
      </c>
      <c r="L1800" s="432">
        <v>0</v>
      </c>
      <c r="M1800" s="432">
        <v>0</v>
      </c>
      <c r="N1800" s="432"/>
      <c r="O1800" s="432">
        <v>0</v>
      </c>
      <c r="P1800" s="432">
        <v>0</v>
      </c>
      <c r="Q1800" s="432">
        <v>0</v>
      </c>
      <c r="R1800" s="432">
        <v>0</v>
      </c>
      <c r="S1800" s="432">
        <v>0</v>
      </c>
      <c r="T1800" s="432">
        <v>0</v>
      </c>
      <c r="U1800" s="432">
        <v>0</v>
      </c>
      <c r="V1800" s="432">
        <v>0</v>
      </c>
      <c r="W1800" s="432">
        <v>0</v>
      </c>
      <c r="X1800" s="432"/>
      <c r="Y1800" s="432">
        <v>0</v>
      </c>
      <c r="Z1800" s="432">
        <v>0</v>
      </c>
      <c r="AA1800" s="432">
        <v>0</v>
      </c>
      <c r="AB1800" s="432">
        <v>0</v>
      </c>
      <c r="AC1800" s="432">
        <v>0</v>
      </c>
      <c r="AD1800" s="432">
        <v>0</v>
      </c>
      <c r="AE1800" s="432">
        <v>0</v>
      </c>
      <c r="AF1800" s="432">
        <v>0</v>
      </c>
      <c r="AG1800" s="432">
        <v>0</v>
      </c>
      <c r="AH1800" s="432"/>
      <c r="AI1800" s="432">
        <v>0</v>
      </c>
      <c r="AJ1800" s="432">
        <v>0</v>
      </c>
      <c r="AK1800" s="432">
        <v>0</v>
      </c>
      <c r="AL1800" s="432"/>
      <c r="AM1800" s="432">
        <v>0</v>
      </c>
      <c r="AN1800" s="432">
        <v>0</v>
      </c>
      <c r="AO1800" s="432">
        <v>0</v>
      </c>
    </row>
    <row r="1801" spans="1:41">
      <c r="A1801" t="s">
        <v>89</v>
      </c>
      <c r="B1801" s="795" t="s">
        <v>207</v>
      </c>
      <c r="C1801" s="795" t="s">
        <v>208</v>
      </c>
      <c r="D1801" t="s">
        <v>541</v>
      </c>
      <c r="E1801">
        <v>230</v>
      </c>
      <c r="F1801">
        <v>93</v>
      </c>
      <c r="G1801" t="s">
        <v>754</v>
      </c>
      <c r="J1801">
        <v>0</v>
      </c>
      <c r="K1801" s="432">
        <v>0</v>
      </c>
      <c r="L1801" s="432">
        <v>0</v>
      </c>
      <c r="M1801" s="432">
        <v>0</v>
      </c>
      <c r="N1801" s="432"/>
      <c r="O1801" s="432">
        <v>0</v>
      </c>
      <c r="P1801" s="432">
        <v>0</v>
      </c>
      <c r="Q1801" s="432">
        <v>0</v>
      </c>
      <c r="R1801" s="432">
        <v>0</v>
      </c>
      <c r="S1801" s="432">
        <v>0</v>
      </c>
      <c r="T1801" s="432">
        <v>0</v>
      </c>
      <c r="U1801" s="432">
        <v>0</v>
      </c>
      <c r="V1801" s="432">
        <v>0</v>
      </c>
      <c r="W1801" s="432">
        <v>0</v>
      </c>
      <c r="X1801" s="432"/>
      <c r="Y1801" s="432">
        <v>0</v>
      </c>
      <c r="Z1801" s="432">
        <v>0</v>
      </c>
      <c r="AA1801" s="432">
        <v>0</v>
      </c>
      <c r="AB1801" s="432">
        <v>0</v>
      </c>
      <c r="AC1801" s="432">
        <v>0</v>
      </c>
      <c r="AD1801" s="432">
        <v>0</v>
      </c>
      <c r="AE1801" s="432">
        <v>0</v>
      </c>
      <c r="AF1801" s="432">
        <v>0</v>
      </c>
      <c r="AG1801" s="432">
        <v>0</v>
      </c>
      <c r="AH1801" s="432"/>
      <c r="AI1801" s="432">
        <v>0</v>
      </c>
      <c r="AJ1801" s="432">
        <v>0</v>
      </c>
      <c r="AK1801" s="432">
        <v>0</v>
      </c>
      <c r="AL1801" s="432"/>
      <c r="AM1801" s="432">
        <v>0</v>
      </c>
      <c r="AN1801" s="432">
        <v>0</v>
      </c>
      <c r="AO1801" s="432">
        <v>0</v>
      </c>
    </row>
    <row r="1802" spans="1:41">
      <c r="A1802" t="s">
        <v>89</v>
      </c>
      <c r="B1802" s="795" t="s">
        <v>207</v>
      </c>
      <c r="C1802" s="795" t="s">
        <v>208</v>
      </c>
      <c r="D1802" t="s">
        <v>542</v>
      </c>
      <c r="E1802">
        <v>230</v>
      </c>
      <c r="F1802">
        <v>130</v>
      </c>
      <c r="G1802" t="s">
        <v>754</v>
      </c>
      <c r="J1802">
        <v>0</v>
      </c>
      <c r="K1802" s="432">
        <v>0</v>
      </c>
      <c r="L1802" s="432">
        <v>0</v>
      </c>
      <c r="M1802" s="432">
        <v>0</v>
      </c>
      <c r="N1802" s="432"/>
      <c r="O1802" s="432">
        <v>0</v>
      </c>
      <c r="P1802" s="432">
        <v>0</v>
      </c>
      <c r="Q1802" s="432">
        <v>0</v>
      </c>
      <c r="R1802" s="432">
        <v>0</v>
      </c>
      <c r="S1802" s="432">
        <v>0</v>
      </c>
      <c r="T1802" s="432">
        <v>0</v>
      </c>
      <c r="U1802" s="432">
        <v>0</v>
      </c>
      <c r="V1802" s="432">
        <v>0</v>
      </c>
      <c r="W1802" s="432">
        <v>0</v>
      </c>
      <c r="X1802" s="432"/>
      <c r="Y1802" s="432">
        <v>0</v>
      </c>
      <c r="Z1802" s="432">
        <v>0</v>
      </c>
      <c r="AA1802" s="432">
        <v>0</v>
      </c>
      <c r="AB1802" s="432">
        <v>0</v>
      </c>
      <c r="AC1802" s="432">
        <v>0</v>
      </c>
      <c r="AD1802" s="432">
        <v>0</v>
      </c>
      <c r="AE1802" s="432">
        <v>0</v>
      </c>
      <c r="AF1802" s="432">
        <v>0</v>
      </c>
      <c r="AG1802" s="432">
        <v>0</v>
      </c>
      <c r="AH1802" s="432"/>
      <c r="AI1802" s="432">
        <v>0</v>
      </c>
      <c r="AJ1802" s="432">
        <v>0</v>
      </c>
      <c r="AK1802" s="432">
        <v>0</v>
      </c>
      <c r="AL1802" s="432"/>
      <c r="AM1802" s="432">
        <v>0</v>
      </c>
      <c r="AN1802" s="432">
        <v>0</v>
      </c>
      <c r="AO1802" s="432">
        <v>0</v>
      </c>
    </row>
    <row r="1803" spans="1:41">
      <c r="A1803" t="s">
        <v>95</v>
      </c>
      <c r="B1803" s="795" t="s">
        <v>95</v>
      </c>
      <c r="C1803" s="795" t="s">
        <v>210</v>
      </c>
      <c r="D1803" t="s">
        <v>543</v>
      </c>
      <c r="E1803">
        <v>230</v>
      </c>
      <c r="F1803">
        <v>160</v>
      </c>
      <c r="G1803" t="s">
        <v>754</v>
      </c>
      <c r="J1803">
        <v>0</v>
      </c>
      <c r="K1803" s="432">
        <v>0</v>
      </c>
      <c r="L1803" s="432">
        <v>0</v>
      </c>
      <c r="M1803" s="432">
        <v>0</v>
      </c>
      <c r="N1803" s="432"/>
      <c r="O1803" s="432">
        <v>0</v>
      </c>
      <c r="P1803" s="432">
        <v>0</v>
      </c>
      <c r="Q1803" s="432">
        <v>0</v>
      </c>
      <c r="R1803" s="432">
        <v>0</v>
      </c>
      <c r="S1803" s="432">
        <v>0</v>
      </c>
      <c r="T1803" s="432">
        <v>0</v>
      </c>
      <c r="U1803" s="432">
        <v>0</v>
      </c>
      <c r="V1803" s="432">
        <v>0</v>
      </c>
      <c r="W1803" s="432">
        <v>0</v>
      </c>
      <c r="X1803" s="432"/>
      <c r="Y1803" s="432">
        <v>0</v>
      </c>
      <c r="Z1803" s="432">
        <v>0</v>
      </c>
      <c r="AA1803" s="432">
        <v>0</v>
      </c>
      <c r="AB1803" s="432">
        <v>0</v>
      </c>
      <c r="AC1803" s="432">
        <v>0</v>
      </c>
      <c r="AD1803" s="432">
        <v>0</v>
      </c>
      <c r="AE1803" s="432">
        <v>0</v>
      </c>
      <c r="AF1803" s="432">
        <v>0</v>
      </c>
      <c r="AG1803" s="432">
        <v>0</v>
      </c>
      <c r="AH1803" s="432"/>
      <c r="AI1803" s="432">
        <v>0</v>
      </c>
      <c r="AJ1803" s="432">
        <v>0</v>
      </c>
      <c r="AK1803" s="432">
        <v>0</v>
      </c>
      <c r="AL1803" s="432"/>
      <c r="AM1803" s="432">
        <v>0</v>
      </c>
      <c r="AN1803" s="432">
        <v>0</v>
      </c>
      <c r="AO1803" s="432">
        <v>0</v>
      </c>
    </row>
    <row r="1804" spans="1:41">
      <c r="A1804" t="s">
        <v>87</v>
      </c>
      <c r="B1804" s="795" t="s">
        <v>216</v>
      </c>
      <c r="C1804" s="795" t="s">
        <v>208</v>
      </c>
      <c r="D1804" t="s">
        <v>544</v>
      </c>
      <c r="E1804">
        <v>500</v>
      </c>
      <c r="F1804">
        <v>73</v>
      </c>
      <c r="G1804" t="s">
        <v>754</v>
      </c>
      <c r="J1804">
        <v>0</v>
      </c>
      <c r="K1804" s="432">
        <v>0</v>
      </c>
      <c r="L1804" s="432">
        <v>0</v>
      </c>
      <c r="M1804" s="432">
        <v>0</v>
      </c>
      <c r="N1804" s="432"/>
      <c r="O1804" s="432">
        <v>0</v>
      </c>
      <c r="P1804" s="432">
        <v>0</v>
      </c>
      <c r="Q1804" s="432">
        <v>0</v>
      </c>
      <c r="R1804" s="432">
        <v>0</v>
      </c>
      <c r="S1804" s="432">
        <v>0</v>
      </c>
      <c r="T1804" s="432">
        <v>0</v>
      </c>
      <c r="U1804" s="432">
        <v>0</v>
      </c>
      <c r="V1804" s="432">
        <v>0</v>
      </c>
      <c r="W1804" s="432">
        <v>0</v>
      </c>
      <c r="X1804" s="432"/>
      <c r="Y1804" s="432">
        <v>0</v>
      </c>
      <c r="Z1804" s="432">
        <v>0</v>
      </c>
      <c r="AA1804" s="432">
        <v>0</v>
      </c>
      <c r="AB1804" s="432">
        <v>0</v>
      </c>
      <c r="AC1804" s="432">
        <v>0</v>
      </c>
      <c r="AD1804" s="432">
        <v>0</v>
      </c>
      <c r="AE1804" s="432">
        <v>0</v>
      </c>
      <c r="AF1804" s="432">
        <v>0</v>
      </c>
      <c r="AG1804" s="432">
        <v>0</v>
      </c>
      <c r="AH1804" s="432"/>
      <c r="AI1804" s="432">
        <v>0</v>
      </c>
      <c r="AJ1804" s="432">
        <v>0</v>
      </c>
      <c r="AK1804" s="432">
        <v>0</v>
      </c>
      <c r="AL1804" s="432"/>
      <c r="AM1804" s="432">
        <v>0</v>
      </c>
      <c r="AN1804" s="432">
        <v>0</v>
      </c>
      <c r="AO1804" s="432">
        <v>0</v>
      </c>
    </row>
    <row r="1805" spans="1:41">
      <c r="A1805" t="s">
        <v>95</v>
      </c>
      <c r="B1805" s="795" t="s">
        <v>95</v>
      </c>
      <c r="C1805" s="795" t="s">
        <v>210</v>
      </c>
      <c r="D1805" t="s">
        <v>545</v>
      </c>
      <c r="E1805">
        <v>230</v>
      </c>
      <c r="F1805">
        <v>141</v>
      </c>
      <c r="G1805" t="s">
        <v>754</v>
      </c>
      <c r="J1805">
        <v>0</v>
      </c>
      <c r="K1805" s="432">
        <v>0</v>
      </c>
      <c r="L1805" s="432">
        <v>0</v>
      </c>
      <c r="M1805" s="432">
        <v>0</v>
      </c>
      <c r="N1805" s="432"/>
      <c r="O1805" s="432">
        <v>0</v>
      </c>
      <c r="P1805" s="432">
        <v>0</v>
      </c>
      <c r="Q1805" s="432">
        <v>0</v>
      </c>
      <c r="R1805" s="432">
        <v>0</v>
      </c>
      <c r="S1805" s="432">
        <v>0</v>
      </c>
      <c r="T1805" s="432">
        <v>0</v>
      </c>
      <c r="U1805" s="432">
        <v>0</v>
      </c>
      <c r="V1805" s="432">
        <v>0</v>
      </c>
      <c r="W1805" s="432">
        <v>0</v>
      </c>
      <c r="X1805" s="432"/>
      <c r="Y1805" s="432">
        <v>0</v>
      </c>
      <c r="Z1805" s="432">
        <v>0</v>
      </c>
      <c r="AA1805" s="432">
        <v>0</v>
      </c>
      <c r="AB1805" s="432">
        <v>0</v>
      </c>
      <c r="AC1805" s="432">
        <v>0</v>
      </c>
      <c r="AD1805" s="432">
        <v>0</v>
      </c>
      <c r="AE1805" s="432">
        <v>0</v>
      </c>
      <c r="AF1805" s="432">
        <v>0</v>
      </c>
      <c r="AG1805" s="432">
        <v>0</v>
      </c>
      <c r="AH1805" s="432"/>
      <c r="AI1805" s="432">
        <v>0</v>
      </c>
      <c r="AJ1805" s="432">
        <v>0</v>
      </c>
      <c r="AK1805" s="432">
        <v>0</v>
      </c>
      <c r="AL1805" s="432"/>
      <c r="AM1805" s="432">
        <v>0</v>
      </c>
      <c r="AN1805" s="432">
        <v>0</v>
      </c>
      <c r="AO1805" s="432">
        <v>0</v>
      </c>
    </row>
    <row r="1806" spans="1:41">
      <c r="A1806" t="s">
        <v>89</v>
      </c>
      <c r="B1806" s="795" t="s">
        <v>207</v>
      </c>
      <c r="C1806" s="795" t="s">
        <v>208</v>
      </c>
      <c r="D1806" t="s">
        <v>546</v>
      </c>
      <c r="E1806">
        <v>230</v>
      </c>
      <c r="F1806">
        <v>93</v>
      </c>
      <c r="G1806" t="s">
        <v>754</v>
      </c>
      <c r="J1806">
        <v>0</v>
      </c>
      <c r="K1806" s="432">
        <v>0</v>
      </c>
      <c r="L1806" s="432">
        <v>0</v>
      </c>
      <c r="M1806" s="432">
        <v>0</v>
      </c>
      <c r="N1806" s="432"/>
      <c r="O1806" s="432">
        <v>0</v>
      </c>
      <c r="P1806" s="432">
        <v>0</v>
      </c>
      <c r="Q1806" s="432">
        <v>0</v>
      </c>
      <c r="R1806" s="432">
        <v>0</v>
      </c>
      <c r="S1806" s="432">
        <v>0</v>
      </c>
      <c r="T1806" s="432">
        <v>0</v>
      </c>
      <c r="U1806" s="432">
        <v>0</v>
      </c>
      <c r="V1806" s="432">
        <v>0</v>
      </c>
      <c r="W1806" s="432">
        <v>0</v>
      </c>
      <c r="X1806" s="432"/>
      <c r="Y1806" s="432">
        <v>0</v>
      </c>
      <c r="Z1806" s="432">
        <v>0</v>
      </c>
      <c r="AA1806" s="432">
        <v>0</v>
      </c>
      <c r="AB1806" s="432">
        <v>0</v>
      </c>
      <c r="AC1806" s="432">
        <v>0</v>
      </c>
      <c r="AD1806" s="432">
        <v>0</v>
      </c>
      <c r="AE1806" s="432">
        <v>0</v>
      </c>
      <c r="AF1806" s="432">
        <v>0</v>
      </c>
      <c r="AG1806" s="432">
        <v>0</v>
      </c>
      <c r="AH1806" s="432"/>
      <c r="AI1806" s="432">
        <v>0</v>
      </c>
      <c r="AJ1806" s="432">
        <v>0</v>
      </c>
      <c r="AK1806" s="432">
        <v>0</v>
      </c>
      <c r="AL1806" s="432"/>
      <c r="AM1806" s="432">
        <v>0</v>
      </c>
      <c r="AN1806" s="432">
        <v>0</v>
      </c>
      <c r="AO1806" s="432">
        <v>0</v>
      </c>
    </row>
    <row r="1807" spans="1:41">
      <c r="A1807" t="s">
        <v>83</v>
      </c>
      <c r="B1807" s="795" t="s">
        <v>225</v>
      </c>
      <c r="C1807" s="795" t="s">
        <v>208</v>
      </c>
      <c r="D1807" t="s">
        <v>157</v>
      </c>
      <c r="E1807">
        <v>345</v>
      </c>
      <c r="G1807" t="s">
        <v>754</v>
      </c>
      <c r="H1807" t="s">
        <v>366</v>
      </c>
      <c r="I1807" t="s">
        <v>755</v>
      </c>
      <c r="J1807">
        <v>1</v>
      </c>
      <c r="K1807" s="432">
        <v>0</v>
      </c>
      <c r="L1807" s="432">
        <v>0</v>
      </c>
      <c r="M1807" s="432">
        <v>0</v>
      </c>
      <c r="N1807" s="432"/>
      <c r="O1807" s="432">
        <v>0</v>
      </c>
      <c r="P1807" s="432">
        <v>0</v>
      </c>
      <c r="Q1807" s="432">
        <v>0</v>
      </c>
      <c r="R1807" s="432">
        <v>0</v>
      </c>
      <c r="S1807" s="432">
        <v>0</v>
      </c>
      <c r="T1807" s="432">
        <v>0</v>
      </c>
      <c r="U1807" s="432">
        <v>0</v>
      </c>
      <c r="V1807" s="432">
        <v>0</v>
      </c>
      <c r="W1807" s="432">
        <v>0</v>
      </c>
      <c r="X1807" s="432"/>
      <c r="Y1807" s="432">
        <v>172.5</v>
      </c>
      <c r="Z1807" s="432">
        <v>0</v>
      </c>
      <c r="AA1807" s="432">
        <v>172.5</v>
      </c>
      <c r="AB1807" s="432">
        <v>275.5</v>
      </c>
      <c r="AC1807" s="432">
        <v>0</v>
      </c>
      <c r="AD1807" s="432">
        <v>275.5</v>
      </c>
      <c r="AE1807" s="432">
        <v>448</v>
      </c>
      <c r="AF1807" s="432">
        <v>0</v>
      </c>
      <c r="AG1807" s="432">
        <v>448</v>
      </c>
      <c r="AH1807" s="432"/>
      <c r="AI1807" s="432">
        <v>172.5</v>
      </c>
      <c r="AJ1807" s="432">
        <v>0</v>
      </c>
      <c r="AK1807" s="432">
        <v>172.5</v>
      </c>
      <c r="AL1807" s="432"/>
      <c r="AM1807" s="432">
        <v>448</v>
      </c>
      <c r="AN1807" s="432">
        <v>0</v>
      </c>
      <c r="AO1807" s="432">
        <v>448</v>
      </c>
    </row>
    <row r="1808" spans="1:41">
      <c r="A1808" t="s">
        <v>83</v>
      </c>
      <c r="B1808" s="795" t="s">
        <v>225</v>
      </c>
      <c r="C1808" s="795" t="s">
        <v>208</v>
      </c>
      <c r="D1808" t="s">
        <v>159</v>
      </c>
      <c r="E1808">
        <v>345</v>
      </c>
      <c r="G1808" t="s">
        <v>754</v>
      </c>
      <c r="H1808" t="s">
        <v>366</v>
      </c>
      <c r="I1808" t="s">
        <v>755</v>
      </c>
      <c r="J1808">
        <v>1</v>
      </c>
      <c r="K1808" s="432">
        <v>0</v>
      </c>
      <c r="L1808" s="432">
        <v>0</v>
      </c>
      <c r="M1808" s="432">
        <v>0</v>
      </c>
      <c r="N1808" s="432"/>
      <c r="O1808" s="432">
        <v>0</v>
      </c>
      <c r="P1808" s="432">
        <v>0</v>
      </c>
      <c r="Q1808" s="432">
        <v>0</v>
      </c>
      <c r="R1808" s="432">
        <v>0</v>
      </c>
      <c r="S1808" s="432">
        <v>0</v>
      </c>
      <c r="T1808" s="432">
        <v>0</v>
      </c>
      <c r="U1808" s="432">
        <v>0</v>
      </c>
      <c r="V1808" s="432">
        <v>0</v>
      </c>
      <c r="W1808" s="432">
        <v>0</v>
      </c>
      <c r="X1808" s="432"/>
      <c r="Y1808" s="432">
        <v>700</v>
      </c>
      <c r="Z1808" s="432">
        <v>0</v>
      </c>
      <c r="AA1808" s="432">
        <v>700</v>
      </c>
      <c r="AB1808" s="432">
        <v>0</v>
      </c>
      <c r="AC1808" s="432">
        <v>0</v>
      </c>
      <c r="AD1808" s="432">
        <v>0</v>
      </c>
      <c r="AE1808" s="432">
        <v>700</v>
      </c>
      <c r="AF1808" s="432">
        <v>0</v>
      </c>
      <c r="AG1808" s="432">
        <v>700</v>
      </c>
      <c r="AH1808" s="432"/>
      <c r="AI1808" s="432">
        <v>700</v>
      </c>
      <c r="AJ1808" s="432">
        <v>0</v>
      </c>
      <c r="AK1808" s="432">
        <v>700</v>
      </c>
      <c r="AL1808" s="432"/>
      <c r="AM1808" s="432">
        <v>700</v>
      </c>
      <c r="AN1808" s="432">
        <v>0</v>
      </c>
      <c r="AO1808" s="432">
        <v>700</v>
      </c>
    </row>
    <row r="1809" spans="1:41">
      <c r="A1809" t="s">
        <v>102</v>
      </c>
      <c r="B1809" s="795" t="s">
        <v>219</v>
      </c>
      <c r="C1809" s="795" t="s">
        <v>102</v>
      </c>
      <c r="D1809" t="s">
        <v>547</v>
      </c>
      <c r="E1809">
        <v>500</v>
      </c>
      <c r="F1809">
        <v>185</v>
      </c>
      <c r="G1809" t="s">
        <v>754</v>
      </c>
      <c r="J1809">
        <v>0</v>
      </c>
      <c r="K1809" s="432">
        <v>0</v>
      </c>
      <c r="L1809" s="432">
        <v>0</v>
      </c>
      <c r="M1809" s="432">
        <v>0</v>
      </c>
      <c r="N1809" s="432"/>
      <c r="O1809" s="432">
        <v>0</v>
      </c>
      <c r="P1809" s="432">
        <v>0</v>
      </c>
      <c r="Q1809" s="432">
        <v>0</v>
      </c>
      <c r="R1809" s="432">
        <v>0</v>
      </c>
      <c r="S1809" s="432">
        <v>0</v>
      </c>
      <c r="T1809" s="432">
        <v>0</v>
      </c>
      <c r="U1809" s="432">
        <v>0</v>
      </c>
      <c r="V1809" s="432">
        <v>0</v>
      </c>
      <c r="W1809" s="432">
        <v>0</v>
      </c>
      <c r="X1809" s="432"/>
      <c r="Y1809" s="432">
        <v>0</v>
      </c>
      <c r="Z1809" s="432">
        <v>0</v>
      </c>
      <c r="AA1809" s="432">
        <v>0</v>
      </c>
      <c r="AB1809" s="432">
        <v>0</v>
      </c>
      <c r="AC1809" s="432">
        <v>0</v>
      </c>
      <c r="AD1809" s="432">
        <v>0</v>
      </c>
      <c r="AE1809" s="432">
        <v>0</v>
      </c>
      <c r="AF1809" s="432">
        <v>0</v>
      </c>
      <c r="AG1809" s="432">
        <v>0</v>
      </c>
      <c r="AH1809" s="432"/>
      <c r="AI1809" s="432">
        <v>0</v>
      </c>
      <c r="AJ1809" s="432">
        <v>0</v>
      </c>
      <c r="AK1809" s="432">
        <v>0</v>
      </c>
      <c r="AL1809" s="432"/>
      <c r="AM1809" s="432">
        <v>0</v>
      </c>
      <c r="AN1809" s="432">
        <v>0</v>
      </c>
      <c r="AO1809" s="432">
        <v>0</v>
      </c>
    </row>
    <row r="1810" spans="1:41">
      <c r="A1810" t="s">
        <v>83</v>
      </c>
      <c r="B1810" s="795" t="s">
        <v>225</v>
      </c>
      <c r="C1810" s="795" t="s">
        <v>208</v>
      </c>
      <c r="D1810" t="s">
        <v>548</v>
      </c>
      <c r="E1810">
        <v>230</v>
      </c>
      <c r="F1810">
        <v>2</v>
      </c>
      <c r="G1810" t="s">
        <v>754</v>
      </c>
      <c r="J1810">
        <v>0</v>
      </c>
      <c r="K1810" s="432">
        <v>0</v>
      </c>
      <c r="L1810" s="432">
        <v>0</v>
      </c>
      <c r="M1810" s="432">
        <v>0</v>
      </c>
      <c r="N1810" s="432"/>
      <c r="O1810" s="432">
        <v>0</v>
      </c>
      <c r="P1810" s="432">
        <v>0</v>
      </c>
      <c r="Q1810" s="432">
        <v>0</v>
      </c>
      <c r="R1810" s="432">
        <v>0</v>
      </c>
      <c r="S1810" s="432">
        <v>0</v>
      </c>
      <c r="T1810" s="432">
        <v>0</v>
      </c>
      <c r="U1810" s="432">
        <v>0</v>
      </c>
      <c r="V1810" s="432">
        <v>0</v>
      </c>
      <c r="W1810" s="432">
        <v>0</v>
      </c>
      <c r="X1810" s="432"/>
      <c r="Y1810" s="432">
        <v>0</v>
      </c>
      <c r="Z1810" s="432">
        <v>0</v>
      </c>
      <c r="AA1810" s="432">
        <v>0</v>
      </c>
      <c r="AB1810" s="432">
        <v>0</v>
      </c>
      <c r="AC1810" s="432">
        <v>0</v>
      </c>
      <c r="AD1810" s="432">
        <v>0</v>
      </c>
      <c r="AE1810" s="432">
        <v>0</v>
      </c>
      <c r="AF1810" s="432">
        <v>0</v>
      </c>
      <c r="AG1810" s="432">
        <v>0</v>
      </c>
      <c r="AH1810" s="432"/>
      <c r="AI1810" s="432">
        <v>0</v>
      </c>
      <c r="AJ1810" s="432">
        <v>0</v>
      </c>
      <c r="AK1810" s="432">
        <v>0</v>
      </c>
      <c r="AL1810" s="432"/>
      <c r="AM1810" s="432">
        <v>0</v>
      </c>
      <c r="AN1810" s="432">
        <v>0</v>
      </c>
      <c r="AO1810" s="432">
        <v>0</v>
      </c>
    </row>
    <row r="1811" spans="1:41">
      <c r="A1811" t="s">
        <v>85</v>
      </c>
      <c r="B1811" s="795" t="s">
        <v>214</v>
      </c>
      <c r="C1811" s="795" t="s">
        <v>208</v>
      </c>
      <c r="D1811" t="s">
        <v>549</v>
      </c>
      <c r="E1811">
        <v>230</v>
      </c>
      <c r="F1811">
        <v>15</v>
      </c>
      <c r="G1811" t="s">
        <v>754</v>
      </c>
      <c r="J1811">
        <v>0</v>
      </c>
      <c r="K1811" s="432">
        <v>0</v>
      </c>
      <c r="L1811" s="432">
        <v>0</v>
      </c>
      <c r="M1811" s="432">
        <v>0</v>
      </c>
      <c r="N1811" s="432"/>
      <c r="O1811" s="432">
        <v>0</v>
      </c>
      <c r="P1811" s="432">
        <v>0</v>
      </c>
      <c r="Q1811" s="432">
        <v>0</v>
      </c>
      <c r="R1811" s="432">
        <v>0</v>
      </c>
      <c r="S1811" s="432">
        <v>0</v>
      </c>
      <c r="T1811" s="432">
        <v>0</v>
      </c>
      <c r="U1811" s="432">
        <v>0</v>
      </c>
      <c r="V1811" s="432">
        <v>0</v>
      </c>
      <c r="W1811" s="432">
        <v>0</v>
      </c>
      <c r="X1811" s="432"/>
      <c r="Y1811" s="432">
        <v>0</v>
      </c>
      <c r="Z1811" s="432">
        <v>0</v>
      </c>
      <c r="AA1811" s="432">
        <v>0</v>
      </c>
      <c r="AB1811" s="432">
        <v>0</v>
      </c>
      <c r="AC1811" s="432">
        <v>0</v>
      </c>
      <c r="AD1811" s="432">
        <v>0</v>
      </c>
      <c r="AE1811" s="432">
        <v>0</v>
      </c>
      <c r="AF1811" s="432">
        <v>0</v>
      </c>
      <c r="AG1811" s="432">
        <v>0</v>
      </c>
      <c r="AH1811" s="432"/>
      <c r="AI1811" s="432">
        <v>0</v>
      </c>
      <c r="AJ1811" s="432">
        <v>0</v>
      </c>
      <c r="AK1811" s="432">
        <v>0</v>
      </c>
      <c r="AL1811" s="432"/>
      <c r="AM1811" s="432">
        <v>0</v>
      </c>
      <c r="AN1811" s="432">
        <v>0</v>
      </c>
      <c r="AO1811" s="432">
        <v>0</v>
      </c>
    </row>
    <row r="1812" spans="1:41">
      <c r="A1812" t="s">
        <v>102</v>
      </c>
      <c r="B1812" s="795" t="s">
        <v>219</v>
      </c>
      <c r="C1812" s="795" t="s">
        <v>102</v>
      </c>
      <c r="D1812" t="s">
        <v>550</v>
      </c>
      <c r="E1812">
        <v>500</v>
      </c>
      <c r="F1812">
        <v>183</v>
      </c>
      <c r="G1812" t="s">
        <v>754</v>
      </c>
      <c r="J1812">
        <v>1</v>
      </c>
      <c r="K1812" s="432">
        <v>0</v>
      </c>
      <c r="L1812" s="432">
        <v>0</v>
      </c>
      <c r="M1812" s="432">
        <v>0</v>
      </c>
      <c r="N1812" s="432"/>
      <c r="O1812" s="432">
        <v>0</v>
      </c>
      <c r="P1812" s="432">
        <v>0</v>
      </c>
      <c r="Q1812" s="432">
        <v>0</v>
      </c>
      <c r="R1812" s="432">
        <v>0</v>
      </c>
      <c r="S1812" s="432">
        <v>0</v>
      </c>
      <c r="T1812" s="432">
        <v>0</v>
      </c>
      <c r="U1812" s="432">
        <v>0</v>
      </c>
      <c r="V1812" s="432">
        <v>0</v>
      </c>
      <c r="W1812" s="432">
        <v>0</v>
      </c>
      <c r="X1812" s="432"/>
      <c r="Y1812" s="432">
        <v>280</v>
      </c>
      <c r="Z1812" s="432">
        <v>0</v>
      </c>
      <c r="AA1812" s="432">
        <v>280</v>
      </c>
      <c r="AB1812" s="432">
        <v>0</v>
      </c>
      <c r="AC1812" s="432">
        <v>0</v>
      </c>
      <c r="AD1812" s="432">
        <v>0</v>
      </c>
      <c r="AE1812" s="432">
        <v>280</v>
      </c>
      <c r="AF1812" s="432">
        <v>0</v>
      </c>
      <c r="AG1812" s="432">
        <v>280</v>
      </c>
      <c r="AH1812" s="432"/>
      <c r="AI1812" s="432">
        <v>280</v>
      </c>
      <c r="AJ1812" s="432">
        <v>0</v>
      </c>
      <c r="AK1812" s="432">
        <v>280</v>
      </c>
      <c r="AL1812" s="432"/>
      <c r="AM1812" s="432">
        <v>280</v>
      </c>
      <c r="AN1812" s="432">
        <v>0</v>
      </c>
      <c r="AO1812" s="432">
        <v>280</v>
      </c>
    </row>
    <row r="1813" spans="1:41">
      <c r="A1813" t="s">
        <v>87</v>
      </c>
      <c r="B1813" s="795" t="s">
        <v>216</v>
      </c>
      <c r="C1813" s="795" t="s">
        <v>208</v>
      </c>
      <c r="D1813" t="s">
        <v>551</v>
      </c>
      <c r="E1813">
        <v>230</v>
      </c>
      <c r="F1813">
        <v>64</v>
      </c>
      <c r="G1813" t="s">
        <v>754</v>
      </c>
      <c r="J1813">
        <v>0</v>
      </c>
      <c r="K1813" s="432">
        <v>0</v>
      </c>
      <c r="L1813" s="432">
        <v>0</v>
      </c>
      <c r="M1813" s="432">
        <v>0</v>
      </c>
      <c r="N1813" s="432"/>
      <c r="O1813" s="432">
        <v>0</v>
      </c>
      <c r="P1813" s="432">
        <v>0</v>
      </c>
      <c r="Q1813" s="432">
        <v>0</v>
      </c>
      <c r="R1813" s="432">
        <v>0</v>
      </c>
      <c r="S1813" s="432">
        <v>0</v>
      </c>
      <c r="T1813" s="432">
        <v>0</v>
      </c>
      <c r="U1813" s="432">
        <v>0</v>
      </c>
      <c r="V1813" s="432">
        <v>0</v>
      </c>
      <c r="W1813" s="432">
        <v>0</v>
      </c>
      <c r="X1813" s="432"/>
      <c r="Y1813" s="432">
        <v>0</v>
      </c>
      <c r="Z1813" s="432">
        <v>0</v>
      </c>
      <c r="AA1813" s="432">
        <v>0</v>
      </c>
      <c r="AB1813" s="432">
        <v>0</v>
      </c>
      <c r="AC1813" s="432">
        <v>0</v>
      </c>
      <c r="AD1813" s="432">
        <v>0</v>
      </c>
      <c r="AE1813" s="432">
        <v>0</v>
      </c>
      <c r="AF1813" s="432">
        <v>0</v>
      </c>
      <c r="AG1813" s="432">
        <v>0</v>
      </c>
      <c r="AH1813" s="432"/>
      <c r="AI1813" s="432">
        <v>0</v>
      </c>
      <c r="AJ1813" s="432">
        <v>0</v>
      </c>
      <c r="AK1813" s="432">
        <v>0</v>
      </c>
      <c r="AL1813" s="432"/>
      <c r="AM1813" s="432">
        <v>0</v>
      </c>
      <c r="AN1813" s="432">
        <v>0</v>
      </c>
      <c r="AO1813" s="432">
        <v>0</v>
      </c>
    </row>
    <row r="1814" spans="1:41">
      <c r="A1814" t="s">
        <v>85</v>
      </c>
      <c r="B1814" s="795" t="s">
        <v>214</v>
      </c>
      <c r="C1814" s="795" t="s">
        <v>208</v>
      </c>
      <c r="D1814" t="s">
        <v>552</v>
      </c>
      <c r="E1814">
        <v>115</v>
      </c>
      <c r="F1814">
        <v>38</v>
      </c>
      <c r="G1814" t="s">
        <v>754</v>
      </c>
      <c r="J1814">
        <v>0</v>
      </c>
      <c r="K1814" s="432">
        <v>0</v>
      </c>
      <c r="L1814" s="432">
        <v>0</v>
      </c>
      <c r="M1814" s="432">
        <v>0</v>
      </c>
      <c r="N1814" s="432"/>
      <c r="O1814" s="432">
        <v>0</v>
      </c>
      <c r="P1814" s="432">
        <v>0</v>
      </c>
      <c r="Q1814" s="432">
        <v>0</v>
      </c>
      <c r="R1814" s="432">
        <v>0</v>
      </c>
      <c r="S1814" s="432">
        <v>0</v>
      </c>
      <c r="T1814" s="432">
        <v>0</v>
      </c>
      <c r="U1814" s="432">
        <v>0</v>
      </c>
      <c r="V1814" s="432">
        <v>0</v>
      </c>
      <c r="W1814" s="432">
        <v>0</v>
      </c>
      <c r="X1814" s="432"/>
      <c r="Y1814" s="432">
        <v>0</v>
      </c>
      <c r="Z1814" s="432">
        <v>0</v>
      </c>
      <c r="AA1814" s="432">
        <v>0</v>
      </c>
      <c r="AB1814" s="432">
        <v>0</v>
      </c>
      <c r="AC1814" s="432">
        <v>0</v>
      </c>
      <c r="AD1814" s="432">
        <v>0</v>
      </c>
      <c r="AE1814" s="432">
        <v>0</v>
      </c>
      <c r="AF1814" s="432">
        <v>0</v>
      </c>
      <c r="AG1814" s="432">
        <v>0</v>
      </c>
      <c r="AH1814" s="432"/>
      <c r="AI1814" s="432">
        <v>0</v>
      </c>
      <c r="AJ1814" s="432">
        <v>0</v>
      </c>
      <c r="AK1814" s="432">
        <v>0</v>
      </c>
      <c r="AL1814" s="432"/>
      <c r="AM1814" s="432">
        <v>0</v>
      </c>
      <c r="AN1814" s="432">
        <v>0</v>
      </c>
      <c r="AO1814" s="432">
        <v>0</v>
      </c>
    </row>
    <row r="1815" spans="1:41">
      <c r="A1815" t="s">
        <v>85</v>
      </c>
      <c r="B1815" s="795" t="s">
        <v>214</v>
      </c>
      <c r="C1815" s="795" t="s">
        <v>208</v>
      </c>
      <c r="D1815" t="s">
        <v>552</v>
      </c>
      <c r="E1815">
        <v>230</v>
      </c>
      <c r="F1815">
        <v>45</v>
      </c>
      <c r="G1815" t="s">
        <v>754</v>
      </c>
      <c r="J1815">
        <v>0</v>
      </c>
      <c r="K1815" s="432">
        <v>0</v>
      </c>
      <c r="L1815" s="432">
        <v>0</v>
      </c>
      <c r="M1815" s="432">
        <v>0</v>
      </c>
      <c r="N1815" s="432"/>
      <c r="O1815" s="432">
        <v>0</v>
      </c>
      <c r="P1815" s="432">
        <v>0</v>
      </c>
      <c r="Q1815" s="432">
        <v>0</v>
      </c>
      <c r="R1815" s="432">
        <v>0</v>
      </c>
      <c r="S1815" s="432">
        <v>0</v>
      </c>
      <c r="T1815" s="432">
        <v>0</v>
      </c>
      <c r="U1815" s="432">
        <v>0</v>
      </c>
      <c r="V1815" s="432">
        <v>0</v>
      </c>
      <c r="W1815" s="432">
        <v>0</v>
      </c>
      <c r="X1815" s="432"/>
      <c r="Y1815" s="432">
        <v>0</v>
      </c>
      <c r="Z1815" s="432">
        <v>0</v>
      </c>
      <c r="AA1815" s="432">
        <v>0</v>
      </c>
      <c r="AB1815" s="432">
        <v>0</v>
      </c>
      <c r="AC1815" s="432">
        <v>0</v>
      </c>
      <c r="AD1815" s="432">
        <v>0</v>
      </c>
      <c r="AE1815" s="432">
        <v>0</v>
      </c>
      <c r="AF1815" s="432">
        <v>0</v>
      </c>
      <c r="AG1815" s="432">
        <v>0</v>
      </c>
      <c r="AH1815" s="432"/>
      <c r="AI1815" s="432">
        <v>0</v>
      </c>
      <c r="AJ1815" s="432">
        <v>0</v>
      </c>
      <c r="AK1815" s="432">
        <v>0</v>
      </c>
      <c r="AL1815" s="432"/>
      <c r="AM1815" s="432">
        <v>0</v>
      </c>
      <c r="AN1815" s="432">
        <v>0</v>
      </c>
      <c r="AO1815" s="432">
        <v>0</v>
      </c>
    </row>
    <row r="1816" spans="1:41">
      <c r="A1816" t="s">
        <v>85</v>
      </c>
      <c r="B1816" s="795" t="s">
        <v>214</v>
      </c>
      <c r="C1816" s="795" t="s">
        <v>208</v>
      </c>
      <c r="D1816" t="s">
        <v>552</v>
      </c>
      <c r="E1816">
        <v>60</v>
      </c>
      <c r="G1816" t="s">
        <v>754</v>
      </c>
      <c r="J1816">
        <v>0</v>
      </c>
      <c r="K1816" s="432">
        <v>0</v>
      </c>
      <c r="L1816" s="432">
        <v>0</v>
      </c>
      <c r="M1816" s="432">
        <v>0</v>
      </c>
      <c r="N1816" s="432"/>
      <c r="O1816" s="432">
        <v>0</v>
      </c>
      <c r="P1816" s="432">
        <v>0</v>
      </c>
      <c r="Q1816" s="432">
        <v>0</v>
      </c>
      <c r="R1816" s="432">
        <v>0</v>
      </c>
      <c r="S1816" s="432">
        <v>0</v>
      </c>
      <c r="T1816" s="432">
        <v>0</v>
      </c>
      <c r="U1816" s="432">
        <v>0</v>
      </c>
      <c r="V1816" s="432">
        <v>0</v>
      </c>
      <c r="W1816" s="432">
        <v>0</v>
      </c>
      <c r="X1816" s="432"/>
      <c r="Y1816" s="432">
        <v>0</v>
      </c>
      <c r="Z1816" s="432">
        <v>0</v>
      </c>
      <c r="AA1816" s="432">
        <v>0</v>
      </c>
      <c r="AB1816" s="432">
        <v>0</v>
      </c>
      <c r="AC1816" s="432">
        <v>0</v>
      </c>
      <c r="AD1816" s="432">
        <v>0</v>
      </c>
      <c r="AE1816" s="432">
        <v>0</v>
      </c>
      <c r="AF1816" s="432">
        <v>0</v>
      </c>
      <c r="AG1816" s="432">
        <v>0</v>
      </c>
      <c r="AH1816" s="432"/>
      <c r="AI1816" s="432">
        <v>0</v>
      </c>
      <c r="AJ1816" s="432">
        <v>0</v>
      </c>
      <c r="AK1816" s="432">
        <v>0</v>
      </c>
      <c r="AL1816" s="432"/>
      <c r="AM1816" s="432">
        <v>0</v>
      </c>
      <c r="AN1816" s="432">
        <v>0</v>
      </c>
      <c r="AO1816" s="432">
        <v>0</v>
      </c>
    </row>
    <row r="1817" spans="1:41">
      <c r="A1817" t="s">
        <v>87</v>
      </c>
      <c r="B1817" s="795" t="s">
        <v>216</v>
      </c>
      <c r="C1817" s="795" t="s">
        <v>208</v>
      </c>
      <c r="D1817" t="s">
        <v>553</v>
      </c>
      <c r="E1817">
        <v>115</v>
      </c>
      <c r="F1817">
        <v>137</v>
      </c>
      <c r="G1817" t="s">
        <v>754</v>
      </c>
      <c r="J1817">
        <v>0</v>
      </c>
      <c r="K1817" s="432">
        <v>0</v>
      </c>
      <c r="L1817" s="432">
        <v>0</v>
      </c>
      <c r="M1817" s="432">
        <v>0</v>
      </c>
      <c r="N1817" s="432"/>
      <c r="O1817" s="432">
        <v>0</v>
      </c>
      <c r="P1817" s="432">
        <v>0</v>
      </c>
      <c r="Q1817" s="432">
        <v>0</v>
      </c>
      <c r="R1817" s="432">
        <v>0</v>
      </c>
      <c r="S1817" s="432">
        <v>0</v>
      </c>
      <c r="T1817" s="432">
        <v>0</v>
      </c>
      <c r="U1817" s="432">
        <v>0</v>
      </c>
      <c r="V1817" s="432">
        <v>0</v>
      </c>
      <c r="W1817" s="432">
        <v>0</v>
      </c>
      <c r="X1817" s="432"/>
      <c r="Y1817" s="432">
        <v>0</v>
      </c>
      <c r="Z1817" s="432">
        <v>0</v>
      </c>
      <c r="AA1817" s="432">
        <v>0</v>
      </c>
      <c r="AB1817" s="432">
        <v>0</v>
      </c>
      <c r="AC1817" s="432">
        <v>0</v>
      </c>
      <c r="AD1817" s="432">
        <v>0</v>
      </c>
      <c r="AE1817" s="432">
        <v>0</v>
      </c>
      <c r="AF1817" s="432">
        <v>0</v>
      </c>
      <c r="AG1817" s="432">
        <v>0</v>
      </c>
      <c r="AH1817" s="432"/>
      <c r="AI1817" s="432">
        <v>0</v>
      </c>
      <c r="AJ1817" s="432">
        <v>0</v>
      </c>
      <c r="AK1817" s="432">
        <v>0</v>
      </c>
      <c r="AL1817" s="432"/>
      <c r="AM1817" s="432">
        <v>0</v>
      </c>
      <c r="AN1817" s="432">
        <v>0</v>
      </c>
      <c r="AO1817" s="432">
        <v>0</v>
      </c>
    </row>
    <row r="1818" spans="1:41">
      <c r="A1818" t="s">
        <v>89</v>
      </c>
      <c r="B1818" s="795" t="s">
        <v>207</v>
      </c>
      <c r="C1818" s="795" t="s">
        <v>208</v>
      </c>
      <c r="D1818" t="s">
        <v>554</v>
      </c>
      <c r="E1818">
        <v>115</v>
      </c>
      <c r="F1818">
        <v>95</v>
      </c>
      <c r="G1818" t="s">
        <v>754</v>
      </c>
      <c r="J1818">
        <v>0</v>
      </c>
      <c r="K1818" s="432">
        <v>0</v>
      </c>
      <c r="L1818" s="432">
        <v>0</v>
      </c>
      <c r="M1818" s="432">
        <v>0</v>
      </c>
      <c r="N1818" s="432"/>
      <c r="O1818" s="432">
        <v>0</v>
      </c>
      <c r="P1818" s="432">
        <v>0</v>
      </c>
      <c r="Q1818" s="432">
        <v>0</v>
      </c>
      <c r="R1818" s="432">
        <v>0</v>
      </c>
      <c r="S1818" s="432">
        <v>0</v>
      </c>
      <c r="T1818" s="432">
        <v>0</v>
      </c>
      <c r="U1818" s="432">
        <v>0</v>
      </c>
      <c r="V1818" s="432">
        <v>0</v>
      </c>
      <c r="W1818" s="432">
        <v>0</v>
      </c>
      <c r="X1818" s="432"/>
      <c r="Y1818" s="432">
        <v>0</v>
      </c>
      <c r="Z1818" s="432">
        <v>0</v>
      </c>
      <c r="AA1818" s="432">
        <v>0</v>
      </c>
      <c r="AB1818" s="432">
        <v>0</v>
      </c>
      <c r="AC1818" s="432">
        <v>0</v>
      </c>
      <c r="AD1818" s="432">
        <v>0</v>
      </c>
      <c r="AE1818" s="432">
        <v>0</v>
      </c>
      <c r="AF1818" s="432">
        <v>0</v>
      </c>
      <c r="AG1818" s="432">
        <v>0</v>
      </c>
      <c r="AH1818" s="432"/>
      <c r="AI1818" s="432">
        <v>0</v>
      </c>
      <c r="AJ1818" s="432">
        <v>0</v>
      </c>
      <c r="AK1818" s="432">
        <v>0</v>
      </c>
      <c r="AL1818" s="432"/>
      <c r="AM1818" s="432">
        <v>0</v>
      </c>
      <c r="AN1818" s="432">
        <v>0</v>
      </c>
      <c r="AO1818" s="432">
        <v>0</v>
      </c>
    </row>
    <row r="1819" spans="1:41">
      <c r="A1819" t="s">
        <v>85</v>
      </c>
      <c r="B1819" s="795" t="s">
        <v>214</v>
      </c>
      <c r="C1819" s="795" t="s">
        <v>208</v>
      </c>
      <c r="D1819" t="s">
        <v>555</v>
      </c>
      <c r="E1819">
        <v>115</v>
      </c>
      <c r="F1819">
        <v>13</v>
      </c>
      <c r="G1819" t="s">
        <v>754</v>
      </c>
      <c r="J1819">
        <v>0</v>
      </c>
      <c r="K1819" s="432">
        <v>0</v>
      </c>
      <c r="L1819" s="432">
        <v>0</v>
      </c>
      <c r="M1819" s="432">
        <v>0</v>
      </c>
      <c r="N1819" s="432"/>
      <c r="O1819" s="432">
        <v>0</v>
      </c>
      <c r="P1819" s="432">
        <v>0</v>
      </c>
      <c r="Q1819" s="432">
        <v>0</v>
      </c>
      <c r="R1819" s="432">
        <v>0</v>
      </c>
      <c r="S1819" s="432">
        <v>0</v>
      </c>
      <c r="T1819" s="432">
        <v>0</v>
      </c>
      <c r="U1819" s="432">
        <v>0</v>
      </c>
      <c r="V1819" s="432">
        <v>0</v>
      </c>
      <c r="W1819" s="432">
        <v>0</v>
      </c>
      <c r="X1819" s="432"/>
      <c r="Y1819" s="432">
        <v>0</v>
      </c>
      <c r="Z1819" s="432">
        <v>0</v>
      </c>
      <c r="AA1819" s="432">
        <v>0</v>
      </c>
      <c r="AB1819" s="432">
        <v>0</v>
      </c>
      <c r="AC1819" s="432">
        <v>0</v>
      </c>
      <c r="AD1819" s="432">
        <v>0</v>
      </c>
      <c r="AE1819" s="432">
        <v>0</v>
      </c>
      <c r="AF1819" s="432">
        <v>0</v>
      </c>
      <c r="AG1819" s="432">
        <v>0</v>
      </c>
      <c r="AH1819" s="432"/>
      <c r="AI1819" s="432">
        <v>0</v>
      </c>
      <c r="AJ1819" s="432">
        <v>0</v>
      </c>
      <c r="AK1819" s="432">
        <v>0</v>
      </c>
      <c r="AL1819" s="432"/>
      <c r="AM1819" s="432">
        <v>0</v>
      </c>
      <c r="AN1819" s="432">
        <v>0</v>
      </c>
      <c r="AO1819" s="432">
        <v>0</v>
      </c>
    </row>
    <row r="1820" spans="1:41">
      <c r="A1820" t="s">
        <v>102</v>
      </c>
      <c r="B1820" s="795" t="s">
        <v>219</v>
      </c>
      <c r="C1820" s="795" t="s">
        <v>102</v>
      </c>
      <c r="D1820" t="s">
        <v>556</v>
      </c>
      <c r="E1820">
        <v>138</v>
      </c>
      <c r="F1820">
        <v>186</v>
      </c>
      <c r="G1820" t="s">
        <v>754</v>
      </c>
      <c r="J1820">
        <v>0</v>
      </c>
      <c r="K1820" s="432">
        <v>0</v>
      </c>
      <c r="L1820" s="432">
        <v>0</v>
      </c>
      <c r="M1820" s="432">
        <v>0</v>
      </c>
      <c r="N1820" s="432"/>
      <c r="O1820" s="432">
        <v>0</v>
      </c>
      <c r="P1820" s="432">
        <v>0</v>
      </c>
      <c r="Q1820" s="432">
        <v>0</v>
      </c>
      <c r="R1820" s="432">
        <v>0</v>
      </c>
      <c r="S1820" s="432">
        <v>0</v>
      </c>
      <c r="T1820" s="432">
        <v>0</v>
      </c>
      <c r="U1820" s="432">
        <v>0</v>
      </c>
      <c r="V1820" s="432">
        <v>0</v>
      </c>
      <c r="W1820" s="432">
        <v>0</v>
      </c>
      <c r="X1820" s="432"/>
      <c r="Y1820" s="432">
        <v>0</v>
      </c>
      <c r="Z1820" s="432">
        <v>0</v>
      </c>
      <c r="AA1820" s="432">
        <v>0</v>
      </c>
      <c r="AB1820" s="432">
        <v>0</v>
      </c>
      <c r="AC1820" s="432">
        <v>0</v>
      </c>
      <c r="AD1820" s="432">
        <v>0</v>
      </c>
      <c r="AE1820" s="432">
        <v>0</v>
      </c>
      <c r="AF1820" s="432">
        <v>0</v>
      </c>
      <c r="AG1820" s="432">
        <v>0</v>
      </c>
      <c r="AH1820" s="432"/>
      <c r="AI1820" s="432">
        <v>0</v>
      </c>
      <c r="AJ1820" s="432">
        <v>0</v>
      </c>
      <c r="AK1820" s="432">
        <v>0</v>
      </c>
      <c r="AL1820" s="432"/>
      <c r="AM1820" s="432">
        <v>0</v>
      </c>
      <c r="AN1820" s="432">
        <v>0</v>
      </c>
      <c r="AO1820" s="432">
        <v>0</v>
      </c>
    </row>
    <row r="1821" spans="1:41">
      <c r="A1821" t="s">
        <v>85</v>
      </c>
      <c r="B1821" s="795" t="s">
        <v>214</v>
      </c>
      <c r="C1821" s="795" t="s">
        <v>208</v>
      </c>
      <c r="D1821" t="s">
        <v>557</v>
      </c>
      <c r="E1821">
        <v>230</v>
      </c>
      <c r="F1821">
        <v>42</v>
      </c>
      <c r="G1821" t="s">
        <v>754</v>
      </c>
      <c r="J1821">
        <v>0</v>
      </c>
      <c r="K1821" s="432">
        <v>0</v>
      </c>
      <c r="L1821" s="432">
        <v>0</v>
      </c>
      <c r="M1821" s="432">
        <v>0</v>
      </c>
      <c r="N1821" s="432"/>
      <c r="O1821" s="432">
        <v>0</v>
      </c>
      <c r="P1821" s="432">
        <v>0</v>
      </c>
      <c r="Q1821" s="432">
        <v>0</v>
      </c>
      <c r="R1821" s="432">
        <v>0</v>
      </c>
      <c r="S1821" s="432">
        <v>0</v>
      </c>
      <c r="T1821" s="432">
        <v>0</v>
      </c>
      <c r="U1821" s="432">
        <v>0</v>
      </c>
      <c r="V1821" s="432">
        <v>0</v>
      </c>
      <c r="W1821" s="432">
        <v>0</v>
      </c>
      <c r="X1821" s="432"/>
      <c r="Y1821" s="432">
        <v>0</v>
      </c>
      <c r="Z1821" s="432">
        <v>0</v>
      </c>
      <c r="AA1821" s="432">
        <v>0</v>
      </c>
      <c r="AB1821" s="432">
        <v>0</v>
      </c>
      <c r="AC1821" s="432">
        <v>0</v>
      </c>
      <c r="AD1821" s="432">
        <v>0</v>
      </c>
      <c r="AE1821" s="432">
        <v>0</v>
      </c>
      <c r="AF1821" s="432">
        <v>0</v>
      </c>
      <c r="AG1821" s="432">
        <v>0</v>
      </c>
      <c r="AH1821" s="432"/>
      <c r="AI1821" s="432">
        <v>0</v>
      </c>
      <c r="AJ1821" s="432">
        <v>0</v>
      </c>
      <c r="AK1821" s="432">
        <v>0</v>
      </c>
      <c r="AL1821" s="432"/>
      <c r="AM1821" s="432">
        <v>0</v>
      </c>
      <c r="AN1821" s="432">
        <v>0</v>
      </c>
      <c r="AO1821" s="432">
        <v>0</v>
      </c>
    </row>
    <row r="1822" spans="1:41">
      <c r="A1822" t="s">
        <v>102</v>
      </c>
      <c r="B1822" s="795" t="s">
        <v>419</v>
      </c>
      <c r="C1822" s="795" t="s">
        <v>102</v>
      </c>
      <c r="D1822" t="s">
        <v>558</v>
      </c>
      <c r="E1822">
        <v>500</v>
      </c>
      <c r="F1822">
        <v>188</v>
      </c>
      <c r="G1822" t="s">
        <v>754</v>
      </c>
      <c r="J1822">
        <v>0</v>
      </c>
      <c r="K1822" s="432">
        <v>0</v>
      </c>
      <c r="L1822" s="432">
        <v>0</v>
      </c>
      <c r="M1822" s="432">
        <v>0</v>
      </c>
      <c r="N1822" s="432"/>
      <c r="O1822" s="432">
        <v>0</v>
      </c>
      <c r="P1822" s="432">
        <v>0</v>
      </c>
      <c r="Q1822" s="432">
        <v>0</v>
      </c>
      <c r="R1822" s="432">
        <v>0</v>
      </c>
      <c r="S1822" s="432">
        <v>0</v>
      </c>
      <c r="T1822" s="432">
        <v>0</v>
      </c>
      <c r="U1822" s="432">
        <v>0</v>
      </c>
      <c r="V1822" s="432">
        <v>0</v>
      </c>
      <c r="W1822" s="432">
        <v>0</v>
      </c>
      <c r="X1822" s="432"/>
      <c r="Y1822" s="432">
        <v>0</v>
      </c>
      <c r="Z1822" s="432">
        <v>0</v>
      </c>
      <c r="AA1822" s="432">
        <v>0</v>
      </c>
      <c r="AB1822" s="432">
        <v>0</v>
      </c>
      <c r="AC1822" s="432">
        <v>0</v>
      </c>
      <c r="AD1822" s="432">
        <v>0</v>
      </c>
      <c r="AE1822" s="432">
        <v>0</v>
      </c>
      <c r="AF1822" s="432">
        <v>0</v>
      </c>
      <c r="AG1822" s="432">
        <v>0</v>
      </c>
      <c r="AH1822" s="432"/>
      <c r="AI1822" s="432">
        <v>0</v>
      </c>
      <c r="AJ1822" s="432">
        <v>0</v>
      </c>
      <c r="AK1822" s="432">
        <v>0</v>
      </c>
      <c r="AL1822" s="432"/>
      <c r="AM1822" s="432">
        <v>0</v>
      </c>
      <c r="AN1822" s="432">
        <v>0</v>
      </c>
      <c r="AO1822" s="432">
        <v>0</v>
      </c>
    </row>
    <row r="1823" spans="1:41">
      <c r="A1823" t="s">
        <v>93</v>
      </c>
      <c r="B1823" s="795" t="s">
        <v>93</v>
      </c>
      <c r="C1823" s="795" t="s">
        <v>210</v>
      </c>
      <c r="D1823" t="s">
        <v>559</v>
      </c>
      <c r="E1823">
        <v>230</v>
      </c>
      <c r="F1823">
        <v>97</v>
      </c>
      <c r="G1823" t="s">
        <v>754</v>
      </c>
      <c r="J1823">
        <v>0</v>
      </c>
      <c r="K1823" s="432">
        <v>0</v>
      </c>
      <c r="L1823" s="432">
        <v>0</v>
      </c>
      <c r="M1823" s="432">
        <v>0</v>
      </c>
      <c r="N1823" s="432"/>
      <c r="O1823" s="432">
        <v>0</v>
      </c>
      <c r="P1823" s="432">
        <v>0</v>
      </c>
      <c r="Q1823" s="432">
        <v>0</v>
      </c>
      <c r="R1823" s="432">
        <v>0</v>
      </c>
      <c r="S1823" s="432">
        <v>0</v>
      </c>
      <c r="T1823" s="432">
        <v>0</v>
      </c>
      <c r="U1823" s="432">
        <v>0</v>
      </c>
      <c r="V1823" s="432">
        <v>0</v>
      </c>
      <c r="W1823" s="432">
        <v>0</v>
      </c>
      <c r="X1823" s="432"/>
      <c r="Y1823" s="432">
        <v>0</v>
      </c>
      <c r="Z1823" s="432">
        <v>0</v>
      </c>
      <c r="AA1823" s="432">
        <v>0</v>
      </c>
      <c r="AB1823" s="432">
        <v>0</v>
      </c>
      <c r="AC1823" s="432">
        <v>0</v>
      </c>
      <c r="AD1823" s="432">
        <v>0</v>
      </c>
      <c r="AE1823" s="432">
        <v>0</v>
      </c>
      <c r="AF1823" s="432">
        <v>0</v>
      </c>
      <c r="AG1823" s="432">
        <v>0</v>
      </c>
      <c r="AH1823" s="432"/>
      <c r="AI1823" s="432">
        <v>0</v>
      </c>
      <c r="AJ1823" s="432">
        <v>0</v>
      </c>
      <c r="AK1823" s="432">
        <v>0</v>
      </c>
      <c r="AL1823" s="432"/>
      <c r="AM1823" s="432">
        <v>0</v>
      </c>
      <c r="AN1823" s="432">
        <v>0</v>
      </c>
      <c r="AO1823" s="432">
        <v>0</v>
      </c>
    </row>
    <row r="1824" spans="1:41">
      <c r="A1824" t="s">
        <v>93</v>
      </c>
      <c r="B1824" s="795" t="s">
        <v>93</v>
      </c>
      <c r="C1824" s="795" t="s">
        <v>210</v>
      </c>
      <c r="D1824" t="s">
        <v>559</v>
      </c>
      <c r="E1824">
        <v>500</v>
      </c>
      <c r="F1824">
        <v>97</v>
      </c>
      <c r="G1824" t="s">
        <v>754</v>
      </c>
      <c r="J1824">
        <v>0</v>
      </c>
      <c r="K1824" s="432">
        <v>0</v>
      </c>
      <c r="L1824" s="432">
        <v>0</v>
      </c>
      <c r="M1824" s="432">
        <v>0</v>
      </c>
      <c r="N1824" s="432"/>
      <c r="O1824" s="432">
        <v>0</v>
      </c>
      <c r="P1824" s="432">
        <v>0</v>
      </c>
      <c r="Q1824" s="432">
        <v>0</v>
      </c>
      <c r="R1824" s="432">
        <v>0</v>
      </c>
      <c r="S1824" s="432">
        <v>0</v>
      </c>
      <c r="T1824" s="432">
        <v>0</v>
      </c>
      <c r="U1824" s="432">
        <v>0</v>
      </c>
      <c r="V1824" s="432">
        <v>0</v>
      </c>
      <c r="W1824" s="432">
        <v>0</v>
      </c>
      <c r="X1824" s="432"/>
      <c r="Y1824" s="432">
        <v>0</v>
      </c>
      <c r="Z1824" s="432">
        <v>0</v>
      </c>
      <c r="AA1824" s="432">
        <v>0</v>
      </c>
      <c r="AB1824" s="432">
        <v>0</v>
      </c>
      <c r="AC1824" s="432">
        <v>0</v>
      </c>
      <c r="AD1824" s="432">
        <v>0</v>
      </c>
      <c r="AE1824" s="432">
        <v>0</v>
      </c>
      <c r="AF1824" s="432">
        <v>0</v>
      </c>
      <c r="AG1824" s="432">
        <v>0</v>
      </c>
      <c r="AH1824" s="432"/>
      <c r="AI1824" s="432">
        <v>0</v>
      </c>
      <c r="AJ1824" s="432">
        <v>0</v>
      </c>
      <c r="AK1824" s="432">
        <v>0</v>
      </c>
      <c r="AL1824" s="432"/>
      <c r="AM1824" s="432">
        <v>0</v>
      </c>
      <c r="AN1824" s="432">
        <v>0</v>
      </c>
      <c r="AO1824" s="432">
        <v>0</v>
      </c>
    </row>
    <row r="1825" spans="1:41">
      <c r="A1825" t="s">
        <v>83</v>
      </c>
      <c r="B1825" s="795" t="s">
        <v>225</v>
      </c>
      <c r="C1825" s="795" t="s">
        <v>208</v>
      </c>
      <c r="D1825" t="s">
        <v>560</v>
      </c>
      <c r="E1825">
        <v>115</v>
      </c>
      <c r="F1825">
        <v>1</v>
      </c>
      <c r="G1825" t="s">
        <v>754</v>
      </c>
      <c r="J1825">
        <v>0</v>
      </c>
      <c r="K1825" s="432">
        <v>0</v>
      </c>
      <c r="L1825" s="432">
        <v>0</v>
      </c>
      <c r="M1825" s="432">
        <v>0</v>
      </c>
      <c r="N1825" s="432"/>
      <c r="O1825" s="432">
        <v>0</v>
      </c>
      <c r="P1825" s="432">
        <v>0</v>
      </c>
      <c r="Q1825" s="432">
        <v>0</v>
      </c>
      <c r="R1825" s="432">
        <v>0</v>
      </c>
      <c r="S1825" s="432">
        <v>0</v>
      </c>
      <c r="T1825" s="432">
        <v>0</v>
      </c>
      <c r="U1825" s="432">
        <v>0</v>
      </c>
      <c r="V1825" s="432">
        <v>0</v>
      </c>
      <c r="W1825" s="432">
        <v>0</v>
      </c>
      <c r="X1825" s="432"/>
      <c r="Y1825" s="432">
        <v>0</v>
      </c>
      <c r="Z1825" s="432">
        <v>0</v>
      </c>
      <c r="AA1825" s="432">
        <v>0</v>
      </c>
      <c r="AB1825" s="432">
        <v>0</v>
      </c>
      <c r="AC1825" s="432">
        <v>0</v>
      </c>
      <c r="AD1825" s="432">
        <v>0</v>
      </c>
      <c r="AE1825" s="432">
        <v>0</v>
      </c>
      <c r="AF1825" s="432">
        <v>0</v>
      </c>
      <c r="AG1825" s="432">
        <v>0</v>
      </c>
      <c r="AH1825" s="432"/>
      <c r="AI1825" s="432">
        <v>0</v>
      </c>
      <c r="AJ1825" s="432">
        <v>0</v>
      </c>
      <c r="AK1825" s="432">
        <v>0</v>
      </c>
      <c r="AL1825" s="432"/>
      <c r="AM1825" s="432">
        <v>0</v>
      </c>
      <c r="AN1825" s="432">
        <v>0</v>
      </c>
      <c r="AO1825" s="432">
        <v>0</v>
      </c>
    </row>
    <row r="1826" spans="1:41">
      <c r="A1826" t="s">
        <v>85</v>
      </c>
      <c r="B1826" s="795" t="s">
        <v>214</v>
      </c>
      <c r="C1826" s="795" t="s">
        <v>208</v>
      </c>
      <c r="D1826" t="s">
        <v>561</v>
      </c>
      <c r="E1826">
        <v>115</v>
      </c>
      <c r="F1826">
        <v>56</v>
      </c>
      <c r="G1826" t="s">
        <v>754</v>
      </c>
      <c r="J1826">
        <v>0</v>
      </c>
      <c r="K1826" s="432">
        <v>0</v>
      </c>
      <c r="L1826" s="432">
        <v>0</v>
      </c>
      <c r="M1826" s="432">
        <v>0</v>
      </c>
      <c r="N1826" s="432"/>
      <c r="O1826" s="432">
        <v>0</v>
      </c>
      <c r="P1826" s="432">
        <v>0</v>
      </c>
      <c r="Q1826" s="432">
        <v>0</v>
      </c>
      <c r="R1826" s="432">
        <v>0</v>
      </c>
      <c r="S1826" s="432">
        <v>0</v>
      </c>
      <c r="T1826" s="432">
        <v>0</v>
      </c>
      <c r="U1826" s="432">
        <v>0</v>
      </c>
      <c r="V1826" s="432">
        <v>0</v>
      </c>
      <c r="W1826" s="432">
        <v>0</v>
      </c>
      <c r="X1826" s="432"/>
      <c r="Y1826" s="432">
        <v>0</v>
      </c>
      <c r="Z1826" s="432">
        <v>0</v>
      </c>
      <c r="AA1826" s="432">
        <v>0</v>
      </c>
      <c r="AB1826" s="432">
        <v>0</v>
      </c>
      <c r="AC1826" s="432">
        <v>0</v>
      </c>
      <c r="AD1826" s="432">
        <v>0</v>
      </c>
      <c r="AE1826" s="432">
        <v>0</v>
      </c>
      <c r="AF1826" s="432">
        <v>0</v>
      </c>
      <c r="AG1826" s="432">
        <v>0</v>
      </c>
      <c r="AH1826" s="432"/>
      <c r="AI1826" s="432">
        <v>0</v>
      </c>
      <c r="AJ1826" s="432">
        <v>0</v>
      </c>
      <c r="AK1826" s="432">
        <v>0</v>
      </c>
      <c r="AL1826" s="432"/>
      <c r="AM1826" s="432">
        <v>0</v>
      </c>
      <c r="AN1826" s="432">
        <v>0</v>
      </c>
      <c r="AO1826" s="432">
        <v>0</v>
      </c>
    </row>
    <row r="1827" spans="1:41">
      <c r="A1827" t="s">
        <v>85</v>
      </c>
      <c r="B1827" s="795" t="s">
        <v>214</v>
      </c>
      <c r="C1827" s="795" t="s">
        <v>208</v>
      </c>
      <c r="D1827" t="s">
        <v>562</v>
      </c>
      <c r="E1827">
        <v>115</v>
      </c>
      <c r="F1827">
        <v>6</v>
      </c>
      <c r="G1827" t="s">
        <v>754</v>
      </c>
      <c r="J1827">
        <v>0</v>
      </c>
      <c r="K1827" s="432">
        <v>0</v>
      </c>
      <c r="L1827" s="432">
        <v>0</v>
      </c>
      <c r="M1827" s="432">
        <v>0</v>
      </c>
      <c r="N1827" s="432"/>
      <c r="O1827" s="432">
        <v>0</v>
      </c>
      <c r="P1827" s="432">
        <v>0</v>
      </c>
      <c r="Q1827" s="432">
        <v>0</v>
      </c>
      <c r="R1827" s="432">
        <v>0</v>
      </c>
      <c r="S1827" s="432">
        <v>0</v>
      </c>
      <c r="T1827" s="432">
        <v>0</v>
      </c>
      <c r="U1827" s="432">
        <v>0</v>
      </c>
      <c r="V1827" s="432">
        <v>0</v>
      </c>
      <c r="W1827" s="432">
        <v>0</v>
      </c>
      <c r="X1827" s="432"/>
      <c r="Y1827" s="432">
        <v>0</v>
      </c>
      <c r="Z1827" s="432">
        <v>0</v>
      </c>
      <c r="AA1827" s="432">
        <v>0</v>
      </c>
      <c r="AB1827" s="432">
        <v>0</v>
      </c>
      <c r="AC1827" s="432">
        <v>0</v>
      </c>
      <c r="AD1827" s="432">
        <v>0</v>
      </c>
      <c r="AE1827" s="432">
        <v>0</v>
      </c>
      <c r="AF1827" s="432">
        <v>0</v>
      </c>
      <c r="AG1827" s="432">
        <v>0</v>
      </c>
      <c r="AH1827" s="432"/>
      <c r="AI1827" s="432">
        <v>0</v>
      </c>
      <c r="AJ1827" s="432">
        <v>0</v>
      </c>
      <c r="AK1827" s="432">
        <v>0</v>
      </c>
      <c r="AL1827" s="432"/>
      <c r="AM1827" s="432">
        <v>0</v>
      </c>
      <c r="AN1827" s="432">
        <v>0</v>
      </c>
      <c r="AO1827" s="432">
        <v>0</v>
      </c>
    </row>
    <row r="1828" spans="1:41">
      <c r="A1828" t="s">
        <v>85</v>
      </c>
      <c r="B1828" s="795" t="s">
        <v>214</v>
      </c>
      <c r="C1828" s="795" t="s">
        <v>208</v>
      </c>
      <c r="D1828" t="s">
        <v>563</v>
      </c>
      <c r="E1828">
        <v>115</v>
      </c>
      <c r="F1828">
        <v>6</v>
      </c>
      <c r="G1828" t="s">
        <v>754</v>
      </c>
      <c r="J1828">
        <v>0</v>
      </c>
      <c r="K1828" s="432">
        <v>0</v>
      </c>
      <c r="L1828" s="432">
        <v>0</v>
      </c>
      <c r="M1828" s="432">
        <v>0</v>
      </c>
      <c r="N1828" s="432"/>
      <c r="O1828" s="432">
        <v>0</v>
      </c>
      <c r="P1828" s="432">
        <v>0</v>
      </c>
      <c r="Q1828" s="432">
        <v>0</v>
      </c>
      <c r="R1828" s="432">
        <v>0</v>
      </c>
      <c r="S1828" s="432">
        <v>0</v>
      </c>
      <c r="T1828" s="432">
        <v>0</v>
      </c>
      <c r="U1828" s="432">
        <v>0</v>
      </c>
      <c r="V1828" s="432">
        <v>0</v>
      </c>
      <c r="W1828" s="432">
        <v>0</v>
      </c>
      <c r="X1828" s="432"/>
      <c r="Y1828" s="432">
        <v>0</v>
      </c>
      <c r="Z1828" s="432">
        <v>0</v>
      </c>
      <c r="AA1828" s="432">
        <v>0</v>
      </c>
      <c r="AB1828" s="432">
        <v>0</v>
      </c>
      <c r="AC1828" s="432">
        <v>0</v>
      </c>
      <c r="AD1828" s="432">
        <v>0</v>
      </c>
      <c r="AE1828" s="432">
        <v>0</v>
      </c>
      <c r="AF1828" s="432">
        <v>0</v>
      </c>
      <c r="AG1828" s="432">
        <v>0</v>
      </c>
      <c r="AH1828" s="432"/>
      <c r="AI1828" s="432">
        <v>0</v>
      </c>
      <c r="AJ1828" s="432">
        <v>0</v>
      </c>
      <c r="AK1828" s="432">
        <v>0</v>
      </c>
      <c r="AL1828" s="432"/>
      <c r="AM1828" s="432">
        <v>0</v>
      </c>
      <c r="AN1828" s="432">
        <v>0</v>
      </c>
      <c r="AO1828" s="432">
        <v>0</v>
      </c>
    </row>
    <row r="1829" spans="1:41">
      <c r="A1829" t="s">
        <v>85</v>
      </c>
      <c r="B1829" s="795" t="s">
        <v>214</v>
      </c>
      <c r="C1829" s="795" t="s">
        <v>208</v>
      </c>
      <c r="D1829" t="s">
        <v>564</v>
      </c>
      <c r="E1829">
        <v>115</v>
      </c>
      <c r="F1829">
        <v>6</v>
      </c>
      <c r="G1829" t="s">
        <v>754</v>
      </c>
      <c r="J1829">
        <v>0</v>
      </c>
      <c r="K1829" s="432">
        <v>0</v>
      </c>
      <c r="L1829" s="432">
        <v>0</v>
      </c>
      <c r="M1829" s="432">
        <v>0</v>
      </c>
      <c r="N1829" s="432"/>
      <c r="O1829" s="432">
        <v>0</v>
      </c>
      <c r="P1829" s="432">
        <v>0</v>
      </c>
      <c r="Q1829" s="432">
        <v>0</v>
      </c>
      <c r="R1829" s="432">
        <v>0</v>
      </c>
      <c r="S1829" s="432">
        <v>0</v>
      </c>
      <c r="T1829" s="432">
        <v>0</v>
      </c>
      <c r="U1829" s="432">
        <v>0</v>
      </c>
      <c r="V1829" s="432">
        <v>0</v>
      </c>
      <c r="W1829" s="432">
        <v>0</v>
      </c>
      <c r="X1829" s="432"/>
      <c r="Y1829" s="432">
        <v>0</v>
      </c>
      <c r="Z1829" s="432">
        <v>0</v>
      </c>
      <c r="AA1829" s="432">
        <v>0</v>
      </c>
      <c r="AB1829" s="432">
        <v>0</v>
      </c>
      <c r="AC1829" s="432">
        <v>0</v>
      </c>
      <c r="AD1829" s="432">
        <v>0</v>
      </c>
      <c r="AE1829" s="432">
        <v>0</v>
      </c>
      <c r="AF1829" s="432">
        <v>0</v>
      </c>
      <c r="AG1829" s="432">
        <v>0</v>
      </c>
      <c r="AH1829" s="432"/>
      <c r="AI1829" s="432">
        <v>0</v>
      </c>
      <c r="AJ1829" s="432">
        <v>0</v>
      </c>
      <c r="AK1829" s="432">
        <v>0</v>
      </c>
      <c r="AL1829" s="432"/>
      <c r="AM1829" s="432">
        <v>0</v>
      </c>
      <c r="AN1829" s="432">
        <v>0</v>
      </c>
      <c r="AO1829" s="432">
        <v>0</v>
      </c>
    </row>
    <row r="1830" spans="1:41">
      <c r="A1830" t="s">
        <v>102</v>
      </c>
      <c r="B1830" s="795" t="s">
        <v>219</v>
      </c>
      <c r="C1830" s="795" t="s">
        <v>102</v>
      </c>
      <c r="D1830" t="s">
        <v>565</v>
      </c>
      <c r="E1830">
        <v>69</v>
      </c>
      <c r="G1830" t="s">
        <v>754</v>
      </c>
      <c r="J1830">
        <v>0</v>
      </c>
      <c r="K1830" s="432">
        <v>0</v>
      </c>
      <c r="L1830" s="432">
        <v>0</v>
      </c>
      <c r="M1830" s="432">
        <v>0</v>
      </c>
      <c r="N1830" s="432"/>
      <c r="O1830" s="432">
        <v>0</v>
      </c>
      <c r="P1830" s="432">
        <v>0</v>
      </c>
      <c r="Q1830" s="432">
        <v>0</v>
      </c>
      <c r="R1830" s="432">
        <v>0</v>
      </c>
      <c r="S1830" s="432">
        <v>0</v>
      </c>
      <c r="T1830" s="432">
        <v>0</v>
      </c>
      <c r="U1830" s="432">
        <v>0</v>
      </c>
      <c r="V1830" s="432">
        <v>0</v>
      </c>
      <c r="W1830" s="432">
        <v>0</v>
      </c>
      <c r="X1830" s="432"/>
      <c r="Y1830" s="432">
        <v>0</v>
      </c>
      <c r="Z1830" s="432">
        <v>0</v>
      </c>
      <c r="AA1830" s="432">
        <v>0</v>
      </c>
      <c r="AB1830" s="432">
        <v>0</v>
      </c>
      <c r="AC1830" s="432">
        <v>0</v>
      </c>
      <c r="AD1830" s="432">
        <v>0</v>
      </c>
      <c r="AE1830" s="432">
        <v>0</v>
      </c>
      <c r="AF1830" s="432">
        <v>0</v>
      </c>
      <c r="AG1830" s="432">
        <v>0</v>
      </c>
      <c r="AH1830" s="432"/>
      <c r="AI1830" s="432">
        <v>0</v>
      </c>
      <c r="AJ1830" s="432">
        <v>0</v>
      </c>
      <c r="AK1830" s="432">
        <v>0</v>
      </c>
      <c r="AL1830" s="432"/>
      <c r="AM1830" s="432">
        <v>0</v>
      </c>
      <c r="AN1830" s="432">
        <v>0</v>
      </c>
      <c r="AO1830" s="432">
        <v>0</v>
      </c>
    </row>
    <row r="1831" spans="1:41">
      <c r="A1831" t="s">
        <v>89</v>
      </c>
      <c r="B1831" s="795" t="s">
        <v>207</v>
      </c>
      <c r="C1831" s="795" t="s">
        <v>208</v>
      </c>
      <c r="D1831" t="s">
        <v>566</v>
      </c>
      <c r="E1831">
        <v>115</v>
      </c>
      <c r="F1831">
        <v>111</v>
      </c>
      <c r="G1831" t="s">
        <v>754</v>
      </c>
      <c r="J1831">
        <v>0</v>
      </c>
      <c r="K1831" s="432">
        <v>0</v>
      </c>
      <c r="L1831" s="432">
        <v>0</v>
      </c>
      <c r="M1831" s="432">
        <v>0</v>
      </c>
      <c r="N1831" s="432"/>
      <c r="O1831" s="432">
        <v>0</v>
      </c>
      <c r="P1831" s="432">
        <v>0</v>
      </c>
      <c r="Q1831" s="432">
        <v>0</v>
      </c>
      <c r="R1831" s="432">
        <v>0</v>
      </c>
      <c r="S1831" s="432">
        <v>0</v>
      </c>
      <c r="T1831" s="432">
        <v>0</v>
      </c>
      <c r="U1831" s="432">
        <v>0</v>
      </c>
      <c r="V1831" s="432">
        <v>0</v>
      </c>
      <c r="W1831" s="432">
        <v>0</v>
      </c>
      <c r="X1831" s="432"/>
      <c r="Y1831" s="432">
        <v>0</v>
      </c>
      <c r="Z1831" s="432">
        <v>0</v>
      </c>
      <c r="AA1831" s="432">
        <v>0</v>
      </c>
      <c r="AB1831" s="432">
        <v>0</v>
      </c>
      <c r="AC1831" s="432">
        <v>0</v>
      </c>
      <c r="AD1831" s="432">
        <v>0</v>
      </c>
      <c r="AE1831" s="432">
        <v>0</v>
      </c>
      <c r="AF1831" s="432">
        <v>0</v>
      </c>
      <c r="AG1831" s="432">
        <v>0</v>
      </c>
      <c r="AH1831" s="432"/>
      <c r="AI1831" s="432">
        <v>0</v>
      </c>
      <c r="AJ1831" s="432">
        <v>0</v>
      </c>
      <c r="AK1831" s="432">
        <v>0</v>
      </c>
      <c r="AL1831" s="432"/>
      <c r="AM1831" s="432">
        <v>0</v>
      </c>
      <c r="AN1831" s="432">
        <v>0</v>
      </c>
      <c r="AO1831" s="432">
        <v>0</v>
      </c>
    </row>
    <row r="1832" spans="1:41">
      <c r="A1832" t="s">
        <v>102</v>
      </c>
      <c r="B1832" s="795" t="s">
        <v>219</v>
      </c>
      <c r="C1832" s="795" t="s">
        <v>102</v>
      </c>
      <c r="D1832" t="s">
        <v>567</v>
      </c>
      <c r="E1832">
        <v>500</v>
      </c>
      <c r="F1832">
        <v>194</v>
      </c>
      <c r="G1832" t="s">
        <v>754</v>
      </c>
      <c r="J1832">
        <v>1</v>
      </c>
      <c r="K1832" s="432">
        <v>0</v>
      </c>
      <c r="L1832" s="432">
        <v>0</v>
      </c>
      <c r="M1832" s="432">
        <v>0</v>
      </c>
      <c r="N1832" s="432"/>
      <c r="O1832" s="432">
        <v>0</v>
      </c>
      <c r="P1832" s="432">
        <v>0</v>
      </c>
      <c r="Q1832" s="432">
        <v>0</v>
      </c>
      <c r="R1832" s="432">
        <v>0</v>
      </c>
      <c r="S1832" s="432">
        <v>0</v>
      </c>
      <c r="T1832" s="432">
        <v>0</v>
      </c>
      <c r="U1832" s="432">
        <v>0</v>
      </c>
      <c r="V1832" s="432">
        <v>0</v>
      </c>
      <c r="W1832" s="432">
        <v>0</v>
      </c>
      <c r="X1832" s="432"/>
      <c r="Y1832" s="432">
        <v>130</v>
      </c>
      <c r="Z1832" s="432">
        <v>0</v>
      </c>
      <c r="AA1832" s="432">
        <v>130</v>
      </c>
      <c r="AB1832" s="432">
        <v>0</v>
      </c>
      <c r="AC1832" s="432">
        <v>0</v>
      </c>
      <c r="AD1832" s="432">
        <v>0</v>
      </c>
      <c r="AE1832" s="432">
        <v>130</v>
      </c>
      <c r="AF1832" s="432">
        <v>0</v>
      </c>
      <c r="AG1832" s="432">
        <v>130</v>
      </c>
      <c r="AH1832" s="432"/>
      <c r="AI1832" s="432">
        <v>130</v>
      </c>
      <c r="AJ1832" s="432">
        <v>0</v>
      </c>
      <c r="AK1832" s="432">
        <v>130</v>
      </c>
      <c r="AL1832" s="432"/>
      <c r="AM1832" s="432">
        <v>130</v>
      </c>
      <c r="AN1832" s="432">
        <v>0</v>
      </c>
      <c r="AO1832" s="432">
        <v>130</v>
      </c>
    </row>
    <row r="1833" spans="1:41">
      <c r="A1833" t="s">
        <v>89</v>
      </c>
      <c r="B1833" s="795" t="s">
        <v>207</v>
      </c>
      <c r="C1833" s="795" t="s">
        <v>208</v>
      </c>
      <c r="D1833" t="s">
        <v>568</v>
      </c>
      <c r="E1833">
        <v>70</v>
      </c>
      <c r="G1833" t="s">
        <v>754</v>
      </c>
      <c r="J1833">
        <v>0</v>
      </c>
      <c r="K1833" s="432">
        <v>0</v>
      </c>
      <c r="L1833" s="432">
        <v>0</v>
      </c>
      <c r="M1833" s="432">
        <v>0</v>
      </c>
      <c r="N1833" s="432"/>
      <c r="O1833" s="432">
        <v>0</v>
      </c>
      <c r="P1833" s="432">
        <v>0</v>
      </c>
      <c r="Q1833" s="432">
        <v>0</v>
      </c>
      <c r="R1833" s="432">
        <v>0</v>
      </c>
      <c r="S1833" s="432">
        <v>0</v>
      </c>
      <c r="T1833" s="432">
        <v>0</v>
      </c>
      <c r="U1833" s="432">
        <v>0</v>
      </c>
      <c r="V1833" s="432">
        <v>0</v>
      </c>
      <c r="W1833" s="432">
        <v>0</v>
      </c>
      <c r="X1833" s="432"/>
      <c r="Y1833" s="432">
        <v>0</v>
      </c>
      <c r="Z1833" s="432">
        <v>0</v>
      </c>
      <c r="AA1833" s="432">
        <v>0</v>
      </c>
      <c r="AB1833" s="432">
        <v>0</v>
      </c>
      <c r="AC1833" s="432">
        <v>0</v>
      </c>
      <c r="AD1833" s="432">
        <v>0</v>
      </c>
      <c r="AE1833" s="432">
        <v>0</v>
      </c>
      <c r="AF1833" s="432">
        <v>0</v>
      </c>
      <c r="AG1833" s="432">
        <v>0</v>
      </c>
      <c r="AH1833" s="432"/>
      <c r="AI1833" s="432">
        <v>0</v>
      </c>
      <c r="AJ1833" s="432">
        <v>0</v>
      </c>
      <c r="AK1833" s="432">
        <v>0</v>
      </c>
      <c r="AL1833" s="432"/>
      <c r="AM1833" s="432">
        <v>0</v>
      </c>
      <c r="AN1833" s="432">
        <v>0</v>
      </c>
      <c r="AO1833" s="432">
        <v>0</v>
      </c>
    </row>
    <row r="1834" spans="1:41">
      <c r="A1834" t="s">
        <v>102</v>
      </c>
      <c r="B1834" s="795" t="s">
        <v>219</v>
      </c>
      <c r="C1834" s="795" t="s">
        <v>102</v>
      </c>
      <c r="D1834" t="s">
        <v>569</v>
      </c>
      <c r="E1834">
        <v>230</v>
      </c>
      <c r="F1834">
        <v>171</v>
      </c>
      <c r="G1834" t="s">
        <v>754</v>
      </c>
      <c r="J1834">
        <v>0</v>
      </c>
      <c r="K1834" s="432">
        <v>0</v>
      </c>
      <c r="L1834" s="432">
        <v>0</v>
      </c>
      <c r="M1834" s="432">
        <v>0</v>
      </c>
      <c r="N1834" s="432"/>
      <c r="O1834" s="432">
        <v>0</v>
      </c>
      <c r="P1834" s="432">
        <v>0</v>
      </c>
      <c r="Q1834" s="432">
        <v>0</v>
      </c>
      <c r="R1834" s="432">
        <v>0</v>
      </c>
      <c r="S1834" s="432">
        <v>0</v>
      </c>
      <c r="T1834" s="432">
        <v>0</v>
      </c>
      <c r="U1834" s="432">
        <v>0</v>
      </c>
      <c r="V1834" s="432">
        <v>0</v>
      </c>
      <c r="W1834" s="432">
        <v>0</v>
      </c>
      <c r="X1834" s="432"/>
      <c r="Y1834" s="432">
        <v>0</v>
      </c>
      <c r="Z1834" s="432">
        <v>0</v>
      </c>
      <c r="AA1834" s="432">
        <v>0</v>
      </c>
      <c r="AB1834" s="432">
        <v>0</v>
      </c>
      <c r="AC1834" s="432">
        <v>0</v>
      </c>
      <c r="AD1834" s="432">
        <v>0</v>
      </c>
      <c r="AE1834" s="432">
        <v>0</v>
      </c>
      <c r="AF1834" s="432">
        <v>0</v>
      </c>
      <c r="AG1834" s="432">
        <v>0</v>
      </c>
      <c r="AH1834" s="432"/>
      <c r="AI1834" s="432">
        <v>0</v>
      </c>
      <c r="AJ1834" s="432">
        <v>0</v>
      </c>
      <c r="AK1834" s="432">
        <v>0</v>
      </c>
      <c r="AL1834" s="432"/>
      <c r="AM1834" s="432">
        <v>0</v>
      </c>
      <c r="AN1834" s="432">
        <v>0</v>
      </c>
      <c r="AO1834" s="432">
        <v>0</v>
      </c>
    </row>
    <row r="1835" spans="1:41">
      <c r="A1835" t="s">
        <v>93</v>
      </c>
      <c r="B1835" s="795" t="s">
        <v>93</v>
      </c>
      <c r="C1835" s="795" t="s">
        <v>210</v>
      </c>
      <c r="D1835" t="s">
        <v>570</v>
      </c>
      <c r="E1835">
        <v>230</v>
      </c>
      <c r="F1835">
        <v>97</v>
      </c>
      <c r="G1835" t="s">
        <v>754</v>
      </c>
      <c r="J1835">
        <v>0</v>
      </c>
      <c r="K1835" s="432">
        <v>0</v>
      </c>
      <c r="L1835" s="432">
        <v>0</v>
      </c>
      <c r="M1835" s="432">
        <v>0</v>
      </c>
      <c r="N1835" s="432"/>
      <c r="O1835" s="432">
        <v>0</v>
      </c>
      <c r="P1835" s="432">
        <v>0</v>
      </c>
      <c r="Q1835" s="432">
        <v>0</v>
      </c>
      <c r="R1835" s="432">
        <v>0</v>
      </c>
      <c r="S1835" s="432">
        <v>0</v>
      </c>
      <c r="T1835" s="432">
        <v>0</v>
      </c>
      <c r="U1835" s="432">
        <v>0</v>
      </c>
      <c r="V1835" s="432">
        <v>0</v>
      </c>
      <c r="W1835" s="432">
        <v>0</v>
      </c>
      <c r="X1835" s="432"/>
      <c r="Y1835" s="432">
        <v>0</v>
      </c>
      <c r="Z1835" s="432">
        <v>0</v>
      </c>
      <c r="AA1835" s="432">
        <v>0</v>
      </c>
      <c r="AB1835" s="432">
        <v>0</v>
      </c>
      <c r="AC1835" s="432">
        <v>0</v>
      </c>
      <c r="AD1835" s="432">
        <v>0</v>
      </c>
      <c r="AE1835" s="432">
        <v>0</v>
      </c>
      <c r="AF1835" s="432">
        <v>0</v>
      </c>
      <c r="AG1835" s="432">
        <v>0</v>
      </c>
      <c r="AH1835" s="432"/>
      <c r="AI1835" s="432">
        <v>0</v>
      </c>
      <c r="AJ1835" s="432">
        <v>0</v>
      </c>
      <c r="AK1835" s="432">
        <v>0</v>
      </c>
      <c r="AL1835" s="432"/>
      <c r="AM1835" s="432">
        <v>0</v>
      </c>
      <c r="AN1835" s="432">
        <v>0</v>
      </c>
      <c r="AO1835" s="432">
        <v>0</v>
      </c>
    </row>
    <row r="1836" spans="1:41">
      <c r="A1836" t="s">
        <v>87</v>
      </c>
      <c r="B1836" s="795" t="s">
        <v>216</v>
      </c>
      <c r="C1836" s="795" t="s">
        <v>208</v>
      </c>
      <c r="D1836" t="s">
        <v>571</v>
      </c>
      <c r="E1836">
        <v>115</v>
      </c>
      <c r="F1836">
        <v>119</v>
      </c>
      <c r="G1836" t="s">
        <v>754</v>
      </c>
      <c r="J1836">
        <v>0</v>
      </c>
      <c r="K1836" s="432">
        <v>0</v>
      </c>
      <c r="L1836" s="432">
        <v>0</v>
      </c>
      <c r="M1836" s="432">
        <v>0</v>
      </c>
      <c r="N1836" s="432"/>
      <c r="O1836" s="432">
        <v>0</v>
      </c>
      <c r="P1836" s="432">
        <v>0</v>
      </c>
      <c r="Q1836" s="432">
        <v>0</v>
      </c>
      <c r="R1836" s="432">
        <v>0</v>
      </c>
      <c r="S1836" s="432">
        <v>0</v>
      </c>
      <c r="T1836" s="432">
        <v>0</v>
      </c>
      <c r="U1836" s="432">
        <v>0</v>
      </c>
      <c r="V1836" s="432">
        <v>0</v>
      </c>
      <c r="W1836" s="432">
        <v>0</v>
      </c>
      <c r="X1836" s="432"/>
      <c r="Y1836" s="432">
        <v>0</v>
      </c>
      <c r="Z1836" s="432">
        <v>0</v>
      </c>
      <c r="AA1836" s="432">
        <v>0</v>
      </c>
      <c r="AB1836" s="432">
        <v>0</v>
      </c>
      <c r="AC1836" s="432">
        <v>0</v>
      </c>
      <c r="AD1836" s="432">
        <v>0</v>
      </c>
      <c r="AE1836" s="432">
        <v>0</v>
      </c>
      <c r="AF1836" s="432">
        <v>0</v>
      </c>
      <c r="AG1836" s="432">
        <v>0</v>
      </c>
      <c r="AH1836" s="432"/>
      <c r="AI1836" s="432">
        <v>0</v>
      </c>
      <c r="AJ1836" s="432">
        <v>0</v>
      </c>
      <c r="AK1836" s="432">
        <v>0</v>
      </c>
      <c r="AL1836" s="432"/>
      <c r="AM1836" s="432">
        <v>0</v>
      </c>
      <c r="AN1836" s="432">
        <v>0</v>
      </c>
      <c r="AO1836" s="432">
        <v>0</v>
      </c>
    </row>
    <row r="1837" spans="1:41">
      <c r="A1837" t="s">
        <v>83</v>
      </c>
      <c r="B1837" s="795" t="s">
        <v>225</v>
      </c>
      <c r="C1837" s="795" t="s">
        <v>208</v>
      </c>
      <c r="D1837" t="s">
        <v>572</v>
      </c>
      <c r="E1837">
        <v>115</v>
      </c>
      <c r="F1837">
        <v>22</v>
      </c>
      <c r="G1837" t="s">
        <v>754</v>
      </c>
      <c r="J1837">
        <v>0</v>
      </c>
      <c r="K1837" s="432">
        <v>0</v>
      </c>
      <c r="L1837" s="432">
        <v>0</v>
      </c>
      <c r="M1837" s="432">
        <v>0</v>
      </c>
      <c r="N1837" s="432"/>
      <c r="O1837" s="432">
        <v>0</v>
      </c>
      <c r="P1837" s="432">
        <v>0</v>
      </c>
      <c r="Q1837" s="432">
        <v>0</v>
      </c>
      <c r="R1837" s="432">
        <v>0</v>
      </c>
      <c r="S1837" s="432">
        <v>0</v>
      </c>
      <c r="T1837" s="432">
        <v>0</v>
      </c>
      <c r="U1837" s="432">
        <v>0</v>
      </c>
      <c r="V1837" s="432">
        <v>0</v>
      </c>
      <c r="W1837" s="432">
        <v>0</v>
      </c>
      <c r="X1837" s="432"/>
      <c r="Y1837" s="432">
        <v>0</v>
      </c>
      <c r="Z1837" s="432">
        <v>0</v>
      </c>
      <c r="AA1837" s="432">
        <v>0</v>
      </c>
      <c r="AB1837" s="432">
        <v>0</v>
      </c>
      <c r="AC1837" s="432">
        <v>0</v>
      </c>
      <c r="AD1837" s="432">
        <v>0</v>
      </c>
      <c r="AE1837" s="432">
        <v>0</v>
      </c>
      <c r="AF1837" s="432">
        <v>0</v>
      </c>
      <c r="AG1837" s="432">
        <v>0</v>
      </c>
      <c r="AH1837" s="432"/>
      <c r="AI1837" s="432">
        <v>0</v>
      </c>
      <c r="AJ1837" s="432">
        <v>0</v>
      </c>
      <c r="AK1837" s="432">
        <v>0</v>
      </c>
      <c r="AL1837" s="432"/>
      <c r="AM1837" s="432">
        <v>0</v>
      </c>
      <c r="AN1837" s="432">
        <v>0</v>
      </c>
      <c r="AO1837" s="432">
        <v>0</v>
      </c>
    </row>
    <row r="1838" spans="1:41">
      <c r="A1838" t="s">
        <v>83</v>
      </c>
      <c r="B1838" s="795" t="s">
        <v>225</v>
      </c>
      <c r="C1838" s="795" t="s">
        <v>208</v>
      </c>
      <c r="D1838" t="s">
        <v>573</v>
      </c>
      <c r="E1838">
        <v>60</v>
      </c>
      <c r="G1838" t="s">
        <v>754</v>
      </c>
      <c r="J1838">
        <v>0</v>
      </c>
      <c r="K1838" s="432">
        <v>0</v>
      </c>
      <c r="L1838" s="432">
        <v>0</v>
      </c>
      <c r="M1838" s="432">
        <v>0</v>
      </c>
      <c r="N1838" s="432"/>
      <c r="O1838" s="432">
        <v>0</v>
      </c>
      <c r="P1838" s="432">
        <v>0</v>
      </c>
      <c r="Q1838" s="432">
        <v>0</v>
      </c>
      <c r="R1838" s="432">
        <v>0</v>
      </c>
      <c r="S1838" s="432">
        <v>0</v>
      </c>
      <c r="T1838" s="432">
        <v>0</v>
      </c>
      <c r="U1838" s="432">
        <v>0</v>
      </c>
      <c r="V1838" s="432">
        <v>0</v>
      </c>
      <c r="W1838" s="432">
        <v>0</v>
      </c>
      <c r="X1838" s="432"/>
      <c r="Y1838" s="432">
        <v>0</v>
      </c>
      <c r="Z1838" s="432">
        <v>0</v>
      </c>
      <c r="AA1838" s="432">
        <v>0</v>
      </c>
      <c r="AB1838" s="432">
        <v>0</v>
      </c>
      <c r="AC1838" s="432">
        <v>0</v>
      </c>
      <c r="AD1838" s="432">
        <v>0</v>
      </c>
      <c r="AE1838" s="432">
        <v>0</v>
      </c>
      <c r="AF1838" s="432">
        <v>0</v>
      </c>
      <c r="AG1838" s="432">
        <v>0</v>
      </c>
      <c r="AH1838" s="432"/>
      <c r="AI1838" s="432">
        <v>0</v>
      </c>
      <c r="AJ1838" s="432">
        <v>0</v>
      </c>
      <c r="AK1838" s="432">
        <v>0</v>
      </c>
      <c r="AL1838" s="432"/>
      <c r="AM1838" s="432">
        <v>0</v>
      </c>
      <c r="AN1838" s="432">
        <v>0</v>
      </c>
      <c r="AO1838" s="432">
        <v>0</v>
      </c>
    </row>
    <row r="1839" spans="1:41">
      <c r="A1839" t="s">
        <v>91</v>
      </c>
      <c r="B1839" s="795" t="s">
        <v>91</v>
      </c>
      <c r="C1839" s="795" t="s">
        <v>210</v>
      </c>
      <c r="D1839" t="s">
        <v>574</v>
      </c>
      <c r="E1839">
        <v>230</v>
      </c>
      <c r="F1839">
        <v>157</v>
      </c>
      <c r="G1839" t="s">
        <v>754</v>
      </c>
      <c r="J1839">
        <v>0</v>
      </c>
      <c r="K1839" s="432">
        <v>0</v>
      </c>
      <c r="L1839" s="432">
        <v>0</v>
      </c>
      <c r="M1839" s="432">
        <v>0</v>
      </c>
      <c r="N1839" s="432"/>
      <c r="O1839" s="432">
        <v>0</v>
      </c>
      <c r="P1839" s="432">
        <v>0</v>
      </c>
      <c r="Q1839" s="432">
        <v>0</v>
      </c>
      <c r="R1839" s="432">
        <v>0</v>
      </c>
      <c r="S1839" s="432">
        <v>0</v>
      </c>
      <c r="T1839" s="432">
        <v>0</v>
      </c>
      <c r="U1839" s="432">
        <v>0</v>
      </c>
      <c r="V1839" s="432">
        <v>0</v>
      </c>
      <c r="W1839" s="432">
        <v>0</v>
      </c>
      <c r="X1839" s="432"/>
      <c r="Y1839" s="432">
        <v>0</v>
      </c>
      <c r="Z1839" s="432">
        <v>0</v>
      </c>
      <c r="AA1839" s="432">
        <v>0</v>
      </c>
      <c r="AB1839" s="432">
        <v>0</v>
      </c>
      <c r="AC1839" s="432">
        <v>0</v>
      </c>
      <c r="AD1839" s="432">
        <v>0</v>
      </c>
      <c r="AE1839" s="432">
        <v>0</v>
      </c>
      <c r="AF1839" s="432">
        <v>0</v>
      </c>
      <c r="AG1839" s="432">
        <v>0</v>
      </c>
      <c r="AH1839" s="432"/>
      <c r="AI1839" s="432">
        <v>0</v>
      </c>
      <c r="AJ1839" s="432">
        <v>0</v>
      </c>
      <c r="AK1839" s="432">
        <v>0</v>
      </c>
      <c r="AL1839" s="432"/>
      <c r="AM1839" s="432">
        <v>0</v>
      </c>
      <c r="AN1839" s="432">
        <v>0</v>
      </c>
      <c r="AO1839" s="432">
        <v>0</v>
      </c>
    </row>
    <row r="1840" spans="1:41">
      <c r="A1840" t="s">
        <v>87</v>
      </c>
      <c r="B1840" s="795" t="s">
        <v>216</v>
      </c>
      <c r="C1840" s="795" t="s">
        <v>208</v>
      </c>
      <c r="D1840" t="s">
        <v>575</v>
      </c>
      <c r="E1840">
        <v>115</v>
      </c>
      <c r="F1840">
        <v>123</v>
      </c>
      <c r="G1840" t="s">
        <v>754</v>
      </c>
      <c r="J1840">
        <v>0</v>
      </c>
      <c r="K1840" s="432">
        <v>0</v>
      </c>
      <c r="L1840" s="432">
        <v>0</v>
      </c>
      <c r="M1840" s="432">
        <v>0</v>
      </c>
      <c r="N1840" s="432"/>
      <c r="O1840" s="432">
        <v>0</v>
      </c>
      <c r="P1840" s="432">
        <v>0</v>
      </c>
      <c r="Q1840" s="432">
        <v>0</v>
      </c>
      <c r="R1840" s="432">
        <v>0</v>
      </c>
      <c r="S1840" s="432">
        <v>0</v>
      </c>
      <c r="T1840" s="432">
        <v>0</v>
      </c>
      <c r="U1840" s="432">
        <v>0</v>
      </c>
      <c r="V1840" s="432">
        <v>0</v>
      </c>
      <c r="W1840" s="432">
        <v>0</v>
      </c>
      <c r="X1840" s="432"/>
      <c r="Y1840" s="432">
        <v>0</v>
      </c>
      <c r="Z1840" s="432">
        <v>0</v>
      </c>
      <c r="AA1840" s="432">
        <v>0</v>
      </c>
      <c r="AB1840" s="432">
        <v>0</v>
      </c>
      <c r="AC1840" s="432">
        <v>0</v>
      </c>
      <c r="AD1840" s="432">
        <v>0</v>
      </c>
      <c r="AE1840" s="432">
        <v>0</v>
      </c>
      <c r="AF1840" s="432">
        <v>0</v>
      </c>
      <c r="AG1840" s="432">
        <v>0</v>
      </c>
      <c r="AH1840" s="432"/>
      <c r="AI1840" s="432">
        <v>0</v>
      </c>
      <c r="AJ1840" s="432">
        <v>0</v>
      </c>
      <c r="AK1840" s="432">
        <v>0</v>
      </c>
      <c r="AL1840" s="432"/>
      <c r="AM1840" s="432">
        <v>0</v>
      </c>
      <c r="AN1840" s="432">
        <v>0</v>
      </c>
      <c r="AO1840" s="432">
        <v>0</v>
      </c>
    </row>
    <row r="1841" spans="1:41">
      <c r="A1841" t="s">
        <v>87</v>
      </c>
      <c r="B1841" s="795" t="s">
        <v>216</v>
      </c>
      <c r="C1841" s="795" t="s">
        <v>208</v>
      </c>
      <c r="D1841" t="s">
        <v>575</v>
      </c>
      <c r="E1841">
        <v>70</v>
      </c>
      <c r="G1841" t="s">
        <v>754</v>
      </c>
      <c r="J1841">
        <v>0</v>
      </c>
      <c r="K1841" s="432">
        <v>0</v>
      </c>
      <c r="L1841" s="432">
        <v>0</v>
      </c>
      <c r="M1841" s="432">
        <v>0</v>
      </c>
      <c r="N1841" s="432"/>
      <c r="O1841" s="432">
        <v>0</v>
      </c>
      <c r="P1841" s="432">
        <v>0</v>
      </c>
      <c r="Q1841" s="432">
        <v>0</v>
      </c>
      <c r="R1841" s="432">
        <v>0</v>
      </c>
      <c r="S1841" s="432">
        <v>0</v>
      </c>
      <c r="T1841" s="432">
        <v>0</v>
      </c>
      <c r="U1841" s="432">
        <v>0</v>
      </c>
      <c r="V1841" s="432">
        <v>0</v>
      </c>
      <c r="W1841" s="432">
        <v>0</v>
      </c>
      <c r="X1841" s="432"/>
      <c r="Y1841" s="432">
        <v>0</v>
      </c>
      <c r="Z1841" s="432">
        <v>0</v>
      </c>
      <c r="AA1841" s="432">
        <v>0</v>
      </c>
      <c r="AB1841" s="432">
        <v>0</v>
      </c>
      <c r="AC1841" s="432">
        <v>0</v>
      </c>
      <c r="AD1841" s="432">
        <v>0</v>
      </c>
      <c r="AE1841" s="432">
        <v>0</v>
      </c>
      <c r="AF1841" s="432">
        <v>0</v>
      </c>
      <c r="AG1841" s="432">
        <v>0</v>
      </c>
      <c r="AH1841" s="432"/>
      <c r="AI1841" s="432">
        <v>0</v>
      </c>
      <c r="AJ1841" s="432">
        <v>0</v>
      </c>
      <c r="AK1841" s="432">
        <v>0</v>
      </c>
      <c r="AL1841" s="432"/>
      <c r="AM1841" s="432">
        <v>0</v>
      </c>
      <c r="AN1841" s="432">
        <v>0</v>
      </c>
      <c r="AO1841" s="432">
        <v>0</v>
      </c>
    </row>
    <row r="1842" spans="1:41">
      <c r="A1842" t="s">
        <v>87</v>
      </c>
      <c r="B1842" s="795" t="s">
        <v>216</v>
      </c>
      <c r="C1842" s="795" t="s">
        <v>208</v>
      </c>
      <c r="D1842" t="s">
        <v>576</v>
      </c>
      <c r="E1842">
        <v>70</v>
      </c>
      <c r="G1842" t="s">
        <v>754</v>
      </c>
      <c r="J1842">
        <v>0</v>
      </c>
      <c r="K1842" s="432">
        <v>0</v>
      </c>
      <c r="L1842" s="432">
        <v>0</v>
      </c>
      <c r="M1842" s="432">
        <v>0</v>
      </c>
      <c r="N1842" s="432"/>
      <c r="O1842" s="432">
        <v>0</v>
      </c>
      <c r="P1842" s="432">
        <v>0</v>
      </c>
      <c r="Q1842" s="432">
        <v>0</v>
      </c>
      <c r="R1842" s="432">
        <v>0</v>
      </c>
      <c r="S1842" s="432">
        <v>0</v>
      </c>
      <c r="T1842" s="432">
        <v>0</v>
      </c>
      <c r="U1842" s="432">
        <v>0</v>
      </c>
      <c r="V1842" s="432">
        <v>0</v>
      </c>
      <c r="W1842" s="432">
        <v>0</v>
      </c>
      <c r="X1842" s="432"/>
      <c r="Y1842" s="432">
        <v>0</v>
      </c>
      <c r="Z1842" s="432">
        <v>0</v>
      </c>
      <c r="AA1842" s="432">
        <v>0</v>
      </c>
      <c r="AB1842" s="432">
        <v>0</v>
      </c>
      <c r="AC1842" s="432">
        <v>0</v>
      </c>
      <c r="AD1842" s="432">
        <v>0</v>
      </c>
      <c r="AE1842" s="432">
        <v>0</v>
      </c>
      <c r="AF1842" s="432">
        <v>0</v>
      </c>
      <c r="AG1842" s="432">
        <v>0</v>
      </c>
      <c r="AH1842" s="432"/>
      <c r="AI1842" s="432">
        <v>0</v>
      </c>
      <c r="AJ1842" s="432">
        <v>0</v>
      </c>
      <c r="AK1842" s="432">
        <v>0</v>
      </c>
      <c r="AL1842" s="432"/>
      <c r="AM1842" s="432">
        <v>0</v>
      </c>
      <c r="AN1842" s="432">
        <v>0</v>
      </c>
      <c r="AO1842" s="432">
        <v>0</v>
      </c>
    </row>
    <row r="1843" spans="1:41">
      <c r="A1843" t="s">
        <v>102</v>
      </c>
      <c r="B1843" s="795" t="s">
        <v>219</v>
      </c>
      <c r="C1843" s="795" t="s">
        <v>102</v>
      </c>
      <c r="D1843" t="s">
        <v>577</v>
      </c>
      <c r="E1843">
        <v>69</v>
      </c>
      <c r="G1843" t="s">
        <v>754</v>
      </c>
      <c r="J1843">
        <v>0</v>
      </c>
      <c r="K1843" s="432">
        <v>0</v>
      </c>
      <c r="L1843" s="432">
        <v>0</v>
      </c>
      <c r="M1843" s="432">
        <v>0</v>
      </c>
      <c r="N1843" s="432"/>
      <c r="O1843" s="432">
        <v>0</v>
      </c>
      <c r="P1843" s="432">
        <v>0</v>
      </c>
      <c r="Q1843" s="432">
        <v>0</v>
      </c>
      <c r="R1843" s="432">
        <v>0</v>
      </c>
      <c r="S1843" s="432">
        <v>0</v>
      </c>
      <c r="T1843" s="432">
        <v>0</v>
      </c>
      <c r="U1843" s="432">
        <v>0</v>
      </c>
      <c r="V1843" s="432">
        <v>0</v>
      </c>
      <c r="W1843" s="432">
        <v>0</v>
      </c>
      <c r="X1843" s="432"/>
      <c r="Y1843" s="432">
        <v>0</v>
      </c>
      <c r="Z1843" s="432">
        <v>0</v>
      </c>
      <c r="AA1843" s="432">
        <v>0</v>
      </c>
      <c r="AB1843" s="432">
        <v>0</v>
      </c>
      <c r="AC1843" s="432">
        <v>0</v>
      </c>
      <c r="AD1843" s="432">
        <v>0</v>
      </c>
      <c r="AE1843" s="432">
        <v>0</v>
      </c>
      <c r="AF1843" s="432">
        <v>0</v>
      </c>
      <c r="AG1843" s="432">
        <v>0</v>
      </c>
      <c r="AH1843" s="432"/>
      <c r="AI1843" s="432">
        <v>0</v>
      </c>
      <c r="AJ1843" s="432">
        <v>0</v>
      </c>
      <c r="AK1843" s="432">
        <v>0</v>
      </c>
      <c r="AL1843" s="432"/>
      <c r="AM1843" s="432">
        <v>0</v>
      </c>
      <c r="AN1843" s="432">
        <v>0</v>
      </c>
      <c r="AO1843" s="432">
        <v>0</v>
      </c>
    </row>
    <row r="1844" spans="1:41">
      <c r="A1844" t="s">
        <v>102</v>
      </c>
      <c r="B1844" s="795" t="s">
        <v>219</v>
      </c>
      <c r="C1844" s="795" t="s">
        <v>102</v>
      </c>
      <c r="D1844" t="s">
        <v>578</v>
      </c>
      <c r="E1844">
        <v>230</v>
      </c>
      <c r="F1844">
        <v>197</v>
      </c>
      <c r="G1844" t="s">
        <v>754</v>
      </c>
      <c r="J1844">
        <v>0</v>
      </c>
      <c r="K1844" s="432">
        <v>0</v>
      </c>
      <c r="L1844" s="432">
        <v>0</v>
      </c>
      <c r="M1844" s="432">
        <v>0</v>
      </c>
      <c r="N1844" s="432"/>
      <c r="O1844" s="432">
        <v>0</v>
      </c>
      <c r="P1844" s="432">
        <v>0</v>
      </c>
      <c r="Q1844" s="432">
        <v>0</v>
      </c>
      <c r="R1844" s="432">
        <v>0</v>
      </c>
      <c r="S1844" s="432">
        <v>0</v>
      </c>
      <c r="T1844" s="432">
        <v>0</v>
      </c>
      <c r="U1844" s="432">
        <v>0</v>
      </c>
      <c r="V1844" s="432">
        <v>0</v>
      </c>
      <c r="W1844" s="432">
        <v>0</v>
      </c>
      <c r="X1844" s="432"/>
      <c r="Y1844" s="432">
        <v>0</v>
      </c>
      <c r="Z1844" s="432">
        <v>0</v>
      </c>
      <c r="AA1844" s="432">
        <v>0</v>
      </c>
      <c r="AB1844" s="432">
        <v>0</v>
      </c>
      <c r="AC1844" s="432">
        <v>0</v>
      </c>
      <c r="AD1844" s="432">
        <v>0</v>
      </c>
      <c r="AE1844" s="432">
        <v>0</v>
      </c>
      <c r="AF1844" s="432">
        <v>0</v>
      </c>
      <c r="AG1844" s="432">
        <v>0</v>
      </c>
      <c r="AH1844" s="432"/>
      <c r="AI1844" s="432">
        <v>0</v>
      </c>
      <c r="AJ1844" s="432">
        <v>0</v>
      </c>
      <c r="AK1844" s="432">
        <v>0</v>
      </c>
      <c r="AL1844" s="432"/>
      <c r="AM1844" s="432">
        <v>0</v>
      </c>
      <c r="AN1844" s="432">
        <v>0</v>
      </c>
      <c r="AO1844" s="432">
        <v>0</v>
      </c>
    </row>
    <row r="1845" spans="1:41">
      <c r="A1845" t="s">
        <v>87</v>
      </c>
      <c r="B1845" s="795" t="s">
        <v>216</v>
      </c>
      <c r="C1845" s="795" t="s">
        <v>208</v>
      </c>
      <c r="D1845" t="s">
        <v>579</v>
      </c>
      <c r="E1845">
        <v>230</v>
      </c>
      <c r="F1845">
        <v>71</v>
      </c>
      <c r="G1845" t="s">
        <v>754</v>
      </c>
      <c r="J1845">
        <v>0</v>
      </c>
      <c r="K1845" s="432">
        <v>0</v>
      </c>
      <c r="L1845" s="432">
        <v>0</v>
      </c>
      <c r="M1845" s="432">
        <v>0</v>
      </c>
      <c r="N1845" s="432"/>
      <c r="O1845" s="432">
        <v>0</v>
      </c>
      <c r="P1845" s="432">
        <v>0</v>
      </c>
      <c r="Q1845" s="432">
        <v>0</v>
      </c>
      <c r="R1845" s="432">
        <v>0</v>
      </c>
      <c r="S1845" s="432">
        <v>0</v>
      </c>
      <c r="T1845" s="432">
        <v>0</v>
      </c>
      <c r="U1845" s="432">
        <v>0</v>
      </c>
      <c r="V1845" s="432">
        <v>0</v>
      </c>
      <c r="W1845" s="432">
        <v>0</v>
      </c>
      <c r="X1845" s="432"/>
      <c r="Y1845" s="432">
        <v>0</v>
      </c>
      <c r="Z1845" s="432">
        <v>0</v>
      </c>
      <c r="AA1845" s="432">
        <v>0</v>
      </c>
      <c r="AB1845" s="432">
        <v>0</v>
      </c>
      <c r="AC1845" s="432">
        <v>0</v>
      </c>
      <c r="AD1845" s="432">
        <v>0</v>
      </c>
      <c r="AE1845" s="432">
        <v>0</v>
      </c>
      <c r="AF1845" s="432">
        <v>0</v>
      </c>
      <c r="AG1845" s="432">
        <v>0</v>
      </c>
      <c r="AH1845" s="432"/>
      <c r="AI1845" s="432">
        <v>0</v>
      </c>
      <c r="AJ1845" s="432">
        <v>0</v>
      </c>
      <c r="AK1845" s="432">
        <v>0</v>
      </c>
      <c r="AL1845" s="432"/>
      <c r="AM1845" s="432">
        <v>0</v>
      </c>
      <c r="AN1845" s="432">
        <v>0</v>
      </c>
      <c r="AO1845" s="432">
        <v>0</v>
      </c>
    </row>
    <row r="1846" spans="1:41">
      <c r="A1846" t="s">
        <v>98</v>
      </c>
      <c r="B1846" s="795" t="s">
        <v>97</v>
      </c>
      <c r="C1846" s="795" t="s">
        <v>210</v>
      </c>
      <c r="D1846" t="s">
        <v>580</v>
      </c>
      <c r="E1846">
        <v>138</v>
      </c>
      <c r="F1846">
        <v>177</v>
      </c>
      <c r="G1846" t="s">
        <v>754</v>
      </c>
      <c r="J1846">
        <v>0</v>
      </c>
      <c r="K1846" s="432">
        <v>0</v>
      </c>
      <c r="L1846" s="432">
        <v>0</v>
      </c>
      <c r="M1846" s="432">
        <v>0</v>
      </c>
      <c r="N1846" s="432"/>
      <c r="O1846" s="432">
        <v>0</v>
      </c>
      <c r="P1846" s="432">
        <v>0</v>
      </c>
      <c r="Q1846" s="432">
        <v>0</v>
      </c>
      <c r="R1846" s="432">
        <v>0</v>
      </c>
      <c r="S1846" s="432">
        <v>0</v>
      </c>
      <c r="T1846" s="432">
        <v>0</v>
      </c>
      <c r="U1846" s="432">
        <v>0</v>
      </c>
      <c r="V1846" s="432">
        <v>0</v>
      </c>
      <c r="W1846" s="432">
        <v>0</v>
      </c>
      <c r="X1846" s="432"/>
      <c r="Y1846" s="432">
        <v>0</v>
      </c>
      <c r="Z1846" s="432">
        <v>0</v>
      </c>
      <c r="AA1846" s="432">
        <v>0</v>
      </c>
      <c r="AB1846" s="432">
        <v>0</v>
      </c>
      <c r="AC1846" s="432">
        <v>0</v>
      </c>
      <c r="AD1846" s="432">
        <v>0</v>
      </c>
      <c r="AE1846" s="432">
        <v>0</v>
      </c>
      <c r="AF1846" s="432">
        <v>0</v>
      </c>
      <c r="AG1846" s="432">
        <v>0</v>
      </c>
      <c r="AH1846" s="432"/>
      <c r="AI1846" s="432">
        <v>0</v>
      </c>
      <c r="AJ1846" s="432">
        <v>0</v>
      </c>
      <c r="AK1846" s="432">
        <v>0</v>
      </c>
      <c r="AL1846" s="432"/>
      <c r="AM1846" s="432">
        <v>0</v>
      </c>
      <c r="AN1846" s="432">
        <v>0</v>
      </c>
      <c r="AO1846" s="432">
        <v>0</v>
      </c>
    </row>
    <row r="1847" spans="1:41">
      <c r="A1847" t="s">
        <v>98</v>
      </c>
      <c r="B1847" s="795" t="s">
        <v>97</v>
      </c>
      <c r="C1847" s="795" t="s">
        <v>210</v>
      </c>
      <c r="D1847" t="s">
        <v>580</v>
      </c>
      <c r="E1847">
        <v>230</v>
      </c>
      <c r="F1847">
        <v>177</v>
      </c>
      <c r="G1847" t="s">
        <v>754</v>
      </c>
      <c r="J1847">
        <v>0</v>
      </c>
      <c r="K1847" s="432">
        <v>0</v>
      </c>
      <c r="L1847" s="432">
        <v>0</v>
      </c>
      <c r="M1847" s="432">
        <v>0</v>
      </c>
      <c r="N1847" s="432"/>
      <c r="O1847" s="432">
        <v>0</v>
      </c>
      <c r="P1847" s="432">
        <v>0</v>
      </c>
      <c r="Q1847" s="432">
        <v>0</v>
      </c>
      <c r="R1847" s="432">
        <v>0</v>
      </c>
      <c r="S1847" s="432">
        <v>0</v>
      </c>
      <c r="T1847" s="432">
        <v>0</v>
      </c>
      <c r="U1847" s="432">
        <v>0</v>
      </c>
      <c r="V1847" s="432">
        <v>0</v>
      </c>
      <c r="W1847" s="432">
        <v>0</v>
      </c>
      <c r="X1847" s="432"/>
      <c r="Y1847" s="432">
        <v>0</v>
      </c>
      <c r="Z1847" s="432">
        <v>0</v>
      </c>
      <c r="AA1847" s="432">
        <v>0</v>
      </c>
      <c r="AB1847" s="432">
        <v>0</v>
      </c>
      <c r="AC1847" s="432">
        <v>0</v>
      </c>
      <c r="AD1847" s="432">
        <v>0</v>
      </c>
      <c r="AE1847" s="432">
        <v>0</v>
      </c>
      <c r="AF1847" s="432">
        <v>0</v>
      </c>
      <c r="AG1847" s="432">
        <v>0</v>
      </c>
      <c r="AH1847" s="432"/>
      <c r="AI1847" s="432">
        <v>0</v>
      </c>
      <c r="AJ1847" s="432">
        <v>0</v>
      </c>
      <c r="AK1847" s="432">
        <v>0</v>
      </c>
      <c r="AL1847" s="432"/>
      <c r="AM1847" s="432">
        <v>0</v>
      </c>
      <c r="AN1847" s="432">
        <v>0</v>
      </c>
      <c r="AO1847" s="432">
        <v>0</v>
      </c>
    </row>
    <row r="1848" spans="1:41">
      <c r="A1848" t="s">
        <v>102</v>
      </c>
      <c r="B1848" s="795" t="s">
        <v>219</v>
      </c>
      <c r="C1848" s="795" t="s">
        <v>102</v>
      </c>
      <c r="D1848" t="s">
        <v>581</v>
      </c>
      <c r="E1848">
        <v>69</v>
      </c>
      <c r="G1848" t="s">
        <v>754</v>
      </c>
      <c r="J1848">
        <v>0</v>
      </c>
      <c r="K1848" s="432">
        <v>0</v>
      </c>
      <c r="L1848" s="432">
        <v>0</v>
      </c>
      <c r="M1848" s="432">
        <v>0</v>
      </c>
      <c r="N1848" s="432"/>
      <c r="O1848" s="432">
        <v>0</v>
      </c>
      <c r="P1848" s="432">
        <v>0</v>
      </c>
      <c r="Q1848" s="432">
        <v>0</v>
      </c>
      <c r="R1848" s="432">
        <v>0</v>
      </c>
      <c r="S1848" s="432">
        <v>0</v>
      </c>
      <c r="T1848" s="432">
        <v>0</v>
      </c>
      <c r="U1848" s="432">
        <v>0</v>
      </c>
      <c r="V1848" s="432">
        <v>0</v>
      </c>
      <c r="W1848" s="432">
        <v>0</v>
      </c>
      <c r="X1848" s="432"/>
      <c r="Y1848" s="432">
        <v>0</v>
      </c>
      <c r="Z1848" s="432">
        <v>0</v>
      </c>
      <c r="AA1848" s="432">
        <v>0</v>
      </c>
      <c r="AB1848" s="432">
        <v>0</v>
      </c>
      <c r="AC1848" s="432">
        <v>0</v>
      </c>
      <c r="AD1848" s="432">
        <v>0</v>
      </c>
      <c r="AE1848" s="432">
        <v>0</v>
      </c>
      <c r="AF1848" s="432">
        <v>0</v>
      </c>
      <c r="AG1848" s="432">
        <v>0</v>
      </c>
      <c r="AH1848" s="432"/>
      <c r="AI1848" s="432">
        <v>0</v>
      </c>
      <c r="AJ1848" s="432">
        <v>0</v>
      </c>
      <c r="AK1848" s="432">
        <v>0</v>
      </c>
      <c r="AL1848" s="432"/>
      <c r="AM1848" s="432">
        <v>0</v>
      </c>
      <c r="AN1848" s="432">
        <v>0</v>
      </c>
      <c r="AO1848" s="432">
        <v>0</v>
      </c>
    </row>
    <row r="1849" spans="1:41">
      <c r="A1849" t="s">
        <v>83</v>
      </c>
      <c r="B1849" s="795" t="s">
        <v>225</v>
      </c>
      <c r="C1849" s="795" t="s">
        <v>208</v>
      </c>
      <c r="D1849" t="s">
        <v>582</v>
      </c>
      <c r="E1849">
        <v>115</v>
      </c>
      <c r="F1849">
        <v>22</v>
      </c>
      <c r="G1849" t="s">
        <v>754</v>
      </c>
      <c r="J1849">
        <v>0</v>
      </c>
      <c r="K1849" s="432">
        <v>0</v>
      </c>
      <c r="L1849" s="432">
        <v>0</v>
      </c>
      <c r="M1849" s="432">
        <v>0</v>
      </c>
      <c r="N1849" s="432"/>
      <c r="O1849" s="432">
        <v>0</v>
      </c>
      <c r="P1849" s="432">
        <v>0</v>
      </c>
      <c r="Q1849" s="432">
        <v>0</v>
      </c>
      <c r="R1849" s="432">
        <v>0</v>
      </c>
      <c r="S1849" s="432">
        <v>0</v>
      </c>
      <c r="T1849" s="432">
        <v>0</v>
      </c>
      <c r="U1849" s="432">
        <v>0</v>
      </c>
      <c r="V1849" s="432">
        <v>0</v>
      </c>
      <c r="W1849" s="432">
        <v>0</v>
      </c>
      <c r="X1849" s="432"/>
      <c r="Y1849" s="432">
        <v>0</v>
      </c>
      <c r="Z1849" s="432">
        <v>0</v>
      </c>
      <c r="AA1849" s="432">
        <v>0</v>
      </c>
      <c r="AB1849" s="432">
        <v>0</v>
      </c>
      <c r="AC1849" s="432">
        <v>0</v>
      </c>
      <c r="AD1849" s="432">
        <v>0</v>
      </c>
      <c r="AE1849" s="432">
        <v>0</v>
      </c>
      <c r="AF1849" s="432">
        <v>0</v>
      </c>
      <c r="AG1849" s="432">
        <v>0</v>
      </c>
      <c r="AH1849" s="432"/>
      <c r="AI1849" s="432">
        <v>0</v>
      </c>
      <c r="AJ1849" s="432">
        <v>0</v>
      </c>
      <c r="AK1849" s="432">
        <v>0</v>
      </c>
      <c r="AL1849" s="432"/>
      <c r="AM1849" s="432">
        <v>0</v>
      </c>
      <c r="AN1849" s="432">
        <v>0</v>
      </c>
      <c r="AO1849" s="432">
        <v>0</v>
      </c>
    </row>
    <row r="1850" spans="1:41">
      <c r="A1850" t="s">
        <v>83</v>
      </c>
      <c r="B1850" s="795" t="s">
        <v>225</v>
      </c>
      <c r="C1850" s="795" t="s">
        <v>208</v>
      </c>
      <c r="D1850" t="s">
        <v>582</v>
      </c>
      <c r="E1850">
        <v>230</v>
      </c>
      <c r="F1850">
        <v>19</v>
      </c>
      <c r="G1850" t="s">
        <v>754</v>
      </c>
      <c r="J1850">
        <v>0</v>
      </c>
      <c r="K1850" s="432">
        <v>0</v>
      </c>
      <c r="L1850" s="432">
        <v>0</v>
      </c>
      <c r="M1850" s="432">
        <v>0</v>
      </c>
      <c r="N1850" s="432"/>
      <c r="O1850" s="432">
        <v>0</v>
      </c>
      <c r="P1850" s="432">
        <v>0</v>
      </c>
      <c r="Q1850" s="432">
        <v>0</v>
      </c>
      <c r="R1850" s="432">
        <v>0</v>
      </c>
      <c r="S1850" s="432">
        <v>0</v>
      </c>
      <c r="T1850" s="432">
        <v>0</v>
      </c>
      <c r="U1850" s="432">
        <v>0</v>
      </c>
      <c r="V1850" s="432">
        <v>0</v>
      </c>
      <c r="W1850" s="432">
        <v>0</v>
      </c>
      <c r="X1850" s="432"/>
      <c r="Y1850" s="432">
        <v>0</v>
      </c>
      <c r="Z1850" s="432">
        <v>0</v>
      </c>
      <c r="AA1850" s="432">
        <v>0</v>
      </c>
      <c r="AB1850" s="432">
        <v>0</v>
      </c>
      <c r="AC1850" s="432">
        <v>0</v>
      </c>
      <c r="AD1850" s="432">
        <v>0</v>
      </c>
      <c r="AE1850" s="432">
        <v>0</v>
      </c>
      <c r="AF1850" s="432">
        <v>0</v>
      </c>
      <c r="AG1850" s="432">
        <v>0</v>
      </c>
      <c r="AH1850" s="432"/>
      <c r="AI1850" s="432">
        <v>0</v>
      </c>
      <c r="AJ1850" s="432">
        <v>0</v>
      </c>
      <c r="AK1850" s="432">
        <v>0</v>
      </c>
      <c r="AL1850" s="432"/>
      <c r="AM1850" s="432">
        <v>0</v>
      </c>
      <c r="AN1850" s="432">
        <v>0</v>
      </c>
      <c r="AO1850" s="432">
        <v>0</v>
      </c>
    </row>
    <row r="1851" spans="1:41">
      <c r="A1851" t="s">
        <v>100</v>
      </c>
      <c r="B1851" s="795" t="s">
        <v>298</v>
      </c>
      <c r="C1851" s="795" t="s">
        <v>210</v>
      </c>
      <c r="D1851" t="s">
        <v>167</v>
      </c>
      <c r="E1851">
        <v>500</v>
      </c>
      <c r="F1851">
        <v>176</v>
      </c>
      <c r="G1851" t="s">
        <v>754</v>
      </c>
      <c r="J1851">
        <v>0</v>
      </c>
      <c r="K1851" s="432">
        <v>0</v>
      </c>
      <c r="L1851" s="432">
        <v>0</v>
      </c>
      <c r="M1851" s="432">
        <v>0</v>
      </c>
      <c r="N1851" s="432"/>
      <c r="O1851" s="432">
        <v>0</v>
      </c>
      <c r="P1851" s="432">
        <v>0</v>
      </c>
      <c r="Q1851" s="432">
        <v>0</v>
      </c>
      <c r="R1851" s="432">
        <v>0</v>
      </c>
      <c r="S1851" s="432">
        <v>0</v>
      </c>
      <c r="T1851" s="432">
        <v>0</v>
      </c>
      <c r="U1851" s="432">
        <v>0</v>
      </c>
      <c r="V1851" s="432">
        <v>0</v>
      </c>
      <c r="W1851" s="432">
        <v>0</v>
      </c>
      <c r="X1851" s="432"/>
      <c r="Y1851" s="432">
        <v>0</v>
      </c>
      <c r="Z1851" s="432">
        <v>0</v>
      </c>
      <c r="AA1851" s="432">
        <v>0</v>
      </c>
      <c r="AB1851" s="432">
        <v>0</v>
      </c>
      <c r="AC1851" s="432">
        <v>0</v>
      </c>
      <c r="AD1851" s="432">
        <v>0</v>
      </c>
      <c r="AE1851" s="432">
        <v>0</v>
      </c>
      <c r="AF1851" s="432">
        <v>0</v>
      </c>
      <c r="AG1851" s="432">
        <v>0</v>
      </c>
      <c r="AH1851" s="432"/>
      <c r="AI1851" s="432">
        <v>0</v>
      </c>
      <c r="AJ1851" s="432">
        <v>0</v>
      </c>
      <c r="AK1851" s="432">
        <v>0</v>
      </c>
      <c r="AL1851" s="432"/>
      <c r="AM1851" s="432">
        <v>0</v>
      </c>
      <c r="AN1851" s="432">
        <v>0</v>
      </c>
      <c r="AO1851" s="432">
        <v>0</v>
      </c>
    </row>
    <row r="1852" spans="1:41">
      <c r="A1852" t="s">
        <v>102</v>
      </c>
      <c r="B1852" s="795" t="s">
        <v>219</v>
      </c>
      <c r="C1852" s="795" t="s">
        <v>102</v>
      </c>
      <c r="D1852" t="s">
        <v>583</v>
      </c>
      <c r="E1852">
        <v>230</v>
      </c>
      <c r="F1852">
        <v>195</v>
      </c>
      <c r="G1852" t="s">
        <v>754</v>
      </c>
      <c r="J1852">
        <v>0</v>
      </c>
      <c r="K1852" s="432">
        <v>0</v>
      </c>
      <c r="L1852" s="432">
        <v>0</v>
      </c>
      <c r="M1852" s="432">
        <v>0</v>
      </c>
      <c r="N1852" s="432"/>
      <c r="O1852" s="432">
        <v>0</v>
      </c>
      <c r="P1852" s="432">
        <v>0</v>
      </c>
      <c r="Q1852" s="432">
        <v>0</v>
      </c>
      <c r="R1852" s="432">
        <v>0</v>
      </c>
      <c r="S1852" s="432">
        <v>0</v>
      </c>
      <c r="T1852" s="432">
        <v>0</v>
      </c>
      <c r="U1852" s="432">
        <v>0</v>
      </c>
      <c r="V1852" s="432">
        <v>0</v>
      </c>
      <c r="W1852" s="432">
        <v>0</v>
      </c>
      <c r="X1852" s="432"/>
      <c r="Y1852" s="432">
        <v>0</v>
      </c>
      <c r="Z1852" s="432">
        <v>0</v>
      </c>
      <c r="AA1852" s="432">
        <v>0</v>
      </c>
      <c r="AB1852" s="432">
        <v>0</v>
      </c>
      <c r="AC1852" s="432">
        <v>0</v>
      </c>
      <c r="AD1852" s="432">
        <v>0</v>
      </c>
      <c r="AE1852" s="432">
        <v>0</v>
      </c>
      <c r="AF1852" s="432">
        <v>0</v>
      </c>
      <c r="AG1852" s="432">
        <v>0</v>
      </c>
      <c r="AH1852" s="432"/>
      <c r="AI1852" s="432">
        <v>0</v>
      </c>
      <c r="AJ1852" s="432">
        <v>0</v>
      </c>
      <c r="AK1852" s="432">
        <v>0</v>
      </c>
      <c r="AL1852" s="432"/>
      <c r="AM1852" s="432">
        <v>0</v>
      </c>
      <c r="AN1852" s="432">
        <v>0</v>
      </c>
      <c r="AO1852" s="432">
        <v>0</v>
      </c>
    </row>
    <row r="1853" spans="1:41">
      <c r="A1853" t="s">
        <v>89</v>
      </c>
      <c r="B1853" s="795" t="s">
        <v>207</v>
      </c>
      <c r="C1853" s="795" t="s">
        <v>208</v>
      </c>
      <c r="D1853" t="s">
        <v>584</v>
      </c>
      <c r="E1853">
        <v>70</v>
      </c>
      <c r="G1853" t="s">
        <v>754</v>
      </c>
      <c r="J1853">
        <v>0</v>
      </c>
      <c r="K1853" s="432">
        <v>0</v>
      </c>
      <c r="L1853" s="432">
        <v>0</v>
      </c>
      <c r="M1853" s="432">
        <v>0</v>
      </c>
      <c r="N1853" s="432"/>
      <c r="O1853" s="432">
        <v>0</v>
      </c>
      <c r="P1853" s="432">
        <v>0</v>
      </c>
      <c r="Q1853" s="432">
        <v>0</v>
      </c>
      <c r="R1853" s="432">
        <v>0</v>
      </c>
      <c r="S1853" s="432">
        <v>0</v>
      </c>
      <c r="T1853" s="432">
        <v>0</v>
      </c>
      <c r="U1853" s="432">
        <v>0</v>
      </c>
      <c r="V1853" s="432">
        <v>0</v>
      </c>
      <c r="W1853" s="432">
        <v>0</v>
      </c>
      <c r="X1853" s="432"/>
      <c r="Y1853" s="432">
        <v>0</v>
      </c>
      <c r="Z1853" s="432">
        <v>0</v>
      </c>
      <c r="AA1853" s="432">
        <v>0</v>
      </c>
      <c r="AB1853" s="432">
        <v>0</v>
      </c>
      <c r="AC1853" s="432">
        <v>0</v>
      </c>
      <c r="AD1853" s="432">
        <v>0</v>
      </c>
      <c r="AE1853" s="432">
        <v>0</v>
      </c>
      <c r="AF1853" s="432">
        <v>0</v>
      </c>
      <c r="AG1853" s="432">
        <v>0</v>
      </c>
      <c r="AH1853" s="432"/>
      <c r="AI1853" s="432">
        <v>0</v>
      </c>
      <c r="AJ1853" s="432">
        <v>0</v>
      </c>
      <c r="AK1853" s="432">
        <v>0</v>
      </c>
      <c r="AL1853" s="432"/>
      <c r="AM1853" s="432">
        <v>0</v>
      </c>
      <c r="AN1853" s="432">
        <v>0</v>
      </c>
      <c r="AO1853" s="432">
        <v>0</v>
      </c>
    </row>
    <row r="1854" spans="1:41">
      <c r="A1854" t="s">
        <v>87</v>
      </c>
      <c r="B1854" s="795" t="s">
        <v>216</v>
      </c>
      <c r="C1854" s="795" t="s">
        <v>208</v>
      </c>
      <c r="D1854" t="s">
        <v>585</v>
      </c>
      <c r="E1854">
        <v>115</v>
      </c>
      <c r="F1854">
        <v>128</v>
      </c>
      <c r="G1854" t="s">
        <v>754</v>
      </c>
      <c r="J1854">
        <v>0</v>
      </c>
      <c r="K1854" s="432">
        <v>0</v>
      </c>
      <c r="L1854" s="432">
        <v>0</v>
      </c>
      <c r="M1854" s="432">
        <v>0</v>
      </c>
      <c r="N1854" s="432"/>
      <c r="O1854" s="432">
        <v>0</v>
      </c>
      <c r="P1854" s="432">
        <v>0</v>
      </c>
      <c r="Q1854" s="432">
        <v>0</v>
      </c>
      <c r="R1854" s="432">
        <v>0</v>
      </c>
      <c r="S1854" s="432">
        <v>0</v>
      </c>
      <c r="T1854" s="432">
        <v>0</v>
      </c>
      <c r="U1854" s="432">
        <v>0</v>
      </c>
      <c r="V1854" s="432">
        <v>0</v>
      </c>
      <c r="W1854" s="432">
        <v>0</v>
      </c>
      <c r="X1854" s="432"/>
      <c r="Y1854" s="432">
        <v>0</v>
      </c>
      <c r="Z1854" s="432">
        <v>0</v>
      </c>
      <c r="AA1854" s="432">
        <v>0</v>
      </c>
      <c r="AB1854" s="432">
        <v>0</v>
      </c>
      <c r="AC1854" s="432">
        <v>0</v>
      </c>
      <c r="AD1854" s="432">
        <v>0</v>
      </c>
      <c r="AE1854" s="432">
        <v>0</v>
      </c>
      <c r="AF1854" s="432">
        <v>0</v>
      </c>
      <c r="AG1854" s="432">
        <v>0</v>
      </c>
      <c r="AH1854" s="432"/>
      <c r="AI1854" s="432">
        <v>0</v>
      </c>
      <c r="AJ1854" s="432">
        <v>0</v>
      </c>
      <c r="AK1854" s="432">
        <v>0</v>
      </c>
      <c r="AL1854" s="432"/>
      <c r="AM1854" s="432">
        <v>0</v>
      </c>
      <c r="AN1854" s="432">
        <v>0</v>
      </c>
      <c r="AO1854" s="432">
        <v>0</v>
      </c>
    </row>
    <row r="1855" spans="1:41">
      <c r="A1855" t="s">
        <v>87</v>
      </c>
      <c r="B1855" s="795" t="s">
        <v>216</v>
      </c>
      <c r="C1855" s="795" t="s">
        <v>208</v>
      </c>
      <c r="D1855" t="s">
        <v>585</v>
      </c>
      <c r="E1855">
        <v>230</v>
      </c>
      <c r="F1855">
        <v>94</v>
      </c>
      <c r="G1855" t="s">
        <v>754</v>
      </c>
      <c r="J1855">
        <v>0</v>
      </c>
      <c r="K1855" s="432">
        <v>0</v>
      </c>
      <c r="L1855" s="432">
        <v>0</v>
      </c>
      <c r="M1855" s="432">
        <v>0</v>
      </c>
      <c r="N1855" s="432"/>
      <c r="O1855" s="432">
        <v>0</v>
      </c>
      <c r="P1855" s="432">
        <v>0</v>
      </c>
      <c r="Q1855" s="432">
        <v>0</v>
      </c>
      <c r="R1855" s="432">
        <v>0</v>
      </c>
      <c r="S1855" s="432">
        <v>0</v>
      </c>
      <c r="T1855" s="432">
        <v>0</v>
      </c>
      <c r="U1855" s="432">
        <v>0</v>
      </c>
      <c r="V1855" s="432">
        <v>0</v>
      </c>
      <c r="W1855" s="432">
        <v>0</v>
      </c>
      <c r="X1855" s="432"/>
      <c r="Y1855" s="432">
        <v>0</v>
      </c>
      <c r="Z1855" s="432">
        <v>0</v>
      </c>
      <c r="AA1855" s="432">
        <v>0</v>
      </c>
      <c r="AB1855" s="432">
        <v>0</v>
      </c>
      <c r="AC1855" s="432">
        <v>0</v>
      </c>
      <c r="AD1855" s="432">
        <v>0</v>
      </c>
      <c r="AE1855" s="432">
        <v>0</v>
      </c>
      <c r="AF1855" s="432">
        <v>0</v>
      </c>
      <c r="AG1855" s="432">
        <v>0</v>
      </c>
      <c r="AH1855" s="432"/>
      <c r="AI1855" s="432">
        <v>0</v>
      </c>
      <c r="AJ1855" s="432">
        <v>0</v>
      </c>
      <c r="AK1855" s="432">
        <v>0</v>
      </c>
      <c r="AL1855" s="432"/>
      <c r="AM1855" s="432">
        <v>0</v>
      </c>
      <c r="AN1855" s="432">
        <v>0</v>
      </c>
      <c r="AO1855" s="432">
        <v>0</v>
      </c>
    </row>
    <row r="1856" spans="1:41">
      <c r="A1856" t="s">
        <v>91</v>
      </c>
      <c r="B1856" s="795" t="s">
        <v>91</v>
      </c>
      <c r="C1856" s="795" t="s">
        <v>210</v>
      </c>
      <c r="D1856" t="s">
        <v>586</v>
      </c>
      <c r="E1856">
        <v>230</v>
      </c>
      <c r="F1856">
        <v>151</v>
      </c>
      <c r="G1856" t="s">
        <v>754</v>
      </c>
      <c r="J1856">
        <v>0</v>
      </c>
      <c r="K1856" s="432">
        <v>0</v>
      </c>
      <c r="L1856" s="432">
        <v>0</v>
      </c>
      <c r="M1856" s="432">
        <v>0</v>
      </c>
      <c r="N1856" s="432"/>
      <c r="O1856" s="432">
        <v>0</v>
      </c>
      <c r="P1856" s="432">
        <v>0</v>
      </c>
      <c r="Q1856" s="432">
        <v>0</v>
      </c>
      <c r="R1856" s="432">
        <v>0</v>
      </c>
      <c r="S1856" s="432">
        <v>0</v>
      </c>
      <c r="T1856" s="432">
        <v>0</v>
      </c>
      <c r="U1856" s="432">
        <v>0</v>
      </c>
      <c r="V1856" s="432">
        <v>0</v>
      </c>
      <c r="W1856" s="432">
        <v>0</v>
      </c>
      <c r="X1856" s="432"/>
      <c r="Y1856" s="432">
        <v>0</v>
      </c>
      <c r="Z1856" s="432">
        <v>0</v>
      </c>
      <c r="AA1856" s="432">
        <v>0</v>
      </c>
      <c r="AB1856" s="432">
        <v>0</v>
      </c>
      <c r="AC1856" s="432">
        <v>0</v>
      </c>
      <c r="AD1856" s="432">
        <v>0</v>
      </c>
      <c r="AE1856" s="432">
        <v>0</v>
      </c>
      <c r="AF1856" s="432">
        <v>0</v>
      </c>
      <c r="AG1856" s="432">
        <v>0</v>
      </c>
      <c r="AH1856" s="432"/>
      <c r="AI1856" s="432">
        <v>0</v>
      </c>
      <c r="AJ1856" s="432">
        <v>0</v>
      </c>
      <c r="AK1856" s="432">
        <v>0</v>
      </c>
      <c r="AL1856" s="432"/>
      <c r="AM1856" s="432">
        <v>0</v>
      </c>
      <c r="AN1856" s="432">
        <v>0</v>
      </c>
      <c r="AO1856" s="432">
        <v>0</v>
      </c>
    </row>
    <row r="1857" spans="1:41">
      <c r="A1857" t="s">
        <v>83</v>
      </c>
      <c r="B1857" s="795" t="s">
        <v>225</v>
      </c>
      <c r="C1857" s="795" t="s">
        <v>208</v>
      </c>
      <c r="D1857" t="s">
        <v>587</v>
      </c>
      <c r="E1857">
        <v>230</v>
      </c>
      <c r="F1857">
        <v>30</v>
      </c>
      <c r="G1857" t="s">
        <v>754</v>
      </c>
      <c r="J1857">
        <v>0</v>
      </c>
      <c r="K1857" s="432">
        <v>0</v>
      </c>
      <c r="L1857" s="432">
        <v>0</v>
      </c>
      <c r="M1857" s="432">
        <v>0</v>
      </c>
      <c r="N1857" s="432"/>
      <c r="O1857" s="432">
        <v>0</v>
      </c>
      <c r="P1857" s="432">
        <v>0</v>
      </c>
      <c r="Q1857" s="432">
        <v>0</v>
      </c>
      <c r="R1857" s="432">
        <v>0</v>
      </c>
      <c r="S1857" s="432">
        <v>0</v>
      </c>
      <c r="T1857" s="432">
        <v>0</v>
      </c>
      <c r="U1857" s="432">
        <v>0</v>
      </c>
      <c r="V1857" s="432">
        <v>0</v>
      </c>
      <c r="W1857" s="432">
        <v>0</v>
      </c>
      <c r="X1857" s="432"/>
      <c r="Y1857" s="432">
        <v>0</v>
      </c>
      <c r="Z1857" s="432">
        <v>0</v>
      </c>
      <c r="AA1857" s="432">
        <v>0</v>
      </c>
      <c r="AB1857" s="432">
        <v>0</v>
      </c>
      <c r="AC1857" s="432">
        <v>0</v>
      </c>
      <c r="AD1857" s="432">
        <v>0</v>
      </c>
      <c r="AE1857" s="432">
        <v>0</v>
      </c>
      <c r="AF1857" s="432">
        <v>0</v>
      </c>
      <c r="AG1857" s="432">
        <v>0</v>
      </c>
      <c r="AH1857" s="432"/>
      <c r="AI1857" s="432">
        <v>0</v>
      </c>
      <c r="AJ1857" s="432">
        <v>0</v>
      </c>
      <c r="AK1857" s="432">
        <v>0</v>
      </c>
      <c r="AL1857" s="432"/>
      <c r="AM1857" s="432">
        <v>0</v>
      </c>
      <c r="AN1857" s="432">
        <v>0</v>
      </c>
      <c r="AO1857" s="432">
        <v>0</v>
      </c>
    </row>
    <row r="1858" spans="1:41">
      <c r="A1858" t="s">
        <v>91</v>
      </c>
      <c r="B1858" s="795" t="s">
        <v>91</v>
      </c>
      <c r="C1858" s="795" t="s">
        <v>210</v>
      </c>
      <c r="D1858" t="s">
        <v>588</v>
      </c>
      <c r="E1858">
        <v>230</v>
      </c>
      <c r="F1858">
        <v>159</v>
      </c>
      <c r="G1858" t="s">
        <v>754</v>
      </c>
      <c r="J1858">
        <v>0</v>
      </c>
      <c r="K1858" s="432">
        <v>0</v>
      </c>
      <c r="L1858" s="432">
        <v>0</v>
      </c>
      <c r="M1858" s="432">
        <v>0</v>
      </c>
      <c r="N1858" s="432"/>
      <c r="O1858" s="432">
        <v>0</v>
      </c>
      <c r="P1858" s="432">
        <v>0</v>
      </c>
      <c r="Q1858" s="432">
        <v>0</v>
      </c>
      <c r="R1858" s="432">
        <v>0</v>
      </c>
      <c r="S1858" s="432">
        <v>0</v>
      </c>
      <c r="T1858" s="432">
        <v>0</v>
      </c>
      <c r="U1858" s="432">
        <v>0</v>
      </c>
      <c r="V1858" s="432">
        <v>0</v>
      </c>
      <c r="W1858" s="432">
        <v>0</v>
      </c>
      <c r="X1858" s="432"/>
      <c r="Y1858" s="432">
        <v>0</v>
      </c>
      <c r="Z1858" s="432">
        <v>0</v>
      </c>
      <c r="AA1858" s="432">
        <v>0</v>
      </c>
      <c r="AB1858" s="432">
        <v>0</v>
      </c>
      <c r="AC1858" s="432">
        <v>0</v>
      </c>
      <c r="AD1858" s="432">
        <v>0</v>
      </c>
      <c r="AE1858" s="432">
        <v>0</v>
      </c>
      <c r="AF1858" s="432">
        <v>0</v>
      </c>
      <c r="AG1858" s="432">
        <v>0</v>
      </c>
      <c r="AH1858" s="432"/>
      <c r="AI1858" s="432">
        <v>0</v>
      </c>
      <c r="AJ1858" s="432">
        <v>0</v>
      </c>
      <c r="AK1858" s="432">
        <v>0</v>
      </c>
      <c r="AL1858" s="432"/>
      <c r="AM1858" s="432">
        <v>0</v>
      </c>
      <c r="AN1858" s="432">
        <v>0</v>
      </c>
      <c r="AO1858" s="432">
        <v>0</v>
      </c>
    </row>
    <row r="1859" spans="1:41">
      <c r="A1859" t="s">
        <v>93</v>
      </c>
      <c r="B1859" s="795" t="s">
        <v>93</v>
      </c>
      <c r="C1859" s="795" t="s">
        <v>210</v>
      </c>
      <c r="D1859" t="s">
        <v>589</v>
      </c>
      <c r="E1859">
        <v>230</v>
      </c>
      <c r="G1859" t="s">
        <v>754</v>
      </c>
      <c r="J1859">
        <v>0</v>
      </c>
      <c r="K1859" s="432">
        <v>0</v>
      </c>
      <c r="L1859" s="432">
        <v>0</v>
      </c>
      <c r="M1859" s="432">
        <v>0</v>
      </c>
      <c r="N1859" s="432"/>
      <c r="O1859" s="432">
        <v>0</v>
      </c>
      <c r="P1859" s="432">
        <v>0</v>
      </c>
      <c r="Q1859" s="432">
        <v>0</v>
      </c>
      <c r="R1859" s="432">
        <v>0</v>
      </c>
      <c r="S1859" s="432">
        <v>0</v>
      </c>
      <c r="T1859" s="432">
        <v>0</v>
      </c>
      <c r="U1859" s="432">
        <v>0</v>
      </c>
      <c r="V1859" s="432">
        <v>0</v>
      </c>
      <c r="W1859" s="432">
        <v>0</v>
      </c>
      <c r="X1859" s="432"/>
      <c r="Y1859" s="432">
        <v>0</v>
      </c>
      <c r="Z1859" s="432">
        <v>0</v>
      </c>
      <c r="AA1859" s="432">
        <v>0</v>
      </c>
      <c r="AB1859" s="432">
        <v>0</v>
      </c>
      <c r="AC1859" s="432">
        <v>0</v>
      </c>
      <c r="AD1859" s="432">
        <v>0</v>
      </c>
      <c r="AE1859" s="432">
        <v>0</v>
      </c>
      <c r="AF1859" s="432">
        <v>0</v>
      </c>
      <c r="AG1859" s="432">
        <v>0</v>
      </c>
      <c r="AH1859" s="432"/>
      <c r="AI1859" s="432">
        <v>0</v>
      </c>
      <c r="AJ1859" s="432">
        <v>0</v>
      </c>
      <c r="AK1859" s="432">
        <v>0</v>
      </c>
      <c r="AL1859" s="432"/>
      <c r="AM1859" s="432">
        <v>0</v>
      </c>
      <c r="AN1859" s="432">
        <v>0</v>
      </c>
      <c r="AO1859" s="432">
        <v>0</v>
      </c>
    </row>
    <row r="1860" spans="1:41">
      <c r="A1860" t="s">
        <v>85</v>
      </c>
      <c r="B1860" s="795" t="s">
        <v>214</v>
      </c>
      <c r="C1860" s="795" t="s">
        <v>208</v>
      </c>
      <c r="D1860" t="s">
        <v>590</v>
      </c>
      <c r="E1860">
        <v>115</v>
      </c>
      <c r="F1860">
        <v>14</v>
      </c>
      <c r="G1860" t="s">
        <v>754</v>
      </c>
      <c r="J1860">
        <v>0</v>
      </c>
      <c r="K1860" s="432">
        <v>0</v>
      </c>
      <c r="L1860" s="432">
        <v>0</v>
      </c>
      <c r="M1860" s="432">
        <v>0</v>
      </c>
      <c r="N1860" s="432"/>
      <c r="O1860" s="432">
        <v>0</v>
      </c>
      <c r="P1860" s="432">
        <v>0</v>
      </c>
      <c r="Q1860" s="432">
        <v>0</v>
      </c>
      <c r="R1860" s="432">
        <v>0</v>
      </c>
      <c r="S1860" s="432">
        <v>0</v>
      </c>
      <c r="T1860" s="432">
        <v>0</v>
      </c>
      <c r="U1860" s="432">
        <v>0</v>
      </c>
      <c r="V1860" s="432">
        <v>0</v>
      </c>
      <c r="W1860" s="432">
        <v>0</v>
      </c>
      <c r="X1860" s="432"/>
      <c r="Y1860" s="432">
        <v>0</v>
      </c>
      <c r="Z1860" s="432">
        <v>0</v>
      </c>
      <c r="AA1860" s="432">
        <v>0</v>
      </c>
      <c r="AB1860" s="432">
        <v>0</v>
      </c>
      <c r="AC1860" s="432">
        <v>0</v>
      </c>
      <c r="AD1860" s="432">
        <v>0</v>
      </c>
      <c r="AE1860" s="432">
        <v>0</v>
      </c>
      <c r="AF1860" s="432">
        <v>0</v>
      </c>
      <c r="AG1860" s="432">
        <v>0</v>
      </c>
      <c r="AH1860" s="432"/>
      <c r="AI1860" s="432">
        <v>0</v>
      </c>
      <c r="AJ1860" s="432">
        <v>0</v>
      </c>
      <c r="AK1860" s="432">
        <v>0</v>
      </c>
      <c r="AL1860" s="432"/>
      <c r="AM1860" s="432">
        <v>0</v>
      </c>
      <c r="AN1860" s="432">
        <v>0</v>
      </c>
      <c r="AO1860" s="432">
        <v>0</v>
      </c>
    </row>
    <row r="1861" spans="1:41">
      <c r="A1861" t="s">
        <v>83</v>
      </c>
      <c r="B1861" s="795" t="s">
        <v>225</v>
      </c>
      <c r="C1861" s="795" t="s">
        <v>208</v>
      </c>
      <c r="D1861" t="s">
        <v>591</v>
      </c>
      <c r="E1861">
        <v>230</v>
      </c>
      <c r="F1861">
        <v>52</v>
      </c>
      <c r="G1861" t="s">
        <v>754</v>
      </c>
      <c r="J1861">
        <v>0</v>
      </c>
      <c r="K1861" s="432">
        <v>0</v>
      </c>
      <c r="L1861" s="432">
        <v>0</v>
      </c>
      <c r="M1861" s="432">
        <v>0</v>
      </c>
      <c r="N1861" s="432"/>
      <c r="O1861" s="432">
        <v>0</v>
      </c>
      <c r="P1861" s="432">
        <v>0</v>
      </c>
      <c r="Q1861" s="432">
        <v>0</v>
      </c>
      <c r="R1861" s="432">
        <v>0</v>
      </c>
      <c r="S1861" s="432">
        <v>0</v>
      </c>
      <c r="T1861" s="432">
        <v>0</v>
      </c>
      <c r="U1861" s="432">
        <v>0</v>
      </c>
      <c r="V1861" s="432">
        <v>0</v>
      </c>
      <c r="W1861" s="432">
        <v>0</v>
      </c>
      <c r="X1861" s="432"/>
      <c r="Y1861" s="432">
        <v>0</v>
      </c>
      <c r="Z1861" s="432">
        <v>0</v>
      </c>
      <c r="AA1861" s="432">
        <v>0</v>
      </c>
      <c r="AB1861" s="432">
        <v>0</v>
      </c>
      <c r="AC1861" s="432">
        <v>0</v>
      </c>
      <c r="AD1861" s="432">
        <v>0</v>
      </c>
      <c r="AE1861" s="432">
        <v>0</v>
      </c>
      <c r="AF1861" s="432">
        <v>0</v>
      </c>
      <c r="AG1861" s="432">
        <v>0</v>
      </c>
      <c r="AH1861" s="432"/>
      <c r="AI1861" s="432">
        <v>0</v>
      </c>
      <c r="AJ1861" s="432">
        <v>0</v>
      </c>
      <c r="AK1861" s="432">
        <v>0</v>
      </c>
      <c r="AL1861" s="432"/>
      <c r="AM1861" s="432">
        <v>0</v>
      </c>
      <c r="AN1861" s="432">
        <v>0</v>
      </c>
      <c r="AO1861" s="432">
        <v>0</v>
      </c>
    </row>
    <row r="1862" spans="1:41">
      <c r="A1862" t="s">
        <v>83</v>
      </c>
      <c r="B1862" s="795" t="s">
        <v>225</v>
      </c>
      <c r="C1862" s="795" t="s">
        <v>208</v>
      </c>
      <c r="D1862" t="s">
        <v>592</v>
      </c>
      <c r="E1862">
        <v>115</v>
      </c>
      <c r="F1862">
        <v>22</v>
      </c>
      <c r="G1862" t="s">
        <v>754</v>
      </c>
      <c r="J1862">
        <v>0</v>
      </c>
      <c r="K1862" s="432">
        <v>0</v>
      </c>
      <c r="L1862" s="432">
        <v>0</v>
      </c>
      <c r="M1862" s="432">
        <v>0</v>
      </c>
      <c r="N1862" s="432"/>
      <c r="O1862" s="432">
        <v>0</v>
      </c>
      <c r="P1862" s="432">
        <v>0</v>
      </c>
      <c r="Q1862" s="432">
        <v>0</v>
      </c>
      <c r="R1862" s="432">
        <v>0</v>
      </c>
      <c r="S1862" s="432">
        <v>0</v>
      </c>
      <c r="T1862" s="432">
        <v>0</v>
      </c>
      <c r="U1862" s="432">
        <v>0</v>
      </c>
      <c r="V1862" s="432">
        <v>0</v>
      </c>
      <c r="W1862" s="432">
        <v>0</v>
      </c>
      <c r="X1862" s="432"/>
      <c r="Y1862" s="432">
        <v>0</v>
      </c>
      <c r="Z1862" s="432">
        <v>0</v>
      </c>
      <c r="AA1862" s="432">
        <v>0</v>
      </c>
      <c r="AB1862" s="432">
        <v>0</v>
      </c>
      <c r="AC1862" s="432">
        <v>0</v>
      </c>
      <c r="AD1862" s="432">
        <v>0</v>
      </c>
      <c r="AE1862" s="432">
        <v>0</v>
      </c>
      <c r="AF1862" s="432">
        <v>0</v>
      </c>
      <c r="AG1862" s="432">
        <v>0</v>
      </c>
      <c r="AH1862" s="432"/>
      <c r="AI1862" s="432">
        <v>0</v>
      </c>
      <c r="AJ1862" s="432">
        <v>0</v>
      </c>
      <c r="AK1862" s="432">
        <v>0</v>
      </c>
      <c r="AL1862" s="432"/>
      <c r="AM1862" s="432">
        <v>0</v>
      </c>
      <c r="AN1862" s="432">
        <v>0</v>
      </c>
      <c r="AO1862" s="432">
        <v>0</v>
      </c>
    </row>
    <row r="1863" spans="1:41">
      <c r="A1863" t="s">
        <v>83</v>
      </c>
      <c r="B1863" s="795" t="s">
        <v>225</v>
      </c>
      <c r="C1863" s="795" t="s">
        <v>208</v>
      </c>
      <c r="D1863" t="s">
        <v>592</v>
      </c>
      <c r="E1863">
        <v>60</v>
      </c>
      <c r="G1863" t="s">
        <v>754</v>
      </c>
      <c r="J1863">
        <v>0</v>
      </c>
      <c r="K1863" s="432">
        <v>0</v>
      </c>
      <c r="L1863" s="432">
        <v>0</v>
      </c>
      <c r="M1863" s="432">
        <v>0</v>
      </c>
      <c r="N1863" s="432"/>
      <c r="O1863" s="432">
        <v>0</v>
      </c>
      <c r="P1863" s="432">
        <v>0</v>
      </c>
      <c r="Q1863" s="432">
        <v>0</v>
      </c>
      <c r="R1863" s="432">
        <v>0</v>
      </c>
      <c r="S1863" s="432">
        <v>0</v>
      </c>
      <c r="T1863" s="432">
        <v>0</v>
      </c>
      <c r="U1863" s="432">
        <v>0</v>
      </c>
      <c r="V1863" s="432">
        <v>0</v>
      </c>
      <c r="W1863" s="432">
        <v>0</v>
      </c>
      <c r="X1863" s="432"/>
      <c r="Y1863" s="432">
        <v>0</v>
      </c>
      <c r="Z1863" s="432">
        <v>0</v>
      </c>
      <c r="AA1863" s="432">
        <v>0</v>
      </c>
      <c r="AB1863" s="432">
        <v>0</v>
      </c>
      <c r="AC1863" s="432">
        <v>0</v>
      </c>
      <c r="AD1863" s="432">
        <v>0</v>
      </c>
      <c r="AE1863" s="432">
        <v>0</v>
      </c>
      <c r="AF1863" s="432">
        <v>0</v>
      </c>
      <c r="AG1863" s="432">
        <v>0</v>
      </c>
      <c r="AH1863" s="432"/>
      <c r="AI1863" s="432">
        <v>0</v>
      </c>
      <c r="AJ1863" s="432">
        <v>0</v>
      </c>
      <c r="AK1863" s="432">
        <v>0</v>
      </c>
      <c r="AL1863" s="432"/>
      <c r="AM1863" s="432">
        <v>0</v>
      </c>
      <c r="AN1863" s="432">
        <v>0</v>
      </c>
      <c r="AO1863" s="432">
        <v>0</v>
      </c>
    </row>
    <row r="1864" spans="1:41">
      <c r="A1864" t="s">
        <v>102</v>
      </c>
      <c r="B1864" s="795" t="s">
        <v>219</v>
      </c>
      <c r="C1864" s="795" t="s">
        <v>102</v>
      </c>
      <c r="D1864" t="s">
        <v>593</v>
      </c>
      <c r="E1864">
        <v>138</v>
      </c>
      <c r="F1864">
        <v>171</v>
      </c>
      <c r="G1864" t="s">
        <v>754</v>
      </c>
      <c r="J1864">
        <v>0</v>
      </c>
      <c r="K1864" s="432">
        <v>0</v>
      </c>
      <c r="L1864" s="432">
        <v>0</v>
      </c>
      <c r="M1864" s="432">
        <v>0</v>
      </c>
      <c r="N1864" s="432"/>
      <c r="O1864" s="432">
        <v>0</v>
      </c>
      <c r="P1864" s="432">
        <v>0</v>
      </c>
      <c r="Q1864" s="432">
        <v>0</v>
      </c>
      <c r="R1864" s="432">
        <v>0</v>
      </c>
      <c r="S1864" s="432">
        <v>0</v>
      </c>
      <c r="T1864" s="432">
        <v>0</v>
      </c>
      <c r="U1864" s="432">
        <v>0</v>
      </c>
      <c r="V1864" s="432">
        <v>0</v>
      </c>
      <c r="W1864" s="432">
        <v>0</v>
      </c>
      <c r="X1864" s="432"/>
      <c r="Y1864" s="432">
        <v>0</v>
      </c>
      <c r="Z1864" s="432">
        <v>0</v>
      </c>
      <c r="AA1864" s="432">
        <v>0</v>
      </c>
      <c r="AB1864" s="432">
        <v>0</v>
      </c>
      <c r="AC1864" s="432">
        <v>0</v>
      </c>
      <c r="AD1864" s="432">
        <v>0</v>
      </c>
      <c r="AE1864" s="432">
        <v>0</v>
      </c>
      <c r="AF1864" s="432">
        <v>0</v>
      </c>
      <c r="AG1864" s="432">
        <v>0</v>
      </c>
      <c r="AH1864" s="432"/>
      <c r="AI1864" s="432">
        <v>0</v>
      </c>
      <c r="AJ1864" s="432">
        <v>0</v>
      </c>
      <c r="AK1864" s="432">
        <v>0</v>
      </c>
      <c r="AL1864" s="432"/>
      <c r="AM1864" s="432">
        <v>0</v>
      </c>
      <c r="AN1864" s="432">
        <v>0</v>
      </c>
      <c r="AO1864" s="432">
        <v>0</v>
      </c>
    </row>
    <row r="1865" spans="1:41">
      <c r="A1865" t="s">
        <v>102</v>
      </c>
      <c r="B1865" s="795" t="s">
        <v>219</v>
      </c>
      <c r="C1865" s="795" t="s">
        <v>102</v>
      </c>
      <c r="D1865" t="s">
        <v>593</v>
      </c>
      <c r="E1865">
        <v>230</v>
      </c>
      <c r="F1865">
        <v>171</v>
      </c>
      <c r="G1865" t="s">
        <v>754</v>
      </c>
      <c r="J1865">
        <v>0</v>
      </c>
      <c r="K1865" s="432">
        <v>0</v>
      </c>
      <c r="L1865" s="432">
        <v>0</v>
      </c>
      <c r="M1865" s="432">
        <v>0</v>
      </c>
      <c r="N1865" s="432"/>
      <c r="O1865" s="432">
        <v>0</v>
      </c>
      <c r="P1865" s="432">
        <v>0</v>
      </c>
      <c r="Q1865" s="432">
        <v>0</v>
      </c>
      <c r="R1865" s="432">
        <v>0</v>
      </c>
      <c r="S1865" s="432">
        <v>0</v>
      </c>
      <c r="T1865" s="432">
        <v>0</v>
      </c>
      <c r="U1865" s="432">
        <v>0</v>
      </c>
      <c r="V1865" s="432">
        <v>0</v>
      </c>
      <c r="W1865" s="432">
        <v>0</v>
      </c>
      <c r="X1865" s="432"/>
      <c r="Y1865" s="432">
        <v>0</v>
      </c>
      <c r="Z1865" s="432">
        <v>0</v>
      </c>
      <c r="AA1865" s="432">
        <v>0</v>
      </c>
      <c r="AB1865" s="432">
        <v>0</v>
      </c>
      <c r="AC1865" s="432">
        <v>0</v>
      </c>
      <c r="AD1865" s="432">
        <v>0</v>
      </c>
      <c r="AE1865" s="432">
        <v>0</v>
      </c>
      <c r="AF1865" s="432">
        <v>0</v>
      </c>
      <c r="AG1865" s="432">
        <v>0</v>
      </c>
      <c r="AH1865" s="432"/>
      <c r="AI1865" s="432">
        <v>0</v>
      </c>
      <c r="AJ1865" s="432">
        <v>0</v>
      </c>
      <c r="AK1865" s="432">
        <v>0</v>
      </c>
      <c r="AL1865" s="432"/>
      <c r="AM1865" s="432">
        <v>0</v>
      </c>
      <c r="AN1865" s="432">
        <v>0</v>
      </c>
      <c r="AO1865" s="432">
        <v>0</v>
      </c>
    </row>
    <row r="1866" spans="1:41">
      <c r="A1866" t="s">
        <v>102</v>
      </c>
      <c r="B1866" s="795" t="s">
        <v>219</v>
      </c>
      <c r="C1866" s="795" t="s">
        <v>102</v>
      </c>
      <c r="D1866" t="s">
        <v>593</v>
      </c>
      <c r="E1866">
        <v>69</v>
      </c>
      <c r="G1866" t="s">
        <v>754</v>
      </c>
      <c r="J1866">
        <v>0</v>
      </c>
      <c r="K1866" s="432">
        <v>0</v>
      </c>
      <c r="L1866" s="432">
        <v>0</v>
      </c>
      <c r="M1866" s="432">
        <v>0</v>
      </c>
      <c r="N1866" s="432"/>
      <c r="O1866" s="432">
        <v>0</v>
      </c>
      <c r="P1866" s="432">
        <v>0</v>
      </c>
      <c r="Q1866" s="432">
        <v>0</v>
      </c>
      <c r="R1866" s="432">
        <v>0</v>
      </c>
      <c r="S1866" s="432">
        <v>0</v>
      </c>
      <c r="T1866" s="432">
        <v>0</v>
      </c>
      <c r="U1866" s="432">
        <v>0</v>
      </c>
      <c r="V1866" s="432">
        <v>0</v>
      </c>
      <c r="W1866" s="432">
        <v>0</v>
      </c>
      <c r="X1866" s="432"/>
      <c r="Y1866" s="432">
        <v>0</v>
      </c>
      <c r="Z1866" s="432">
        <v>0</v>
      </c>
      <c r="AA1866" s="432">
        <v>0</v>
      </c>
      <c r="AB1866" s="432">
        <v>0</v>
      </c>
      <c r="AC1866" s="432">
        <v>0</v>
      </c>
      <c r="AD1866" s="432">
        <v>0</v>
      </c>
      <c r="AE1866" s="432">
        <v>0</v>
      </c>
      <c r="AF1866" s="432">
        <v>0</v>
      </c>
      <c r="AG1866" s="432">
        <v>0</v>
      </c>
      <c r="AH1866" s="432"/>
      <c r="AI1866" s="432">
        <v>0</v>
      </c>
      <c r="AJ1866" s="432">
        <v>0</v>
      </c>
      <c r="AK1866" s="432">
        <v>0</v>
      </c>
      <c r="AL1866" s="432"/>
      <c r="AM1866" s="432">
        <v>0</v>
      </c>
      <c r="AN1866" s="432">
        <v>0</v>
      </c>
      <c r="AO1866" s="432">
        <v>0</v>
      </c>
    </row>
    <row r="1867" spans="1:41">
      <c r="A1867" t="s">
        <v>102</v>
      </c>
      <c r="B1867" s="795" t="s">
        <v>219</v>
      </c>
      <c r="C1867" s="795" t="s">
        <v>102</v>
      </c>
      <c r="D1867" t="s">
        <v>594</v>
      </c>
      <c r="E1867">
        <v>69</v>
      </c>
      <c r="G1867" t="s">
        <v>754</v>
      </c>
      <c r="J1867">
        <v>0</v>
      </c>
      <c r="K1867" s="432">
        <v>0</v>
      </c>
      <c r="L1867" s="432">
        <v>0</v>
      </c>
      <c r="M1867" s="432">
        <v>0</v>
      </c>
      <c r="N1867" s="432"/>
      <c r="O1867" s="432">
        <v>0</v>
      </c>
      <c r="P1867" s="432">
        <v>0</v>
      </c>
      <c r="Q1867" s="432">
        <v>0</v>
      </c>
      <c r="R1867" s="432">
        <v>0</v>
      </c>
      <c r="S1867" s="432">
        <v>0</v>
      </c>
      <c r="T1867" s="432">
        <v>0</v>
      </c>
      <c r="U1867" s="432">
        <v>0</v>
      </c>
      <c r="V1867" s="432">
        <v>0</v>
      </c>
      <c r="W1867" s="432">
        <v>0</v>
      </c>
      <c r="X1867" s="432"/>
      <c r="Y1867" s="432">
        <v>0</v>
      </c>
      <c r="Z1867" s="432">
        <v>0</v>
      </c>
      <c r="AA1867" s="432">
        <v>0</v>
      </c>
      <c r="AB1867" s="432">
        <v>0</v>
      </c>
      <c r="AC1867" s="432">
        <v>0</v>
      </c>
      <c r="AD1867" s="432">
        <v>0</v>
      </c>
      <c r="AE1867" s="432">
        <v>0</v>
      </c>
      <c r="AF1867" s="432">
        <v>0</v>
      </c>
      <c r="AG1867" s="432">
        <v>0</v>
      </c>
      <c r="AH1867" s="432"/>
      <c r="AI1867" s="432">
        <v>0</v>
      </c>
      <c r="AJ1867" s="432">
        <v>0</v>
      </c>
      <c r="AK1867" s="432">
        <v>0</v>
      </c>
      <c r="AL1867" s="432"/>
      <c r="AM1867" s="432">
        <v>0</v>
      </c>
      <c r="AN1867" s="432">
        <v>0</v>
      </c>
      <c r="AO1867" s="432">
        <v>0</v>
      </c>
    </row>
    <row r="1868" spans="1:41">
      <c r="A1868" t="s">
        <v>83</v>
      </c>
      <c r="B1868" s="795" t="s">
        <v>225</v>
      </c>
      <c r="C1868" s="795" t="s">
        <v>208</v>
      </c>
      <c r="D1868" t="s">
        <v>595</v>
      </c>
      <c r="E1868">
        <v>115</v>
      </c>
      <c r="F1868">
        <v>27</v>
      </c>
      <c r="G1868" t="s">
        <v>754</v>
      </c>
      <c r="J1868">
        <v>0</v>
      </c>
      <c r="K1868" s="432">
        <v>0</v>
      </c>
      <c r="L1868" s="432">
        <v>0</v>
      </c>
      <c r="M1868" s="432">
        <v>0</v>
      </c>
      <c r="N1868" s="432"/>
      <c r="O1868" s="432">
        <v>0</v>
      </c>
      <c r="P1868" s="432">
        <v>0</v>
      </c>
      <c r="Q1868" s="432">
        <v>0</v>
      </c>
      <c r="R1868" s="432">
        <v>0</v>
      </c>
      <c r="S1868" s="432">
        <v>0</v>
      </c>
      <c r="T1868" s="432">
        <v>0</v>
      </c>
      <c r="U1868" s="432">
        <v>0</v>
      </c>
      <c r="V1868" s="432">
        <v>0</v>
      </c>
      <c r="W1868" s="432">
        <v>0</v>
      </c>
      <c r="X1868" s="432"/>
      <c r="Y1868" s="432">
        <v>0</v>
      </c>
      <c r="Z1868" s="432">
        <v>0</v>
      </c>
      <c r="AA1868" s="432">
        <v>0</v>
      </c>
      <c r="AB1868" s="432">
        <v>0</v>
      </c>
      <c r="AC1868" s="432">
        <v>0</v>
      </c>
      <c r="AD1868" s="432">
        <v>0</v>
      </c>
      <c r="AE1868" s="432">
        <v>0</v>
      </c>
      <c r="AF1868" s="432">
        <v>0</v>
      </c>
      <c r="AG1868" s="432">
        <v>0</v>
      </c>
      <c r="AH1868" s="432"/>
      <c r="AI1868" s="432">
        <v>0</v>
      </c>
      <c r="AJ1868" s="432">
        <v>0</v>
      </c>
      <c r="AK1868" s="432">
        <v>0</v>
      </c>
      <c r="AL1868" s="432"/>
      <c r="AM1868" s="432">
        <v>0</v>
      </c>
      <c r="AN1868" s="432">
        <v>0</v>
      </c>
      <c r="AO1868" s="432">
        <v>0</v>
      </c>
    </row>
    <row r="1869" spans="1:41">
      <c r="A1869" t="s">
        <v>85</v>
      </c>
      <c r="B1869" s="795" t="s">
        <v>214</v>
      </c>
      <c r="C1869" s="795" t="s">
        <v>208</v>
      </c>
      <c r="D1869" t="s">
        <v>596</v>
      </c>
      <c r="E1869">
        <v>115</v>
      </c>
      <c r="F1869">
        <v>44</v>
      </c>
      <c r="G1869" t="s">
        <v>754</v>
      </c>
      <c r="J1869">
        <v>0</v>
      </c>
      <c r="K1869" s="432">
        <v>0</v>
      </c>
      <c r="L1869" s="432">
        <v>0</v>
      </c>
      <c r="M1869" s="432">
        <v>0</v>
      </c>
      <c r="N1869" s="432"/>
      <c r="O1869" s="432">
        <v>0</v>
      </c>
      <c r="P1869" s="432">
        <v>0</v>
      </c>
      <c r="Q1869" s="432">
        <v>0</v>
      </c>
      <c r="R1869" s="432">
        <v>0</v>
      </c>
      <c r="S1869" s="432">
        <v>0</v>
      </c>
      <c r="T1869" s="432">
        <v>0</v>
      </c>
      <c r="U1869" s="432">
        <v>0</v>
      </c>
      <c r="V1869" s="432">
        <v>0</v>
      </c>
      <c r="W1869" s="432">
        <v>0</v>
      </c>
      <c r="X1869" s="432"/>
      <c r="Y1869" s="432">
        <v>0</v>
      </c>
      <c r="Z1869" s="432">
        <v>0</v>
      </c>
      <c r="AA1869" s="432">
        <v>0</v>
      </c>
      <c r="AB1869" s="432">
        <v>0</v>
      </c>
      <c r="AC1869" s="432">
        <v>0</v>
      </c>
      <c r="AD1869" s="432">
        <v>0</v>
      </c>
      <c r="AE1869" s="432">
        <v>0</v>
      </c>
      <c r="AF1869" s="432">
        <v>0</v>
      </c>
      <c r="AG1869" s="432">
        <v>0</v>
      </c>
      <c r="AH1869" s="432"/>
      <c r="AI1869" s="432">
        <v>0</v>
      </c>
      <c r="AJ1869" s="432">
        <v>0</v>
      </c>
      <c r="AK1869" s="432">
        <v>0</v>
      </c>
      <c r="AL1869" s="432"/>
      <c r="AM1869" s="432">
        <v>0</v>
      </c>
      <c r="AN1869" s="432">
        <v>0</v>
      </c>
      <c r="AO1869" s="432">
        <v>0</v>
      </c>
    </row>
    <row r="1870" spans="1:41">
      <c r="A1870" t="s">
        <v>85</v>
      </c>
      <c r="B1870" s="795" t="s">
        <v>214</v>
      </c>
      <c r="C1870" s="795" t="s">
        <v>208</v>
      </c>
      <c r="D1870" t="s">
        <v>597</v>
      </c>
      <c r="E1870">
        <v>115</v>
      </c>
      <c r="F1870">
        <v>11</v>
      </c>
      <c r="G1870" t="s">
        <v>754</v>
      </c>
      <c r="J1870">
        <v>0</v>
      </c>
      <c r="K1870" s="432">
        <v>0</v>
      </c>
      <c r="L1870" s="432">
        <v>0</v>
      </c>
      <c r="M1870" s="432">
        <v>0</v>
      </c>
      <c r="N1870" s="432"/>
      <c r="O1870" s="432">
        <v>0</v>
      </c>
      <c r="P1870" s="432">
        <v>0</v>
      </c>
      <c r="Q1870" s="432">
        <v>0</v>
      </c>
      <c r="R1870" s="432">
        <v>0</v>
      </c>
      <c r="S1870" s="432">
        <v>0</v>
      </c>
      <c r="T1870" s="432">
        <v>0</v>
      </c>
      <c r="U1870" s="432">
        <v>0</v>
      </c>
      <c r="V1870" s="432">
        <v>0</v>
      </c>
      <c r="W1870" s="432">
        <v>0</v>
      </c>
      <c r="X1870" s="432"/>
      <c r="Y1870" s="432">
        <v>0</v>
      </c>
      <c r="Z1870" s="432">
        <v>0</v>
      </c>
      <c r="AA1870" s="432">
        <v>0</v>
      </c>
      <c r="AB1870" s="432">
        <v>0</v>
      </c>
      <c r="AC1870" s="432">
        <v>0</v>
      </c>
      <c r="AD1870" s="432">
        <v>0</v>
      </c>
      <c r="AE1870" s="432">
        <v>0</v>
      </c>
      <c r="AF1870" s="432">
        <v>0</v>
      </c>
      <c r="AG1870" s="432">
        <v>0</v>
      </c>
      <c r="AH1870" s="432"/>
      <c r="AI1870" s="432">
        <v>0</v>
      </c>
      <c r="AJ1870" s="432">
        <v>0</v>
      </c>
      <c r="AK1870" s="432">
        <v>0</v>
      </c>
      <c r="AL1870" s="432"/>
      <c r="AM1870" s="432">
        <v>0</v>
      </c>
      <c r="AN1870" s="432">
        <v>0</v>
      </c>
      <c r="AO1870" s="432">
        <v>0</v>
      </c>
    </row>
    <row r="1871" spans="1:41">
      <c r="A1871" t="s">
        <v>87</v>
      </c>
      <c r="B1871" s="795" t="s">
        <v>216</v>
      </c>
      <c r="C1871" s="795" t="s">
        <v>208</v>
      </c>
      <c r="D1871" t="s">
        <v>598</v>
      </c>
      <c r="E1871">
        <v>230</v>
      </c>
      <c r="F1871">
        <v>117</v>
      </c>
      <c r="G1871" t="s">
        <v>754</v>
      </c>
      <c r="J1871">
        <v>0</v>
      </c>
      <c r="K1871" s="432">
        <v>0</v>
      </c>
      <c r="L1871" s="432">
        <v>0</v>
      </c>
      <c r="M1871" s="432">
        <v>0</v>
      </c>
      <c r="N1871" s="432"/>
      <c r="O1871" s="432">
        <v>0</v>
      </c>
      <c r="P1871" s="432">
        <v>0</v>
      </c>
      <c r="Q1871" s="432">
        <v>0</v>
      </c>
      <c r="R1871" s="432">
        <v>0</v>
      </c>
      <c r="S1871" s="432">
        <v>0</v>
      </c>
      <c r="T1871" s="432">
        <v>0</v>
      </c>
      <c r="U1871" s="432">
        <v>0</v>
      </c>
      <c r="V1871" s="432">
        <v>0</v>
      </c>
      <c r="W1871" s="432">
        <v>0</v>
      </c>
      <c r="X1871" s="432"/>
      <c r="Y1871" s="432">
        <v>0</v>
      </c>
      <c r="Z1871" s="432">
        <v>0</v>
      </c>
      <c r="AA1871" s="432">
        <v>0</v>
      </c>
      <c r="AB1871" s="432">
        <v>0</v>
      </c>
      <c r="AC1871" s="432">
        <v>0</v>
      </c>
      <c r="AD1871" s="432">
        <v>0</v>
      </c>
      <c r="AE1871" s="432">
        <v>0</v>
      </c>
      <c r="AF1871" s="432">
        <v>0</v>
      </c>
      <c r="AG1871" s="432">
        <v>0</v>
      </c>
      <c r="AH1871" s="432"/>
      <c r="AI1871" s="432">
        <v>0</v>
      </c>
      <c r="AJ1871" s="432">
        <v>0</v>
      </c>
      <c r="AK1871" s="432">
        <v>0</v>
      </c>
      <c r="AL1871" s="432"/>
      <c r="AM1871" s="432">
        <v>0</v>
      </c>
      <c r="AN1871" s="432">
        <v>0</v>
      </c>
      <c r="AO1871" s="432">
        <v>0</v>
      </c>
    </row>
    <row r="1872" spans="1:41">
      <c r="A1872" t="s">
        <v>95</v>
      </c>
      <c r="B1872" s="795" t="s">
        <v>95</v>
      </c>
      <c r="C1872" s="795" t="s">
        <v>210</v>
      </c>
      <c r="D1872" t="s">
        <v>599</v>
      </c>
      <c r="E1872">
        <v>230</v>
      </c>
      <c r="F1872">
        <v>141</v>
      </c>
      <c r="G1872" t="s">
        <v>754</v>
      </c>
      <c r="J1872">
        <v>0</v>
      </c>
      <c r="K1872" s="432">
        <v>0</v>
      </c>
      <c r="L1872" s="432">
        <v>0</v>
      </c>
      <c r="M1872" s="432">
        <v>0</v>
      </c>
      <c r="N1872" s="432"/>
      <c r="O1872" s="432">
        <v>0</v>
      </c>
      <c r="P1872" s="432">
        <v>0</v>
      </c>
      <c r="Q1872" s="432">
        <v>0</v>
      </c>
      <c r="R1872" s="432">
        <v>0</v>
      </c>
      <c r="S1872" s="432">
        <v>0</v>
      </c>
      <c r="T1872" s="432">
        <v>0</v>
      </c>
      <c r="U1872" s="432">
        <v>0</v>
      </c>
      <c r="V1872" s="432">
        <v>0</v>
      </c>
      <c r="W1872" s="432">
        <v>0</v>
      </c>
      <c r="X1872" s="432"/>
      <c r="Y1872" s="432">
        <v>0</v>
      </c>
      <c r="Z1872" s="432">
        <v>0</v>
      </c>
      <c r="AA1872" s="432">
        <v>0</v>
      </c>
      <c r="AB1872" s="432">
        <v>0</v>
      </c>
      <c r="AC1872" s="432">
        <v>0</v>
      </c>
      <c r="AD1872" s="432">
        <v>0</v>
      </c>
      <c r="AE1872" s="432">
        <v>0</v>
      </c>
      <c r="AF1872" s="432">
        <v>0</v>
      </c>
      <c r="AG1872" s="432">
        <v>0</v>
      </c>
      <c r="AH1872" s="432"/>
      <c r="AI1872" s="432">
        <v>0</v>
      </c>
      <c r="AJ1872" s="432">
        <v>0</v>
      </c>
      <c r="AK1872" s="432">
        <v>0</v>
      </c>
      <c r="AL1872" s="432"/>
      <c r="AM1872" s="432">
        <v>0</v>
      </c>
      <c r="AN1872" s="432">
        <v>0</v>
      </c>
      <c r="AO1872" s="432">
        <v>0</v>
      </c>
    </row>
    <row r="1873" spans="1:41">
      <c r="A1873" t="s">
        <v>83</v>
      </c>
      <c r="B1873" s="795" t="s">
        <v>225</v>
      </c>
      <c r="C1873" s="795" t="s">
        <v>208</v>
      </c>
      <c r="D1873" t="s">
        <v>600</v>
      </c>
      <c r="E1873">
        <v>230</v>
      </c>
      <c r="F1873">
        <v>2</v>
      </c>
      <c r="G1873" t="s">
        <v>754</v>
      </c>
      <c r="J1873">
        <v>0</v>
      </c>
      <c r="K1873" s="432">
        <v>0</v>
      </c>
      <c r="L1873" s="432">
        <v>0</v>
      </c>
      <c r="M1873" s="432">
        <v>0</v>
      </c>
      <c r="N1873" s="432"/>
      <c r="O1873" s="432">
        <v>0</v>
      </c>
      <c r="P1873" s="432">
        <v>0</v>
      </c>
      <c r="Q1873" s="432">
        <v>0</v>
      </c>
      <c r="R1873" s="432">
        <v>0</v>
      </c>
      <c r="S1873" s="432">
        <v>0</v>
      </c>
      <c r="T1873" s="432">
        <v>0</v>
      </c>
      <c r="U1873" s="432">
        <v>0</v>
      </c>
      <c r="V1873" s="432">
        <v>0</v>
      </c>
      <c r="W1873" s="432">
        <v>0</v>
      </c>
      <c r="X1873" s="432"/>
      <c r="Y1873" s="432">
        <v>0</v>
      </c>
      <c r="Z1873" s="432">
        <v>0</v>
      </c>
      <c r="AA1873" s="432">
        <v>0</v>
      </c>
      <c r="AB1873" s="432">
        <v>0</v>
      </c>
      <c r="AC1873" s="432">
        <v>0</v>
      </c>
      <c r="AD1873" s="432">
        <v>0</v>
      </c>
      <c r="AE1873" s="432">
        <v>0</v>
      </c>
      <c r="AF1873" s="432">
        <v>0</v>
      </c>
      <c r="AG1873" s="432">
        <v>0</v>
      </c>
      <c r="AH1873" s="432"/>
      <c r="AI1873" s="432">
        <v>0</v>
      </c>
      <c r="AJ1873" s="432">
        <v>0</v>
      </c>
      <c r="AK1873" s="432">
        <v>0</v>
      </c>
      <c r="AL1873" s="432"/>
      <c r="AM1873" s="432">
        <v>0</v>
      </c>
      <c r="AN1873" s="432">
        <v>0</v>
      </c>
      <c r="AO1873" s="432">
        <v>0</v>
      </c>
    </row>
    <row r="1874" spans="1:41">
      <c r="A1874" t="s">
        <v>83</v>
      </c>
      <c r="B1874" s="795" t="s">
        <v>225</v>
      </c>
      <c r="C1874" s="795" t="s">
        <v>208</v>
      </c>
      <c r="D1874" t="s">
        <v>600</v>
      </c>
      <c r="E1874">
        <v>60</v>
      </c>
      <c r="G1874" t="s">
        <v>754</v>
      </c>
      <c r="J1874">
        <v>0</v>
      </c>
      <c r="K1874" s="432">
        <v>0</v>
      </c>
      <c r="L1874" s="432">
        <v>0</v>
      </c>
      <c r="M1874" s="432">
        <v>0</v>
      </c>
      <c r="N1874" s="432"/>
      <c r="O1874" s="432">
        <v>0</v>
      </c>
      <c r="P1874" s="432">
        <v>0</v>
      </c>
      <c r="Q1874" s="432">
        <v>0</v>
      </c>
      <c r="R1874" s="432">
        <v>0</v>
      </c>
      <c r="S1874" s="432">
        <v>0</v>
      </c>
      <c r="T1874" s="432">
        <v>0</v>
      </c>
      <c r="U1874" s="432">
        <v>0</v>
      </c>
      <c r="V1874" s="432">
        <v>0</v>
      </c>
      <c r="W1874" s="432">
        <v>0</v>
      </c>
      <c r="X1874" s="432"/>
      <c r="Y1874" s="432">
        <v>0</v>
      </c>
      <c r="Z1874" s="432">
        <v>0</v>
      </c>
      <c r="AA1874" s="432">
        <v>0</v>
      </c>
      <c r="AB1874" s="432">
        <v>0</v>
      </c>
      <c r="AC1874" s="432">
        <v>0</v>
      </c>
      <c r="AD1874" s="432">
        <v>0</v>
      </c>
      <c r="AE1874" s="432">
        <v>0</v>
      </c>
      <c r="AF1874" s="432">
        <v>0</v>
      </c>
      <c r="AG1874" s="432">
        <v>0</v>
      </c>
      <c r="AH1874" s="432"/>
      <c r="AI1874" s="432">
        <v>0</v>
      </c>
      <c r="AJ1874" s="432">
        <v>0</v>
      </c>
      <c r="AK1874" s="432">
        <v>0</v>
      </c>
      <c r="AL1874" s="432"/>
      <c r="AM1874" s="432">
        <v>0</v>
      </c>
      <c r="AN1874" s="432">
        <v>0</v>
      </c>
      <c r="AO1874" s="432">
        <v>0</v>
      </c>
    </row>
    <row r="1875" spans="1:41">
      <c r="A1875" t="s">
        <v>83</v>
      </c>
      <c r="B1875" s="795" t="s">
        <v>225</v>
      </c>
      <c r="C1875" s="795" t="s">
        <v>208</v>
      </c>
      <c r="D1875" t="s">
        <v>601</v>
      </c>
      <c r="E1875">
        <v>230</v>
      </c>
      <c r="F1875">
        <v>2</v>
      </c>
      <c r="G1875" t="s">
        <v>754</v>
      </c>
      <c r="J1875">
        <v>0</v>
      </c>
      <c r="K1875" s="432">
        <v>0</v>
      </c>
      <c r="L1875" s="432">
        <v>0</v>
      </c>
      <c r="M1875" s="432">
        <v>0</v>
      </c>
      <c r="N1875" s="432"/>
      <c r="O1875" s="432">
        <v>0</v>
      </c>
      <c r="P1875" s="432">
        <v>0</v>
      </c>
      <c r="Q1875" s="432">
        <v>0</v>
      </c>
      <c r="R1875" s="432">
        <v>0</v>
      </c>
      <c r="S1875" s="432">
        <v>0</v>
      </c>
      <c r="T1875" s="432">
        <v>0</v>
      </c>
      <c r="U1875" s="432">
        <v>0</v>
      </c>
      <c r="V1875" s="432">
        <v>0</v>
      </c>
      <c r="W1875" s="432">
        <v>0</v>
      </c>
      <c r="X1875" s="432"/>
      <c r="Y1875" s="432">
        <v>0</v>
      </c>
      <c r="Z1875" s="432">
        <v>0</v>
      </c>
      <c r="AA1875" s="432">
        <v>0</v>
      </c>
      <c r="AB1875" s="432">
        <v>0</v>
      </c>
      <c r="AC1875" s="432">
        <v>0</v>
      </c>
      <c r="AD1875" s="432">
        <v>0</v>
      </c>
      <c r="AE1875" s="432">
        <v>0</v>
      </c>
      <c r="AF1875" s="432">
        <v>0</v>
      </c>
      <c r="AG1875" s="432">
        <v>0</v>
      </c>
      <c r="AH1875" s="432"/>
      <c r="AI1875" s="432">
        <v>0</v>
      </c>
      <c r="AJ1875" s="432">
        <v>0</v>
      </c>
      <c r="AK1875" s="432">
        <v>0</v>
      </c>
      <c r="AL1875" s="432"/>
      <c r="AM1875" s="432">
        <v>0</v>
      </c>
      <c r="AN1875" s="432">
        <v>0</v>
      </c>
      <c r="AO1875" s="432">
        <v>0</v>
      </c>
    </row>
    <row r="1876" spans="1:41">
      <c r="A1876" t="s">
        <v>83</v>
      </c>
      <c r="B1876" s="795" t="s">
        <v>225</v>
      </c>
      <c r="C1876" s="795" t="s">
        <v>208</v>
      </c>
      <c r="D1876" t="s">
        <v>602</v>
      </c>
      <c r="E1876">
        <v>230</v>
      </c>
      <c r="F1876">
        <v>1</v>
      </c>
      <c r="G1876" t="s">
        <v>754</v>
      </c>
      <c r="J1876">
        <v>0</v>
      </c>
      <c r="K1876" s="432">
        <v>0</v>
      </c>
      <c r="L1876" s="432">
        <v>0</v>
      </c>
      <c r="M1876" s="432">
        <v>0</v>
      </c>
      <c r="N1876" s="432"/>
      <c r="O1876" s="432">
        <v>0</v>
      </c>
      <c r="P1876" s="432">
        <v>0</v>
      </c>
      <c r="Q1876" s="432">
        <v>0</v>
      </c>
      <c r="R1876" s="432">
        <v>0</v>
      </c>
      <c r="S1876" s="432">
        <v>0</v>
      </c>
      <c r="T1876" s="432">
        <v>0</v>
      </c>
      <c r="U1876" s="432">
        <v>0</v>
      </c>
      <c r="V1876" s="432">
        <v>0</v>
      </c>
      <c r="W1876" s="432">
        <v>0</v>
      </c>
      <c r="X1876" s="432"/>
      <c r="Y1876" s="432">
        <v>0</v>
      </c>
      <c r="Z1876" s="432">
        <v>0</v>
      </c>
      <c r="AA1876" s="432">
        <v>0</v>
      </c>
      <c r="AB1876" s="432">
        <v>0</v>
      </c>
      <c r="AC1876" s="432">
        <v>0</v>
      </c>
      <c r="AD1876" s="432">
        <v>0</v>
      </c>
      <c r="AE1876" s="432">
        <v>0</v>
      </c>
      <c r="AF1876" s="432">
        <v>0</v>
      </c>
      <c r="AG1876" s="432">
        <v>0</v>
      </c>
      <c r="AH1876" s="432"/>
      <c r="AI1876" s="432">
        <v>0</v>
      </c>
      <c r="AJ1876" s="432">
        <v>0</v>
      </c>
      <c r="AK1876" s="432">
        <v>0</v>
      </c>
      <c r="AL1876" s="432"/>
      <c r="AM1876" s="432">
        <v>0</v>
      </c>
      <c r="AN1876" s="432">
        <v>0</v>
      </c>
      <c r="AO1876" s="432">
        <v>0</v>
      </c>
    </row>
    <row r="1877" spans="1:41">
      <c r="A1877" t="s">
        <v>85</v>
      </c>
      <c r="B1877" s="795" t="s">
        <v>214</v>
      </c>
      <c r="C1877" s="795" t="s">
        <v>208</v>
      </c>
      <c r="D1877" t="s">
        <v>603</v>
      </c>
      <c r="E1877">
        <v>115</v>
      </c>
      <c r="F1877">
        <v>49</v>
      </c>
      <c r="G1877" t="s">
        <v>754</v>
      </c>
      <c r="J1877">
        <v>0</v>
      </c>
      <c r="K1877" s="432">
        <v>0</v>
      </c>
      <c r="L1877" s="432">
        <v>0</v>
      </c>
      <c r="M1877" s="432">
        <v>0</v>
      </c>
      <c r="N1877" s="432"/>
      <c r="O1877" s="432">
        <v>0</v>
      </c>
      <c r="P1877" s="432">
        <v>0</v>
      </c>
      <c r="Q1877" s="432">
        <v>0</v>
      </c>
      <c r="R1877" s="432">
        <v>0</v>
      </c>
      <c r="S1877" s="432">
        <v>0</v>
      </c>
      <c r="T1877" s="432">
        <v>0</v>
      </c>
      <c r="U1877" s="432">
        <v>0</v>
      </c>
      <c r="V1877" s="432">
        <v>0</v>
      </c>
      <c r="W1877" s="432">
        <v>0</v>
      </c>
      <c r="X1877" s="432"/>
      <c r="Y1877" s="432">
        <v>0</v>
      </c>
      <c r="Z1877" s="432">
        <v>0</v>
      </c>
      <c r="AA1877" s="432">
        <v>0</v>
      </c>
      <c r="AB1877" s="432">
        <v>0</v>
      </c>
      <c r="AC1877" s="432">
        <v>0</v>
      </c>
      <c r="AD1877" s="432">
        <v>0</v>
      </c>
      <c r="AE1877" s="432">
        <v>0</v>
      </c>
      <c r="AF1877" s="432">
        <v>0</v>
      </c>
      <c r="AG1877" s="432">
        <v>0</v>
      </c>
      <c r="AH1877" s="432"/>
      <c r="AI1877" s="432">
        <v>0</v>
      </c>
      <c r="AJ1877" s="432">
        <v>0</v>
      </c>
      <c r="AK1877" s="432">
        <v>0</v>
      </c>
      <c r="AL1877" s="432"/>
      <c r="AM1877" s="432">
        <v>0</v>
      </c>
      <c r="AN1877" s="432">
        <v>0</v>
      </c>
      <c r="AO1877" s="432">
        <v>0</v>
      </c>
    </row>
    <row r="1878" spans="1:41">
      <c r="A1878" t="s">
        <v>85</v>
      </c>
      <c r="B1878" s="795" t="s">
        <v>214</v>
      </c>
      <c r="C1878" s="795" t="s">
        <v>208</v>
      </c>
      <c r="D1878" t="s">
        <v>603</v>
      </c>
      <c r="E1878">
        <v>230</v>
      </c>
      <c r="F1878">
        <v>51</v>
      </c>
      <c r="G1878" t="s">
        <v>754</v>
      </c>
      <c r="J1878">
        <v>0</v>
      </c>
      <c r="K1878" s="432">
        <v>0</v>
      </c>
      <c r="L1878" s="432">
        <v>0</v>
      </c>
      <c r="M1878" s="432">
        <v>0</v>
      </c>
      <c r="N1878" s="432"/>
      <c r="O1878" s="432">
        <v>0</v>
      </c>
      <c r="P1878" s="432">
        <v>0</v>
      </c>
      <c r="Q1878" s="432">
        <v>0</v>
      </c>
      <c r="R1878" s="432">
        <v>0</v>
      </c>
      <c r="S1878" s="432">
        <v>0</v>
      </c>
      <c r="T1878" s="432">
        <v>0</v>
      </c>
      <c r="U1878" s="432">
        <v>0</v>
      </c>
      <c r="V1878" s="432">
        <v>0</v>
      </c>
      <c r="W1878" s="432">
        <v>0</v>
      </c>
      <c r="X1878" s="432"/>
      <c r="Y1878" s="432">
        <v>0</v>
      </c>
      <c r="Z1878" s="432">
        <v>0</v>
      </c>
      <c r="AA1878" s="432">
        <v>0</v>
      </c>
      <c r="AB1878" s="432">
        <v>0</v>
      </c>
      <c r="AC1878" s="432">
        <v>0</v>
      </c>
      <c r="AD1878" s="432">
        <v>0</v>
      </c>
      <c r="AE1878" s="432">
        <v>0</v>
      </c>
      <c r="AF1878" s="432">
        <v>0</v>
      </c>
      <c r="AG1878" s="432">
        <v>0</v>
      </c>
      <c r="AH1878" s="432"/>
      <c r="AI1878" s="432">
        <v>0</v>
      </c>
      <c r="AJ1878" s="432">
        <v>0</v>
      </c>
      <c r="AK1878" s="432">
        <v>0</v>
      </c>
      <c r="AL1878" s="432"/>
      <c r="AM1878" s="432">
        <v>0</v>
      </c>
      <c r="AN1878" s="432">
        <v>0</v>
      </c>
      <c r="AO1878" s="432">
        <v>0</v>
      </c>
    </row>
    <row r="1879" spans="1:41">
      <c r="A1879" t="s">
        <v>83</v>
      </c>
      <c r="B1879" s="795" t="s">
        <v>225</v>
      </c>
      <c r="C1879" s="795" t="s">
        <v>208</v>
      </c>
      <c r="D1879" t="s">
        <v>604</v>
      </c>
      <c r="E1879">
        <v>115</v>
      </c>
      <c r="F1879">
        <v>23</v>
      </c>
      <c r="G1879" t="s">
        <v>754</v>
      </c>
      <c r="J1879">
        <v>0</v>
      </c>
      <c r="K1879" s="432">
        <v>0</v>
      </c>
      <c r="L1879" s="432">
        <v>0</v>
      </c>
      <c r="M1879" s="432">
        <v>0</v>
      </c>
      <c r="N1879" s="432"/>
      <c r="O1879" s="432">
        <v>0</v>
      </c>
      <c r="P1879" s="432">
        <v>0</v>
      </c>
      <c r="Q1879" s="432">
        <v>0</v>
      </c>
      <c r="R1879" s="432">
        <v>0</v>
      </c>
      <c r="S1879" s="432">
        <v>0</v>
      </c>
      <c r="T1879" s="432">
        <v>0</v>
      </c>
      <c r="U1879" s="432">
        <v>0</v>
      </c>
      <c r="V1879" s="432">
        <v>0</v>
      </c>
      <c r="W1879" s="432">
        <v>0</v>
      </c>
      <c r="X1879" s="432"/>
      <c r="Y1879" s="432">
        <v>0</v>
      </c>
      <c r="Z1879" s="432">
        <v>0</v>
      </c>
      <c r="AA1879" s="432">
        <v>0</v>
      </c>
      <c r="AB1879" s="432">
        <v>0</v>
      </c>
      <c r="AC1879" s="432">
        <v>0</v>
      </c>
      <c r="AD1879" s="432">
        <v>0</v>
      </c>
      <c r="AE1879" s="432">
        <v>0</v>
      </c>
      <c r="AF1879" s="432">
        <v>0</v>
      </c>
      <c r="AG1879" s="432">
        <v>0</v>
      </c>
      <c r="AH1879" s="432"/>
      <c r="AI1879" s="432">
        <v>0</v>
      </c>
      <c r="AJ1879" s="432">
        <v>0</v>
      </c>
      <c r="AK1879" s="432">
        <v>0</v>
      </c>
      <c r="AL1879" s="432"/>
      <c r="AM1879" s="432">
        <v>0</v>
      </c>
      <c r="AN1879" s="432">
        <v>0</v>
      </c>
      <c r="AO1879" s="432">
        <v>0</v>
      </c>
    </row>
    <row r="1880" spans="1:41">
      <c r="A1880" t="s">
        <v>83</v>
      </c>
      <c r="B1880" s="795" t="s">
        <v>225</v>
      </c>
      <c r="C1880" s="795" t="s">
        <v>208</v>
      </c>
      <c r="D1880" t="s">
        <v>605</v>
      </c>
      <c r="E1880">
        <v>230</v>
      </c>
      <c r="F1880">
        <v>24</v>
      </c>
      <c r="G1880" t="s">
        <v>754</v>
      </c>
      <c r="J1880">
        <v>0</v>
      </c>
      <c r="K1880" s="432">
        <v>0</v>
      </c>
      <c r="L1880" s="432">
        <v>0</v>
      </c>
      <c r="M1880" s="432">
        <v>0</v>
      </c>
      <c r="N1880" s="432"/>
      <c r="O1880" s="432">
        <v>0</v>
      </c>
      <c r="P1880" s="432">
        <v>0</v>
      </c>
      <c r="Q1880" s="432">
        <v>0</v>
      </c>
      <c r="R1880" s="432">
        <v>0</v>
      </c>
      <c r="S1880" s="432">
        <v>0</v>
      </c>
      <c r="T1880" s="432">
        <v>0</v>
      </c>
      <c r="U1880" s="432">
        <v>0</v>
      </c>
      <c r="V1880" s="432">
        <v>0</v>
      </c>
      <c r="W1880" s="432">
        <v>0</v>
      </c>
      <c r="X1880" s="432"/>
      <c r="Y1880" s="432">
        <v>0</v>
      </c>
      <c r="Z1880" s="432">
        <v>0</v>
      </c>
      <c r="AA1880" s="432">
        <v>0</v>
      </c>
      <c r="AB1880" s="432">
        <v>0</v>
      </c>
      <c r="AC1880" s="432">
        <v>0</v>
      </c>
      <c r="AD1880" s="432">
        <v>0</v>
      </c>
      <c r="AE1880" s="432">
        <v>0</v>
      </c>
      <c r="AF1880" s="432">
        <v>0</v>
      </c>
      <c r="AG1880" s="432">
        <v>0</v>
      </c>
      <c r="AH1880" s="432"/>
      <c r="AI1880" s="432">
        <v>0</v>
      </c>
      <c r="AJ1880" s="432">
        <v>0</v>
      </c>
      <c r="AK1880" s="432">
        <v>0</v>
      </c>
      <c r="AL1880" s="432"/>
      <c r="AM1880" s="432">
        <v>0</v>
      </c>
      <c r="AN1880" s="432">
        <v>0</v>
      </c>
      <c r="AO1880" s="432">
        <v>0</v>
      </c>
    </row>
    <row r="1881" spans="1:41">
      <c r="A1881" t="s">
        <v>102</v>
      </c>
      <c r="B1881" s="795" t="s">
        <v>219</v>
      </c>
      <c r="C1881" s="795" t="s">
        <v>102</v>
      </c>
      <c r="D1881" t="s">
        <v>606</v>
      </c>
      <c r="E1881">
        <v>69</v>
      </c>
      <c r="G1881" t="s">
        <v>754</v>
      </c>
      <c r="J1881">
        <v>0</v>
      </c>
      <c r="K1881" s="432">
        <v>0</v>
      </c>
      <c r="L1881" s="432">
        <v>0</v>
      </c>
      <c r="M1881" s="432">
        <v>0</v>
      </c>
      <c r="N1881" s="432"/>
      <c r="O1881" s="432">
        <v>0</v>
      </c>
      <c r="P1881" s="432">
        <v>0</v>
      </c>
      <c r="Q1881" s="432">
        <v>0</v>
      </c>
      <c r="R1881" s="432">
        <v>0</v>
      </c>
      <c r="S1881" s="432">
        <v>0</v>
      </c>
      <c r="T1881" s="432">
        <v>0</v>
      </c>
      <c r="U1881" s="432">
        <v>0</v>
      </c>
      <c r="V1881" s="432">
        <v>0</v>
      </c>
      <c r="W1881" s="432">
        <v>0</v>
      </c>
      <c r="X1881" s="432"/>
      <c r="Y1881" s="432">
        <v>0</v>
      </c>
      <c r="Z1881" s="432">
        <v>0</v>
      </c>
      <c r="AA1881" s="432">
        <v>0</v>
      </c>
      <c r="AB1881" s="432">
        <v>0</v>
      </c>
      <c r="AC1881" s="432">
        <v>0</v>
      </c>
      <c r="AD1881" s="432">
        <v>0</v>
      </c>
      <c r="AE1881" s="432">
        <v>0</v>
      </c>
      <c r="AF1881" s="432">
        <v>0</v>
      </c>
      <c r="AG1881" s="432">
        <v>0</v>
      </c>
      <c r="AH1881" s="432"/>
      <c r="AI1881" s="432">
        <v>0</v>
      </c>
      <c r="AJ1881" s="432">
        <v>0</v>
      </c>
      <c r="AK1881" s="432">
        <v>0</v>
      </c>
      <c r="AL1881" s="432"/>
      <c r="AM1881" s="432">
        <v>0</v>
      </c>
      <c r="AN1881" s="432">
        <v>0</v>
      </c>
      <c r="AO1881" s="432">
        <v>0</v>
      </c>
    </row>
    <row r="1882" spans="1:41">
      <c r="A1882" t="s">
        <v>102</v>
      </c>
      <c r="B1882" s="795" t="s">
        <v>219</v>
      </c>
      <c r="C1882" s="795" t="s">
        <v>102</v>
      </c>
      <c r="D1882" t="s">
        <v>607</v>
      </c>
      <c r="E1882">
        <v>69</v>
      </c>
      <c r="G1882" t="s">
        <v>754</v>
      </c>
      <c r="J1882">
        <v>0</v>
      </c>
      <c r="K1882" s="432">
        <v>0</v>
      </c>
      <c r="L1882" s="432">
        <v>0</v>
      </c>
      <c r="M1882" s="432">
        <v>0</v>
      </c>
      <c r="N1882" s="432"/>
      <c r="O1882" s="432">
        <v>0</v>
      </c>
      <c r="P1882" s="432">
        <v>0</v>
      </c>
      <c r="Q1882" s="432">
        <v>0</v>
      </c>
      <c r="R1882" s="432">
        <v>0</v>
      </c>
      <c r="S1882" s="432">
        <v>0</v>
      </c>
      <c r="T1882" s="432">
        <v>0</v>
      </c>
      <c r="U1882" s="432">
        <v>0</v>
      </c>
      <c r="V1882" s="432">
        <v>0</v>
      </c>
      <c r="W1882" s="432">
        <v>0</v>
      </c>
      <c r="X1882" s="432"/>
      <c r="Y1882" s="432">
        <v>0</v>
      </c>
      <c r="Z1882" s="432">
        <v>0</v>
      </c>
      <c r="AA1882" s="432">
        <v>0</v>
      </c>
      <c r="AB1882" s="432">
        <v>0</v>
      </c>
      <c r="AC1882" s="432">
        <v>0</v>
      </c>
      <c r="AD1882" s="432">
        <v>0</v>
      </c>
      <c r="AE1882" s="432">
        <v>0</v>
      </c>
      <c r="AF1882" s="432">
        <v>0</v>
      </c>
      <c r="AG1882" s="432">
        <v>0</v>
      </c>
      <c r="AH1882" s="432"/>
      <c r="AI1882" s="432">
        <v>0</v>
      </c>
      <c r="AJ1882" s="432">
        <v>0</v>
      </c>
      <c r="AK1882" s="432">
        <v>0</v>
      </c>
      <c r="AL1882" s="432"/>
      <c r="AM1882" s="432">
        <v>0</v>
      </c>
      <c r="AN1882" s="432">
        <v>0</v>
      </c>
      <c r="AO1882" s="432">
        <v>0</v>
      </c>
    </row>
    <row r="1883" spans="1:41">
      <c r="A1883" t="s">
        <v>89</v>
      </c>
      <c r="B1883" s="795" t="s">
        <v>207</v>
      </c>
      <c r="C1883" s="795" t="s">
        <v>208</v>
      </c>
      <c r="D1883" t="s">
        <v>608</v>
      </c>
      <c r="E1883">
        <v>115</v>
      </c>
      <c r="F1883">
        <v>101</v>
      </c>
      <c r="G1883" t="s">
        <v>754</v>
      </c>
      <c r="J1883">
        <v>0</v>
      </c>
      <c r="K1883" s="432">
        <v>0</v>
      </c>
      <c r="L1883" s="432">
        <v>0</v>
      </c>
      <c r="M1883" s="432">
        <v>0</v>
      </c>
      <c r="N1883" s="432"/>
      <c r="O1883" s="432">
        <v>0</v>
      </c>
      <c r="P1883" s="432">
        <v>0</v>
      </c>
      <c r="Q1883" s="432">
        <v>0</v>
      </c>
      <c r="R1883" s="432">
        <v>0</v>
      </c>
      <c r="S1883" s="432">
        <v>0</v>
      </c>
      <c r="T1883" s="432">
        <v>0</v>
      </c>
      <c r="U1883" s="432">
        <v>0</v>
      </c>
      <c r="V1883" s="432">
        <v>0</v>
      </c>
      <c r="W1883" s="432">
        <v>0</v>
      </c>
      <c r="X1883" s="432"/>
      <c r="Y1883" s="432">
        <v>0</v>
      </c>
      <c r="Z1883" s="432">
        <v>0</v>
      </c>
      <c r="AA1883" s="432">
        <v>0</v>
      </c>
      <c r="AB1883" s="432">
        <v>0</v>
      </c>
      <c r="AC1883" s="432">
        <v>0</v>
      </c>
      <c r="AD1883" s="432">
        <v>0</v>
      </c>
      <c r="AE1883" s="432">
        <v>0</v>
      </c>
      <c r="AF1883" s="432">
        <v>0</v>
      </c>
      <c r="AG1883" s="432">
        <v>0</v>
      </c>
      <c r="AH1883" s="432"/>
      <c r="AI1883" s="432">
        <v>0</v>
      </c>
      <c r="AJ1883" s="432">
        <v>0</v>
      </c>
      <c r="AK1883" s="432">
        <v>0</v>
      </c>
      <c r="AL1883" s="432"/>
      <c r="AM1883" s="432">
        <v>0</v>
      </c>
      <c r="AN1883" s="432">
        <v>0</v>
      </c>
      <c r="AO1883" s="432">
        <v>0</v>
      </c>
    </row>
    <row r="1884" spans="1:41">
      <c r="A1884" t="s">
        <v>98</v>
      </c>
      <c r="B1884" s="795" t="s">
        <v>97</v>
      </c>
      <c r="C1884" s="795" t="s">
        <v>210</v>
      </c>
      <c r="D1884" t="s">
        <v>609</v>
      </c>
      <c r="E1884">
        <v>230</v>
      </c>
      <c r="F1884">
        <v>161</v>
      </c>
      <c r="G1884" t="s">
        <v>754</v>
      </c>
      <c r="J1884">
        <v>0</v>
      </c>
      <c r="K1884" s="432">
        <v>0</v>
      </c>
      <c r="L1884" s="432">
        <v>0</v>
      </c>
      <c r="M1884" s="432">
        <v>0</v>
      </c>
      <c r="N1884" s="432"/>
      <c r="O1884" s="432">
        <v>0</v>
      </c>
      <c r="P1884" s="432">
        <v>0</v>
      </c>
      <c r="Q1884" s="432">
        <v>0</v>
      </c>
      <c r="R1884" s="432">
        <v>0</v>
      </c>
      <c r="S1884" s="432">
        <v>0</v>
      </c>
      <c r="T1884" s="432">
        <v>0</v>
      </c>
      <c r="U1884" s="432">
        <v>0</v>
      </c>
      <c r="V1884" s="432">
        <v>0</v>
      </c>
      <c r="W1884" s="432">
        <v>0</v>
      </c>
      <c r="X1884" s="432"/>
      <c r="Y1884" s="432">
        <v>0</v>
      </c>
      <c r="Z1884" s="432">
        <v>0</v>
      </c>
      <c r="AA1884" s="432">
        <v>0</v>
      </c>
      <c r="AB1884" s="432">
        <v>0</v>
      </c>
      <c r="AC1884" s="432">
        <v>0</v>
      </c>
      <c r="AD1884" s="432">
        <v>0</v>
      </c>
      <c r="AE1884" s="432">
        <v>0</v>
      </c>
      <c r="AF1884" s="432">
        <v>0</v>
      </c>
      <c r="AG1884" s="432">
        <v>0</v>
      </c>
      <c r="AH1884" s="432"/>
      <c r="AI1884" s="432">
        <v>0</v>
      </c>
      <c r="AJ1884" s="432">
        <v>0</v>
      </c>
      <c r="AK1884" s="432">
        <v>0</v>
      </c>
      <c r="AL1884" s="432"/>
      <c r="AM1884" s="432">
        <v>0</v>
      </c>
      <c r="AN1884" s="432">
        <v>0</v>
      </c>
      <c r="AO1884" s="432">
        <v>0</v>
      </c>
    </row>
    <row r="1885" spans="1:41">
      <c r="A1885" t="s">
        <v>83</v>
      </c>
      <c r="B1885" s="795" t="s">
        <v>225</v>
      </c>
      <c r="C1885" s="795" t="s">
        <v>208</v>
      </c>
      <c r="D1885" t="s">
        <v>610</v>
      </c>
      <c r="E1885">
        <v>115</v>
      </c>
      <c r="F1885">
        <v>39</v>
      </c>
      <c r="G1885" t="s">
        <v>754</v>
      </c>
      <c r="J1885">
        <v>0</v>
      </c>
      <c r="K1885" s="432">
        <v>0</v>
      </c>
      <c r="L1885" s="432">
        <v>0</v>
      </c>
      <c r="M1885" s="432">
        <v>0</v>
      </c>
      <c r="N1885" s="432"/>
      <c r="O1885" s="432">
        <v>0</v>
      </c>
      <c r="P1885" s="432">
        <v>0</v>
      </c>
      <c r="Q1885" s="432">
        <v>0</v>
      </c>
      <c r="R1885" s="432">
        <v>0</v>
      </c>
      <c r="S1885" s="432">
        <v>0</v>
      </c>
      <c r="T1885" s="432">
        <v>0</v>
      </c>
      <c r="U1885" s="432">
        <v>0</v>
      </c>
      <c r="V1885" s="432">
        <v>0</v>
      </c>
      <c r="W1885" s="432">
        <v>0</v>
      </c>
      <c r="X1885" s="432"/>
      <c r="Y1885" s="432">
        <v>0</v>
      </c>
      <c r="Z1885" s="432">
        <v>0</v>
      </c>
      <c r="AA1885" s="432">
        <v>0</v>
      </c>
      <c r="AB1885" s="432">
        <v>0</v>
      </c>
      <c r="AC1885" s="432">
        <v>0</v>
      </c>
      <c r="AD1885" s="432">
        <v>0</v>
      </c>
      <c r="AE1885" s="432">
        <v>0</v>
      </c>
      <c r="AF1885" s="432">
        <v>0</v>
      </c>
      <c r="AG1885" s="432">
        <v>0</v>
      </c>
      <c r="AH1885" s="432"/>
      <c r="AI1885" s="432">
        <v>0</v>
      </c>
      <c r="AJ1885" s="432">
        <v>0</v>
      </c>
      <c r="AK1885" s="432">
        <v>0</v>
      </c>
      <c r="AL1885" s="432"/>
      <c r="AM1885" s="432">
        <v>0</v>
      </c>
      <c r="AN1885" s="432">
        <v>0</v>
      </c>
      <c r="AO1885" s="432">
        <v>0</v>
      </c>
    </row>
    <row r="1886" spans="1:41">
      <c r="A1886" t="s">
        <v>102</v>
      </c>
      <c r="B1886" s="795" t="s">
        <v>219</v>
      </c>
      <c r="C1886" s="795" t="s">
        <v>102</v>
      </c>
      <c r="D1886" t="s">
        <v>611</v>
      </c>
      <c r="E1886">
        <v>138</v>
      </c>
      <c r="F1886">
        <v>178</v>
      </c>
      <c r="G1886" t="s">
        <v>754</v>
      </c>
      <c r="J1886">
        <v>0</v>
      </c>
      <c r="K1886" s="432">
        <v>0</v>
      </c>
      <c r="L1886" s="432">
        <v>0</v>
      </c>
      <c r="M1886" s="432">
        <v>0</v>
      </c>
      <c r="N1886" s="432"/>
      <c r="O1886" s="432">
        <v>0</v>
      </c>
      <c r="P1886" s="432">
        <v>0</v>
      </c>
      <c r="Q1886" s="432">
        <v>0</v>
      </c>
      <c r="R1886" s="432">
        <v>0</v>
      </c>
      <c r="S1886" s="432">
        <v>0</v>
      </c>
      <c r="T1886" s="432">
        <v>0</v>
      </c>
      <c r="U1886" s="432">
        <v>0</v>
      </c>
      <c r="V1886" s="432">
        <v>0</v>
      </c>
      <c r="W1886" s="432">
        <v>0</v>
      </c>
      <c r="X1886" s="432"/>
      <c r="Y1886" s="432">
        <v>0</v>
      </c>
      <c r="Z1886" s="432">
        <v>0</v>
      </c>
      <c r="AA1886" s="432">
        <v>0</v>
      </c>
      <c r="AB1886" s="432">
        <v>0</v>
      </c>
      <c r="AC1886" s="432">
        <v>0</v>
      </c>
      <c r="AD1886" s="432">
        <v>0</v>
      </c>
      <c r="AE1886" s="432">
        <v>0</v>
      </c>
      <c r="AF1886" s="432">
        <v>0</v>
      </c>
      <c r="AG1886" s="432">
        <v>0</v>
      </c>
      <c r="AH1886" s="432"/>
      <c r="AI1886" s="432">
        <v>0</v>
      </c>
      <c r="AJ1886" s="432">
        <v>0</v>
      </c>
      <c r="AK1886" s="432">
        <v>0</v>
      </c>
      <c r="AL1886" s="432"/>
      <c r="AM1886" s="432">
        <v>0</v>
      </c>
      <c r="AN1886" s="432">
        <v>0</v>
      </c>
      <c r="AO1886" s="432">
        <v>0</v>
      </c>
    </row>
    <row r="1887" spans="1:41">
      <c r="A1887" t="s">
        <v>87</v>
      </c>
      <c r="B1887" s="795" t="s">
        <v>216</v>
      </c>
      <c r="C1887" s="795" t="s">
        <v>208</v>
      </c>
      <c r="D1887" t="s">
        <v>612</v>
      </c>
      <c r="E1887">
        <v>230</v>
      </c>
      <c r="F1887">
        <v>71</v>
      </c>
      <c r="G1887" t="s">
        <v>754</v>
      </c>
      <c r="J1887">
        <v>0</v>
      </c>
      <c r="K1887" s="432">
        <v>0</v>
      </c>
      <c r="L1887" s="432">
        <v>0</v>
      </c>
      <c r="M1887" s="432">
        <v>0</v>
      </c>
      <c r="N1887" s="432"/>
      <c r="O1887" s="432">
        <v>0</v>
      </c>
      <c r="P1887" s="432">
        <v>0</v>
      </c>
      <c r="Q1887" s="432">
        <v>0</v>
      </c>
      <c r="R1887" s="432">
        <v>0</v>
      </c>
      <c r="S1887" s="432">
        <v>0</v>
      </c>
      <c r="T1887" s="432">
        <v>0</v>
      </c>
      <c r="U1887" s="432">
        <v>0</v>
      </c>
      <c r="V1887" s="432">
        <v>0</v>
      </c>
      <c r="W1887" s="432">
        <v>0</v>
      </c>
      <c r="X1887" s="432"/>
      <c r="Y1887" s="432">
        <v>0</v>
      </c>
      <c r="Z1887" s="432">
        <v>0</v>
      </c>
      <c r="AA1887" s="432">
        <v>0</v>
      </c>
      <c r="AB1887" s="432">
        <v>0</v>
      </c>
      <c r="AC1887" s="432">
        <v>0</v>
      </c>
      <c r="AD1887" s="432">
        <v>0</v>
      </c>
      <c r="AE1887" s="432">
        <v>0</v>
      </c>
      <c r="AF1887" s="432">
        <v>0</v>
      </c>
      <c r="AG1887" s="432">
        <v>0</v>
      </c>
      <c r="AH1887" s="432"/>
      <c r="AI1887" s="432">
        <v>0</v>
      </c>
      <c r="AJ1887" s="432">
        <v>0</v>
      </c>
      <c r="AK1887" s="432">
        <v>0</v>
      </c>
      <c r="AL1887" s="432"/>
      <c r="AM1887" s="432">
        <v>0</v>
      </c>
      <c r="AN1887" s="432">
        <v>0</v>
      </c>
      <c r="AO1887" s="432">
        <v>0</v>
      </c>
    </row>
    <row r="1888" spans="1:41">
      <c r="A1888" t="s">
        <v>85</v>
      </c>
      <c r="B1888" s="795" t="s">
        <v>214</v>
      </c>
      <c r="C1888" s="795" t="s">
        <v>208</v>
      </c>
      <c r="D1888" t="s">
        <v>613</v>
      </c>
      <c r="E1888">
        <v>115</v>
      </c>
      <c r="F1888">
        <v>44</v>
      </c>
      <c r="G1888" t="s">
        <v>754</v>
      </c>
      <c r="J1888">
        <v>0</v>
      </c>
      <c r="K1888" s="432">
        <v>0</v>
      </c>
      <c r="L1888" s="432">
        <v>0</v>
      </c>
      <c r="M1888" s="432">
        <v>0</v>
      </c>
      <c r="N1888" s="432"/>
      <c r="O1888" s="432">
        <v>0</v>
      </c>
      <c r="P1888" s="432">
        <v>0</v>
      </c>
      <c r="Q1888" s="432">
        <v>0</v>
      </c>
      <c r="R1888" s="432">
        <v>0</v>
      </c>
      <c r="S1888" s="432">
        <v>0</v>
      </c>
      <c r="T1888" s="432">
        <v>0</v>
      </c>
      <c r="U1888" s="432">
        <v>0</v>
      </c>
      <c r="V1888" s="432">
        <v>0</v>
      </c>
      <c r="W1888" s="432">
        <v>0</v>
      </c>
      <c r="X1888" s="432"/>
      <c r="Y1888" s="432">
        <v>0</v>
      </c>
      <c r="Z1888" s="432">
        <v>0</v>
      </c>
      <c r="AA1888" s="432">
        <v>0</v>
      </c>
      <c r="AB1888" s="432">
        <v>0</v>
      </c>
      <c r="AC1888" s="432">
        <v>0</v>
      </c>
      <c r="AD1888" s="432">
        <v>0</v>
      </c>
      <c r="AE1888" s="432">
        <v>0</v>
      </c>
      <c r="AF1888" s="432">
        <v>0</v>
      </c>
      <c r="AG1888" s="432">
        <v>0</v>
      </c>
      <c r="AH1888" s="432"/>
      <c r="AI1888" s="432">
        <v>0</v>
      </c>
      <c r="AJ1888" s="432">
        <v>0</v>
      </c>
      <c r="AK1888" s="432">
        <v>0</v>
      </c>
      <c r="AL1888" s="432"/>
      <c r="AM1888" s="432">
        <v>0</v>
      </c>
      <c r="AN1888" s="432">
        <v>0</v>
      </c>
      <c r="AO1888" s="432">
        <v>0</v>
      </c>
    </row>
    <row r="1889" spans="1:41">
      <c r="A1889" t="s">
        <v>102</v>
      </c>
      <c r="B1889" s="795" t="s">
        <v>219</v>
      </c>
      <c r="C1889" s="795" t="s">
        <v>102</v>
      </c>
      <c r="D1889" t="s">
        <v>614</v>
      </c>
      <c r="E1889">
        <v>138</v>
      </c>
      <c r="F1889">
        <v>187</v>
      </c>
      <c r="G1889" t="s">
        <v>754</v>
      </c>
      <c r="J1889">
        <v>0</v>
      </c>
      <c r="K1889" s="432">
        <v>0</v>
      </c>
      <c r="L1889" s="432">
        <v>0</v>
      </c>
      <c r="M1889" s="432">
        <v>0</v>
      </c>
      <c r="N1889" s="432"/>
      <c r="O1889" s="432">
        <v>0</v>
      </c>
      <c r="P1889" s="432">
        <v>0</v>
      </c>
      <c r="Q1889" s="432">
        <v>0</v>
      </c>
      <c r="R1889" s="432">
        <v>0</v>
      </c>
      <c r="S1889" s="432">
        <v>0</v>
      </c>
      <c r="T1889" s="432">
        <v>0</v>
      </c>
      <c r="U1889" s="432">
        <v>0</v>
      </c>
      <c r="V1889" s="432">
        <v>0</v>
      </c>
      <c r="W1889" s="432">
        <v>0</v>
      </c>
      <c r="X1889" s="432"/>
      <c r="Y1889" s="432">
        <v>0</v>
      </c>
      <c r="Z1889" s="432">
        <v>0</v>
      </c>
      <c r="AA1889" s="432">
        <v>0</v>
      </c>
      <c r="AB1889" s="432">
        <v>0</v>
      </c>
      <c r="AC1889" s="432">
        <v>0</v>
      </c>
      <c r="AD1889" s="432">
        <v>0</v>
      </c>
      <c r="AE1889" s="432">
        <v>0</v>
      </c>
      <c r="AF1889" s="432">
        <v>0</v>
      </c>
      <c r="AG1889" s="432">
        <v>0</v>
      </c>
      <c r="AH1889" s="432"/>
      <c r="AI1889" s="432">
        <v>0</v>
      </c>
      <c r="AJ1889" s="432">
        <v>0</v>
      </c>
      <c r="AK1889" s="432">
        <v>0</v>
      </c>
      <c r="AL1889" s="432"/>
      <c r="AM1889" s="432">
        <v>0</v>
      </c>
      <c r="AN1889" s="432">
        <v>0</v>
      </c>
      <c r="AO1889" s="432">
        <v>0</v>
      </c>
    </row>
    <row r="1890" spans="1:41">
      <c r="A1890" t="s">
        <v>85</v>
      </c>
      <c r="B1890" s="795" t="s">
        <v>214</v>
      </c>
      <c r="C1890" s="795" t="s">
        <v>208</v>
      </c>
      <c r="D1890" t="s">
        <v>615</v>
      </c>
      <c r="E1890">
        <v>230</v>
      </c>
      <c r="F1890">
        <v>15</v>
      </c>
      <c r="G1890" t="s">
        <v>754</v>
      </c>
      <c r="J1890">
        <v>0</v>
      </c>
      <c r="K1890" s="432">
        <v>0</v>
      </c>
      <c r="L1890" s="432">
        <v>0</v>
      </c>
      <c r="M1890" s="432">
        <v>0</v>
      </c>
      <c r="N1890" s="432"/>
      <c r="O1890" s="432">
        <v>0</v>
      </c>
      <c r="P1890" s="432">
        <v>0</v>
      </c>
      <c r="Q1890" s="432">
        <v>0</v>
      </c>
      <c r="R1890" s="432">
        <v>0</v>
      </c>
      <c r="S1890" s="432">
        <v>0</v>
      </c>
      <c r="T1890" s="432">
        <v>0</v>
      </c>
      <c r="U1890" s="432">
        <v>0</v>
      </c>
      <c r="V1890" s="432">
        <v>0</v>
      </c>
      <c r="W1890" s="432">
        <v>0</v>
      </c>
      <c r="X1890" s="432"/>
      <c r="Y1890" s="432">
        <v>0</v>
      </c>
      <c r="Z1890" s="432">
        <v>0</v>
      </c>
      <c r="AA1890" s="432">
        <v>0</v>
      </c>
      <c r="AB1890" s="432">
        <v>0</v>
      </c>
      <c r="AC1890" s="432">
        <v>0</v>
      </c>
      <c r="AD1890" s="432">
        <v>0</v>
      </c>
      <c r="AE1890" s="432">
        <v>0</v>
      </c>
      <c r="AF1890" s="432">
        <v>0</v>
      </c>
      <c r="AG1890" s="432">
        <v>0</v>
      </c>
      <c r="AH1890" s="432"/>
      <c r="AI1890" s="432">
        <v>0</v>
      </c>
      <c r="AJ1890" s="432">
        <v>0</v>
      </c>
      <c r="AK1890" s="432">
        <v>0</v>
      </c>
      <c r="AL1890" s="432"/>
      <c r="AM1890" s="432">
        <v>0</v>
      </c>
      <c r="AN1890" s="432">
        <v>0</v>
      </c>
      <c r="AO1890" s="432">
        <v>0</v>
      </c>
    </row>
    <row r="1891" spans="1:41">
      <c r="A1891" t="s">
        <v>93</v>
      </c>
      <c r="B1891" s="795" t="s">
        <v>93</v>
      </c>
      <c r="C1891" s="795" t="s">
        <v>210</v>
      </c>
      <c r="D1891" t="s">
        <v>616</v>
      </c>
      <c r="E1891">
        <v>230</v>
      </c>
      <c r="F1891">
        <v>97</v>
      </c>
      <c r="G1891" t="s">
        <v>754</v>
      </c>
      <c r="J1891">
        <v>0</v>
      </c>
      <c r="K1891" s="432">
        <v>0</v>
      </c>
      <c r="L1891" s="432">
        <v>0</v>
      </c>
      <c r="M1891" s="432">
        <v>0</v>
      </c>
      <c r="N1891" s="432"/>
      <c r="O1891" s="432">
        <v>0</v>
      </c>
      <c r="P1891" s="432">
        <v>0</v>
      </c>
      <c r="Q1891" s="432">
        <v>0</v>
      </c>
      <c r="R1891" s="432">
        <v>0</v>
      </c>
      <c r="S1891" s="432">
        <v>0</v>
      </c>
      <c r="T1891" s="432">
        <v>0</v>
      </c>
      <c r="U1891" s="432">
        <v>0</v>
      </c>
      <c r="V1891" s="432">
        <v>0</v>
      </c>
      <c r="W1891" s="432">
        <v>0</v>
      </c>
      <c r="X1891" s="432"/>
      <c r="Y1891" s="432">
        <v>0</v>
      </c>
      <c r="Z1891" s="432">
        <v>0</v>
      </c>
      <c r="AA1891" s="432">
        <v>0</v>
      </c>
      <c r="AB1891" s="432">
        <v>0</v>
      </c>
      <c r="AC1891" s="432">
        <v>0</v>
      </c>
      <c r="AD1891" s="432">
        <v>0</v>
      </c>
      <c r="AE1891" s="432">
        <v>0</v>
      </c>
      <c r="AF1891" s="432">
        <v>0</v>
      </c>
      <c r="AG1891" s="432">
        <v>0</v>
      </c>
      <c r="AH1891" s="432"/>
      <c r="AI1891" s="432">
        <v>0</v>
      </c>
      <c r="AJ1891" s="432">
        <v>0</v>
      </c>
      <c r="AK1891" s="432">
        <v>0</v>
      </c>
      <c r="AL1891" s="432"/>
      <c r="AM1891" s="432">
        <v>0</v>
      </c>
      <c r="AN1891" s="432">
        <v>0</v>
      </c>
      <c r="AO1891" s="432">
        <v>0</v>
      </c>
    </row>
    <row r="1892" spans="1:41">
      <c r="A1892" t="s">
        <v>93</v>
      </c>
      <c r="B1892" s="795" t="s">
        <v>93</v>
      </c>
      <c r="C1892" s="795" t="s">
        <v>210</v>
      </c>
      <c r="D1892" t="s">
        <v>616</v>
      </c>
      <c r="E1892">
        <v>500</v>
      </c>
      <c r="F1892">
        <v>97</v>
      </c>
      <c r="G1892" t="s">
        <v>754</v>
      </c>
      <c r="J1892">
        <v>0</v>
      </c>
      <c r="K1892" s="432">
        <v>0</v>
      </c>
      <c r="L1892" s="432">
        <v>0</v>
      </c>
      <c r="M1892" s="432">
        <v>0</v>
      </c>
      <c r="N1892" s="432"/>
      <c r="O1892" s="432">
        <v>0</v>
      </c>
      <c r="P1892" s="432">
        <v>0</v>
      </c>
      <c r="Q1892" s="432">
        <v>0</v>
      </c>
      <c r="R1892" s="432">
        <v>0</v>
      </c>
      <c r="S1892" s="432">
        <v>0</v>
      </c>
      <c r="T1892" s="432">
        <v>0</v>
      </c>
      <c r="U1892" s="432">
        <v>0</v>
      </c>
      <c r="V1892" s="432">
        <v>0</v>
      </c>
      <c r="W1892" s="432">
        <v>0</v>
      </c>
      <c r="X1892" s="432"/>
      <c r="Y1892" s="432">
        <v>0</v>
      </c>
      <c r="Z1892" s="432">
        <v>0</v>
      </c>
      <c r="AA1892" s="432">
        <v>0</v>
      </c>
      <c r="AB1892" s="432">
        <v>0</v>
      </c>
      <c r="AC1892" s="432">
        <v>0</v>
      </c>
      <c r="AD1892" s="432">
        <v>0</v>
      </c>
      <c r="AE1892" s="432">
        <v>0</v>
      </c>
      <c r="AF1892" s="432">
        <v>0</v>
      </c>
      <c r="AG1892" s="432">
        <v>0</v>
      </c>
      <c r="AH1892" s="432"/>
      <c r="AI1892" s="432">
        <v>0</v>
      </c>
      <c r="AJ1892" s="432">
        <v>0</v>
      </c>
      <c r="AK1892" s="432">
        <v>0</v>
      </c>
      <c r="AL1892" s="432"/>
      <c r="AM1892" s="432">
        <v>0</v>
      </c>
      <c r="AN1892" s="432">
        <v>0</v>
      </c>
      <c r="AO1892" s="432">
        <v>0</v>
      </c>
    </row>
    <row r="1893" spans="1:41">
      <c r="A1893" t="s">
        <v>95</v>
      </c>
      <c r="B1893" s="795" t="s">
        <v>95</v>
      </c>
      <c r="C1893" s="795" t="s">
        <v>210</v>
      </c>
      <c r="D1893" t="s">
        <v>617</v>
      </c>
      <c r="E1893">
        <v>115</v>
      </c>
      <c r="G1893" t="s">
        <v>754</v>
      </c>
      <c r="J1893">
        <v>0</v>
      </c>
      <c r="K1893" s="432">
        <v>0</v>
      </c>
      <c r="L1893" s="432">
        <v>0</v>
      </c>
      <c r="M1893" s="432">
        <v>0</v>
      </c>
      <c r="N1893" s="432"/>
      <c r="O1893" s="432">
        <v>0</v>
      </c>
      <c r="P1893" s="432">
        <v>0</v>
      </c>
      <c r="Q1893" s="432">
        <v>0</v>
      </c>
      <c r="R1893" s="432">
        <v>0</v>
      </c>
      <c r="S1893" s="432">
        <v>0</v>
      </c>
      <c r="T1893" s="432">
        <v>0</v>
      </c>
      <c r="U1893" s="432">
        <v>0</v>
      </c>
      <c r="V1893" s="432">
        <v>0</v>
      </c>
      <c r="W1893" s="432">
        <v>0</v>
      </c>
      <c r="X1893" s="432"/>
      <c r="Y1893" s="432">
        <v>0</v>
      </c>
      <c r="Z1893" s="432">
        <v>0</v>
      </c>
      <c r="AA1893" s="432">
        <v>0</v>
      </c>
      <c r="AB1893" s="432">
        <v>0</v>
      </c>
      <c r="AC1893" s="432">
        <v>0</v>
      </c>
      <c r="AD1893" s="432">
        <v>0</v>
      </c>
      <c r="AE1893" s="432">
        <v>0</v>
      </c>
      <c r="AF1893" s="432">
        <v>0</v>
      </c>
      <c r="AG1893" s="432">
        <v>0</v>
      </c>
      <c r="AH1893" s="432"/>
      <c r="AI1893" s="432">
        <v>0</v>
      </c>
      <c r="AJ1893" s="432">
        <v>0</v>
      </c>
      <c r="AK1893" s="432">
        <v>0</v>
      </c>
      <c r="AL1893" s="432"/>
      <c r="AM1893" s="432">
        <v>0</v>
      </c>
      <c r="AN1893" s="432">
        <v>0</v>
      </c>
      <c r="AO1893" s="432">
        <v>0</v>
      </c>
    </row>
    <row r="1894" spans="1:41">
      <c r="A1894" t="s">
        <v>85</v>
      </c>
      <c r="B1894" s="795" t="s">
        <v>214</v>
      </c>
      <c r="C1894" s="795" t="s">
        <v>208</v>
      </c>
      <c r="D1894" t="s">
        <v>618</v>
      </c>
      <c r="E1894">
        <v>115</v>
      </c>
      <c r="F1894">
        <v>6</v>
      </c>
      <c r="G1894" t="s">
        <v>754</v>
      </c>
      <c r="J1894">
        <v>0</v>
      </c>
      <c r="K1894" s="432">
        <v>0</v>
      </c>
      <c r="L1894" s="432">
        <v>0</v>
      </c>
      <c r="M1894" s="432">
        <v>0</v>
      </c>
      <c r="N1894" s="432"/>
      <c r="O1894" s="432">
        <v>0</v>
      </c>
      <c r="P1894" s="432">
        <v>0</v>
      </c>
      <c r="Q1894" s="432">
        <v>0</v>
      </c>
      <c r="R1894" s="432">
        <v>0</v>
      </c>
      <c r="S1894" s="432">
        <v>0</v>
      </c>
      <c r="T1894" s="432">
        <v>0</v>
      </c>
      <c r="U1894" s="432">
        <v>0</v>
      </c>
      <c r="V1894" s="432">
        <v>0</v>
      </c>
      <c r="W1894" s="432">
        <v>0</v>
      </c>
      <c r="X1894" s="432"/>
      <c r="Y1894" s="432">
        <v>0</v>
      </c>
      <c r="Z1894" s="432">
        <v>0</v>
      </c>
      <c r="AA1894" s="432">
        <v>0</v>
      </c>
      <c r="AB1894" s="432">
        <v>0</v>
      </c>
      <c r="AC1894" s="432">
        <v>0</v>
      </c>
      <c r="AD1894" s="432">
        <v>0</v>
      </c>
      <c r="AE1894" s="432">
        <v>0</v>
      </c>
      <c r="AF1894" s="432">
        <v>0</v>
      </c>
      <c r="AG1894" s="432">
        <v>0</v>
      </c>
      <c r="AH1894" s="432"/>
      <c r="AI1894" s="432">
        <v>0</v>
      </c>
      <c r="AJ1894" s="432">
        <v>0</v>
      </c>
      <c r="AK1894" s="432">
        <v>0</v>
      </c>
      <c r="AL1894" s="432"/>
      <c r="AM1894" s="432">
        <v>0</v>
      </c>
      <c r="AN1894" s="432">
        <v>0</v>
      </c>
      <c r="AO1894" s="432">
        <v>0</v>
      </c>
    </row>
    <row r="1895" spans="1:41">
      <c r="A1895" t="s">
        <v>85</v>
      </c>
      <c r="B1895" s="795" t="s">
        <v>214</v>
      </c>
      <c r="C1895" s="795" t="s">
        <v>208</v>
      </c>
      <c r="D1895" t="s">
        <v>618</v>
      </c>
      <c r="E1895">
        <v>230</v>
      </c>
      <c r="F1895">
        <v>6</v>
      </c>
      <c r="G1895" t="s">
        <v>754</v>
      </c>
      <c r="J1895">
        <v>0</v>
      </c>
      <c r="K1895" s="432">
        <v>0</v>
      </c>
      <c r="L1895" s="432">
        <v>0</v>
      </c>
      <c r="M1895" s="432">
        <v>0</v>
      </c>
      <c r="N1895" s="432"/>
      <c r="O1895" s="432">
        <v>0</v>
      </c>
      <c r="P1895" s="432">
        <v>0</v>
      </c>
      <c r="Q1895" s="432">
        <v>0</v>
      </c>
      <c r="R1895" s="432">
        <v>0</v>
      </c>
      <c r="S1895" s="432">
        <v>0</v>
      </c>
      <c r="T1895" s="432">
        <v>0</v>
      </c>
      <c r="U1895" s="432">
        <v>0</v>
      </c>
      <c r="V1895" s="432">
        <v>0</v>
      </c>
      <c r="W1895" s="432">
        <v>0</v>
      </c>
      <c r="X1895" s="432"/>
      <c r="Y1895" s="432">
        <v>0</v>
      </c>
      <c r="Z1895" s="432">
        <v>0</v>
      </c>
      <c r="AA1895" s="432">
        <v>0</v>
      </c>
      <c r="AB1895" s="432">
        <v>0</v>
      </c>
      <c r="AC1895" s="432">
        <v>0</v>
      </c>
      <c r="AD1895" s="432">
        <v>0</v>
      </c>
      <c r="AE1895" s="432">
        <v>0</v>
      </c>
      <c r="AF1895" s="432">
        <v>0</v>
      </c>
      <c r="AG1895" s="432">
        <v>0</v>
      </c>
      <c r="AH1895" s="432"/>
      <c r="AI1895" s="432">
        <v>0</v>
      </c>
      <c r="AJ1895" s="432">
        <v>0</v>
      </c>
      <c r="AK1895" s="432">
        <v>0</v>
      </c>
      <c r="AL1895" s="432"/>
      <c r="AM1895" s="432">
        <v>0</v>
      </c>
      <c r="AN1895" s="432">
        <v>0</v>
      </c>
      <c r="AO1895" s="432">
        <v>0</v>
      </c>
    </row>
    <row r="1896" spans="1:41">
      <c r="A1896" t="s">
        <v>91</v>
      </c>
      <c r="B1896" s="795" t="s">
        <v>91</v>
      </c>
      <c r="C1896" s="795" t="s">
        <v>210</v>
      </c>
      <c r="D1896" t="s">
        <v>619</v>
      </c>
      <c r="E1896">
        <v>230</v>
      </c>
      <c r="F1896">
        <v>153</v>
      </c>
      <c r="G1896" t="s">
        <v>754</v>
      </c>
      <c r="J1896">
        <v>0</v>
      </c>
      <c r="K1896" s="432">
        <v>0</v>
      </c>
      <c r="L1896" s="432">
        <v>0</v>
      </c>
      <c r="M1896" s="432">
        <v>0</v>
      </c>
      <c r="N1896" s="432"/>
      <c r="O1896" s="432">
        <v>0</v>
      </c>
      <c r="P1896" s="432">
        <v>0</v>
      </c>
      <c r="Q1896" s="432">
        <v>0</v>
      </c>
      <c r="R1896" s="432">
        <v>0</v>
      </c>
      <c r="S1896" s="432">
        <v>0</v>
      </c>
      <c r="T1896" s="432">
        <v>0</v>
      </c>
      <c r="U1896" s="432">
        <v>0</v>
      </c>
      <c r="V1896" s="432">
        <v>0</v>
      </c>
      <c r="W1896" s="432">
        <v>0</v>
      </c>
      <c r="X1896" s="432"/>
      <c r="Y1896" s="432">
        <v>0</v>
      </c>
      <c r="Z1896" s="432">
        <v>0</v>
      </c>
      <c r="AA1896" s="432">
        <v>0</v>
      </c>
      <c r="AB1896" s="432">
        <v>0</v>
      </c>
      <c r="AC1896" s="432">
        <v>0</v>
      </c>
      <c r="AD1896" s="432">
        <v>0</v>
      </c>
      <c r="AE1896" s="432">
        <v>0</v>
      </c>
      <c r="AF1896" s="432">
        <v>0</v>
      </c>
      <c r="AG1896" s="432">
        <v>0</v>
      </c>
      <c r="AH1896" s="432"/>
      <c r="AI1896" s="432">
        <v>0</v>
      </c>
      <c r="AJ1896" s="432">
        <v>0</v>
      </c>
      <c r="AK1896" s="432">
        <v>0</v>
      </c>
      <c r="AL1896" s="432"/>
      <c r="AM1896" s="432">
        <v>0</v>
      </c>
      <c r="AN1896" s="432">
        <v>0</v>
      </c>
      <c r="AO1896" s="432">
        <v>0</v>
      </c>
    </row>
    <row r="1897" spans="1:41">
      <c r="A1897" t="s">
        <v>100</v>
      </c>
      <c r="B1897" s="795" t="s">
        <v>100</v>
      </c>
      <c r="C1897" s="795" t="s">
        <v>210</v>
      </c>
      <c r="D1897" t="s">
        <v>620</v>
      </c>
      <c r="E1897">
        <v>230</v>
      </c>
      <c r="F1897">
        <v>179</v>
      </c>
      <c r="G1897" t="s">
        <v>754</v>
      </c>
      <c r="J1897">
        <v>0</v>
      </c>
      <c r="K1897" s="432">
        <v>0</v>
      </c>
      <c r="L1897" s="432">
        <v>0</v>
      </c>
      <c r="M1897" s="432">
        <v>0</v>
      </c>
      <c r="N1897" s="432"/>
      <c r="O1897" s="432">
        <v>0</v>
      </c>
      <c r="P1897" s="432">
        <v>0</v>
      </c>
      <c r="Q1897" s="432">
        <v>0</v>
      </c>
      <c r="R1897" s="432">
        <v>0</v>
      </c>
      <c r="S1897" s="432">
        <v>0</v>
      </c>
      <c r="T1897" s="432">
        <v>0</v>
      </c>
      <c r="U1897" s="432">
        <v>0</v>
      </c>
      <c r="V1897" s="432">
        <v>0</v>
      </c>
      <c r="W1897" s="432">
        <v>0</v>
      </c>
      <c r="X1897" s="432"/>
      <c r="Y1897" s="432">
        <v>0</v>
      </c>
      <c r="Z1897" s="432">
        <v>0</v>
      </c>
      <c r="AA1897" s="432">
        <v>0</v>
      </c>
      <c r="AB1897" s="432">
        <v>0</v>
      </c>
      <c r="AC1897" s="432">
        <v>0</v>
      </c>
      <c r="AD1897" s="432">
        <v>0</v>
      </c>
      <c r="AE1897" s="432">
        <v>0</v>
      </c>
      <c r="AF1897" s="432">
        <v>0</v>
      </c>
      <c r="AG1897" s="432">
        <v>0</v>
      </c>
      <c r="AH1897" s="432"/>
      <c r="AI1897" s="432">
        <v>0</v>
      </c>
      <c r="AJ1897" s="432">
        <v>0</v>
      </c>
      <c r="AK1897" s="432">
        <v>0</v>
      </c>
      <c r="AL1897" s="432"/>
      <c r="AM1897" s="432">
        <v>0</v>
      </c>
      <c r="AN1897" s="432">
        <v>0</v>
      </c>
      <c r="AO1897" s="432">
        <v>0</v>
      </c>
    </row>
    <row r="1898" spans="1:41">
      <c r="A1898" t="s">
        <v>100</v>
      </c>
      <c r="B1898" s="795" t="s">
        <v>100</v>
      </c>
      <c r="C1898" s="795" t="s">
        <v>210</v>
      </c>
      <c r="D1898" t="s">
        <v>620</v>
      </c>
      <c r="E1898">
        <v>500</v>
      </c>
      <c r="F1898">
        <v>172</v>
      </c>
      <c r="G1898" t="s">
        <v>754</v>
      </c>
      <c r="J1898">
        <v>0</v>
      </c>
      <c r="K1898" s="432">
        <v>0</v>
      </c>
      <c r="L1898" s="432">
        <v>0</v>
      </c>
      <c r="M1898" s="432">
        <v>0</v>
      </c>
      <c r="N1898" s="432"/>
      <c r="O1898" s="432">
        <v>0</v>
      </c>
      <c r="P1898" s="432">
        <v>0</v>
      </c>
      <c r="Q1898" s="432">
        <v>0</v>
      </c>
      <c r="R1898" s="432">
        <v>0</v>
      </c>
      <c r="S1898" s="432">
        <v>0</v>
      </c>
      <c r="T1898" s="432">
        <v>0</v>
      </c>
      <c r="U1898" s="432">
        <v>0</v>
      </c>
      <c r="V1898" s="432">
        <v>0</v>
      </c>
      <c r="W1898" s="432">
        <v>0</v>
      </c>
      <c r="X1898" s="432"/>
      <c r="Y1898" s="432">
        <v>0</v>
      </c>
      <c r="Z1898" s="432">
        <v>0</v>
      </c>
      <c r="AA1898" s="432">
        <v>0</v>
      </c>
      <c r="AB1898" s="432">
        <v>0</v>
      </c>
      <c r="AC1898" s="432">
        <v>0</v>
      </c>
      <c r="AD1898" s="432">
        <v>0</v>
      </c>
      <c r="AE1898" s="432">
        <v>0</v>
      </c>
      <c r="AF1898" s="432">
        <v>0</v>
      </c>
      <c r="AG1898" s="432">
        <v>0</v>
      </c>
      <c r="AH1898" s="432"/>
      <c r="AI1898" s="432">
        <v>0</v>
      </c>
      <c r="AJ1898" s="432">
        <v>0</v>
      </c>
      <c r="AK1898" s="432">
        <v>0</v>
      </c>
      <c r="AL1898" s="432"/>
      <c r="AM1898" s="432">
        <v>0</v>
      </c>
      <c r="AN1898" s="432">
        <v>0</v>
      </c>
      <c r="AO1898" s="432">
        <v>0</v>
      </c>
    </row>
    <row r="1899" spans="1:41">
      <c r="A1899" t="s">
        <v>83</v>
      </c>
      <c r="B1899" s="795" t="s">
        <v>225</v>
      </c>
      <c r="C1899" s="795" t="s">
        <v>208</v>
      </c>
      <c r="D1899" t="s">
        <v>621</v>
      </c>
      <c r="E1899">
        <v>115</v>
      </c>
      <c r="F1899">
        <v>27</v>
      </c>
      <c r="G1899" t="s">
        <v>754</v>
      </c>
      <c r="J1899">
        <v>0</v>
      </c>
      <c r="K1899" s="432">
        <v>0</v>
      </c>
      <c r="L1899" s="432">
        <v>0</v>
      </c>
      <c r="M1899" s="432">
        <v>0</v>
      </c>
      <c r="N1899" s="432"/>
      <c r="O1899" s="432">
        <v>0</v>
      </c>
      <c r="P1899" s="432">
        <v>0</v>
      </c>
      <c r="Q1899" s="432">
        <v>0</v>
      </c>
      <c r="R1899" s="432">
        <v>0</v>
      </c>
      <c r="S1899" s="432">
        <v>0</v>
      </c>
      <c r="T1899" s="432">
        <v>0</v>
      </c>
      <c r="U1899" s="432">
        <v>0</v>
      </c>
      <c r="V1899" s="432">
        <v>0</v>
      </c>
      <c r="W1899" s="432">
        <v>0</v>
      </c>
      <c r="X1899" s="432"/>
      <c r="Y1899" s="432">
        <v>0</v>
      </c>
      <c r="Z1899" s="432">
        <v>0</v>
      </c>
      <c r="AA1899" s="432">
        <v>0</v>
      </c>
      <c r="AB1899" s="432">
        <v>0</v>
      </c>
      <c r="AC1899" s="432">
        <v>0</v>
      </c>
      <c r="AD1899" s="432">
        <v>0</v>
      </c>
      <c r="AE1899" s="432">
        <v>0</v>
      </c>
      <c r="AF1899" s="432">
        <v>0</v>
      </c>
      <c r="AG1899" s="432">
        <v>0</v>
      </c>
      <c r="AH1899" s="432"/>
      <c r="AI1899" s="432">
        <v>0</v>
      </c>
      <c r="AJ1899" s="432">
        <v>0</v>
      </c>
      <c r="AK1899" s="432">
        <v>0</v>
      </c>
      <c r="AL1899" s="432"/>
      <c r="AM1899" s="432">
        <v>0</v>
      </c>
      <c r="AN1899" s="432">
        <v>0</v>
      </c>
      <c r="AO1899" s="432">
        <v>0</v>
      </c>
    </row>
    <row r="1900" spans="1:41">
      <c r="A1900" t="s">
        <v>93</v>
      </c>
      <c r="B1900" s="795" t="s">
        <v>93</v>
      </c>
      <c r="C1900" s="795" t="s">
        <v>210</v>
      </c>
      <c r="D1900" t="s">
        <v>623</v>
      </c>
      <c r="E1900">
        <v>230</v>
      </c>
      <c r="F1900">
        <v>97</v>
      </c>
      <c r="G1900" t="s">
        <v>754</v>
      </c>
      <c r="J1900">
        <v>0</v>
      </c>
      <c r="K1900" s="432">
        <v>0</v>
      </c>
      <c r="L1900" s="432">
        <v>0</v>
      </c>
      <c r="M1900" s="432">
        <v>0</v>
      </c>
      <c r="N1900" s="432"/>
      <c r="O1900" s="432">
        <v>0</v>
      </c>
      <c r="P1900" s="432">
        <v>0</v>
      </c>
      <c r="Q1900" s="432">
        <v>0</v>
      </c>
      <c r="R1900" s="432">
        <v>0</v>
      </c>
      <c r="S1900" s="432">
        <v>0</v>
      </c>
      <c r="T1900" s="432">
        <v>0</v>
      </c>
      <c r="U1900" s="432">
        <v>0</v>
      </c>
      <c r="V1900" s="432">
        <v>0</v>
      </c>
      <c r="W1900" s="432">
        <v>0</v>
      </c>
      <c r="X1900" s="432"/>
      <c r="Y1900" s="432">
        <v>0</v>
      </c>
      <c r="Z1900" s="432">
        <v>0</v>
      </c>
      <c r="AA1900" s="432">
        <v>0</v>
      </c>
      <c r="AB1900" s="432">
        <v>0</v>
      </c>
      <c r="AC1900" s="432">
        <v>0</v>
      </c>
      <c r="AD1900" s="432">
        <v>0</v>
      </c>
      <c r="AE1900" s="432">
        <v>0</v>
      </c>
      <c r="AF1900" s="432">
        <v>0</v>
      </c>
      <c r="AG1900" s="432">
        <v>0</v>
      </c>
      <c r="AH1900" s="432"/>
      <c r="AI1900" s="432">
        <v>0</v>
      </c>
      <c r="AJ1900" s="432">
        <v>0</v>
      </c>
      <c r="AK1900" s="432">
        <v>0</v>
      </c>
      <c r="AL1900" s="432"/>
      <c r="AM1900" s="432">
        <v>0</v>
      </c>
      <c r="AN1900" s="432">
        <v>0</v>
      </c>
      <c r="AO1900" s="432">
        <v>0</v>
      </c>
    </row>
    <row r="1901" spans="1:41">
      <c r="A1901" t="s">
        <v>87</v>
      </c>
      <c r="B1901" s="795" t="s">
        <v>216</v>
      </c>
      <c r="C1901" s="795" t="s">
        <v>208</v>
      </c>
      <c r="D1901" t="s">
        <v>624</v>
      </c>
      <c r="E1901">
        <v>115</v>
      </c>
      <c r="F1901">
        <v>142</v>
      </c>
      <c r="G1901" t="s">
        <v>754</v>
      </c>
      <c r="J1901">
        <v>0</v>
      </c>
      <c r="K1901" s="432">
        <v>0</v>
      </c>
      <c r="L1901" s="432">
        <v>0</v>
      </c>
      <c r="M1901" s="432">
        <v>0</v>
      </c>
      <c r="N1901" s="432"/>
      <c r="O1901" s="432">
        <v>0</v>
      </c>
      <c r="P1901" s="432">
        <v>0</v>
      </c>
      <c r="Q1901" s="432">
        <v>0</v>
      </c>
      <c r="R1901" s="432">
        <v>0</v>
      </c>
      <c r="S1901" s="432">
        <v>0</v>
      </c>
      <c r="T1901" s="432">
        <v>0</v>
      </c>
      <c r="U1901" s="432">
        <v>0</v>
      </c>
      <c r="V1901" s="432">
        <v>0</v>
      </c>
      <c r="W1901" s="432">
        <v>0</v>
      </c>
      <c r="X1901" s="432"/>
      <c r="Y1901" s="432">
        <v>0</v>
      </c>
      <c r="Z1901" s="432">
        <v>0</v>
      </c>
      <c r="AA1901" s="432">
        <v>0</v>
      </c>
      <c r="AB1901" s="432">
        <v>0</v>
      </c>
      <c r="AC1901" s="432">
        <v>0</v>
      </c>
      <c r="AD1901" s="432">
        <v>0</v>
      </c>
      <c r="AE1901" s="432">
        <v>0</v>
      </c>
      <c r="AF1901" s="432">
        <v>0</v>
      </c>
      <c r="AG1901" s="432">
        <v>0</v>
      </c>
      <c r="AH1901" s="432"/>
      <c r="AI1901" s="432">
        <v>0</v>
      </c>
      <c r="AJ1901" s="432">
        <v>0</v>
      </c>
      <c r="AK1901" s="432">
        <v>0</v>
      </c>
      <c r="AL1901" s="432"/>
      <c r="AM1901" s="432">
        <v>0</v>
      </c>
      <c r="AN1901" s="432">
        <v>0</v>
      </c>
      <c r="AO1901" s="432">
        <v>0</v>
      </c>
    </row>
    <row r="1902" spans="1:41">
      <c r="A1902" t="s">
        <v>89</v>
      </c>
      <c r="B1902" s="795" t="s">
        <v>207</v>
      </c>
      <c r="C1902" s="795" t="s">
        <v>208</v>
      </c>
      <c r="D1902" t="s">
        <v>625</v>
      </c>
      <c r="E1902">
        <v>115</v>
      </c>
      <c r="F1902">
        <v>83</v>
      </c>
      <c r="G1902" t="s">
        <v>754</v>
      </c>
      <c r="J1902">
        <v>0</v>
      </c>
      <c r="K1902" s="432">
        <v>0</v>
      </c>
      <c r="L1902" s="432">
        <v>0</v>
      </c>
      <c r="M1902" s="432">
        <v>0</v>
      </c>
      <c r="N1902" s="432"/>
      <c r="O1902" s="432">
        <v>0</v>
      </c>
      <c r="P1902" s="432">
        <v>0</v>
      </c>
      <c r="Q1902" s="432">
        <v>0</v>
      </c>
      <c r="R1902" s="432">
        <v>0</v>
      </c>
      <c r="S1902" s="432">
        <v>0</v>
      </c>
      <c r="T1902" s="432">
        <v>0</v>
      </c>
      <c r="U1902" s="432">
        <v>0</v>
      </c>
      <c r="V1902" s="432">
        <v>0</v>
      </c>
      <c r="W1902" s="432">
        <v>0</v>
      </c>
      <c r="X1902" s="432"/>
      <c r="Y1902" s="432">
        <v>0</v>
      </c>
      <c r="Z1902" s="432">
        <v>0</v>
      </c>
      <c r="AA1902" s="432">
        <v>0</v>
      </c>
      <c r="AB1902" s="432">
        <v>0</v>
      </c>
      <c r="AC1902" s="432">
        <v>0</v>
      </c>
      <c r="AD1902" s="432">
        <v>0</v>
      </c>
      <c r="AE1902" s="432">
        <v>0</v>
      </c>
      <c r="AF1902" s="432">
        <v>0</v>
      </c>
      <c r="AG1902" s="432">
        <v>0</v>
      </c>
      <c r="AH1902" s="432"/>
      <c r="AI1902" s="432">
        <v>0</v>
      </c>
      <c r="AJ1902" s="432">
        <v>0</v>
      </c>
      <c r="AK1902" s="432">
        <v>0</v>
      </c>
      <c r="AL1902" s="432"/>
      <c r="AM1902" s="432">
        <v>0</v>
      </c>
      <c r="AN1902" s="432">
        <v>0</v>
      </c>
      <c r="AO1902" s="432">
        <v>0</v>
      </c>
    </row>
    <row r="1903" spans="1:41">
      <c r="A1903" t="s">
        <v>85</v>
      </c>
      <c r="B1903" s="795" t="s">
        <v>214</v>
      </c>
      <c r="C1903" s="795" t="s">
        <v>208</v>
      </c>
      <c r="D1903" t="s">
        <v>626</v>
      </c>
      <c r="E1903">
        <v>115</v>
      </c>
      <c r="F1903">
        <v>56</v>
      </c>
      <c r="G1903" t="s">
        <v>754</v>
      </c>
      <c r="J1903">
        <v>0</v>
      </c>
      <c r="K1903" s="432">
        <v>0</v>
      </c>
      <c r="L1903" s="432">
        <v>0</v>
      </c>
      <c r="M1903" s="432">
        <v>0</v>
      </c>
      <c r="N1903" s="432"/>
      <c r="O1903" s="432">
        <v>0</v>
      </c>
      <c r="P1903" s="432">
        <v>0</v>
      </c>
      <c r="Q1903" s="432">
        <v>0</v>
      </c>
      <c r="R1903" s="432">
        <v>0</v>
      </c>
      <c r="S1903" s="432">
        <v>0</v>
      </c>
      <c r="T1903" s="432">
        <v>0</v>
      </c>
      <c r="U1903" s="432">
        <v>0</v>
      </c>
      <c r="V1903" s="432">
        <v>0</v>
      </c>
      <c r="W1903" s="432">
        <v>0</v>
      </c>
      <c r="X1903" s="432"/>
      <c r="Y1903" s="432">
        <v>0</v>
      </c>
      <c r="Z1903" s="432">
        <v>0</v>
      </c>
      <c r="AA1903" s="432">
        <v>0</v>
      </c>
      <c r="AB1903" s="432">
        <v>0</v>
      </c>
      <c r="AC1903" s="432">
        <v>0</v>
      </c>
      <c r="AD1903" s="432">
        <v>0</v>
      </c>
      <c r="AE1903" s="432">
        <v>0</v>
      </c>
      <c r="AF1903" s="432">
        <v>0</v>
      </c>
      <c r="AG1903" s="432">
        <v>0</v>
      </c>
      <c r="AH1903" s="432"/>
      <c r="AI1903" s="432">
        <v>0</v>
      </c>
      <c r="AJ1903" s="432">
        <v>0</v>
      </c>
      <c r="AK1903" s="432">
        <v>0</v>
      </c>
      <c r="AL1903" s="432"/>
      <c r="AM1903" s="432">
        <v>0</v>
      </c>
      <c r="AN1903" s="432">
        <v>0</v>
      </c>
      <c r="AO1903" s="432">
        <v>0</v>
      </c>
    </row>
    <row r="1904" spans="1:41">
      <c r="A1904" t="s">
        <v>83</v>
      </c>
      <c r="B1904" s="795" t="s">
        <v>225</v>
      </c>
      <c r="C1904" s="795" t="s">
        <v>208</v>
      </c>
      <c r="D1904" t="s">
        <v>627</v>
      </c>
      <c r="E1904">
        <v>115</v>
      </c>
      <c r="F1904">
        <v>55</v>
      </c>
      <c r="G1904" t="s">
        <v>754</v>
      </c>
      <c r="J1904">
        <v>0</v>
      </c>
      <c r="K1904" s="432">
        <v>0</v>
      </c>
      <c r="L1904" s="432">
        <v>0</v>
      </c>
      <c r="M1904" s="432">
        <v>0</v>
      </c>
      <c r="N1904" s="432"/>
      <c r="O1904" s="432">
        <v>0</v>
      </c>
      <c r="P1904" s="432">
        <v>0</v>
      </c>
      <c r="Q1904" s="432">
        <v>0</v>
      </c>
      <c r="R1904" s="432">
        <v>0</v>
      </c>
      <c r="S1904" s="432">
        <v>0</v>
      </c>
      <c r="T1904" s="432">
        <v>0</v>
      </c>
      <c r="U1904" s="432">
        <v>0</v>
      </c>
      <c r="V1904" s="432">
        <v>0</v>
      </c>
      <c r="W1904" s="432">
        <v>0</v>
      </c>
      <c r="X1904" s="432"/>
      <c r="Y1904" s="432">
        <v>0</v>
      </c>
      <c r="Z1904" s="432">
        <v>0</v>
      </c>
      <c r="AA1904" s="432">
        <v>0</v>
      </c>
      <c r="AB1904" s="432">
        <v>0</v>
      </c>
      <c r="AC1904" s="432">
        <v>0</v>
      </c>
      <c r="AD1904" s="432">
        <v>0</v>
      </c>
      <c r="AE1904" s="432">
        <v>0</v>
      </c>
      <c r="AF1904" s="432">
        <v>0</v>
      </c>
      <c r="AG1904" s="432">
        <v>0</v>
      </c>
      <c r="AH1904" s="432"/>
      <c r="AI1904" s="432">
        <v>0</v>
      </c>
      <c r="AJ1904" s="432">
        <v>0</v>
      </c>
      <c r="AK1904" s="432">
        <v>0</v>
      </c>
      <c r="AL1904" s="432"/>
      <c r="AM1904" s="432">
        <v>0</v>
      </c>
      <c r="AN1904" s="432">
        <v>0</v>
      </c>
      <c r="AO1904" s="432">
        <v>0</v>
      </c>
    </row>
    <row r="1905" spans="1:41">
      <c r="A1905" t="s">
        <v>89</v>
      </c>
      <c r="B1905" s="795" t="s">
        <v>207</v>
      </c>
      <c r="C1905" s="795" t="s">
        <v>208</v>
      </c>
      <c r="D1905" t="s">
        <v>628</v>
      </c>
      <c r="E1905">
        <v>115</v>
      </c>
      <c r="F1905">
        <v>83</v>
      </c>
      <c r="G1905" t="s">
        <v>754</v>
      </c>
      <c r="J1905">
        <v>0</v>
      </c>
      <c r="K1905" s="432">
        <v>0</v>
      </c>
      <c r="L1905" s="432">
        <v>0</v>
      </c>
      <c r="M1905" s="432">
        <v>0</v>
      </c>
      <c r="N1905" s="432"/>
      <c r="O1905" s="432">
        <v>0</v>
      </c>
      <c r="P1905" s="432">
        <v>0</v>
      </c>
      <c r="Q1905" s="432">
        <v>0</v>
      </c>
      <c r="R1905" s="432">
        <v>0</v>
      </c>
      <c r="S1905" s="432">
        <v>0</v>
      </c>
      <c r="T1905" s="432">
        <v>0</v>
      </c>
      <c r="U1905" s="432">
        <v>0</v>
      </c>
      <c r="V1905" s="432">
        <v>0</v>
      </c>
      <c r="W1905" s="432">
        <v>0</v>
      </c>
      <c r="X1905" s="432"/>
      <c r="Y1905" s="432">
        <v>0</v>
      </c>
      <c r="Z1905" s="432">
        <v>0</v>
      </c>
      <c r="AA1905" s="432">
        <v>0</v>
      </c>
      <c r="AB1905" s="432">
        <v>0</v>
      </c>
      <c r="AC1905" s="432">
        <v>0</v>
      </c>
      <c r="AD1905" s="432">
        <v>0</v>
      </c>
      <c r="AE1905" s="432">
        <v>0</v>
      </c>
      <c r="AF1905" s="432">
        <v>0</v>
      </c>
      <c r="AG1905" s="432">
        <v>0</v>
      </c>
      <c r="AH1905" s="432"/>
      <c r="AI1905" s="432">
        <v>0</v>
      </c>
      <c r="AJ1905" s="432">
        <v>0</v>
      </c>
      <c r="AK1905" s="432">
        <v>0</v>
      </c>
      <c r="AL1905" s="432"/>
      <c r="AM1905" s="432">
        <v>0</v>
      </c>
      <c r="AN1905" s="432">
        <v>0</v>
      </c>
      <c r="AO1905" s="432">
        <v>0</v>
      </c>
    </row>
    <row r="1906" spans="1:41">
      <c r="A1906" t="s">
        <v>93</v>
      </c>
      <c r="B1906" s="795" t="s">
        <v>93</v>
      </c>
      <c r="C1906" s="795" t="s">
        <v>210</v>
      </c>
      <c r="D1906" t="s">
        <v>629</v>
      </c>
      <c r="E1906">
        <v>230</v>
      </c>
      <c r="F1906">
        <v>97</v>
      </c>
      <c r="G1906" t="s">
        <v>754</v>
      </c>
      <c r="J1906">
        <v>0</v>
      </c>
      <c r="K1906" s="432">
        <v>0</v>
      </c>
      <c r="L1906" s="432">
        <v>0</v>
      </c>
      <c r="M1906" s="432">
        <v>0</v>
      </c>
      <c r="N1906" s="432"/>
      <c r="O1906" s="432">
        <v>0</v>
      </c>
      <c r="P1906" s="432">
        <v>0</v>
      </c>
      <c r="Q1906" s="432">
        <v>0</v>
      </c>
      <c r="R1906" s="432">
        <v>0</v>
      </c>
      <c r="S1906" s="432">
        <v>0</v>
      </c>
      <c r="T1906" s="432">
        <v>0</v>
      </c>
      <c r="U1906" s="432">
        <v>0</v>
      </c>
      <c r="V1906" s="432">
        <v>0</v>
      </c>
      <c r="W1906" s="432">
        <v>0</v>
      </c>
      <c r="X1906" s="432"/>
      <c r="Y1906" s="432">
        <v>0</v>
      </c>
      <c r="Z1906" s="432">
        <v>0</v>
      </c>
      <c r="AA1906" s="432">
        <v>0</v>
      </c>
      <c r="AB1906" s="432">
        <v>0</v>
      </c>
      <c r="AC1906" s="432">
        <v>0</v>
      </c>
      <c r="AD1906" s="432">
        <v>0</v>
      </c>
      <c r="AE1906" s="432">
        <v>0</v>
      </c>
      <c r="AF1906" s="432">
        <v>0</v>
      </c>
      <c r="AG1906" s="432">
        <v>0</v>
      </c>
      <c r="AH1906" s="432"/>
      <c r="AI1906" s="432">
        <v>0</v>
      </c>
      <c r="AJ1906" s="432">
        <v>0</v>
      </c>
      <c r="AK1906" s="432">
        <v>0</v>
      </c>
      <c r="AL1906" s="432"/>
      <c r="AM1906" s="432">
        <v>0</v>
      </c>
      <c r="AN1906" s="432">
        <v>0</v>
      </c>
      <c r="AO1906" s="432">
        <v>0</v>
      </c>
    </row>
    <row r="1907" spans="1:41">
      <c r="A1907" t="s">
        <v>83</v>
      </c>
      <c r="B1907" s="795" t="s">
        <v>225</v>
      </c>
      <c r="C1907" s="795" t="s">
        <v>208</v>
      </c>
      <c r="D1907" t="s">
        <v>630</v>
      </c>
      <c r="E1907">
        <v>115</v>
      </c>
      <c r="F1907">
        <v>24</v>
      </c>
      <c r="G1907" t="s">
        <v>754</v>
      </c>
      <c r="J1907">
        <v>0</v>
      </c>
      <c r="K1907" s="432">
        <v>0</v>
      </c>
      <c r="L1907" s="432">
        <v>0</v>
      </c>
      <c r="M1907" s="432">
        <v>0</v>
      </c>
      <c r="N1907" s="432"/>
      <c r="O1907" s="432">
        <v>0</v>
      </c>
      <c r="P1907" s="432">
        <v>0</v>
      </c>
      <c r="Q1907" s="432">
        <v>0</v>
      </c>
      <c r="R1907" s="432">
        <v>0</v>
      </c>
      <c r="S1907" s="432">
        <v>0</v>
      </c>
      <c r="T1907" s="432">
        <v>0</v>
      </c>
      <c r="U1907" s="432">
        <v>0</v>
      </c>
      <c r="V1907" s="432">
        <v>0</v>
      </c>
      <c r="W1907" s="432">
        <v>0</v>
      </c>
      <c r="X1907" s="432"/>
      <c r="Y1907" s="432">
        <v>0</v>
      </c>
      <c r="Z1907" s="432">
        <v>0</v>
      </c>
      <c r="AA1907" s="432">
        <v>0</v>
      </c>
      <c r="AB1907" s="432">
        <v>0</v>
      </c>
      <c r="AC1907" s="432">
        <v>0</v>
      </c>
      <c r="AD1907" s="432">
        <v>0</v>
      </c>
      <c r="AE1907" s="432">
        <v>0</v>
      </c>
      <c r="AF1907" s="432">
        <v>0</v>
      </c>
      <c r="AG1907" s="432">
        <v>0</v>
      </c>
      <c r="AH1907" s="432"/>
      <c r="AI1907" s="432">
        <v>0</v>
      </c>
      <c r="AJ1907" s="432">
        <v>0</v>
      </c>
      <c r="AK1907" s="432">
        <v>0</v>
      </c>
      <c r="AL1907" s="432"/>
      <c r="AM1907" s="432">
        <v>0</v>
      </c>
      <c r="AN1907" s="432">
        <v>0</v>
      </c>
      <c r="AO1907" s="432">
        <v>0</v>
      </c>
    </row>
    <row r="1908" spans="1:41">
      <c r="A1908" t="s">
        <v>83</v>
      </c>
      <c r="B1908" s="795" t="s">
        <v>225</v>
      </c>
      <c r="C1908" s="795" t="s">
        <v>208</v>
      </c>
      <c r="D1908" t="s">
        <v>630</v>
      </c>
      <c r="E1908">
        <v>230</v>
      </c>
      <c r="F1908">
        <v>24</v>
      </c>
      <c r="G1908" t="s">
        <v>754</v>
      </c>
      <c r="J1908">
        <v>0</v>
      </c>
      <c r="K1908" s="432">
        <v>0</v>
      </c>
      <c r="L1908" s="432">
        <v>0</v>
      </c>
      <c r="M1908" s="432">
        <v>0</v>
      </c>
      <c r="N1908" s="432"/>
      <c r="O1908" s="432">
        <v>0</v>
      </c>
      <c r="P1908" s="432">
        <v>0</v>
      </c>
      <c r="Q1908" s="432">
        <v>0</v>
      </c>
      <c r="R1908" s="432">
        <v>0</v>
      </c>
      <c r="S1908" s="432">
        <v>0</v>
      </c>
      <c r="T1908" s="432">
        <v>0</v>
      </c>
      <c r="U1908" s="432">
        <v>0</v>
      </c>
      <c r="V1908" s="432">
        <v>0</v>
      </c>
      <c r="W1908" s="432">
        <v>0</v>
      </c>
      <c r="X1908" s="432"/>
      <c r="Y1908" s="432">
        <v>0</v>
      </c>
      <c r="Z1908" s="432">
        <v>0</v>
      </c>
      <c r="AA1908" s="432">
        <v>0</v>
      </c>
      <c r="AB1908" s="432">
        <v>0</v>
      </c>
      <c r="AC1908" s="432">
        <v>0</v>
      </c>
      <c r="AD1908" s="432">
        <v>0</v>
      </c>
      <c r="AE1908" s="432">
        <v>0</v>
      </c>
      <c r="AF1908" s="432">
        <v>0</v>
      </c>
      <c r="AG1908" s="432">
        <v>0</v>
      </c>
      <c r="AH1908" s="432"/>
      <c r="AI1908" s="432">
        <v>0</v>
      </c>
      <c r="AJ1908" s="432">
        <v>0</v>
      </c>
      <c r="AK1908" s="432">
        <v>0</v>
      </c>
      <c r="AL1908" s="432"/>
      <c r="AM1908" s="432">
        <v>0</v>
      </c>
      <c r="AN1908" s="432">
        <v>0</v>
      </c>
      <c r="AO1908" s="432">
        <v>0</v>
      </c>
    </row>
    <row r="1909" spans="1:41">
      <c r="A1909" t="s">
        <v>85</v>
      </c>
      <c r="B1909" s="795" t="s">
        <v>214</v>
      </c>
      <c r="C1909" s="795" t="s">
        <v>208</v>
      </c>
      <c r="D1909" t="s">
        <v>631</v>
      </c>
      <c r="E1909">
        <v>115</v>
      </c>
      <c r="F1909">
        <v>54</v>
      </c>
      <c r="G1909" t="s">
        <v>754</v>
      </c>
      <c r="J1909">
        <v>0</v>
      </c>
      <c r="K1909" s="432">
        <v>0</v>
      </c>
      <c r="L1909" s="432">
        <v>0</v>
      </c>
      <c r="M1909" s="432">
        <v>0</v>
      </c>
      <c r="N1909" s="432"/>
      <c r="O1909" s="432">
        <v>0</v>
      </c>
      <c r="P1909" s="432">
        <v>0</v>
      </c>
      <c r="Q1909" s="432">
        <v>0</v>
      </c>
      <c r="R1909" s="432">
        <v>0</v>
      </c>
      <c r="S1909" s="432">
        <v>0</v>
      </c>
      <c r="T1909" s="432">
        <v>0</v>
      </c>
      <c r="U1909" s="432">
        <v>0</v>
      </c>
      <c r="V1909" s="432">
        <v>0</v>
      </c>
      <c r="W1909" s="432">
        <v>0</v>
      </c>
      <c r="X1909" s="432"/>
      <c r="Y1909" s="432">
        <v>0</v>
      </c>
      <c r="Z1909" s="432">
        <v>0</v>
      </c>
      <c r="AA1909" s="432">
        <v>0</v>
      </c>
      <c r="AB1909" s="432">
        <v>0</v>
      </c>
      <c r="AC1909" s="432">
        <v>0</v>
      </c>
      <c r="AD1909" s="432">
        <v>0</v>
      </c>
      <c r="AE1909" s="432">
        <v>0</v>
      </c>
      <c r="AF1909" s="432">
        <v>0</v>
      </c>
      <c r="AG1909" s="432">
        <v>0</v>
      </c>
      <c r="AH1909" s="432"/>
      <c r="AI1909" s="432">
        <v>0</v>
      </c>
      <c r="AJ1909" s="432">
        <v>0</v>
      </c>
      <c r="AK1909" s="432">
        <v>0</v>
      </c>
      <c r="AL1909" s="432"/>
      <c r="AM1909" s="432">
        <v>0</v>
      </c>
      <c r="AN1909" s="432">
        <v>0</v>
      </c>
      <c r="AO1909" s="432">
        <v>0</v>
      </c>
    </row>
    <row r="1910" spans="1:41">
      <c r="A1910" t="s">
        <v>85</v>
      </c>
      <c r="B1910" s="795" t="s">
        <v>214</v>
      </c>
      <c r="C1910" s="795" t="s">
        <v>208</v>
      </c>
      <c r="D1910" t="s">
        <v>632</v>
      </c>
      <c r="E1910">
        <v>115</v>
      </c>
      <c r="F1910">
        <v>44</v>
      </c>
      <c r="G1910" t="s">
        <v>754</v>
      </c>
      <c r="J1910">
        <v>0</v>
      </c>
      <c r="K1910" s="432">
        <v>0</v>
      </c>
      <c r="L1910" s="432">
        <v>0</v>
      </c>
      <c r="M1910" s="432">
        <v>0</v>
      </c>
      <c r="N1910" s="432"/>
      <c r="O1910" s="432">
        <v>0</v>
      </c>
      <c r="P1910" s="432">
        <v>0</v>
      </c>
      <c r="Q1910" s="432">
        <v>0</v>
      </c>
      <c r="R1910" s="432">
        <v>0</v>
      </c>
      <c r="S1910" s="432">
        <v>0</v>
      </c>
      <c r="T1910" s="432">
        <v>0</v>
      </c>
      <c r="U1910" s="432">
        <v>0</v>
      </c>
      <c r="V1910" s="432">
        <v>0</v>
      </c>
      <c r="W1910" s="432">
        <v>0</v>
      </c>
      <c r="X1910" s="432"/>
      <c r="Y1910" s="432">
        <v>0</v>
      </c>
      <c r="Z1910" s="432">
        <v>0</v>
      </c>
      <c r="AA1910" s="432">
        <v>0</v>
      </c>
      <c r="AB1910" s="432">
        <v>0</v>
      </c>
      <c r="AC1910" s="432">
        <v>0</v>
      </c>
      <c r="AD1910" s="432">
        <v>0</v>
      </c>
      <c r="AE1910" s="432">
        <v>0</v>
      </c>
      <c r="AF1910" s="432">
        <v>0</v>
      </c>
      <c r="AG1910" s="432">
        <v>0</v>
      </c>
      <c r="AH1910" s="432"/>
      <c r="AI1910" s="432">
        <v>0</v>
      </c>
      <c r="AJ1910" s="432">
        <v>0</v>
      </c>
      <c r="AK1910" s="432">
        <v>0</v>
      </c>
      <c r="AL1910" s="432"/>
      <c r="AM1910" s="432">
        <v>0</v>
      </c>
      <c r="AN1910" s="432">
        <v>0</v>
      </c>
      <c r="AO1910" s="432">
        <v>0</v>
      </c>
    </row>
    <row r="1911" spans="1:41">
      <c r="A1911" t="s">
        <v>95</v>
      </c>
      <c r="B1911" s="795" t="s">
        <v>95</v>
      </c>
      <c r="C1911" s="795" t="s">
        <v>210</v>
      </c>
      <c r="D1911" t="s">
        <v>633</v>
      </c>
      <c r="E1911">
        <v>115</v>
      </c>
      <c r="F1911">
        <v>146</v>
      </c>
      <c r="G1911" t="s">
        <v>754</v>
      </c>
      <c r="J1911">
        <v>0</v>
      </c>
      <c r="K1911" s="432">
        <v>0</v>
      </c>
      <c r="L1911" s="432">
        <v>0</v>
      </c>
      <c r="M1911" s="432">
        <v>0</v>
      </c>
      <c r="N1911" s="432"/>
      <c r="O1911" s="432">
        <v>0</v>
      </c>
      <c r="P1911" s="432">
        <v>0</v>
      </c>
      <c r="Q1911" s="432">
        <v>0</v>
      </c>
      <c r="R1911" s="432">
        <v>0</v>
      </c>
      <c r="S1911" s="432">
        <v>0</v>
      </c>
      <c r="T1911" s="432">
        <v>0</v>
      </c>
      <c r="U1911" s="432">
        <v>0</v>
      </c>
      <c r="V1911" s="432">
        <v>0</v>
      </c>
      <c r="W1911" s="432">
        <v>0</v>
      </c>
      <c r="X1911" s="432"/>
      <c r="Y1911" s="432">
        <v>0</v>
      </c>
      <c r="Z1911" s="432">
        <v>0</v>
      </c>
      <c r="AA1911" s="432">
        <v>0</v>
      </c>
      <c r="AB1911" s="432">
        <v>0</v>
      </c>
      <c r="AC1911" s="432">
        <v>0</v>
      </c>
      <c r="AD1911" s="432">
        <v>0</v>
      </c>
      <c r="AE1911" s="432">
        <v>0</v>
      </c>
      <c r="AF1911" s="432">
        <v>0</v>
      </c>
      <c r="AG1911" s="432">
        <v>0</v>
      </c>
      <c r="AH1911" s="432"/>
      <c r="AI1911" s="432">
        <v>0</v>
      </c>
      <c r="AJ1911" s="432">
        <v>0</v>
      </c>
      <c r="AK1911" s="432">
        <v>0</v>
      </c>
      <c r="AL1911" s="432"/>
      <c r="AM1911" s="432">
        <v>0</v>
      </c>
      <c r="AN1911" s="432">
        <v>0</v>
      </c>
      <c r="AO1911" s="432">
        <v>0</v>
      </c>
    </row>
    <row r="1912" spans="1:41">
      <c r="A1912" t="s">
        <v>83</v>
      </c>
      <c r="B1912" s="795" t="s">
        <v>225</v>
      </c>
      <c r="C1912" s="795" t="s">
        <v>208</v>
      </c>
      <c r="D1912" t="s">
        <v>634</v>
      </c>
      <c r="E1912">
        <v>230</v>
      </c>
      <c r="F1912">
        <v>16</v>
      </c>
      <c r="G1912" t="s">
        <v>754</v>
      </c>
      <c r="J1912">
        <v>0</v>
      </c>
      <c r="K1912" s="432">
        <v>0</v>
      </c>
      <c r="L1912" s="432">
        <v>0</v>
      </c>
      <c r="M1912" s="432">
        <v>0</v>
      </c>
      <c r="N1912" s="432"/>
      <c r="O1912" s="432">
        <v>0</v>
      </c>
      <c r="P1912" s="432">
        <v>0</v>
      </c>
      <c r="Q1912" s="432">
        <v>0</v>
      </c>
      <c r="R1912" s="432">
        <v>0</v>
      </c>
      <c r="S1912" s="432">
        <v>0</v>
      </c>
      <c r="T1912" s="432">
        <v>0</v>
      </c>
      <c r="U1912" s="432">
        <v>0</v>
      </c>
      <c r="V1912" s="432">
        <v>0</v>
      </c>
      <c r="W1912" s="432">
        <v>0</v>
      </c>
      <c r="X1912" s="432"/>
      <c r="Y1912" s="432">
        <v>0</v>
      </c>
      <c r="Z1912" s="432">
        <v>0</v>
      </c>
      <c r="AA1912" s="432">
        <v>0</v>
      </c>
      <c r="AB1912" s="432">
        <v>0</v>
      </c>
      <c r="AC1912" s="432">
        <v>0</v>
      </c>
      <c r="AD1912" s="432">
        <v>0</v>
      </c>
      <c r="AE1912" s="432">
        <v>0</v>
      </c>
      <c r="AF1912" s="432">
        <v>0</v>
      </c>
      <c r="AG1912" s="432">
        <v>0</v>
      </c>
      <c r="AH1912" s="432"/>
      <c r="AI1912" s="432">
        <v>0</v>
      </c>
      <c r="AJ1912" s="432">
        <v>0</v>
      </c>
      <c r="AK1912" s="432">
        <v>0</v>
      </c>
      <c r="AL1912" s="432"/>
      <c r="AM1912" s="432">
        <v>0</v>
      </c>
      <c r="AN1912" s="432">
        <v>0</v>
      </c>
      <c r="AO1912" s="432">
        <v>0</v>
      </c>
    </row>
    <row r="1913" spans="1:41">
      <c r="A1913" t="s">
        <v>91</v>
      </c>
      <c r="B1913" s="795" t="s">
        <v>91</v>
      </c>
      <c r="C1913" s="795" t="s">
        <v>210</v>
      </c>
      <c r="D1913" t="s">
        <v>635</v>
      </c>
      <c r="E1913">
        <v>66</v>
      </c>
      <c r="G1913" t="s">
        <v>754</v>
      </c>
      <c r="J1913">
        <v>0</v>
      </c>
      <c r="K1913" s="432">
        <v>0</v>
      </c>
      <c r="L1913" s="432">
        <v>0</v>
      </c>
      <c r="M1913" s="432">
        <v>0</v>
      </c>
      <c r="N1913" s="432"/>
      <c r="O1913" s="432">
        <v>0</v>
      </c>
      <c r="P1913" s="432">
        <v>0</v>
      </c>
      <c r="Q1913" s="432">
        <v>0</v>
      </c>
      <c r="R1913" s="432">
        <v>0</v>
      </c>
      <c r="S1913" s="432">
        <v>0</v>
      </c>
      <c r="T1913" s="432">
        <v>0</v>
      </c>
      <c r="U1913" s="432">
        <v>0</v>
      </c>
      <c r="V1913" s="432">
        <v>0</v>
      </c>
      <c r="W1913" s="432">
        <v>0</v>
      </c>
      <c r="X1913" s="432"/>
      <c r="Y1913" s="432">
        <v>0</v>
      </c>
      <c r="Z1913" s="432">
        <v>0</v>
      </c>
      <c r="AA1913" s="432">
        <v>0</v>
      </c>
      <c r="AB1913" s="432">
        <v>0</v>
      </c>
      <c r="AC1913" s="432">
        <v>0</v>
      </c>
      <c r="AD1913" s="432">
        <v>0</v>
      </c>
      <c r="AE1913" s="432">
        <v>0</v>
      </c>
      <c r="AF1913" s="432">
        <v>0</v>
      </c>
      <c r="AG1913" s="432">
        <v>0</v>
      </c>
      <c r="AH1913" s="432"/>
      <c r="AI1913" s="432">
        <v>0</v>
      </c>
      <c r="AJ1913" s="432">
        <v>0</v>
      </c>
      <c r="AK1913" s="432">
        <v>0</v>
      </c>
      <c r="AL1913" s="432"/>
      <c r="AM1913" s="432">
        <v>0</v>
      </c>
      <c r="AN1913" s="432">
        <v>0</v>
      </c>
      <c r="AO1913" s="432">
        <v>0</v>
      </c>
    </row>
    <row r="1914" spans="1:41">
      <c r="A1914" t="s">
        <v>85</v>
      </c>
      <c r="B1914" s="795" t="s">
        <v>214</v>
      </c>
      <c r="C1914" s="795" t="s">
        <v>208</v>
      </c>
      <c r="D1914" t="s">
        <v>636</v>
      </c>
      <c r="E1914">
        <v>230</v>
      </c>
      <c r="F1914">
        <v>30</v>
      </c>
      <c r="G1914" t="s">
        <v>754</v>
      </c>
      <c r="J1914">
        <v>0</v>
      </c>
      <c r="K1914" s="432">
        <v>0</v>
      </c>
      <c r="L1914" s="432">
        <v>0</v>
      </c>
      <c r="M1914" s="432">
        <v>0</v>
      </c>
      <c r="N1914" s="432"/>
      <c r="O1914" s="432">
        <v>0</v>
      </c>
      <c r="P1914" s="432">
        <v>0</v>
      </c>
      <c r="Q1914" s="432">
        <v>0</v>
      </c>
      <c r="R1914" s="432">
        <v>0</v>
      </c>
      <c r="S1914" s="432">
        <v>0</v>
      </c>
      <c r="T1914" s="432">
        <v>0</v>
      </c>
      <c r="U1914" s="432">
        <v>0</v>
      </c>
      <c r="V1914" s="432">
        <v>0</v>
      </c>
      <c r="W1914" s="432">
        <v>0</v>
      </c>
      <c r="X1914" s="432"/>
      <c r="Y1914" s="432">
        <v>0</v>
      </c>
      <c r="Z1914" s="432">
        <v>0</v>
      </c>
      <c r="AA1914" s="432">
        <v>0</v>
      </c>
      <c r="AB1914" s="432">
        <v>0</v>
      </c>
      <c r="AC1914" s="432">
        <v>0</v>
      </c>
      <c r="AD1914" s="432">
        <v>0</v>
      </c>
      <c r="AE1914" s="432">
        <v>0</v>
      </c>
      <c r="AF1914" s="432">
        <v>0</v>
      </c>
      <c r="AG1914" s="432">
        <v>0</v>
      </c>
      <c r="AH1914" s="432"/>
      <c r="AI1914" s="432">
        <v>0</v>
      </c>
      <c r="AJ1914" s="432">
        <v>0</v>
      </c>
      <c r="AK1914" s="432">
        <v>0</v>
      </c>
      <c r="AL1914" s="432"/>
      <c r="AM1914" s="432">
        <v>0</v>
      </c>
      <c r="AN1914" s="432">
        <v>0</v>
      </c>
      <c r="AO1914" s="432">
        <v>0</v>
      </c>
    </row>
    <row r="1915" spans="1:41">
      <c r="A1915" t="s">
        <v>83</v>
      </c>
      <c r="B1915" s="795" t="s">
        <v>225</v>
      </c>
      <c r="C1915" s="795" t="s">
        <v>208</v>
      </c>
      <c r="D1915" t="s">
        <v>637</v>
      </c>
      <c r="E1915">
        <v>230</v>
      </c>
      <c r="F1915">
        <v>1</v>
      </c>
      <c r="G1915" t="s">
        <v>754</v>
      </c>
      <c r="J1915">
        <v>0</v>
      </c>
      <c r="K1915" s="432">
        <v>0</v>
      </c>
      <c r="L1915" s="432">
        <v>0</v>
      </c>
      <c r="M1915" s="432">
        <v>0</v>
      </c>
      <c r="N1915" s="432"/>
      <c r="O1915" s="432">
        <v>0</v>
      </c>
      <c r="P1915" s="432">
        <v>0</v>
      </c>
      <c r="Q1915" s="432">
        <v>0</v>
      </c>
      <c r="R1915" s="432">
        <v>0</v>
      </c>
      <c r="S1915" s="432">
        <v>0</v>
      </c>
      <c r="T1915" s="432">
        <v>0</v>
      </c>
      <c r="U1915" s="432">
        <v>0</v>
      </c>
      <c r="V1915" s="432">
        <v>0</v>
      </c>
      <c r="W1915" s="432">
        <v>0</v>
      </c>
      <c r="X1915" s="432"/>
      <c r="Y1915" s="432">
        <v>0</v>
      </c>
      <c r="Z1915" s="432">
        <v>0</v>
      </c>
      <c r="AA1915" s="432">
        <v>0</v>
      </c>
      <c r="AB1915" s="432">
        <v>0</v>
      </c>
      <c r="AC1915" s="432">
        <v>0</v>
      </c>
      <c r="AD1915" s="432">
        <v>0</v>
      </c>
      <c r="AE1915" s="432">
        <v>0</v>
      </c>
      <c r="AF1915" s="432">
        <v>0</v>
      </c>
      <c r="AG1915" s="432">
        <v>0</v>
      </c>
      <c r="AH1915" s="432"/>
      <c r="AI1915" s="432">
        <v>0</v>
      </c>
      <c r="AJ1915" s="432">
        <v>0</v>
      </c>
      <c r="AK1915" s="432">
        <v>0</v>
      </c>
      <c r="AL1915" s="432"/>
      <c r="AM1915" s="432">
        <v>0</v>
      </c>
      <c r="AN1915" s="432">
        <v>0</v>
      </c>
      <c r="AO1915" s="432">
        <v>0</v>
      </c>
    </row>
    <row r="1916" spans="1:41">
      <c r="A1916" t="s">
        <v>83</v>
      </c>
      <c r="B1916" s="795" t="s">
        <v>225</v>
      </c>
      <c r="C1916" s="795" t="s">
        <v>208</v>
      </c>
      <c r="D1916" t="s">
        <v>637</v>
      </c>
      <c r="E1916">
        <v>500</v>
      </c>
      <c r="F1916">
        <v>1</v>
      </c>
      <c r="G1916" t="s">
        <v>754</v>
      </c>
      <c r="J1916">
        <v>0</v>
      </c>
      <c r="K1916" s="432">
        <v>0</v>
      </c>
      <c r="L1916" s="432">
        <v>0</v>
      </c>
      <c r="M1916" s="432">
        <v>0</v>
      </c>
      <c r="N1916" s="432"/>
      <c r="O1916" s="432">
        <v>0</v>
      </c>
      <c r="P1916" s="432">
        <v>0</v>
      </c>
      <c r="Q1916" s="432">
        <v>0</v>
      </c>
      <c r="R1916" s="432">
        <v>0</v>
      </c>
      <c r="S1916" s="432">
        <v>0</v>
      </c>
      <c r="T1916" s="432">
        <v>0</v>
      </c>
      <c r="U1916" s="432">
        <v>0</v>
      </c>
      <c r="V1916" s="432">
        <v>0</v>
      </c>
      <c r="W1916" s="432">
        <v>0</v>
      </c>
      <c r="X1916" s="432"/>
      <c r="Y1916" s="432">
        <v>0</v>
      </c>
      <c r="Z1916" s="432">
        <v>0</v>
      </c>
      <c r="AA1916" s="432">
        <v>0</v>
      </c>
      <c r="AB1916" s="432">
        <v>0</v>
      </c>
      <c r="AC1916" s="432">
        <v>0</v>
      </c>
      <c r="AD1916" s="432">
        <v>0</v>
      </c>
      <c r="AE1916" s="432">
        <v>0</v>
      </c>
      <c r="AF1916" s="432">
        <v>0</v>
      </c>
      <c r="AG1916" s="432">
        <v>0</v>
      </c>
      <c r="AH1916" s="432"/>
      <c r="AI1916" s="432">
        <v>0</v>
      </c>
      <c r="AJ1916" s="432">
        <v>0</v>
      </c>
      <c r="AK1916" s="432">
        <v>0</v>
      </c>
      <c r="AL1916" s="432"/>
      <c r="AM1916" s="432">
        <v>0</v>
      </c>
      <c r="AN1916" s="432">
        <v>0</v>
      </c>
      <c r="AO1916" s="432">
        <v>0</v>
      </c>
    </row>
    <row r="1917" spans="1:41">
      <c r="A1917" t="s">
        <v>85</v>
      </c>
      <c r="B1917" s="795" t="s">
        <v>214</v>
      </c>
      <c r="C1917" s="795" t="s">
        <v>208</v>
      </c>
      <c r="D1917" t="s">
        <v>638</v>
      </c>
      <c r="E1917">
        <v>115</v>
      </c>
      <c r="F1917">
        <v>34</v>
      </c>
      <c r="G1917" t="s">
        <v>754</v>
      </c>
      <c r="J1917">
        <v>0</v>
      </c>
      <c r="K1917" s="432">
        <v>0</v>
      </c>
      <c r="L1917" s="432">
        <v>0</v>
      </c>
      <c r="M1917" s="432">
        <v>0</v>
      </c>
      <c r="N1917" s="432"/>
      <c r="O1917" s="432">
        <v>0</v>
      </c>
      <c r="P1917" s="432">
        <v>0</v>
      </c>
      <c r="Q1917" s="432">
        <v>0</v>
      </c>
      <c r="R1917" s="432">
        <v>0</v>
      </c>
      <c r="S1917" s="432">
        <v>0</v>
      </c>
      <c r="T1917" s="432">
        <v>0</v>
      </c>
      <c r="U1917" s="432">
        <v>0</v>
      </c>
      <c r="V1917" s="432">
        <v>0</v>
      </c>
      <c r="W1917" s="432">
        <v>0</v>
      </c>
      <c r="X1917" s="432"/>
      <c r="Y1917" s="432">
        <v>0</v>
      </c>
      <c r="Z1917" s="432">
        <v>0</v>
      </c>
      <c r="AA1917" s="432">
        <v>0</v>
      </c>
      <c r="AB1917" s="432">
        <v>0</v>
      </c>
      <c r="AC1917" s="432">
        <v>0</v>
      </c>
      <c r="AD1917" s="432">
        <v>0</v>
      </c>
      <c r="AE1917" s="432">
        <v>0</v>
      </c>
      <c r="AF1917" s="432">
        <v>0</v>
      </c>
      <c r="AG1917" s="432">
        <v>0</v>
      </c>
      <c r="AH1917" s="432"/>
      <c r="AI1917" s="432">
        <v>0</v>
      </c>
      <c r="AJ1917" s="432">
        <v>0</v>
      </c>
      <c r="AK1917" s="432">
        <v>0</v>
      </c>
      <c r="AL1917" s="432"/>
      <c r="AM1917" s="432">
        <v>0</v>
      </c>
      <c r="AN1917" s="432">
        <v>0</v>
      </c>
      <c r="AO1917" s="432">
        <v>0</v>
      </c>
    </row>
    <row r="1918" spans="1:41">
      <c r="A1918" t="s">
        <v>85</v>
      </c>
      <c r="B1918" s="795" t="s">
        <v>214</v>
      </c>
      <c r="C1918" s="795" t="s">
        <v>208</v>
      </c>
      <c r="D1918" t="s">
        <v>638</v>
      </c>
      <c r="E1918">
        <v>60</v>
      </c>
      <c r="G1918" t="s">
        <v>754</v>
      </c>
      <c r="J1918">
        <v>0</v>
      </c>
      <c r="K1918" s="432">
        <v>0</v>
      </c>
      <c r="L1918" s="432">
        <v>0</v>
      </c>
      <c r="M1918" s="432">
        <v>0</v>
      </c>
      <c r="N1918" s="432"/>
      <c r="O1918" s="432">
        <v>0</v>
      </c>
      <c r="P1918" s="432">
        <v>0</v>
      </c>
      <c r="Q1918" s="432">
        <v>0</v>
      </c>
      <c r="R1918" s="432">
        <v>0</v>
      </c>
      <c r="S1918" s="432">
        <v>0</v>
      </c>
      <c r="T1918" s="432">
        <v>0</v>
      </c>
      <c r="U1918" s="432">
        <v>0</v>
      </c>
      <c r="V1918" s="432">
        <v>0</v>
      </c>
      <c r="W1918" s="432">
        <v>0</v>
      </c>
      <c r="X1918" s="432"/>
      <c r="Y1918" s="432">
        <v>0</v>
      </c>
      <c r="Z1918" s="432">
        <v>0</v>
      </c>
      <c r="AA1918" s="432">
        <v>0</v>
      </c>
      <c r="AB1918" s="432">
        <v>0</v>
      </c>
      <c r="AC1918" s="432">
        <v>0</v>
      </c>
      <c r="AD1918" s="432">
        <v>0</v>
      </c>
      <c r="AE1918" s="432">
        <v>0</v>
      </c>
      <c r="AF1918" s="432">
        <v>0</v>
      </c>
      <c r="AG1918" s="432">
        <v>0</v>
      </c>
      <c r="AH1918" s="432"/>
      <c r="AI1918" s="432">
        <v>0</v>
      </c>
      <c r="AJ1918" s="432">
        <v>0</v>
      </c>
      <c r="AK1918" s="432">
        <v>0</v>
      </c>
      <c r="AL1918" s="432"/>
      <c r="AM1918" s="432">
        <v>0</v>
      </c>
      <c r="AN1918" s="432">
        <v>0</v>
      </c>
      <c r="AO1918" s="432">
        <v>0</v>
      </c>
    </row>
    <row r="1919" spans="1:41">
      <c r="A1919" t="s">
        <v>85</v>
      </c>
      <c r="B1919" s="795" t="s">
        <v>214</v>
      </c>
      <c r="C1919" s="795" t="s">
        <v>208</v>
      </c>
      <c r="D1919" t="s">
        <v>639</v>
      </c>
      <c r="E1919">
        <v>115</v>
      </c>
      <c r="F1919">
        <v>84</v>
      </c>
      <c r="G1919" t="s">
        <v>754</v>
      </c>
      <c r="J1919">
        <v>0</v>
      </c>
      <c r="K1919" s="432">
        <v>0</v>
      </c>
      <c r="L1919" s="432">
        <v>0</v>
      </c>
      <c r="M1919" s="432">
        <v>0</v>
      </c>
      <c r="N1919" s="432"/>
      <c r="O1919" s="432">
        <v>0</v>
      </c>
      <c r="P1919" s="432">
        <v>0</v>
      </c>
      <c r="Q1919" s="432">
        <v>0</v>
      </c>
      <c r="R1919" s="432">
        <v>0</v>
      </c>
      <c r="S1919" s="432">
        <v>0</v>
      </c>
      <c r="T1919" s="432">
        <v>0</v>
      </c>
      <c r="U1919" s="432">
        <v>0</v>
      </c>
      <c r="V1919" s="432">
        <v>0</v>
      </c>
      <c r="W1919" s="432">
        <v>0</v>
      </c>
      <c r="X1919" s="432"/>
      <c r="Y1919" s="432">
        <v>0</v>
      </c>
      <c r="Z1919" s="432">
        <v>0</v>
      </c>
      <c r="AA1919" s="432">
        <v>0</v>
      </c>
      <c r="AB1919" s="432">
        <v>0</v>
      </c>
      <c r="AC1919" s="432">
        <v>0</v>
      </c>
      <c r="AD1919" s="432">
        <v>0</v>
      </c>
      <c r="AE1919" s="432">
        <v>0</v>
      </c>
      <c r="AF1919" s="432">
        <v>0</v>
      </c>
      <c r="AG1919" s="432">
        <v>0</v>
      </c>
      <c r="AH1919" s="432"/>
      <c r="AI1919" s="432">
        <v>0</v>
      </c>
      <c r="AJ1919" s="432">
        <v>0</v>
      </c>
      <c r="AK1919" s="432">
        <v>0</v>
      </c>
      <c r="AL1919" s="432"/>
      <c r="AM1919" s="432">
        <v>0</v>
      </c>
      <c r="AN1919" s="432">
        <v>0</v>
      </c>
      <c r="AO1919" s="432">
        <v>0</v>
      </c>
    </row>
    <row r="1920" spans="1:41">
      <c r="A1920" t="s">
        <v>102</v>
      </c>
      <c r="B1920" s="795" t="s">
        <v>219</v>
      </c>
      <c r="C1920" s="795" t="s">
        <v>102</v>
      </c>
      <c r="D1920" t="s">
        <v>640</v>
      </c>
      <c r="E1920">
        <v>69</v>
      </c>
      <c r="G1920" t="s">
        <v>754</v>
      </c>
      <c r="J1920">
        <v>0</v>
      </c>
      <c r="K1920" s="432">
        <v>0</v>
      </c>
      <c r="L1920" s="432">
        <v>0</v>
      </c>
      <c r="M1920" s="432">
        <v>0</v>
      </c>
      <c r="N1920" s="432"/>
      <c r="O1920" s="432">
        <v>0</v>
      </c>
      <c r="P1920" s="432">
        <v>0</v>
      </c>
      <c r="Q1920" s="432">
        <v>0</v>
      </c>
      <c r="R1920" s="432">
        <v>0</v>
      </c>
      <c r="S1920" s="432">
        <v>0</v>
      </c>
      <c r="T1920" s="432">
        <v>0</v>
      </c>
      <c r="U1920" s="432">
        <v>0</v>
      </c>
      <c r="V1920" s="432">
        <v>0</v>
      </c>
      <c r="W1920" s="432">
        <v>0</v>
      </c>
      <c r="X1920" s="432"/>
      <c r="Y1920" s="432">
        <v>0</v>
      </c>
      <c r="Z1920" s="432">
        <v>0</v>
      </c>
      <c r="AA1920" s="432">
        <v>0</v>
      </c>
      <c r="AB1920" s="432">
        <v>0</v>
      </c>
      <c r="AC1920" s="432">
        <v>0</v>
      </c>
      <c r="AD1920" s="432">
        <v>0</v>
      </c>
      <c r="AE1920" s="432">
        <v>0</v>
      </c>
      <c r="AF1920" s="432">
        <v>0</v>
      </c>
      <c r="AG1920" s="432">
        <v>0</v>
      </c>
      <c r="AH1920" s="432"/>
      <c r="AI1920" s="432">
        <v>0</v>
      </c>
      <c r="AJ1920" s="432">
        <v>0</v>
      </c>
      <c r="AK1920" s="432">
        <v>0</v>
      </c>
      <c r="AL1920" s="432"/>
      <c r="AM1920" s="432">
        <v>0</v>
      </c>
      <c r="AN1920" s="432">
        <v>0</v>
      </c>
      <c r="AO1920" s="432">
        <v>0</v>
      </c>
    </row>
    <row r="1921" spans="1:41">
      <c r="A1921" t="s">
        <v>100</v>
      </c>
      <c r="B1921" s="795" t="s">
        <v>100</v>
      </c>
      <c r="C1921" s="795" t="s">
        <v>210</v>
      </c>
      <c r="D1921" t="s">
        <v>641</v>
      </c>
      <c r="E1921">
        <v>230</v>
      </c>
      <c r="F1921">
        <v>156</v>
      </c>
      <c r="G1921" t="s">
        <v>754</v>
      </c>
      <c r="J1921">
        <v>0</v>
      </c>
      <c r="K1921" s="432">
        <v>0</v>
      </c>
      <c r="L1921" s="432">
        <v>0</v>
      </c>
      <c r="M1921" s="432">
        <v>0</v>
      </c>
      <c r="N1921" s="432"/>
      <c r="O1921" s="432">
        <v>0</v>
      </c>
      <c r="P1921" s="432">
        <v>0</v>
      </c>
      <c r="Q1921" s="432">
        <v>0</v>
      </c>
      <c r="R1921" s="432">
        <v>0</v>
      </c>
      <c r="S1921" s="432">
        <v>0</v>
      </c>
      <c r="T1921" s="432">
        <v>0</v>
      </c>
      <c r="U1921" s="432">
        <v>0</v>
      </c>
      <c r="V1921" s="432">
        <v>0</v>
      </c>
      <c r="W1921" s="432">
        <v>0</v>
      </c>
      <c r="X1921" s="432"/>
      <c r="Y1921" s="432">
        <v>0</v>
      </c>
      <c r="Z1921" s="432">
        <v>0</v>
      </c>
      <c r="AA1921" s="432">
        <v>0</v>
      </c>
      <c r="AB1921" s="432">
        <v>0</v>
      </c>
      <c r="AC1921" s="432">
        <v>0</v>
      </c>
      <c r="AD1921" s="432">
        <v>0</v>
      </c>
      <c r="AE1921" s="432">
        <v>0</v>
      </c>
      <c r="AF1921" s="432">
        <v>0</v>
      </c>
      <c r="AG1921" s="432">
        <v>0</v>
      </c>
      <c r="AH1921" s="432"/>
      <c r="AI1921" s="432">
        <v>0</v>
      </c>
      <c r="AJ1921" s="432">
        <v>0</v>
      </c>
      <c r="AK1921" s="432">
        <v>0</v>
      </c>
      <c r="AL1921" s="432"/>
      <c r="AM1921" s="432">
        <v>0</v>
      </c>
      <c r="AN1921" s="432">
        <v>0</v>
      </c>
      <c r="AO1921" s="432">
        <v>0</v>
      </c>
    </row>
    <row r="1922" spans="1:41">
      <c r="A1922" t="s">
        <v>85</v>
      </c>
      <c r="B1922" s="795" t="s">
        <v>214</v>
      </c>
      <c r="C1922" s="795" t="s">
        <v>208</v>
      </c>
      <c r="D1922" t="s">
        <v>642</v>
      </c>
      <c r="E1922">
        <v>115</v>
      </c>
      <c r="F1922">
        <v>3</v>
      </c>
      <c r="G1922" t="s">
        <v>754</v>
      </c>
      <c r="J1922">
        <v>0</v>
      </c>
      <c r="K1922" s="432">
        <v>0</v>
      </c>
      <c r="L1922" s="432">
        <v>0</v>
      </c>
      <c r="M1922" s="432">
        <v>0</v>
      </c>
      <c r="N1922" s="432"/>
      <c r="O1922" s="432">
        <v>0</v>
      </c>
      <c r="P1922" s="432">
        <v>0</v>
      </c>
      <c r="Q1922" s="432">
        <v>0</v>
      </c>
      <c r="R1922" s="432">
        <v>0</v>
      </c>
      <c r="S1922" s="432">
        <v>0</v>
      </c>
      <c r="T1922" s="432">
        <v>0</v>
      </c>
      <c r="U1922" s="432">
        <v>0</v>
      </c>
      <c r="V1922" s="432">
        <v>0</v>
      </c>
      <c r="W1922" s="432">
        <v>0</v>
      </c>
      <c r="X1922" s="432"/>
      <c r="Y1922" s="432">
        <v>0</v>
      </c>
      <c r="Z1922" s="432">
        <v>0</v>
      </c>
      <c r="AA1922" s="432">
        <v>0</v>
      </c>
      <c r="AB1922" s="432">
        <v>0</v>
      </c>
      <c r="AC1922" s="432">
        <v>0</v>
      </c>
      <c r="AD1922" s="432">
        <v>0</v>
      </c>
      <c r="AE1922" s="432">
        <v>0</v>
      </c>
      <c r="AF1922" s="432">
        <v>0</v>
      </c>
      <c r="AG1922" s="432">
        <v>0</v>
      </c>
      <c r="AH1922" s="432"/>
      <c r="AI1922" s="432">
        <v>0</v>
      </c>
      <c r="AJ1922" s="432">
        <v>0</v>
      </c>
      <c r="AK1922" s="432">
        <v>0</v>
      </c>
      <c r="AL1922" s="432"/>
      <c r="AM1922" s="432">
        <v>0</v>
      </c>
      <c r="AN1922" s="432">
        <v>0</v>
      </c>
      <c r="AO1922" s="432">
        <v>0</v>
      </c>
    </row>
    <row r="1923" spans="1:41">
      <c r="A1923" t="s">
        <v>85</v>
      </c>
      <c r="B1923" s="795" t="s">
        <v>214</v>
      </c>
      <c r="C1923" s="795" t="s">
        <v>208</v>
      </c>
      <c r="D1923" t="s">
        <v>642</v>
      </c>
      <c r="E1923">
        <v>230</v>
      </c>
      <c r="F1923">
        <v>3</v>
      </c>
      <c r="G1923" t="s">
        <v>754</v>
      </c>
      <c r="J1923">
        <v>0</v>
      </c>
      <c r="K1923" s="432">
        <v>0</v>
      </c>
      <c r="L1923" s="432">
        <v>0</v>
      </c>
      <c r="M1923" s="432">
        <v>0</v>
      </c>
      <c r="N1923" s="432"/>
      <c r="O1923" s="432">
        <v>0</v>
      </c>
      <c r="P1923" s="432">
        <v>0</v>
      </c>
      <c r="Q1923" s="432">
        <v>0</v>
      </c>
      <c r="R1923" s="432">
        <v>0</v>
      </c>
      <c r="S1923" s="432">
        <v>0</v>
      </c>
      <c r="T1923" s="432">
        <v>0</v>
      </c>
      <c r="U1923" s="432">
        <v>0</v>
      </c>
      <c r="V1923" s="432">
        <v>0</v>
      </c>
      <c r="W1923" s="432">
        <v>0</v>
      </c>
      <c r="X1923" s="432"/>
      <c r="Y1923" s="432">
        <v>0</v>
      </c>
      <c r="Z1923" s="432">
        <v>0</v>
      </c>
      <c r="AA1923" s="432">
        <v>0</v>
      </c>
      <c r="AB1923" s="432">
        <v>0</v>
      </c>
      <c r="AC1923" s="432">
        <v>0</v>
      </c>
      <c r="AD1923" s="432">
        <v>0</v>
      </c>
      <c r="AE1923" s="432">
        <v>0</v>
      </c>
      <c r="AF1923" s="432">
        <v>0</v>
      </c>
      <c r="AG1923" s="432">
        <v>0</v>
      </c>
      <c r="AH1923" s="432"/>
      <c r="AI1923" s="432">
        <v>0</v>
      </c>
      <c r="AJ1923" s="432">
        <v>0</v>
      </c>
      <c r="AK1923" s="432">
        <v>0</v>
      </c>
      <c r="AL1923" s="432"/>
      <c r="AM1923" s="432">
        <v>0</v>
      </c>
      <c r="AN1923" s="432">
        <v>0</v>
      </c>
      <c r="AO1923" s="432">
        <v>0</v>
      </c>
    </row>
    <row r="1924" spans="1:41">
      <c r="A1924" t="s">
        <v>85</v>
      </c>
      <c r="B1924" s="795" t="s">
        <v>214</v>
      </c>
      <c r="C1924" s="795" t="s">
        <v>208</v>
      </c>
      <c r="D1924" t="s">
        <v>643</v>
      </c>
      <c r="E1924">
        <v>115</v>
      </c>
      <c r="F1924">
        <v>81</v>
      </c>
      <c r="G1924" t="s">
        <v>754</v>
      </c>
      <c r="J1924">
        <v>0</v>
      </c>
      <c r="K1924" s="432">
        <v>0</v>
      </c>
      <c r="L1924" s="432">
        <v>0</v>
      </c>
      <c r="M1924" s="432">
        <v>0</v>
      </c>
      <c r="N1924" s="432"/>
      <c r="O1924" s="432">
        <v>0</v>
      </c>
      <c r="P1924" s="432">
        <v>0</v>
      </c>
      <c r="Q1924" s="432">
        <v>0</v>
      </c>
      <c r="R1924" s="432">
        <v>0</v>
      </c>
      <c r="S1924" s="432">
        <v>0</v>
      </c>
      <c r="T1924" s="432">
        <v>0</v>
      </c>
      <c r="U1924" s="432">
        <v>0</v>
      </c>
      <c r="V1924" s="432">
        <v>0</v>
      </c>
      <c r="W1924" s="432">
        <v>0</v>
      </c>
      <c r="X1924" s="432"/>
      <c r="Y1924" s="432">
        <v>0</v>
      </c>
      <c r="Z1924" s="432">
        <v>0</v>
      </c>
      <c r="AA1924" s="432">
        <v>0</v>
      </c>
      <c r="AB1924" s="432">
        <v>0</v>
      </c>
      <c r="AC1924" s="432">
        <v>0</v>
      </c>
      <c r="AD1924" s="432">
        <v>0</v>
      </c>
      <c r="AE1924" s="432">
        <v>0</v>
      </c>
      <c r="AF1924" s="432">
        <v>0</v>
      </c>
      <c r="AG1924" s="432">
        <v>0</v>
      </c>
      <c r="AH1924" s="432"/>
      <c r="AI1924" s="432">
        <v>0</v>
      </c>
      <c r="AJ1924" s="432">
        <v>0</v>
      </c>
      <c r="AK1924" s="432">
        <v>0</v>
      </c>
      <c r="AL1924" s="432"/>
      <c r="AM1924" s="432">
        <v>0</v>
      </c>
      <c r="AN1924" s="432">
        <v>0</v>
      </c>
      <c r="AO1924" s="432">
        <v>0</v>
      </c>
    </row>
    <row r="1925" spans="1:41">
      <c r="A1925" t="s">
        <v>85</v>
      </c>
      <c r="B1925" s="795" t="s">
        <v>214</v>
      </c>
      <c r="C1925" s="795" t="s">
        <v>208</v>
      </c>
      <c r="D1925" t="s">
        <v>644</v>
      </c>
      <c r="E1925">
        <v>115</v>
      </c>
      <c r="F1925">
        <v>11</v>
      </c>
      <c r="G1925" t="s">
        <v>754</v>
      </c>
      <c r="J1925">
        <v>0</v>
      </c>
      <c r="K1925" s="432">
        <v>0</v>
      </c>
      <c r="L1925" s="432">
        <v>0</v>
      </c>
      <c r="M1925" s="432">
        <v>0</v>
      </c>
      <c r="N1925" s="432"/>
      <c r="O1925" s="432">
        <v>0</v>
      </c>
      <c r="P1925" s="432">
        <v>0</v>
      </c>
      <c r="Q1925" s="432">
        <v>0</v>
      </c>
      <c r="R1925" s="432">
        <v>0</v>
      </c>
      <c r="S1925" s="432">
        <v>0</v>
      </c>
      <c r="T1925" s="432">
        <v>0</v>
      </c>
      <c r="U1925" s="432">
        <v>0</v>
      </c>
      <c r="V1925" s="432">
        <v>0</v>
      </c>
      <c r="W1925" s="432">
        <v>0</v>
      </c>
      <c r="X1925" s="432"/>
      <c r="Y1925" s="432">
        <v>0</v>
      </c>
      <c r="Z1925" s="432">
        <v>0</v>
      </c>
      <c r="AA1925" s="432">
        <v>0</v>
      </c>
      <c r="AB1925" s="432">
        <v>0</v>
      </c>
      <c r="AC1925" s="432">
        <v>0</v>
      </c>
      <c r="AD1925" s="432">
        <v>0</v>
      </c>
      <c r="AE1925" s="432">
        <v>0</v>
      </c>
      <c r="AF1925" s="432">
        <v>0</v>
      </c>
      <c r="AG1925" s="432">
        <v>0</v>
      </c>
      <c r="AH1925" s="432"/>
      <c r="AI1925" s="432">
        <v>0</v>
      </c>
      <c r="AJ1925" s="432">
        <v>0</v>
      </c>
      <c r="AK1925" s="432">
        <v>0</v>
      </c>
      <c r="AL1925" s="432"/>
      <c r="AM1925" s="432">
        <v>0</v>
      </c>
      <c r="AN1925" s="432">
        <v>0</v>
      </c>
      <c r="AO1925" s="432">
        <v>0</v>
      </c>
    </row>
    <row r="1926" spans="1:41">
      <c r="A1926" t="s">
        <v>85</v>
      </c>
      <c r="B1926" s="795" t="s">
        <v>214</v>
      </c>
      <c r="C1926" s="795" t="s">
        <v>208</v>
      </c>
      <c r="D1926" t="s">
        <v>645</v>
      </c>
      <c r="E1926">
        <v>115</v>
      </c>
      <c r="F1926">
        <v>6</v>
      </c>
      <c r="G1926" t="s">
        <v>754</v>
      </c>
      <c r="J1926">
        <v>0</v>
      </c>
      <c r="K1926" s="432">
        <v>0</v>
      </c>
      <c r="L1926" s="432">
        <v>0</v>
      </c>
      <c r="M1926" s="432">
        <v>0</v>
      </c>
      <c r="N1926" s="432"/>
      <c r="O1926" s="432">
        <v>0</v>
      </c>
      <c r="P1926" s="432">
        <v>0</v>
      </c>
      <c r="Q1926" s="432">
        <v>0</v>
      </c>
      <c r="R1926" s="432">
        <v>0</v>
      </c>
      <c r="S1926" s="432">
        <v>0</v>
      </c>
      <c r="T1926" s="432">
        <v>0</v>
      </c>
      <c r="U1926" s="432">
        <v>0</v>
      </c>
      <c r="V1926" s="432">
        <v>0</v>
      </c>
      <c r="W1926" s="432">
        <v>0</v>
      </c>
      <c r="X1926" s="432"/>
      <c r="Y1926" s="432">
        <v>0</v>
      </c>
      <c r="Z1926" s="432">
        <v>0</v>
      </c>
      <c r="AA1926" s="432">
        <v>0</v>
      </c>
      <c r="AB1926" s="432">
        <v>0</v>
      </c>
      <c r="AC1926" s="432">
        <v>0</v>
      </c>
      <c r="AD1926" s="432">
        <v>0</v>
      </c>
      <c r="AE1926" s="432">
        <v>0</v>
      </c>
      <c r="AF1926" s="432">
        <v>0</v>
      </c>
      <c r="AG1926" s="432">
        <v>0</v>
      </c>
      <c r="AH1926" s="432"/>
      <c r="AI1926" s="432">
        <v>0</v>
      </c>
      <c r="AJ1926" s="432">
        <v>0</v>
      </c>
      <c r="AK1926" s="432">
        <v>0</v>
      </c>
      <c r="AL1926" s="432"/>
      <c r="AM1926" s="432">
        <v>0</v>
      </c>
      <c r="AN1926" s="432">
        <v>0</v>
      </c>
      <c r="AO1926" s="432">
        <v>0</v>
      </c>
    </row>
    <row r="1927" spans="1:41">
      <c r="A1927" t="s">
        <v>89</v>
      </c>
      <c r="B1927" s="795" t="s">
        <v>207</v>
      </c>
      <c r="C1927" s="795" t="s">
        <v>208</v>
      </c>
      <c r="D1927" t="s">
        <v>646</v>
      </c>
      <c r="E1927">
        <v>115</v>
      </c>
      <c r="F1927">
        <v>111</v>
      </c>
      <c r="G1927" t="s">
        <v>754</v>
      </c>
      <c r="J1927">
        <v>0</v>
      </c>
      <c r="K1927" s="432">
        <v>0</v>
      </c>
      <c r="L1927" s="432">
        <v>0</v>
      </c>
      <c r="M1927" s="432">
        <v>0</v>
      </c>
      <c r="N1927" s="432"/>
      <c r="O1927" s="432">
        <v>0</v>
      </c>
      <c r="P1927" s="432">
        <v>0</v>
      </c>
      <c r="Q1927" s="432">
        <v>0</v>
      </c>
      <c r="R1927" s="432">
        <v>0</v>
      </c>
      <c r="S1927" s="432">
        <v>0</v>
      </c>
      <c r="T1927" s="432">
        <v>0</v>
      </c>
      <c r="U1927" s="432">
        <v>0</v>
      </c>
      <c r="V1927" s="432">
        <v>0</v>
      </c>
      <c r="W1927" s="432">
        <v>0</v>
      </c>
      <c r="X1927" s="432"/>
      <c r="Y1927" s="432">
        <v>0</v>
      </c>
      <c r="Z1927" s="432">
        <v>0</v>
      </c>
      <c r="AA1927" s="432">
        <v>0</v>
      </c>
      <c r="AB1927" s="432">
        <v>0</v>
      </c>
      <c r="AC1927" s="432">
        <v>0</v>
      </c>
      <c r="AD1927" s="432">
        <v>0</v>
      </c>
      <c r="AE1927" s="432">
        <v>0</v>
      </c>
      <c r="AF1927" s="432">
        <v>0</v>
      </c>
      <c r="AG1927" s="432">
        <v>0</v>
      </c>
      <c r="AH1927" s="432"/>
      <c r="AI1927" s="432">
        <v>0</v>
      </c>
      <c r="AJ1927" s="432">
        <v>0</v>
      </c>
      <c r="AK1927" s="432">
        <v>0</v>
      </c>
      <c r="AL1927" s="432"/>
      <c r="AM1927" s="432">
        <v>0</v>
      </c>
      <c r="AN1927" s="432">
        <v>0</v>
      </c>
      <c r="AO1927" s="432">
        <v>0</v>
      </c>
    </row>
    <row r="1928" spans="1:41">
      <c r="A1928" t="s">
        <v>89</v>
      </c>
      <c r="B1928" s="795" t="s">
        <v>207</v>
      </c>
      <c r="C1928" s="795" t="s">
        <v>208</v>
      </c>
      <c r="D1928" t="s">
        <v>646</v>
      </c>
      <c r="E1928">
        <v>70</v>
      </c>
      <c r="G1928" t="s">
        <v>754</v>
      </c>
      <c r="J1928">
        <v>0</v>
      </c>
      <c r="K1928" s="432">
        <v>0</v>
      </c>
      <c r="L1928" s="432">
        <v>0</v>
      </c>
      <c r="M1928" s="432">
        <v>0</v>
      </c>
      <c r="N1928" s="432"/>
      <c r="O1928" s="432">
        <v>0</v>
      </c>
      <c r="P1928" s="432">
        <v>0</v>
      </c>
      <c r="Q1928" s="432">
        <v>0</v>
      </c>
      <c r="R1928" s="432">
        <v>0</v>
      </c>
      <c r="S1928" s="432">
        <v>0</v>
      </c>
      <c r="T1928" s="432">
        <v>0</v>
      </c>
      <c r="U1928" s="432">
        <v>0</v>
      </c>
      <c r="V1928" s="432">
        <v>0</v>
      </c>
      <c r="W1928" s="432">
        <v>0</v>
      </c>
      <c r="X1928" s="432"/>
      <c r="Y1928" s="432">
        <v>0</v>
      </c>
      <c r="Z1928" s="432">
        <v>0</v>
      </c>
      <c r="AA1928" s="432">
        <v>0</v>
      </c>
      <c r="AB1928" s="432">
        <v>0</v>
      </c>
      <c r="AC1928" s="432">
        <v>0</v>
      </c>
      <c r="AD1928" s="432">
        <v>0</v>
      </c>
      <c r="AE1928" s="432">
        <v>0</v>
      </c>
      <c r="AF1928" s="432">
        <v>0</v>
      </c>
      <c r="AG1928" s="432">
        <v>0</v>
      </c>
      <c r="AH1928" s="432"/>
      <c r="AI1928" s="432">
        <v>0</v>
      </c>
      <c r="AJ1928" s="432">
        <v>0</v>
      </c>
      <c r="AK1928" s="432">
        <v>0</v>
      </c>
      <c r="AL1928" s="432"/>
      <c r="AM1928" s="432">
        <v>0</v>
      </c>
      <c r="AN1928" s="432">
        <v>0</v>
      </c>
      <c r="AO1928" s="432">
        <v>0</v>
      </c>
    </row>
    <row r="1929" spans="1:41">
      <c r="A1929" t="s">
        <v>102</v>
      </c>
      <c r="B1929" s="795" t="s">
        <v>219</v>
      </c>
      <c r="C1929" s="795" t="s">
        <v>102</v>
      </c>
      <c r="D1929" t="s">
        <v>647</v>
      </c>
      <c r="E1929">
        <v>230</v>
      </c>
      <c r="F1929">
        <v>143</v>
      </c>
      <c r="G1929" t="s">
        <v>754</v>
      </c>
      <c r="J1929">
        <v>0</v>
      </c>
      <c r="K1929" s="432">
        <v>0</v>
      </c>
      <c r="L1929" s="432">
        <v>0</v>
      </c>
      <c r="M1929" s="432">
        <v>0</v>
      </c>
      <c r="N1929" s="432"/>
      <c r="O1929" s="432">
        <v>0</v>
      </c>
      <c r="P1929" s="432">
        <v>0</v>
      </c>
      <c r="Q1929" s="432">
        <v>0</v>
      </c>
      <c r="R1929" s="432">
        <v>0</v>
      </c>
      <c r="S1929" s="432">
        <v>0</v>
      </c>
      <c r="T1929" s="432">
        <v>0</v>
      </c>
      <c r="U1929" s="432">
        <v>0</v>
      </c>
      <c r="V1929" s="432">
        <v>0</v>
      </c>
      <c r="W1929" s="432">
        <v>0</v>
      </c>
      <c r="X1929" s="432"/>
      <c r="Y1929" s="432">
        <v>0</v>
      </c>
      <c r="Z1929" s="432">
        <v>0</v>
      </c>
      <c r="AA1929" s="432">
        <v>0</v>
      </c>
      <c r="AB1929" s="432">
        <v>0</v>
      </c>
      <c r="AC1929" s="432">
        <v>0</v>
      </c>
      <c r="AD1929" s="432">
        <v>0</v>
      </c>
      <c r="AE1929" s="432">
        <v>0</v>
      </c>
      <c r="AF1929" s="432">
        <v>0</v>
      </c>
      <c r="AG1929" s="432">
        <v>0</v>
      </c>
      <c r="AH1929" s="432"/>
      <c r="AI1929" s="432">
        <v>0</v>
      </c>
      <c r="AJ1929" s="432">
        <v>0</v>
      </c>
      <c r="AK1929" s="432">
        <v>0</v>
      </c>
      <c r="AL1929" s="432"/>
      <c r="AM1929" s="432">
        <v>0</v>
      </c>
      <c r="AN1929" s="432">
        <v>0</v>
      </c>
      <c r="AO1929" s="432">
        <v>0</v>
      </c>
    </row>
    <row r="1930" spans="1:41">
      <c r="A1930" t="s">
        <v>102</v>
      </c>
      <c r="B1930" s="795" t="s">
        <v>219</v>
      </c>
      <c r="C1930" s="795" t="s">
        <v>102</v>
      </c>
      <c r="D1930" t="s">
        <v>647</v>
      </c>
      <c r="E1930">
        <v>69</v>
      </c>
      <c r="G1930" t="s">
        <v>754</v>
      </c>
      <c r="J1930">
        <v>0</v>
      </c>
      <c r="K1930" s="432">
        <v>0</v>
      </c>
      <c r="L1930" s="432">
        <v>0</v>
      </c>
      <c r="M1930" s="432">
        <v>0</v>
      </c>
      <c r="N1930" s="432"/>
      <c r="O1930" s="432">
        <v>0</v>
      </c>
      <c r="P1930" s="432">
        <v>0</v>
      </c>
      <c r="Q1930" s="432">
        <v>0</v>
      </c>
      <c r="R1930" s="432">
        <v>0</v>
      </c>
      <c r="S1930" s="432">
        <v>0</v>
      </c>
      <c r="T1930" s="432">
        <v>0</v>
      </c>
      <c r="U1930" s="432">
        <v>0</v>
      </c>
      <c r="V1930" s="432">
        <v>0</v>
      </c>
      <c r="W1930" s="432">
        <v>0</v>
      </c>
      <c r="X1930" s="432"/>
      <c r="Y1930" s="432">
        <v>0</v>
      </c>
      <c r="Z1930" s="432">
        <v>0</v>
      </c>
      <c r="AA1930" s="432">
        <v>0</v>
      </c>
      <c r="AB1930" s="432">
        <v>0</v>
      </c>
      <c r="AC1930" s="432">
        <v>0</v>
      </c>
      <c r="AD1930" s="432">
        <v>0</v>
      </c>
      <c r="AE1930" s="432">
        <v>0</v>
      </c>
      <c r="AF1930" s="432">
        <v>0</v>
      </c>
      <c r="AG1930" s="432">
        <v>0</v>
      </c>
      <c r="AH1930" s="432"/>
      <c r="AI1930" s="432">
        <v>0</v>
      </c>
      <c r="AJ1930" s="432">
        <v>0</v>
      </c>
      <c r="AK1930" s="432">
        <v>0</v>
      </c>
      <c r="AL1930" s="432"/>
      <c r="AM1930" s="432">
        <v>0</v>
      </c>
      <c r="AN1930" s="432">
        <v>0</v>
      </c>
      <c r="AO1930" s="432">
        <v>0</v>
      </c>
    </row>
    <row r="1931" spans="1:41">
      <c r="A1931" t="s">
        <v>102</v>
      </c>
      <c r="B1931" s="795" t="s">
        <v>219</v>
      </c>
      <c r="C1931" s="795" t="s">
        <v>102</v>
      </c>
      <c r="D1931" t="s">
        <v>648</v>
      </c>
      <c r="E1931">
        <v>69</v>
      </c>
      <c r="G1931" t="s">
        <v>754</v>
      </c>
      <c r="J1931">
        <v>0</v>
      </c>
      <c r="K1931" s="432">
        <v>0</v>
      </c>
      <c r="L1931" s="432">
        <v>0</v>
      </c>
      <c r="M1931" s="432">
        <v>0</v>
      </c>
      <c r="N1931" s="432"/>
      <c r="O1931" s="432">
        <v>0</v>
      </c>
      <c r="P1931" s="432">
        <v>0</v>
      </c>
      <c r="Q1931" s="432">
        <v>0</v>
      </c>
      <c r="R1931" s="432">
        <v>0</v>
      </c>
      <c r="S1931" s="432">
        <v>0</v>
      </c>
      <c r="T1931" s="432">
        <v>0</v>
      </c>
      <c r="U1931" s="432">
        <v>0</v>
      </c>
      <c r="V1931" s="432">
        <v>0</v>
      </c>
      <c r="W1931" s="432">
        <v>0</v>
      </c>
      <c r="X1931" s="432"/>
      <c r="Y1931" s="432">
        <v>0</v>
      </c>
      <c r="Z1931" s="432">
        <v>0</v>
      </c>
      <c r="AA1931" s="432">
        <v>0</v>
      </c>
      <c r="AB1931" s="432">
        <v>0</v>
      </c>
      <c r="AC1931" s="432">
        <v>0</v>
      </c>
      <c r="AD1931" s="432">
        <v>0</v>
      </c>
      <c r="AE1931" s="432">
        <v>0</v>
      </c>
      <c r="AF1931" s="432">
        <v>0</v>
      </c>
      <c r="AG1931" s="432">
        <v>0</v>
      </c>
      <c r="AH1931" s="432"/>
      <c r="AI1931" s="432">
        <v>0</v>
      </c>
      <c r="AJ1931" s="432">
        <v>0</v>
      </c>
      <c r="AK1931" s="432">
        <v>0</v>
      </c>
      <c r="AL1931" s="432"/>
      <c r="AM1931" s="432">
        <v>0</v>
      </c>
      <c r="AN1931" s="432">
        <v>0</v>
      </c>
      <c r="AO1931" s="432">
        <v>0</v>
      </c>
    </row>
    <row r="1932" spans="1:41">
      <c r="A1932" t="s">
        <v>93</v>
      </c>
      <c r="B1932" s="795" t="s">
        <v>93</v>
      </c>
      <c r="C1932" s="795" t="s">
        <v>210</v>
      </c>
      <c r="D1932" t="s">
        <v>649</v>
      </c>
      <c r="E1932">
        <v>230</v>
      </c>
      <c r="F1932">
        <v>97</v>
      </c>
      <c r="G1932" t="s">
        <v>754</v>
      </c>
      <c r="J1932">
        <v>0</v>
      </c>
      <c r="K1932" s="432">
        <v>0</v>
      </c>
      <c r="L1932" s="432">
        <v>0</v>
      </c>
      <c r="M1932" s="432">
        <v>0</v>
      </c>
      <c r="N1932" s="432"/>
      <c r="O1932" s="432">
        <v>0</v>
      </c>
      <c r="P1932" s="432">
        <v>0</v>
      </c>
      <c r="Q1932" s="432">
        <v>0</v>
      </c>
      <c r="R1932" s="432">
        <v>0</v>
      </c>
      <c r="S1932" s="432">
        <v>0</v>
      </c>
      <c r="T1932" s="432">
        <v>0</v>
      </c>
      <c r="U1932" s="432">
        <v>0</v>
      </c>
      <c r="V1932" s="432">
        <v>0</v>
      </c>
      <c r="W1932" s="432">
        <v>0</v>
      </c>
      <c r="X1932" s="432"/>
      <c r="Y1932" s="432">
        <v>0</v>
      </c>
      <c r="Z1932" s="432">
        <v>0</v>
      </c>
      <c r="AA1932" s="432">
        <v>0</v>
      </c>
      <c r="AB1932" s="432">
        <v>0</v>
      </c>
      <c r="AC1932" s="432">
        <v>0</v>
      </c>
      <c r="AD1932" s="432">
        <v>0</v>
      </c>
      <c r="AE1932" s="432">
        <v>0</v>
      </c>
      <c r="AF1932" s="432">
        <v>0</v>
      </c>
      <c r="AG1932" s="432">
        <v>0</v>
      </c>
      <c r="AH1932" s="432"/>
      <c r="AI1932" s="432">
        <v>0</v>
      </c>
      <c r="AJ1932" s="432">
        <v>0</v>
      </c>
      <c r="AK1932" s="432">
        <v>0</v>
      </c>
      <c r="AL1932" s="432"/>
      <c r="AM1932" s="432">
        <v>0</v>
      </c>
      <c r="AN1932" s="432">
        <v>0</v>
      </c>
      <c r="AO1932" s="432">
        <v>0</v>
      </c>
    </row>
    <row r="1933" spans="1:41">
      <c r="A1933" t="s">
        <v>85</v>
      </c>
      <c r="B1933" s="795" t="s">
        <v>214</v>
      </c>
      <c r="C1933" s="795" t="s">
        <v>208</v>
      </c>
      <c r="D1933" t="s">
        <v>650</v>
      </c>
      <c r="E1933">
        <v>115</v>
      </c>
      <c r="F1933">
        <v>56</v>
      </c>
      <c r="G1933" t="s">
        <v>754</v>
      </c>
      <c r="J1933">
        <v>0</v>
      </c>
      <c r="K1933" s="432">
        <v>0</v>
      </c>
      <c r="L1933" s="432">
        <v>0</v>
      </c>
      <c r="M1933" s="432">
        <v>0</v>
      </c>
      <c r="N1933" s="432"/>
      <c r="O1933" s="432">
        <v>0</v>
      </c>
      <c r="P1933" s="432">
        <v>0</v>
      </c>
      <c r="Q1933" s="432">
        <v>0</v>
      </c>
      <c r="R1933" s="432">
        <v>0</v>
      </c>
      <c r="S1933" s="432">
        <v>0</v>
      </c>
      <c r="T1933" s="432">
        <v>0</v>
      </c>
      <c r="U1933" s="432">
        <v>0</v>
      </c>
      <c r="V1933" s="432">
        <v>0</v>
      </c>
      <c r="W1933" s="432">
        <v>0</v>
      </c>
      <c r="X1933" s="432"/>
      <c r="Y1933" s="432">
        <v>0</v>
      </c>
      <c r="Z1933" s="432">
        <v>0</v>
      </c>
      <c r="AA1933" s="432">
        <v>0</v>
      </c>
      <c r="AB1933" s="432">
        <v>0</v>
      </c>
      <c r="AC1933" s="432">
        <v>0</v>
      </c>
      <c r="AD1933" s="432">
        <v>0</v>
      </c>
      <c r="AE1933" s="432">
        <v>0</v>
      </c>
      <c r="AF1933" s="432">
        <v>0</v>
      </c>
      <c r="AG1933" s="432">
        <v>0</v>
      </c>
      <c r="AH1933" s="432"/>
      <c r="AI1933" s="432">
        <v>0</v>
      </c>
      <c r="AJ1933" s="432">
        <v>0</v>
      </c>
      <c r="AK1933" s="432">
        <v>0</v>
      </c>
      <c r="AL1933" s="432"/>
      <c r="AM1933" s="432">
        <v>0</v>
      </c>
      <c r="AN1933" s="432">
        <v>0</v>
      </c>
      <c r="AO1933" s="432">
        <v>0</v>
      </c>
    </row>
    <row r="1934" spans="1:41">
      <c r="A1934" t="s">
        <v>85</v>
      </c>
      <c r="B1934" s="795" t="s">
        <v>214</v>
      </c>
      <c r="C1934" s="795" t="s">
        <v>208</v>
      </c>
      <c r="D1934" t="s">
        <v>651</v>
      </c>
      <c r="E1934">
        <v>230</v>
      </c>
      <c r="F1934">
        <v>4</v>
      </c>
      <c r="G1934" t="s">
        <v>754</v>
      </c>
      <c r="J1934">
        <v>0</v>
      </c>
      <c r="K1934" s="432">
        <v>0</v>
      </c>
      <c r="L1934" s="432">
        <v>0</v>
      </c>
      <c r="M1934" s="432">
        <v>0</v>
      </c>
      <c r="N1934" s="432"/>
      <c r="O1934" s="432">
        <v>0</v>
      </c>
      <c r="P1934" s="432">
        <v>0</v>
      </c>
      <c r="Q1934" s="432">
        <v>0</v>
      </c>
      <c r="R1934" s="432">
        <v>0</v>
      </c>
      <c r="S1934" s="432">
        <v>0</v>
      </c>
      <c r="T1934" s="432">
        <v>0</v>
      </c>
      <c r="U1934" s="432">
        <v>0</v>
      </c>
      <c r="V1934" s="432">
        <v>0</v>
      </c>
      <c r="W1934" s="432">
        <v>0</v>
      </c>
      <c r="X1934" s="432"/>
      <c r="Y1934" s="432">
        <v>0</v>
      </c>
      <c r="Z1934" s="432">
        <v>0</v>
      </c>
      <c r="AA1934" s="432">
        <v>0</v>
      </c>
      <c r="AB1934" s="432">
        <v>0</v>
      </c>
      <c r="AC1934" s="432">
        <v>0</v>
      </c>
      <c r="AD1934" s="432">
        <v>0</v>
      </c>
      <c r="AE1934" s="432">
        <v>0</v>
      </c>
      <c r="AF1934" s="432">
        <v>0</v>
      </c>
      <c r="AG1934" s="432">
        <v>0</v>
      </c>
      <c r="AH1934" s="432"/>
      <c r="AI1934" s="432">
        <v>0</v>
      </c>
      <c r="AJ1934" s="432">
        <v>0</v>
      </c>
      <c r="AK1934" s="432">
        <v>0</v>
      </c>
      <c r="AL1934" s="432"/>
      <c r="AM1934" s="432">
        <v>0</v>
      </c>
      <c r="AN1934" s="432">
        <v>0</v>
      </c>
      <c r="AO1934" s="432">
        <v>0</v>
      </c>
    </row>
    <row r="1935" spans="1:41">
      <c r="A1935" t="s">
        <v>102</v>
      </c>
      <c r="B1935" s="795" t="s">
        <v>219</v>
      </c>
      <c r="C1935" s="795" t="s">
        <v>102</v>
      </c>
      <c r="D1935" t="s">
        <v>652</v>
      </c>
      <c r="E1935">
        <v>69</v>
      </c>
      <c r="G1935" t="s">
        <v>754</v>
      </c>
      <c r="J1935">
        <v>0</v>
      </c>
      <c r="K1935" s="432">
        <v>0</v>
      </c>
      <c r="L1935" s="432">
        <v>0</v>
      </c>
      <c r="M1935" s="432">
        <v>0</v>
      </c>
      <c r="N1935" s="432"/>
      <c r="O1935" s="432">
        <v>0</v>
      </c>
      <c r="P1935" s="432">
        <v>0</v>
      </c>
      <c r="Q1935" s="432">
        <v>0</v>
      </c>
      <c r="R1935" s="432">
        <v>0</v>
      </c>
      <c r="S1935" s="432">
        <v>0</v>
      </c>
      <c r="T1935" s="432">
        <v>0</v>
      </c>
      <c r="U1935" s="432">
        <v>0</v>
      </c>
      <c r="V1935" s="432">
        <v>0</v>
      </c>
      <c r="W1935" s="432">
        <v>0</v>
      </c>
      <c r="X1935" s="432"/>
      <c r="Y1935" s="432">
        <v>0</v>
      </c>
      <c r="Z1935" s="432">
        <v>0</v>
      </c>
      <c r="AA1935" s="432">
        <v>0</v>
      </c>
      <c r="AB1935" s="432">
        <v>0</v>
      </c>
      <c r="AC1935" s="432">
        <v>0</v>
      </c>
      <c r="AD1935" s="432">
        <v>0</v>
      </c>
      <c r="AE1935" s="432">
        <v>0</v>
      </c>
      <c r="AF1935" s="432">
        <v>0</v>
      </c>
      <c r="AG1935" s="432">
        <v>0</v>
      </c>
      <c r="AH1935" s="432"/>
      <c r="AI1935" s="432">
        <v>0</v>
      </c>
      <c r="AJ1935" s="432">
        <v>0</v>
      </c>
      <c r="AK1935" s="432">
        <v>0</v>
      </c>
      <c r="AL1935" s="432"/>
      <c r="AM1935" s="432">
        <v>0</v>
      </c>
      <c r="AN1935" s="432">
        <v>0</v>
      </c>
      <c r="AO1935" s="432">
        <v>0</v>
      </c>
    </row>
    <row r="1936" spans="1:41">
      <c r="A1936" t="s">
        <v>95</v>
      </c>
      <c r="B1936" s="795" t="s">
        <v>95</v>
      </c>
      <c r="C1936" s="795" t="s">
        <v>210</v>
      </c>
      <c r="D1936" t="s">
        <v>653</v>
      </c>
      <c r="E1936">
        <v>230</v>
      </c>
      <c r="F1936">
        <v>160</v>
      </c>
      <c r="G1936" t="s">
        <v>754</v>
      </c>
      <c r="J1936">
        <v>0</v>
      </c>
      <c r="K1936" s="432">
        <v>0</v>
      </c>
      <c r="L1936" s="432">
        <v>0</v>
      </c>
      <c r="M1936" s="432">
        <v>0</v>
      </c>
      <c r="N1936" s="432"/>
      <c r="O1936" s="432">
        <v>0</v>
      </c>
      <c r="P1936" s="432">
        <v>0</v>
      </c>
      <c r="Q1936" s="432">
        <v>0</v>
      </c>
      <c r="R1936" s="432">
        <v>0</v>
      </c>
      <c r="S1936" s="432">
        <v>0</v>
      </c>
      <c r="T1936" s="432">
        <v>0</v>
      </c>
      <c r="U1936" s="432">
        <v>0</v>
      </c>
      <c r="V1936" s="432">
        <v>0</v>
      </c>
      <c r="W1936" s="432">
        <v>0</v>
      </c>
      <c r="X1936" s="432"/>
      <c r="Y1936" s="432">
        <v>0</v>
      </c>
      <c r="Z1936" s="432">
        <v>0</v>
      </c>
      <c r="AA1936" s="432">
        <v>0</v>
      </c>
      <c r="AB1936" s="432">
        <v>0</v>
      </c>
      <c r="AC1936" s="432">
        <v>0</v>
      </c>
      <c r="AD1936" s="432">
        <v>0</v>
      </c>
      <c r="AE1936" s="432">
        <v>0</v>
      </c>
      <c r="AF1936" s="432">
        <v>0</v>
      </c>
      <c r="AG1936" s="432">
        <v>0</v>
      </c>
      <c r="AH1936" s="432"/>
      <c r="AI1936" s="432">
        <v>0</v>
      </c>
      <c r="AJ1936" s="432">
        <v>0</v>
      </c>
      <c r="AK1936" s="432">
        <v>0</v>
      </c>
      <c r="AL1936" s="432"/>
      <c r="AM1936" s="432">
        <v>0</v>
      </c>
      <c r="AN1936" s="432">
        <v>0</v>
      </c>
      <c r="AO1936" s="432">
        <v>0</v>
      </c>
    </row>
    <row r="1937" spans="1:41">
      <c r="A1937" t="s">
        <v>98</v>
      </c>
      <c r="B1937" s="795" t="s">
        <v>97</v>
      </c>
      <c r="C1937" s="795" t="s">
        <v>210</v>
      </c>
      <c r="D1937" t="s">
        <v>654</v>
      </c>
      <c r="E1937">
        <v>138</v>
      </c>
      <c r="F1937">
        <v>177</v>
      </c>
      <c r="G1937" t="s">
        <v>754</v>
      </c>
      <c r="J1937">
        <v>0</v>
      </c>
      <c r="K1937" s="432">
        <v>0</v>
      </c>
      <c r="L1937" s="432">
        <v>0</v>
      </c>
      <c r="M1937" s="432">
        <v>0</v>
      </c>
      <c r="N1937" s="432"/>
      <c r="O1937" s="432">
        <v>0</v>
      </c>
      <c r="P1937" s="432">
        <v>0</v>
      </c>
      <c r="Q1937" s="432">
        <v>0</v>
      </c>
      <c r="R1937" s="432">
        <v>0</v>
      </c>
      <c r="S1937" s="432">
        <v>0</v>
      </c>
      <c r="T1937" s="432">
        <v>0</v>
      </c>
      <c r="U1937" s="432">
        <v>0</v>
      </c>
      <c r="V1937" s="432">
        <v>0</v>
      </c>
      <c r="W1937" s="432">
        <v>0</v>
      </c>
      <c r="X1937" s="432"/>
      <c r="Y1937" s="432">
        <v>0</v>
      </c>
      <c r="Z1937" s="432">
        <v>0</v>
      </c>
      <c r="AA1937" s="432">
        <v>0</v>
      </c>
      <c r="AB1937" s="432">
        <v>0</v>
      </c>
      <c r="AC1937" s="432">
        <v>0</v>
      </c>
      <c r="AD1937" s="432">
        <v>0</v>
      </c>
      <c r="AE1937" s="432">
        <v>0</v>
      </c>
      <c r="AF1937" s="432">
        <v>0</v>
      </c>
      <c r="AG1937" s="432">
        <v>0</v>
      </c>
      <c r="AH1937" s="432"/>
      <c r="AI1937" s="432">
        <v>0</v>
      </c>
      <c r="AJ1937" s="432">
        <v>0</v>
      </c>
      <c r="AK1937" s="432">
        <v>0</v>
      </c>
      <c r="AL1937" s="432"/>
      <c r="AM1937" s="432">
        <v>0</v>
      </c>
      <c r="AN1937" s="432">
        <v>0</v>
      </c>
      <c r="AO1937" s="432">
        <v>0</v>
      </c>
    </row>
    <row r="1938" spans="1:41">
      <c r="A1938" t="s">
        <v>87</v>
      </c>
      <c r="B1938" s="795" t="s">
        <v>216</v>
      </c>
      <c r="C1938" s="795" t="s">
        <v>208</v>
      </c>
      <c r="D1938" t="s">
        <v>655</v>
      </c>
      <c r="E1938">
        <v>115</v>
      </c>
      <c r="F1938">
        <v>152</v>
      </c>
      <c r="G1938" t="s">
        <v>754</v>
      </c>
      <c r="J1938">
        <v>0</v>
      </c>
      <c r="K1938" s="432">
        <v>0</v>
      </c>
      <c r="L1938" s="432">
        <v>0</v>
      </c>
      <c r="M1938" s="432">
        <v>0</v>
      </c>
      <c r="N1938" s="432"/>
      <c r="O1938" s="432">
        <v>0</v>
      </c>
      <c r="P1938" s="432">
        <v>0</v>
      </c>
      <c r="Q1938" s="432">
        <v>0</v>
      </c>
      <c r="R1938" s="432">
        <v>0</v>
      </c>
      <c r="S1938" s="432">
        <v>0</v>
      </c>
      <c r="T1938" s="432">
        <v>0</v>
      </c>
      <c r="U1938" s="432">
        <v>0</v>
      </c>
      <c r="V1938" s="432">
        <v>0</v>
      </c>
      <c r="W1938" s="432">
        <v>0</v>
      </c>
      <c r="X1938" s="432"/>
      <c r="Y1938" s="432">
        <v>0</v>
      </c>
      <c r="Z1938" s="432">
        <v>0</v>
      </c>
      <c r="AA1938" s="432">
        <v>0</v>
      </c>
      <c r="AB1938" s="432">
        <v>0</v>
      </c>
      <c r="AC1938" s="432">
        <v>0</v>
      </c>
      <c r="AD1938" s="432">
        <v>0</v>
      </c>
      <c r="AE1938" s="432">
        <v>0</v>
      </c>
      <c r="AF1938" s="432">
        <v>0</v>
      </c>
      <c r="AG1938" s="432">
        <v>0</v>
      </c>
      <c r="AH1938" s="432"/>
      <c r="AI1938" s="432">
        <v>0</v>
      </c>
      <c r="AJ1938" s="432">
        <v>0</v>
      </c>
      <c r="AK1938" s="432">
        <v>0</v>
      </c>
      <c r="AL1938" s="432"/>
      <c r="AM1938" s="432">
        <v>0</v>
      </c>
      <c r="AN1938" s="432">
        <v>0</v>
      </c>
      <c r="AO1938" s="432">
        <v>0</v>
      </c>
    </row>
    <row r="1939" spans="1:41">
      <c r="A1939" t="s">
        <v>91</v>
      </c>
      <c r="B1939" s="795" t="s">
        <v>91</v>
      </c>
      <c r="C1939" s="795" t="s">
        <v>210</v>
      </c>
      <c r="D1939" t="s">
        <v>656</v>
      </c>
      <c r="E1939">
        <v>230</v>
      </c>
      <c r="F1939">
        <v>157</v>
      </c>
      <c r="G1939" t="s">
        <v>754</v>
      </c>
      <c r="J1939">
        <v>0</v>
      </c>
      <c r="K1939" s="432">
        <v>0</v>
      </c>
      <c r="L1939" s="432">
        <v>0</v>
      </c>
      <c r="M1939" s="432">
        <v>0</v>
      </c>
      <c r="N1939" s="432"/>
      <c r="O1939" s="432">
        <v>0</v>
      </c>
      <c r="P1939" s="432">
        <v>0</v>
      </c>
      <c r="Q1939" s="432">
        <v>0</v>
      </c>
      <c r="R1939" s="432">
        <v>0</v>
      </c>
      <c r="S1939" s="432">
        <v>0</v>
      </c>
      <c r="T1939" s="432">
        <v>0</v>
      </c>
      <c r="U1939" s="432">
        <v>0</v>
      </c>
      <c r="V1939" s="432">
        <v>0</v>
      </c>
      <c r="W1939" s="432">
        <v>0</v>
      </c>
      <c r="X1939" s="432"/>
      <c r="Y1939" s="432">
        <v>0</v>
      </c>
      <c r="Z1939" s="432">
        <v>0</v>
      </c>
      <c r="AA1939" s="432">
        <v>0</v>
      </c>
      <c r="AB1939" s="432">
        <v>0</v>
      </c>
      <c r="AC1939" s="432">
        <v>0</v>
      </c>
      <c r="AD1939" s="432">
        <v>0</v>
      </c>
      <c r="AE1939" s="432">
        <v>0</v>
      </c>
      <c r="AF1939" s="432">
        <v>0</v>
      </c>
      <c r="AG1939" s="432">
        <v>0</v>
      </c>
      <c r="AH1939" s="432"/>
      <c r="AI1939" s="432">
        <v>0</v>
      </c>
      <c r="AJ1939" s="432">
        <v>0</v>
      </c>
      <c r="AK1939" s="432">
        <v>0</v>
      </c>
      <c r="AL1939" s="432"/>
      <c r="AM1939" s="432">
        <v>0</v>
      </c>
      <c r="AN1939" s="432">
        <v>0</v>
      </c>
      <c r="AO1939" s="432">
        <v>0</v>
      </c>
    </row>
    <row r="1940" spans="1:41">
      <c r="A1940" t="s">
        <v>83</v>
      </c>
      <c r="B1940" s="795" t="s">
        <v>225</v>
      </c>
      <c r="C1940" s="795" t="s">
        <v>208</v>
      </c>
      <c r="D1940" t="s">
        <v>657</v>
      </c>
      <c r="E1940">
        <v>115</v>
      </c>
      <c r="F1940">
        <v>27</v>
      </c>
      <c r="G1940" t="s">
        <v>754</v>
      </c>
      <c r="J1940">
        <v>0</v>
      </c>
      <c r="K1940" s="432">
        <v>0</v>
      </c>
      <c r="L1940" s="432">
        <v>0</v>
      </c>
      <c r="M1940" s="432">
        <v>0</v>
      </c>
      <c r="N1940" s="432"/>
      <c r="O1940" s="432">
        <v>0</v>
      </c>
      <c r="P1940" s="432">
        <v>0</v>
      </c>
      <c r="Q1940" s="432">
        <v>0</v>
      </c>
      <c r="R1940" s="432">
        <v>0</v>
      </c>
      <c r="S1940" s="432">
        <v>0</v>
      </c>
      <c r="T1940" s="432">
        <v>0</v>
      </c>
      <c r="U1940" s="432">
        <v>0</v>
      </c>
      <c r="V1940" s="432">
        <v>0</v>
      </c>
      <c r="W1940" s="432">
        <v>0</v>
      </c>
      <c r="X1940" s="432"/>
      <c r="Y1940" s="432">
        <v>0</v>
      </c>
      <c r="Z1940" s="432">
        <v>0</v>
      </c>
      <c r="AA1940" s="432">
        <v>0</v>
      </c>
      <c r="AB1940" s="432">
        <v>0</v>
      </c>
      <c r="AC1940" s="432">
        <v>0</v>
      </c>
      <c r="AD1940" s="432">
        <v>0</v>
      </c>
      <c r="AE1940" s="432">
        <v>0</v>
      </c>
      <c r="AF1940" s="432">
        <v>0</v>
      </c>
      <c r="AG1940" s="432">
        <v>0</v>
      </c>
      <c r="AH1940" s="432"/>
      <c r="AI1940" s="432">
        <v>0</v>
      </c>
      <c r="AJ1940" s="432">
        <v>0</v>
      </c>
      <c r="AK1940" s="432">
        <v>0</v>
      </c>
      <c r="AL1940" s="432"/>
      <c r="AM1940" s="432">
        <v>0</v>
      </c>
      <c r="AN1940" s="432">
        <v>0</v>
      </c>
      <c r="AO1940" s="432">
        <v>0</v>
      </c>
    </row>
    <row r="1941" spans="1:41">
      <c r="A1941" t="s">
        <v>85</v>
      </c>
      <c r="B1941" s="795" t="s">
        <v>214</v>
      </c>
      <c r="C1941" s="795" t="s">
        <v>208</v>
      </c>
      <c r="D1941" t="s">
        <v>658</v>
      </c>
      <c r="E1941">
        <v>115</v>
      </c>
      <c r="F1941">
        <v>81</v>
      </c>
      <c r="G1941" t="s">
        <v>754</v>
      </c>
      <c r="J1941">
        <v>0</v>
      </c>
      <c r="K1941" s="432">
        <v>0</v>
      </c>
      <c r="L1941" s="432">
        <v>0</v>
      </c>
      <c r="M1941" s="432">
        <v>0</v>
      </c>
      <c r="N1941" s="432"/>
      <c r="O1941" s="432">
        <v>0</v>
      </c>
      <c r="P1941" s="432">
        <v>0</v>
      </c>
      <c r="Q1941" s="432">
        <v>0</v>
      </c>
      <c r="R1941" s="432">
        <v>0</v>
      </c>
      <c r="S1941" s="432">
        <v>0</v>
      </c>
      <c r="T1941" s="432">
        <v>0</v>
      </c>
      <c r="U1941" s="432">
        <v>0</v>
      </c>
      <c r="V1941" s="432">
        <v>0</v>
      </c>
      <c r="W1941" s="432">
        <v>0</v>
      </c>
      <c r="X1941" s="432"/>
      <c r="Y1941" s="432">
        <v>0</v>
      </c>
      <c r="Z1941" s="432">
        <v>0</v>
      </c>
      <c r="AA1941" s="432">
        <v>0</v>
      </c>
      <c r="AB1941" s="432">
        <v>0</v>
      </c>
      <c r="AC1941" s="432">
        <v>0</v>
      </c>
      <c r="AD1941" s="432">
        <v>0</v>
      </c>
      <c r="AE1941" s="432">
        <v>0</v>
      </c>
      <c r="AF1941" s="432">
        <v>0</v>
      </c>
      <c r="AG1941" s="432">
        <v>0</v>
      </c>
      <c r="AH1941" s="432"/>
      <c r="AI1941" s="432">
        <v>0</v>
      </c>
      <c r="AJ1941" s="432">
        <v>0</v>
      </c>
      <c r="AK1941" s="432">
        <v>0</v>
      </c>
      <c r="AL1941" s="432"/>
      <c r="AM1941" s="432">
        <v>0</v>
      </c>
      <c r="AN1941" s="432">
        <v>0</v>
      </c>
      <c r="AO1941" s="432">
        <v>0</v>
      </c>
    </row>
    <row r="1942" spans="1:41">
      <c r="A1942" t="s">
        <v>102</v>
      </c>
      <c r="B1942" s="795" t="s">
        <v>219</v>
      </c>
      <c r="C1942" s="795" t="s">
        <v>102</v>
      </c>
      <c r="D1942" t="s">
        <v>659</v>
      </c>
      <c r="E1942">
        <v>138</v>
      </c>
      <c r="F1942">
        <v>191</v>
      </c>
      <c r="G1942" t="s">
        <v>754</v>
      </c>
      <c r="J1942">
        <v>0</v>
      </c>
      <c r="K1942" s="432">
        <v>0</v>
      </c>
      <c r="L1942" s="432">
        <v>0</v>
      </c>
      <c r="M1942" s="432">
        <v>0</v>
      </c>
      <c r="N1942" s="432"/>
      <c r="O1942" s="432">
        <v>0</v>
      </c>
      <c r="P1942" s="432">
        <v>0</v>
      </c>
      <c r="Q1942" s="432">
        <v>0</v>
      </c>
      <c r="R1942" s="432">
        <v>0</v>
      </c>
      <c r="S1942" s="432">
        <v>0</v>
      </c>
      <c r="T1942" s="432">
        <v>0</v>
      </c>
      <c r="U1942" s="432">
        <v>0</v>
      </c>
      <c r="V1942" s="432">
        <v>0</v>
      </c>
      <c r="W1942" s="432">
        <v>0</v>
      </c>
      <c r="X1942" s="432"/>
      <c r="Y1942" s="432">
        <v>0</v>
      </c>
      <c r="Z1942" s="432">
        <v>0</v>
      </c>
      <c r="AA1942" s="432">
        <v>0</v>
      </c>
      <c r="AB1942" s="432">
        <v>0</v>
      </c>
      <c r="AC1942" s="432">
        <v>0</v>
      </c>
      <c r="AD1942" s="432">
        <v>0</v>
      </c>
      <c r="AE1942" s="432">
        <v>0</v>
      </c>
      <c r="AF1942" s="432">
        <v>0</v>
      </c>
      <c r="AG1942" s="432">
        <v>0</v>
      </c>
      <c r="AH1942" s="432"/>
      <c r="AI1942" s="432">
        <v>0</v>
      </c>
      <c r="AJ1942" s="432">
        <v>0</v>
      </c>
      <c r="AK1942" s="432">
        <v>0</v>
      </c>
      <c r="AL1942" s="432"/>
      <c r="AM1942" s="432">
        <v>0</v>
      </c>
      <c r="AN1942" s="432">
        <v>0</v>
      </c>
      <c r="AO1942" s="432">
        <v>0</v>
      </c>
    </row>
    <row r="1943" spans="1:41">
      <c r="A1943" t="s">
        <v>93</v>
      </c>
      <c r="B1943" s="795" t="s">
        <v>93</v>
      </c>
      <c r="C1943" s="795" t="s">
        <v>210</v>
      </c>
      <c r="D1943" t="s">
        <v>660</v>
      </c>
      <c r="E1943">
        <v>230</v>
      </c>
      <c r="F1943">
        <v>97</v>
      </c>
      <c r="G1943" t="s">
        <v>754</v>
      </c>
      <c r="J1943">
        <v>0</v>
      </c>
      <c r="K1943" s="432">
        <v>0</v>
      </c>
      <c r="L1943" s="432">
        <v>0</v>
      </c>
      <c r="M1943" s="432">
        <v>0</v>
      </c>
      <c r="N1943" s="432"/>
      <c r="O1943" s="432">
        <v>0</v>
      </c>
      <c r="P1943" s="432">
        <v>0</v>
      </c>
      <c r="Q1943" s="432">
        <v>0</v>
      </c>
      <c r="R1943" s="432">
        <v>0</v>
      </c>
      <c r="S1943" s="432">
        <v>0</v>
      </c>
      <c r="T1943" s="432">
        <v>0</v>
      </c>
      <c r="U1943" s="432">
        <v>0</v>
      </c>
      <c r="V1943" s="432">
        <v>0</v>
      </c>
      <c r="W1943" s="432">
        <v>0</v>
      </c>
      <c r="X1943" s="432"/>
      <c r="Y1943" s="432">
        <v>0</v>
      </c>
      <c r="Z1943" s="432">
        <v>0</v>
      </c>
      <c r="AA1943" s="432">
        <v>0</v>
      </c>
      <c r="AB1943" s="432">
        <v>0</v>
      </c>
      <c r="AC1943" s="432">
        <v>0</v>
      </c>
      <c r="AD1943" s="432">
        <v>0</v>
      </c>
      <c r="AE1943" s="432">
        <v>0</v>
      </c>
      <c r="AF1943" s="432">
        <v>0</v>
      </c>
      <c r="AG1943" s="432">
        <v>0</v>
      </c>
      <c r="AH1943" s="432"/>
      <c r="AI1943" s="432">
        <v>0</v>
      </c>
      <c r="AJ1943" s="432">
        <v>0</v>
      </c>
      <c r="AK1943" s="432">
        <v>0</v>
      </c>
      <c r="AL1943" s="432"/>
      <c r="AM1943" s="432">
        <v>0</v>
      </c>
      <c r="AN1943" s="432">
        <v>0</v>
      </c>
      <c r="AO1943" s="432">
        <v>0</v>
      </c>
    </row>
    <row r="1944" spans="1:41">
      <c r="A1944" t="s">
        <v>85</v>
      </c>
      <c r="B1944" s="795" t="s">
        <v>214</v>
      </c>
      <c r="C1944" s="795" t="s">
        <v>208</v>
      </c>
      <c r="D1944" t="s">
        <v>661</v>
      </c>
      <c r="E1944">
        <v>230</v>
      </c>
      <c r="F1944">
        <v>13</v>
      </c>
      <c r="G1944" t="s">
        <v>754</v>
      </c>
      <c r="J1944">
        <v>0</v>
      </c>
      <c r="K1944" s="432">
        <v>0</v>
      </c>
      <c r="L1944" s="432">
        <v>0</v>
      </c>
      <c r="M1944" s="432">
        <v>0</v>
      </c>
      <c r="N1944" s="432"/>
      <c r="O1944" s="432">
        <v>0</v>
      </c>
      <c r="P1944" s="432">
        <v>0</v>
      </c>
      <c r="Q1944" s="432">
        <v>0</v>
      </c>
      <c r="R1944" s="432">
        <v>0</v>
      </c>
      <c r="S1944" s="432">
        <v>0</v>
      </c>
      <c r="T1944" s="432">
        <v>0</v>
      </c>
      <c r="U1944" s="432">
        <v>0</v>
      </c>
      <c r="V1944" s="432">
        <v>0</v>
      </c>
      <c r="W1944" s="432">
        <v>0</v>
      </c>
      <c r="X1944" s="432"/>
      <c r="Y1944" s="432">
        <v>0</v>
      </c>
      <c r="Z1944" s="432">
        <v>0</v>
      </c>
      <c r="AA1944" s="432">
        <v>0</v>
      </c>
      <c r="AB1944" s="432">
        <v>0</v>
      </c>
      <c r="AC1944" s="432">
        <v>0</v>
      </c>
      <c r="AD1944" s="432">
        <v>0</v>
      </c>
      <c r="AE1944" s="432">
        <v>0</v>
      </c>
      <c r="AF1944" s="432">
        <v>0</v>
      </c>
      <c r="AG1944" s="432">
        <v>0</v>
      </c>
      <c r="AH1944" s="432"/>
      <c r="AI1944" s="432">
        <v>0</v>
      </c>
      <c r="AJ1944" s="432">
        <v>0</v>
      </c>
      <c r="AK1944" s="432">
        <v>0</v>
      </c>
      <c r="AL1944" s="432"/>
      <c r="AM1944" s="432">
        <v>0</v>
      </c>
      <c r="AN1944" s="432">
        <v>0</v>
      </c>
      <c r="AO1944" s="432">
        <v>0</v>
      </c>
    </row>
    <row r="1945" spans="1:41">
      <c r="A1945" t="s">
        <v>91</v>
      </c>
      <c r="B1945" s="795" t="s">
        <v>91</v>
      </c>
      <c r="C1945" s="795" t="s">
        <v>210</v>
      </c>
      <c r="D1945" t="s">
        <v>662</v>
      </c>
      <c r="E1945">
        <v>230</v>
      </c>
      <c r="F1945">
        <v>131</v>
      </c>
      <c r="G1945" t="s">
        <v>754</v>
      </c>
      <c r="J1945">
        <v>0</v>
      </c>
      <c r="K1945" s="432">
        <v>0</v>
      </c>
      <c r="L1945" s="432">
        <v>0</v>
      </c>
      <c r="M1945" s="432">
        <v>0</v>
      </c>
      <c r="N1945" s="432"/>
      <c r="O1945" s="432">
        <v>0</v>
      </c>
      <c r="P1945" s="432">
        <v>0</v>
      </c>
      <c r="Q1945" s="432">
        <v>0</v>
      </c>
      <c r="R1945" s="432">
        <v>0</v>
      </c>
      <c r="S1945" s="432">
        <v>0</v>
      </c>
      <c r="T1945" s="432">
        <v>0</v>
      </c>
      <c r="U1945" s="432">
        <v>0</v>
      </c>
      <c r="V1945" s="432">
        <v>0</v>
      </c>
      <c r="W1945" s="432">
        <v>0</v>
      </c>
      <c r="X1945" s="432"/>
      <c r="Y1945" s="432">
        <v>0</v>
      </c>
      <c r="Z1945" s="432">
        <v>0</v>
      </c>
      <c r="AA1945" s="432">
        <v>0</v>
      </c>
      <c r="AB1945" s="432">
        <v>0</v>
      </c>
      <c r="AC1945" s="432">
        <v>0</v>
      </c>
      <c r="AD1945" s="432">
        <v>0</v>
      </c>
      <c r="AE1945" s="432">
        <v>0</v>
      </c>
      <c r="AF1945" s="432">
        <v>0</v>
      </c>
      <c r="AG1945" s="432">
        <v>0</v>
      </c>
      <c r="AH1945" s="432"/>
      <c r="AI1945" s="432">
        <v>0</v>
      </c>
      <c r="AJ1945" s="432">
        <v>0</v>
      </c>
      <c r="AK1945" s="432">
        <v>0</v>
      </c>
      <c r="AL1945" s="432"/>
      <c r="AM1945" s="432">
        <v>0</v>
      </c>
      <c r="AN1945" s="432">
        <v>0</v>
      </c>
      <c r="AO1945" s="432">
        <v>0</v>
      </c>
    </row>
    <row r="1946" spans="1:41">
      <c r="A1946" t="s">
        <v>87</v>
      </c>
      <c r="B1946" s="795" t="s">
        <v>216</v>
      </c>
      <c r="C1946" s="795" t="s">
        <v>208</v>
      </c>
      <c r="D1946" t="s">
        <v>663</v>
      </c>
      <c r="E1946">
        <v>115</v>
      </c>
      <c r="F1946">
        <v>76</v>
      </c>
      <c r="G1946" t="s">
        <v>754</v>
      </c>
      <c r="J1946">
        <v>0</v>
      </c>
      <c r="K1946" s="432">
        <v>0</v>
      </c>
      <c r="L1946" s="432">
        <v>0</v>
      </c>
      <c r="M1946" s="432">
        <v>0</v>
      </c>
      <c r="N1946" s="432"/>
      <c r="O1946" s="432">
        <v>0</v>
      </c>
      <c r="P1946" s="432">
        <v>0</v>
      </c>
      <c r="Q1946" s="432">
        <v>0</v>
      </c>
      <c r="R1946" s="432">
        <v>0</v>
      </c>
      <c r="S1946" s="432">
        <v>0</v>
      </c>
      <c r="T1946" s="432">
        <v>0</v>
      </c>
      <c r="U1946" s="432">
        <v>0</v>
      </c>
      <c r="V1946" s="432">
        <v>0</v>
      </c>
      <c r="W1946" s="432">
        <v>0</v>
      </c>
      <c r="X1946" s="432"/>
      <c r="Y1946" s="432">
        <v>0</v>
      </c>
      <c r="Z1946" s="432">
        <v>0</v>
      </c>
      <c r="AA1946" s="432">
        <v>0</v>
      </c>
      <c r="AB1946" s="432">
        <v>0</v>
      </c>
      <c r="AC1946" s="432">
        <v>0</v>
      </c>
      <c r="AD1946" s="432">
        <v>0</v>
      </c>
      <c r="AE1946" s="432">
        <v>0</v>
      </c>
      <c r="AF1946" s="432">
        <v>0</v>
      </c>
      <c r="AG1946" s="432">
        <v>0</v>
      </c>
      <c r="AH1946" s="432"/>
      <c r="AI1946" s="432">
        <v>0</v>
      </c>
      <c r="AJ1946" s="432">
        <v>0</v>
      </c>
      <c r="AK1946" s="432">
        <v>0</v>
      </c>
      <c r="AL1946" s="432"/>
      <c r="AM1946" s="432">
        <v>0</v>
      </c>
      <c r="AN1946" s="432">
        <v>0</v>
      </c>
      <c r="AO1946" s="432">
        <v>0</v>
      </c>
    </row>
    <row r="1947" spans="1:41">
      <c r="A1947" t="s">
        <v>87</v>
      </c>
      <c r="B1947" s="795" t="s">
        <v>216</v>
      </c>
      <c r="C1947" s="795" t="s">
        <v>208</v>
      </c>
      <c r="D1947" t="s">
        <v>663</v>
      </c>
      <c r="E1947">
        <v>70</v>
      </c>
      <c r="G1947" t="s">
        <v>754</v>
      </c>
      <c r="J1947">
        <v>0</v>
      </c>
      <c r="K1947" s="432">
        <v>0</v>
      </c>
      <c r="L1947" s="432">
        <v>0</v>
      </c>
      <c r="M1947" s="432">
        <v>0</v>
      </c>
      <c r="N1947" s="432"/>
      <c r="O1947" s="432">
        <v>0</v>
      </c>
      <c r="P1947" s="432">
        <v>0</v>
      </c>
      <c r="Q1947" s="432">
        <v>0</v>
      </c>
      <c r="R1947" s="432">
        <v>0</v>
      </c>
      <c r="S1947" s="432">
        <v>0</v>
      </c>
      <c r="T1947" s="432">
        <v>0</v>
      </c>
      <c r="U1947" s="432">
        <v>0</v>
      </c>
      <c r="V1947" s="432">
        <v>0</v>
      </c>
      <c r="W1947" s="432">
        <v>0</v>
      </c>
      <c r="X1947" s="432"/>
      <c r="Y1947" s="432">
        <v>0</v>
      </c>
      <c r="Z1947" s="432">
        <v>0</v>
      </c>
      <c r="AA1947" s="432">
        <v>0</v>
      </c>
      <c r="AB1947" s="432">
        <v>0</v>
      </c>
      <c r="AC1947" s="432">
        <v>0</v>
      </c>
      <c r="AD1947" s="432">
        <v>0</v>
      </c>
      <c r="AE1947" s="432">
        <v>0</v>
      </c>
      <c r="AF1947" s="432">
        <v>0</v>
      </c>
      <c r="AG1947" s="432">
        <v>0</v>
      </c>
      <c r="AH1947" s="432"/>
      <c r="AI1947" s="432">
        <v>0</v>
      </c>
      <c r="AJ1947" s="432">
        <v>0</v>
      </c>
      <c r="AK1947" s="432">
        <v>0</v>
      </c>
      <c r="AL1947" s="432"/>
      <c r="AM1947" s="432">
        <v>0</v>
      </c>
      <c r="AN1947" s="432">
        <v>0</v>
      </c>
      <c r="AO1947" s="432">
        <v>0</v>
      </c>
    </row>
    <row r="1948" spans="1:41">
      <c r="A1948" t="s">
        <v>85</v>
      </c>
      <c r="B1948" s="795" t="s">
        <v>214</v>
      </c>
      <c r="C1948" s="795" t="s">
        <v>208</v>
      </c>
      <c r="D1948" t="s">
        <v>664</v>
      </c>
      <c r="E1948">
        <v>115</v>
      </c>
      <c r="F1948">
        <v>41</v>
      </c>
      <c r="G1948" t="s">
        <v>754</v>
      </c>
      <c r="J1948">
        <v>0</v>
      </c>
      <c r="K1948" s="432">
        <v>0</v>
      </c>
      <c r="L1948" s="432">
        <v>0</v>
      </c>
      <c r="M1948" s="432">
        <v>0</v>
      </c>
      <c r="N1948" s="432"/>
      <c r="O1948" s="432">
        <v>0</v>
      </c>
      <c r="P1948" s="432">
        <v>0</v>
      </c>
      <c r="Q1948" s="432">
        <v>0</v>
      </c>
      <c r="R1948" s="432">
        <v>0</v>
      </c>
      <c r="S1948" s="432">
        <v>0</v>
      </c>
      <c r="T1948" s="432">
        <v>0</v>
      </c>
      <c r="U1948" s="432">
        <v>0</v>
      </c>
      <c r="V1948" s="432">
        <v>0</v>
      </c>
      <c r="W1948" s="432">
        <v>0</v>
      </c>
      <c r="X1948" s="432"/>
      <c r="Y1948" s="432">
        <v>0</v>
      </c>
      <c r="Z1948" s="432">
        <v>0</v>
      </c>
      <c r="AA1948" s="432">
        <v>0</v>
      </c>
      <c r="AB1948" s="432">
        <v>0</v>
      </c>
      <c r="AC1948" s="432">
        <v>0</v>
      </c>
      <c r="AD1948" s="432">
        <v>0</v>
      </c>
      <c r="AE1948" s="432">
        <v>0</v>
      </c>
      <c r="AF1948" s="432">
        <v>0</v>
      </c>
      <c r="AG1948" s="432">
        <v>0</v>
      </c>
      <c r="AH1948" s="432"/>
      <c r="AI1948" s="432">
        <v>0</v>
      </c>
      <c r="AJ1948" s="432">
        <v>0</v>
      </c>
      <c r="AK1948" s="432">
        <v>0</v>
      </c>
      <c r="AL1948" s="432"/>
      <c r="AM1948" s="432">
        <v>0</v>
      </c>
      <c r="AN1948" s="432">
        <v>0</v>
      </c>
      <c r="AO1948" s="432">
        <v>0</v>
      </c>
    </row>
    <row r="1949" spans="1:41">
      <c r="A1949" t="s">
        <v>102</v>
      </c>
      <c r="B1949" s="795" t="s">
        <v>219</v>
      </c>
      <c r="C1949" s="795" t="s">
        <v>102</v>
      </c>
      <c r="D1949" t="s">
        <v>665</v>
      </c>
      <c r="E1949">
        <v>69</v>
      </c>
      <c r="G1949" t="s">
        <v>754</v>
      </c>
      <c r="J1949">
        <v>0</v>
      </c>
      <c r="K1949" s="432">
        <v>0</v>
      </c>
      <c r="L1949" s="432">
        <v>0</v>
      </c>
      <c r="M1949" s="432">
        <v>0</v>
      </c>
      <c r="N1949" s="432"/>
      <c r="O1949" s="432">
        <v>0</v>
      </c>
      <c r="P1949" s="432">
        <v>0</v>
      </c>
      <c r="Q1949" s="432">
        <v>0</v>
      </c>
      <c r="R1949" s="432">
        <v>0</v>
      </c>
      <c r="S1949" s="432">
        <v>0</v>
      </c>
      <c r="T1949" s="432">
        <v>0</v>
      </c>
      <c r="U1949" s="432">
        <v>0</v>
      </c>
      <c r="V1949" s="432">
        <v>0</v>
      </c>
      <c r="W1949" s="432">
        <v>0</v>
      </c>
      <c r="X1949" s="432"/>
      <c r="Y1949" s="432">
        <v>0</v>
      </c>
      <c r="Z1949" s="432">
        <v>0</v>
      </c>
      <c r="AA1949" s="432">
        <v>0</v>
      </c>
      <c r="AB1949" s="432">
        <v>0</v>
      </c>
      <c r="AC1949" s="432">
        <v>0</v>
      </c>
      <c r="AD1949" s="432">
        <v>0</v>
      </c>
      <c r="AE1949" s="432">
        <v>0</v>
      </c>
      <c r="AF1949" s="432">
        <v>0</v>
      </c>
      <c r="AG1949" s="432">
        <v>0</v>
      </c>
      <c r="AH1949" s="432"/>
      <c r="AI1949" s="432">
        <v>0</v>
      </c>
      <c r="AJ1949" s="432">
        <v>0</v>
      </c>
      <c r="AK1949" s="432">
        <v>0</v>
      </c>
      <c r="AL1949" s="432"/>
      <c r="AM1949" s="432">
        <v>0</v>
      </c>
      <c r="AN1949" s="432">
        <v>0</v>
      </c>
      <c r="AO1949" s="432">
        <v>0</v>
      </c>
    </row>
    <row r="1950" spans="1:41">
      <c r="A1950" t="s">
        <v>89</v>
      </c>
      <c r="B1950" s="795" t="s">
        <v>207</v>
      </c>
      <c r="C1950" s="795" t="s">
        <v>208</v>
      </c>
      <c r="D1950" t="s">
        <v>666</v>
      </c>
      <c r="E1950">
        <v>115</v>
      </c>
      <c r="F1950">
        <v>74</v>
      </c>
      <c r="G1950" t="s">
        <v>754</v>
      </c>
      <c r="J1950">
        <v>0</v>
      </c>
      <c r="K1950" s="432">
        <v>0</v>
      </c>
      <c r="L1950" s="432">
        <v>0</v>
      </c>
      <c r="M1950" s="432">
        <v>0</v>
      </c>
      <c r="N1950" s="432"/>
      <c r="O1950" s="432">
        <v>0</v>
      </c>
      <c r="P1950" s="432">
        <v>0</v>
      </c>
      <c r="Q1950" s="432">
        <v>0</v>
      </c>
      <c r="R1950" s="432">
        <v>0</v>
      </c>
      <c r="S1950" s="432">
        <v>0</v>
      </c>
      <c r="T1950" s="432">
        <v>0</v>
      </c>
      <c r="U1950" s="432">
        <v>0</v>
      </c>
      <c r="V1950" s="432">
        <v>0</v>
      </c>
      <c r="W1950" s="432">
        <v>0</v>
      </c>
      <c r="X1950" s="432"/>
      <c r="Y1950" s="432">
        <v>0</v>
      </c>
      <c r="Z1950" s="432">
        <v>0</v>
      </c>
      <c r="AA1950" s="432">
        <v>0</v>
      </c>
      <c r="AB1950" s="432">
        <v>0</v>
      </c>
      <c r="AC1950" s="432">
        <v>0</v>
      </c>
      <c r="AD1950" s="432">
        <v>0</v>
      </c>
      <c r="AE1950" s="432">
        <v>0</v>
      </c>
      <c r="AF1950" s="432">
        <v>0</v>
      </c>
      <c r="AG1950" s="432">
        <v>0</v>
      </c>
      <c r="AH1950" s="432"/>
      <c r="AI1950" s="432">
        <v>0</v>
      </c>
      <c r="AJ1950" s="432">
        <v>0</v>
      </c>
      <c r="AK1950" s="432">
        <v>0</v>
      </c>
      <c r="AL1950" s="432"/>
      <c r="AM1950" s="432">
        <v>0</v>
      </c>
      <c r="AN1950" s="432">
        <v>0</v>
      </c>
      <c r="AO1950" s="432">
        <v>0</v>
      </c>
    </row>
    <row r="1951" spans="1:41">
      <c r="A1951" t="s">
        <v>93</v>
      </c>
      <c r="B1951" s="795" t="s">
        <v>93</v>
      </c>
      <c r="C1951" s="795" t="s">
        <v>210</v>
      </c>
      <c r="D1951" t="s">
        <v>667</v>
      </c>
      <c r="E1951">
        <v>230</v>
      </c>
      <c r="F1951">
        <v>97</v>
      </c>
      <c r="G1951" t="s">
        <v>754</v>
      </c>
      <c r="J1951">
        <v>0</v>
      </c>
      <c r="K1951" s="432">
        <v>0</v>
      </c>
      <c r="L1951" s="432">
        <v>0</v>
      </c>
      <c r="M1951" s="432">
        <v>0</v>
      </c>
      <c r="N1951" s="432"/>
      <c r="O1951" s="432">
        <v>0</v>
      </c>
      <c r="P1951" s="432">
        <v>0</v>
      </c>
      <c r="Q1951" s="432">
        <v>0</v>
      </c>
      <c r="R1951" s="432">
        <v>0</v>
      </c>
      <c r="S1951" s="432">
        <v>0</v>
      </c>
      <c r="T1951" s="432">
        <v>0</v>
      </c>
      <c r="U1951" s="432">
        <v>0</v>
      </c>
      <c r="V1951" s="432">
        <v>0</v>
      </c>
      <c r="W1951" s="432">
        <v>0</v>
      </c>
      <c r="X1951" s="432"/>
      <c r="Y1951" s="432">
        <v>0</v>
      </c>
      <c r="Z1951" s="432">
        <v>0</v>
      </c>
      <c r="AA1951" s="432">
        <v>0</v>
      </c>
      <c r="AB1951" s="432">
        <v>0</v>
      </c>
      <c r="AC1951" s="432">
        <v>0</v>
      </c>
      <c r="AD1951" s="432">
        <v>0</v>
      </c>
      <c r="AE1951" s="432">
        <v>0</v>
      </c>
      <c r="AF1951" s="432">
        <v>0</v>
      </c>
      <c r="AG1951" s="432">
        <v>0</v>
      </c>
      <c r="AH1951" s="432"/>
      <c r="AI1951" s="432">
        <v>0</v>
      </c>
      <c r="AJ1951" s="432">
        <v>0</v>
      </c>
      <c r="AK1951" s="432">
        <v>0</v>
      </c>
      <c r="AL1951" s="432"/>
      <c r="AM1951" s="432">
        <v>0</v>
      </c>
      <c r="AN1951" s="432">
        <v>0</v>
      </c>
      <c r="AO1951" s="432">
        <v>0</v>
      </c>
    </row>
    <row r="1952" spans="1:41">
      <c r="A1952" t="s">
        <v>93</v>
      </c>
      <c r="B1952" s="795" t="s">
        <v>93</v>
      </c>
      <c r="C1952" s="795" t="s">
        <v>210</v>
      </c>
      <c r="D1952" t="s">
        <v>667</v>
      </c>
      <c r="E1952">
        <v>500</v>
      </c>
      <c r="F1952">
        <v>97</v>
      </c>
      <c r="G1952" t="s">
        <v>754</v>
      </c>
      <c r="J1952">
        <v>0</v>
      </c>
      <c r="K1952" s="432">
        <v>0</v>
      </c>
      <c r="L1952" s="432">
        <v>0</v>
      </c>
      <c r="M1952" s="432">
        <v>0</v>
      </c>
      <c r="N1952" s="432"/>
      <c r="O1952" s="432">
        <v>0</v>
      </c>
      <c r="P1952" s="432">
        <v>0</v>
      </c>
      <c r="Q1952" s="432">
        <v>0</v>
      </c>
      <c r="R1952" s="432">
        <v>0</v>
      </c>
      <c r="S1952" s="432">
        <v>0</v>
      </c>
      <c r="T1952" s="432">
        <v>0</v>
      </c>
      <c r="U1952" s="432">
        <v>0</v>
      </c>
      <c r="V1952" s="432">
        <v>0</v>
      </c>
      <c r="W1952" s="432">
        <v>0</v>
      </c>
      <c r="X1952" s="432"/>
      <c r="Y1952" s="432">
        <v>0</v>
      </c>
      <c r="Z1952" s="432">
        <v>0</v>
      </c>
      <c r="AA1952" s="432">
        <v>0</v>
      </c>
      <c r="AB1952" s="432">
        <v>0</v>
      </c>
      <c r="AC1952" s="432">
        <v>0</v>
      </c>
      <c r="AD1952" s="432">
        <v>0</v>
      </c>
      <c r="AE1952" s="432">
        <v>0</v>
      </c>
      <c r="AF1952" s="432">
        <v>0</v>
      </c>
      <c r="AG1952" s="432">
        <v>0</v>
      </c>
      <c r="AH1952" s="432"/>
      <c r="AI1952" s="432">
        <v>0</v>
      </c>
      <c r="AJ1952" s="432">
        <v>0</v>
      </c>
      <c r="AK1952" s="432">
        <v>0</v>
      </c>
      <c r="AL1952" s="432"/>
      <c r="AM1952" s="432">
        <v>0</v>
      </c>
      <c r="AN1952" s="432">
        <v>0</v>
      </c>
      <c r="AO1952" s="432">
        <v>0</v>
      </c>
    </row>
    <row r="1953" spans="1:41">
      <c r="A1953" t="s">
        <v>102</v>
      </c>
      <c r="B1953" s="795" t="s">
        <v>219</v>
      </c>
      <c r="C1953" s="795" t="s">
        <v>102</v>
      </c>
      <c r="D1953" t="s">
        <v>668</v>
      </c>
      <c r="E1953">
        <v>138</v>
      </c>
      <c r="F1953">
        <v>186</v>
      </c>
      <c r="G1953" t="s">
        <v>754</v>
      </c>
      <c r="J1953">
        <v>0</v>
      </c>
      <c r="K1953" s="432">
        <v>0</v>
      </c>
      <c r="L1953" s="432">
        <v>0</v>
      </c>
      <c r="M1953" s="432">
        <v>0</v>
      </c>
      <c r="N1953" s="432"/>
      <c r="O1953" s="432">
        <v>0</v>
      </c>
      <c r="P1953" s="432">
        <v>0</v>
      </c>
      <c r="Q1953" s="432">
        <v>0</v>
      </c>
      <c r="R1953" s="432">
        <v>0</v>
      </c>
      <c r="S1953" s="432">
        <v>0</v>
      </c>
      <c r="T1953" s="432">
        <v>0</v>
      </c>
      <c r="U1953" s="432">
        <v>0</v>
      </c>
      <c r="V1953" s="432">
        <v>0</v>
      </c>
      <c r="W1953" s="432">
        <v>0</v>
      </c>
      <c r="X1953" s="432"/>
      <c r="Y1953" s="432">
        <v>0</v>
      </c>
      <c r="Z1953" s="432">
        <v>0</v>
      </c>
      <c r="AA1953" s="432">
        <v>0</v>
      </c>
      <c r="AB1953" s="432">
        <v>0</v>
      </c>
      <c r="AC1953" s="432">
        <v>0</v>
      </c>
      <c r="AD1953" s="432">
        <v>0</v>
      </c>
      <c r="AE1953" s="432">
        <v>0</v>
      </c>
      <c r="AF1953" s="432">
        <v>0</v>
      </c>
      <c r="AG1953" s="432">
        <v>0</v>
      </c>
      <c r="AH1953" s="432"/>
      <c r="AI1953" s="432">
        <v>0</v>
      </c>
      <c r="AJ1953" s="432">
        <v>0</v>
      </c>
      <c r="AK1953" s="432">
        <v>0</v>
      </c>
      <c r="AL1953" s="432"/>
      <c r="AM1953" s="432">
        <v>0</v>
      </c>
      <c r="AN1953" s="432">
        <v>0</v>
      </c>
      <c r="AO1953" s="432">
        <v>0</v>
      </c>
    </row>
    <row r="1954" spans="1:41">
      <c r="A1954" t="s">
        <v>89</v>
      </c>
      <c r="B1954" s="795" t="s">
        <v>207</v>
      </c>
      <c r="C1954" s="795" t="s">
        <v>208</v>
      </c>
      <c r="D1954" t="s">
        <v>669</v>
      </c>
      <c r="E1954">
        <v>115</v>
      </c>
      <c r="F1954">
        <v>107</v>
      </c>
      <c r="G1954" t="s">
        <v>754</v>
      </c>
      <c r="J1954">
        <v>0</v>
      </c>
      <c r="K1954" s="432">
        <v>0</v>
      </c>
      <c r="L1954" s="432">
        <v>0</v>
      </c>
      <c r="M1954" s="432">
        <v>0</v>
      </c>
      <c r="N1954" s="432"/>
      <c r="O1954" s="432">
        <v>0</v>
      </c>
      <c r="P1954" s="432">
        <v>0</v>
      </c>
      <c r="Q1954" s="432">
        <v>0</v>
      </c>
      <c r="R1954" s="432">
        <v>0</v>
      </c>
      <c r="S1954" s="432">
        <v>0</v>
      </c>
      <c r="T1954" s="432">
        <v>0</v>
      </c>
      <c r="U1954" s="432">
        <v>0</v>
      </c>
      <c r="V1954" s="432">
        <v>0</v>
      </c>
      <c r="W1954" s="432">
        <v>0</v>
      </c>
      <c r="X1954" s="432"/>
      <c r="Y1954" s="432">
        <v>0</v>
      </c>
      <c r="Z1954" s="432">
        <v>0</v>
      </c>
      <c r="AA1954" s="432">
        <v>0</v>
      </c>
      <c r="AB1954" s="432">
        <v>0</v>
      </c>
      <c r="AC1954" s="432">
        <v>0</v>
      </c>
      <c r="AD1954" s="432">
        <v>0</v>
      </c>
      <c r="AE1954" s="432">
        <v>0</v>
      </c>
      <c r="AF1954" s="432">
        <v>0</v>
      </c>
      <c r="AG1954" s="432">
        <v>0</v>
      </c>
      <c r="AH1954" s="432"/>
      <c r="AI1954" s="432">
        <v>0</v>
      </c>
      <c r="AJ1954" s="432">
        <v>0</v>
      </c>
      <c r="AK1954" s="432">
        <v>0</v>
      </c>
      <c r="AL1954" s="432"/>
      <c r="AM1954" s="432">
        <v>0</v>
      </c>
      <c r="AN1954" s="432">
        <v>0</v>
      </c>
      <c r="AO1954" s="432">
        <v>0</v>
      </c>
    </row>
    <row r="1955" spans="1:41">
      <c r="A1955" t="s">
        <v>83</v>
      </c>
      <c r="B1955" s="795" t="s">
        <v>225</v>
      </c>
      <c r="C1955" s="795" t="s">
        <v>208</v>
      </c>
      <c r="D1955" t="s">
        <v>670</v>
      </c>
      <c r="E1955">
        <v>115</v>
      </c>
      <c r="F1955">
        <v>55</v>
      </c>
      <c r="G1955" t="s">
        <v>754</v>
      </c>
      <c r="J1955">
        <v>0</v>
      </c>
      <c r="K1955" s="432">
        <v>0</v>
      </c>
      <c r="L1955" s="432">
        <v>0</v>
      </c>
      <c r="M1955" s="432">
        <v>0</v>
      </c>
      <c r="N1955" s="432"/>
      <c r="O1955" s="432">
        <v>0</v>
      </c>
      <c r="P1955" s="432">
        <v>0</v>
      </c>
      <c r="Q1955" s="432">
        <v>0</v>
      </c>
      <c r="R1955" s="432">
        <v>0</v>
      </c>
      <c r="S1955" s="432">
        <v>0</v>
      </c>
      <c r="T1955" s="432">
        <v>0</v>
      </c>
      <c r="U1955" s="432">
        <v>0</v>
      </c>
      <c r="V1955" s="432">
        <v>0</v>
      </c>
      <c r="W1955" s="432">
        <v>0</v>
      </c>
      <c r="X1955" s="432"/>
      <c r="Y1955" s="432">
        <v>0</v>
      </c>
      <c r="Z1955" s="432">
        <v>0</v>
      </c>
      <c r="AA1955" s="432">
        <v>0</v>
      </c>
      <c r="AB1955" s="432">
        <v>0</v>
      </c>
      <c r="AC1955" s="432">
        <v>0</v>
      </c>
      <c r="AD1955" s="432">
        <v>0</v>
      </c>
      <c r="AE1955" s="432">
        <v>0</v>
      </c>
      <c r="AF1955" s="432">
        <v>0</v>
      </c>
      <c r="AG1955" s="432">
        <v>0</v>
      </c>
      <c r="AH1955" s="432"/>
      <c r="AI1955" s="432">
        <v>0</v>
      </c>
      <c r="AJ1955" s="432">
        <v>0</v>
      </c>
      <c r="AK1955" s="432">
        <v>0</v>
      </c>
      <c r="AL1955" s="432"/>
      <c r="AM1955" s="432">
        <v>0</v>
      </c>
      <c r="AN1955" s="432">
        <v>0</v>
      </c>
      <c r="AO1955" s="432">
        <v>0</v>
      </c>
    </row>
    <row r="1956" spans="1:41">
      <c r="A1956" t="s">
        <v>102</v>
      </c>
      <c r="B1956" s="795" t="s">
        <v>219</v>
      </c>
      <c r="C1956" s="795" t="s">
        <v>102</v>
      </c>
      <c r="D1956" t="s">
        <v>671</v>
      </c>
      <c r="E1956">
        <v>230</v>
      </c>
      <c r="F1956">
        <v>193</v>
      </c>
      <c r="G1956" t="s">
        <v>754</v>
      </c>
      <c r="J1956">
        <v>0</v>
      </c>
      <c r="K1956" s="432">
        <v>0</v>
      </c>
      <c r="L1956" s="432">
        <v>0</v>
      </c>
      <c r="M1956" s="432">
        <v>0</v>
      </c>
      <c r="N1956" s="432"/>
      <c r="O1956" s="432">
        <v>0</v>
      </c>
      <c r="P1956" s="432">
        <v>0</v>
      </c>
      <c r="Q1956" s="432">
        <v>0</v>
      </c>
      <c r="R1956" s="432">
        <v>0</v>
      </c>
      <c r="S1956" s="432">
        <v>0</v>
      </c>
      <c r="T1956" s="432">
        <v>0</v>
      </c>
      <c r="U1956" s="432">
        <v>0</v>
      </c>
      <c r="V1956" s="432">
        <v>0</v>
      </c>
      <c r="W1956" s="432">
        <v>0</v>
      </c>
      <c r="X1956" s="432"/>
      <c r="Y1956" s="432">
        <v>0</v>
      </c>
      <c r="Z1956" s="432">
        <v>0</v>
      </c>
      <c r="AA1956" s="432">
        <v>0</v>
      </c>
      <c r="AB1956" s="432">
        <v>0</v>
      </c>
      <c r="AC1956" s="432">
        <v>0</v>
      </c>
      <c r="AD1956" s="432">
        <v>0</v>
      </c>
      <c r="AE1956" s="432">
        <v>0</v>
      </c>
      <c r="AF1956" s="432">
        <v>0</v>
      </c>
      <c r="AG1956" s="432">
        <v>0</v>
      </c>
      <c r="AH1956" s="432"/>
      <c r="AI1956" s="432">
        <v>0</v>
      </c>
      <c r="AJ1956" s="432">
        <v>0</v>
      </c>
      <c r="AK1956" s="432">
        <v>0</v>
      </c>
      <c r="AL1956" s="432"/>
      <c r="AM1956" s="432">
        <v>0</v>
      </c>
      <c r="AN1956" s="432">
        <v>0</v>
      </c>
      <c r="AO1956" s="432">
        <v>0</v>
      </c>
    </row>
    <row r="1957" spans="1:41">
      <c r="A1957" t="s">
        <v>102</v>
      </c>
      <c r="B1957" s="795" t="s">
        <v>219</v>
      </c>
      <c r="C1957" s="795" t="s">
        <v>102</v>
      </c>
      <c r="D1957" t="s">
        <v>671</v>
      </c>
      <c r="E1957">
        <v>69</v>
      </c>
      <c r="G1957" t="s">
        <v>754</v>
      </c>
      <c r="J1957">
        <v>0</v>
      </c>
      <c r="K1957" s="432">
        <v>0</v>
      </c>
      <c r="L1957" s="432">
        <v>0</v>
      </c>
      <c r="M1957" s="432">
        <v>0</v>
      </c>
      <c r="N1957" s="432"/>
      <c r="O1957" s="432">
        <v>0</v>
      </c>
      <c r="P1957" s="432">
        <v>0</v>
      </c>
      <c r="Q1957" s="432">
        <v>0</v>
      </c>
      <c r="R1957" s="432">
        <v>0</v>
      </c>
      <c r="S1957" s="432">
        <v>0</v>
      </c>
      <c r="T1957" s="432">
        <v>0</v>
      </c>
      <c r="U1957" s="432">
        <v>0</v>
      </c>
      <c r="V1957" s="432">
        <v>0</v>
      </c>
      <c r="W1957" s="432">
        <v>0</v>
      </c>
      <c r="X1957" s="432"/>
      <c r="Y1957" s="432">
        <v>0</v>
      </c>
      <c r="Z1957" s="432">
        <v>0</v>
      </c>
      <c r="AA1957" s="432">
        <v>0</v>
      </c>
      <c r="AB1957" s="432">
        <v>0</v>
      </c>
      <c r="AC1957" s="432">
        <v>0</v>
      </c>
      <c r="AD1957" s="432">
        <v>0</v>
      </c>
      <c r="AE1957" s="432">
        <v>0</v>
      </c>
      <c r="AF1957" s="432">
        <v>0</v>
      </c>
      <c r="AG1957" s="432">
        <v>0</v>
      </c>
      <c r="AH1957" s="432"/>
      <c r="AI1957" s="432">
        <v>0</v>
      </c>
      <c r="AJ1957" s="432">
        <v>0</v>
      </c>
      <c r="AK1957" s="432">
        <v>0</v>
      </c>
      <c r="AL1957" s="432"/>
      <c r="AM1957" s="432">
        <v>0</v>
      </c>
      <c r="AN1957" s="432">
        <v>0</v>
      </c>
      <c r="AO1957" s="432">
        <v>0</v>
      </c>
    </row>
    <row r="1958" spans="1:41">
      <c r="A1958" t="s">
        <v>89</v>
      </c>
      <c r="B1958" s="795" t="s">
        <v>207</v>
      </c>
      <c r="C1958" s="795" t="s">
        <v>208</v>
      </c>
      <c r="D1958" t="s">
        <v>672</v>
      </c>
      <c r="E1958">
        <v>115</v>
      </c>
      <c r="F1958">
        <v>111</v>
      </c>
      <c r="G1958" t="s">
        <v>754</v>
      </c>
      <c r="J1958">
        <v>0</v>
      </c>
      <c r="K1958" s="432">
        <v>0</v>
      </c>
      <c r="L1958" s="432">
        <v>0</v>
      </c>
      <c r="M1958" s="432">
        <v>0</v>
      </c>
      <c r="N1958" s="432"/>
      <c r="O1958" s="432">
        <v>0</v>
      </c>
      <c r="P1958" s="432">
        <v>0</v>
      </c>
      <c r="Q1958" s="432">
        <v>0</v>
      </c>
      <c r="R1958" s="432">
        <v>0</v>
      </c>
      <c r="S1958" s="432">
        <v>0</v>
      </c>
      <c r="T1958" s="432">
        <v>0</v>
      </c>
      <c r="U1958" s="432">
        <v>0</v>
      </c>
      <c r="V1958" s="432">
        <v>0</v>
      </c>
      <c r="W1958" s="432">
        <v>0</v>
      </c>
      <c r="X1958" s="432"/>
      <c r="Y1958" s="432">
        <v>0</v>
      </c>
      <c r="Z1958" s="432">
        <v>0</v>
      </c>
      <c r="AA1958" s="432">
        <v>0</v>
      </c>
      <c r="AB1958" s="432">
        <v>0</v>
      </c>
      <c r="AC1958" s="432">
        <v>0</v>
      </c>
      <c r="AD1958" s="432">
        <v>0</v>
      </c>
      <c r="AE1958" s="432">
        <v>0</v>
      </c>
      <c r="AF1958" s="432">
        <v>0</v>
      </c>
      <c r="AG1958" s="432">
        <v>0</v>
      </c>
      <c r="AH1958" s="432"/>
      <c r="AI1958" s="432">
        <v>0</v>
      </c>
      <c r="AJ1958" s="432">
        <v>0</v>
      </c>
      <c r="AK1958" s="432">
        <v>0</v>
      </c>
      <c r="AL1958" s="432"/>
      <c r="AM1958" s="432">
        <v>0</v>
      </c>
      <c r="AN1958" s="432">
        <v>0</v>
      </c>
      <c r="AO1958" s="432">
        <v>0</v>
      </c>
    </row>
    <row r="1959" spans="1:41">
      <c r="A1959" t="s">
        <v>98</v>
      </c>
      <c r="B1959" s="795" t="s">
        <v>97</v>
      </c>
      <c r="C1959" s="795" t="s">
        <v>210</v>
      </c>
      <c r="D1959" t="s">
        <v>673</v>
      </c>
      <c r="E1959">
        <v>230</v>
      </c>
      <c r="F1959">
        <v>161</v>
      </c>
      <c r="G1959" t="s">
        <v>754</v>
      </c>
      <c r="J1959">
        <v>0</v>
      </c>
      <c r="K1959" s="432">
        <v>0</v>
      </c>
      <c r="L1959" s="432">
        <v>0</v>
      </c>
      <c r="M1959" s="432">
        <v>0</v>
      </c>
      <c r="N1959" s="432"/>
      <c r="O1959" s="432">
        <v>0</v>
      </c>
      <c r="P1959" s="432">
        <v>0</v>
      </c>
      <c r="Q1959" s="432">
        <v>0</v>
      </c>
      <c r="R1959" s="432">
        <v>0</v>
      </c>
      <c r="S1959" s="432">
        <v>0</v>
      </c>
      <c r="T1959" s="432">
        <v>0</v>
      </c>
      <c r="U1959" s="432">
        <v>0</v>
      </c>
      <c r="V1959" s="432">
        <v>0</v>
      </c>
      <c r="W1959" s="432">
        <v>0</v>
      </c>
      <c r="X1959" s="432"/>
      <c r="Y1959" s="432">
        <v>0</v>
      </c>
      <c r="Z1959" s="432">
        <v>0</v>
      </c>
      <c r="AA1959" s="432">
        <v>0</v>
      </c>
      <c r="AB1959" s="432">
        <v>0</v>
      </c>
      <c r="AC1959" s="432">
        <v>0</v>
      </c>
      <c r="AD1959" s="432">
        <v>0</v>
      </c>
      <c r="AE1959" s="432">
        <v>0</v>
      </c>
      <c r="AF1959" s="432">
        <v>0</v>
      </c>
      <c r="AG1959" s="432">
        <v>0</v>
      </c>
      <c r="AH1959" s="432"/>
      <c r="AI1959" s="432">
        <v>0</v>
      </c>
      <c r="AJ1959" s="432">
        <v>0</v>
      </c>
      <c r="AK1959" s="432">
        <v>0</v>
      </c>
      <c r="AL1959" s="432"/>
      <c r="AM1959" s="432">
        <v>0</v>
      </c>
      <c r="AN1959" s="432">
        <v>0</v>
      </c>
      <c r="AO1959" s="432">
        <v>0</v>
      </c>
    </row>
    <row r="1960" spans="1:41">
      <c r="A1960" t="s">
        <v>98</v>
      </c>
      <c r="B1960" s="795" t="s">
        <v>97</v>
      </c>
      <c r="C1960" s="795" t="s">
        <v>210</v>
      </c>
      <c r="D1960" t="s">
        <v>673</v>
      </c>
      <c r="E1960">
        <v>500</v>
      </c>
      <c r="F1960">
        <v>161</v>
      </c>
      <c r="G1960" t="s">
        <v>754</v>
      </c>
      <c r="J1960">
        <v>0</v>
      </c>
      <c r="K1960" s="432">
        <v>0</v>
      </c>
      <c r="L1960" s="432">
        <v>0</v>
      </c>
      <c r="M1960" s="432">
        <v>0</v>
      </c>
      <c r="N1960" s="432"/>
      <c r="O1960" s="432">
        <v>0</v>
      </c>
      <c r="P1960" s="432">
        <v>0</v>
      </c>
      <c r="Q1960" s="432">
        <v>0</v>
      </c>
      <c r="R1960" s="432">
        <v>0</v>
      </c>
      <c r="S1960" s="432">
        <v>0</v>
      </c>
      <c r="T1960" s="432">
        <v>0</v>
      </c>
      <c r="U1960" s="432">
        <v>0</v>
      </c>
      <c r="V1960" s="432">
        <v>0</v>
      </c>
      <c r="W1960" s="432">
        <v>0</v>
      </c>
      <c r="X1960" s="432"/>
      <c r="Y1960" s="432">
        <v>0</v>
      </c>
      <c r="Z1960" s="432">
        <v>0</v>
      </c>
      <c r="AA1960" s="432">
        <v>0</v>
      </c>
      <c r="AB1960" s="432">
        <v>0</v>
      </c>
      <c r="AC1960" s="432">
        <v>0</v>
      </c>
      <c r="AD1960" s="432">
        <v>0</v>
      </c>
      <c r="AE1960" s="432">
        <v>0</v>
      </c>
      <c r="AF1960" s="432">
        <v>0</v>
      </c>
      <c r="AG1960" s="432">
        <v>0</v>
      </c>
      <c r="AH1960" s="432"/>
      <c r="AI1960" s="432">
        <v>0</v>
      </c>
      <c r="AJ1960" s="432">
        <v>0</v>
      </c>
      <c r="AK1960" s="432">
        <v>0</v>
      </c>
      <c r="AL1960" s="432"/>
      <c r="AM1960" s="432">
        <v>0</v>
      </c>
      <c r="AN1960" s="432">
        <v>0</v>
      </c>
      <c r="AO1960" s="432">
        <v>0</v>
      </c>
    </row>
    <row r="1961" spans="1:41">
      <c r="A1961" t="s">
        <v>89</v>
      </c>
      <c r="B1961" s="795" t="s">
        <v>207</v>
      </c>
      <c r="C1961" s="795" t="s">
        <v>208</v>
      </c>
      <c r="D1961" t="s">
        <v>674</v>
      </c>
      <c r="E1961">
        <v>115</v>
      </c>
      <c r="F1961">
        <v>113</v>
      </c>
      <c r="G1961" t="s">
        <v>754</v>
      </c>
      <c r="J1961">
        <v>0</v>
      </c>
      <c r="K1961" s="432">
        <v>0</v>
      </c>
      <c r="L1961" s="432">
        <v>0</v>
      </c>
      <c r="M1961" s="432">
        <v>0</v>
      </c>
      <c r="N1961" s="432"/>
      <c r="O1961" s="432">
        <v>0</v>
      </c>
      <c r="P1961" s="432">
        <v>0</v>
      </c>
      <c r="Q1961" s="432">
        <v>0</v>
      </c>
      <c r="R1961" s="432">
        <v>0</v>
      </c>
      <c r="S1961" s="432">
        <v>0</v>
      </c>
      <c r="T1961" s="432">
        <v>0</v>
      </c>
      <c r="U1961" s="432">
        <v>0</v>
      </c>
      <c r="V1961" s="432">
        <v>0</v>
      </c>
      <c r="W1961" s="432">
        <v>0</v>
      </c>
      <c r="X1961" s="432"/>
      <c r="Y1961" s="432">
        <v>0</v>
      </c>
      <c r="Z1961" s="432">
        <v>0</v>
      </c>
      <c r="AA1961" s="432">
        <v>0</v>
      </c>
      <c r="AB1961" s="432">
        <v>0</v>
      </c>
      <c r="AC1961" s="432">
        <v>0</v>
      </c>
      <c r="AD1961" s="432">
        <v>0</v>
      </c>
      <c r="AE1961" s="432">
        <v>0</v>
      </c>
      <c r="AF1961" s="432">
        <v>0</v>
      </c>
      <c r="AG1961" s="432">
        <v>0</v>
      </c>
      <c r="AH1961" s="432"/>
      <c r="AI1961" s="432">
        <v>0</v>
      </c>
      <c r="AJ1961" s="432">
        <v>0</v>
      </c>
      <c r="AK1961" s="432">
        <v>0</v>
      </c>
      <c r="AL1961" s="432"/>
      <c r="AM1961" s="432">
        <v>0</v>
      </c>
      <c r="AN1961" s="432">
        <v>0</v>
      </c>
      <c r="AO1961" s="432">
        <v>0</v>
      </c>
    </row>
    <row r="1962" spans="1:41">
      <c r="A1962" t="s">
        <v>85</v>
      </c>
      <c r="B1962" s="795" t="s">
        <v>214</v>
      </c>
      <c r="C1962" s="795" t="s">
        <v>208</v>
      </c>
      <c r="D1962" t="s">
        <v>675</v>
      </c>
      <c r="E1962">
        <v>115</v>
      </c>
      <c r="F1962">
        <v>56</v>
      </c>
      <c r="G1962" t="s">
        <v>754</v>
      </c>
      <c r="J1962">
        <v>0</v>
      </c>
      <c r="K1962" s="432">
        <v>0</v>
      </c>
      <c r="L1962" s="432">
        <v>0</v>
      </c>
      <c r="M1962" s="432">
        <v>0</v>
      </c>
      <c r="N1962" s="432"/>
      <c r="O1962" s="432">
        <v>0</v>
      </c>
      <c r="P1962" s="432">
        <v>0</v>
      </c>
      <c r="Q1962" s="432">
        <v>0</v>
      </c>
      <c r="R1962" s="432">
        <v>0</v>
      </c>
      <c r="S1962" s="432">
        <v>0</v>
      </c>
      <c r="T1962" s="432">
        <v>0</v>
      </c>
      <c r="U1962" s="432">
        <v>0</v>
      </c>
      <c r="V1962" s="432">
        <v>0</v>
      </c>
      <c r="W1962" s="432">
        <v>0</v>
      </c>
      <c r="X1962" s="432"/>
      <c r="Y1962" s="432">
        <v>0</v>
      </c>
      <c r="Z1962" s="432">
        <v>0</v>
      </c>
      <c r="AA1962" s="432">
        <v>0</v>
      </c>
      <c r="AB1962" s="432">
        <v>0</v>
      </c>
      <c r="AC1962" s="432">
        <v>0</v>
      </c>
      <c r="AD1962" s="432">
        <v>0</v>
      </c>
      <c r="AE1962" s="432">
        <v>0</v>
      </c>
      <c r="AF1962" s="432">
        <v>0</v>
      </c>
      <c r="AG1962" s="432">
        <v>0</v>
      </c>
      <c r="AH1962" s="432"/>
      <c r="AI1962" s="432">
        <v>0</v>
      </c>
      <c r="AJ1962" s="432">
        <v>0</v>
      </c>
      <c r="AK1962" s="432">
        <v>0</v>
      </c>
      <c r="AL1962" s="432"/>
      <c r="AM1962" s="432">
        <v>0</v>
      </c>
      <c r="AN1962" s="432">
        <v>0</v>
      </c>
      <c r="AO1962" s="432">
        <v>0</v>
      </c>
    </row>
    <row r="1963" spans="1:41">
      <c r="A1963" t="s">
        <v>85</v>
      </c>
      <c r="B1963" s="795" t="s">
        <v>214</v>
      </c>
      <c r="C1963" s="795" t="s">
        <v>208</v>
      </c>
      <c r="D1963" t="s">
        <v>675</v>
      </c>
      <c r="E1963">
        <v>230</v>
      </c>
      <c r="F1963">
        <v>51</v>
      </c>
      <c r="G1963" t="s">
        <v>754</v>
      </c>
      <c r="J1963">
        <v>0</v>
      </c>
      <c r="K1963" s="432">
        <v>0</v>
      </c>
      <c r="L1963" s="432">
        <v>0</v>
      </c>
      <c r="M1963" s="432">
        <v>0</v>
      </c>
      <c r="N1963" s="432"/>
      <c r="O1963" s="432">
        <v>0</v>
      </c>
      <c r="P1963" s="432">
        <v>0</v>
      </c>
      <c r="Q1963" s="432">
        <v>0</v>
      </c>
      <c r="R1963" s="432">
        <v>0</v>
      </c>
      <c r="S1963" s="432">
        <v>0</v>
      </c>
      <c r="T1963" s="432">
        <v>0</v>
      </c>
      <c r="U1963" s="432">
        <v>0</v>
      </c>
      <c r="V1963" s="432">
        <v>0</v>
      </c>
      <c r="W1963" s="432">
        <v>0</v>
      </c>
      <c r="X1963" s="432"/>
      <c r="Y1963" s="432">
        <v>0</v>
      </c>
      <c r="Z1963" s="432">
        <v>0</v>
      </c>
      <c r="AA1963" s="432">
        <v>0</v>
      </c>
      <c r="AB1963" s="432">
        <v>0</v>
      </c>
      <c r="AC1963" s="432">
        <v>0</v>
      </c>
      <c r="AD1963" s="432">
        <v>0</v>
      </c>
      <c r="AE1963" s="432">
        <v>0</v>
      </c>
      <c r="AF1963" s="432">
        <v>0</v>
      </c>
      <c r="AG1963" s="432">
        <v>0</v>
      </c>
      <c r="AH1963" s="432"/>
      <c r="AI1963" s="432">
        <v>0</v>
      </c>
      <c r="AJ1963" s="432">
        <v>0</v>
      </c>
      <c r="AK1963" s="432">
        <v>0</v>
      </c>
      <c r="AL1963" s="432"/>
      <c r="AM1963" s="432">
        <v>0</v>
      </c>
      <c r="AN1963" s="432">
        <v>0</v>
      </c>
      <c r="AO1963" s="432">
        <v>0</v>
      </c>
    </row>
    <row r="1964" spans="1:41">
      <c r="A1964" t="s">
        <v>89</v>
      </c>
      <c r="B1964" s="795" t="s">
        <v>207</v>
      </c>
      <c r="C1964" s="795" t="s">
        <v>208</v>
      </c>
      <c r="D1964" t="s">
        <v>104</v>
      </c>
      <c r="E1964">
        <v>230</v>
      </c>
      <c r="F1964">
        <v>122</v>
      </c>
      <c r="G1964" t="s">
        <v>754</v>
      </c>
      <c r="J1964">
        <v>0</v>
      </c>
      <c r="K1964" s="432">
        <v>0</v>
      </c>
      <c r="L1964" s="432">
        <v>0</v>
      </c>
      <c r="M1964" s="432">
        <v>0</v>
      </c>
      <c r="N1964" s="432"/>
      <c r="O1964" s="432">
        <v>0</v>
      </c>
      <c r="P1964" s="432">
        <v>0</v>
      </c>
      <c r="Q1964" s="432">
        <v>0</v>
      </c>
      <c r="R1964" s="432">
        <v>0</v>
      </c>
      <c r="S1964" s="432">
        <v>0</v>
      </c>
      <c r="T1964" s="432">
        <v>0</v>
      </c>
      <c r="U1964" s="432">
        <v>0</v>
      </c>
      <c r="V1964" s="432">
        <v>0</v>
      </c>
      <c r="W1964" s="432">
        <v>0</v>
      </c>
      <c r="X1964" s="432"/>
      <c r="Y1964" s="432">
        <v>0</v>
      </c>
      <c r="Z1964" s="432">
        <v>0</v>
      </c>
      <c r="AA1964" s="432">
        <v>0</v>
      </c>
      <c r="AB1964" s="432">
        <v>0</v>
      </c>
      <c r="AC1964" s="432">
        <v>0</v>
      </c>
      <c r="AD1964" s="432">
        <v>0</v>
      </c>
      <c r="AE1964" s="432">
        <v>0</v>
      </c>
      <c r="AF1964" s="432">
        <v>0</v>
      </c>
      <c r="AG1964" s="432">
        <v>0</v>
      </c>
      <c r="AH1964" s="432"/>
      <c r="AI1964" s="432">
        <v>0</v>
      </c>
      <c r="AJ1964" s="432">
        <v>0</v>
      </c>
      <c r="AK1964" s="432">
        <v>0</v>
      </c>
      <c r="AL1964" s="432"/>
      <c r="AM1964" s="432">
        <v>0</v>
      </c>
      <c r="AN1964" s="432">
        <v>0</v>
      </c>
      <c r="AO1964" s="432">
        <v>0</v>
      </c>
    </row>
    <row r="1965" spans="1:41">
      <c r="A1965" t="s">
        <v>85</v>
      </c>
      <c r="B1965" s="795" t="s">
        <v>214</v>
      </c>
      <c r="C1965" s="795" t="s">
        <v>208</v>
      </c>
      <c r="D1965" t="s">
        <v>676</v>
      </c>
      <c r="E1965">
        <v>115</v>
      </c>
      <c r="F1965">
        <v>84</v>
      </c>
      <c r="G1965" t="s">
        <v>754</v>
      </c>
      <c r="J1965">
        <v>0</v>
      </c>
      <c r="K1965" s="432">
        <v>0</v>
      </c>
      <c r="L1965" s="432">
        <v>0</v>
      </c>
      <c r="M1965" s="432">
        <v>0</v>
      </c>
      <c r="N1965" s="432"/>
      <c r="O1965" s="432">
        <v>0</v>
      </c>
      <c r="P1965" s="432">
        <v>0</v>
      </c>
      <c r="Q1965" s="432">
        <v>0</v>
      </c>
      <c r="R1965" s="432">
        <v>0</v>
      </c>
      <c r="S1965" s="432">
        <v>0</v>
      </c>
      <c r="T1965" s="432">
        <v>0</v>
      </c>
      <c r="U1965" s="432">
        <v>0</v>
      </c>
      <c r="V1965" s="432">
        <v>0</v>
      </c>
      <c r="W1965" s="432">
        <v>0</v>
      </c>
      <c r="X1965" s="432"/>
      <c r="Y1965" s="432">
        <v>0</v>
      </c>
      <c r="Z1965" s="432">
        <v>0</v>
      </c>
      <c r="AA1965" s="432">
        <v>0</v>
      </c>
      <c r="AB1965" s="432">
        <v>0</v>
      </c>
      <c r="AC1965" s="432">
        <v>0</v>
      </c>
      <c r="AD1965" s="432">
        <v>0</v>
      </c>
      <c r="AE1965" s="432">
        <v>0</v>
      </c>
      <c r="AF1965" s="432">
        <v>0</v>
      </c>
      <c r="AG1965" s="432">
        <v>0</v>
      </c>
      <c r="AH1965" s="432"/>
      <c r="AI1965" s="432">
        <v>0</v>
      </c>
      <c r="AJ1965" s="432">
        <v>0</v>
      </c>
      <c r="AK1965" s="432">
        <v>0</v>
      </c>
      <c r="AL1965" s="432"/>
      <c r="AM1965" s="432">
        <v>0</v>
      </c>
      <c r="AN1965" s="432">
        <v>0</v>
      </c>
      <c r="AO1965" s="432">
        <v>0</v>
      </c>
    </row>
    <row r="1966" spans="1:41">
      <c r="A1966" t="s">
        <v>85</v>
      </c>
      <c r="B1966" s="795" t="s">
        <v>214</v>
      </c>
      <c r="C1966" s="795" t="s">
        <v>208</v>
      </c>
      <c r="D1966" t="s">
        <v>676</v>
      </c>
      <c r="E1966">
        <v>60</v>
      </c>
      <c r="G1966" t="s">
        <v>754</v>
      </c>
      <c r="J1966">
        <v>0</v>
      </c>
      <c r="K1966" s="432">
        <v>0</v>
      </c>
      <c r="L1966" s="432">
        <v>0</v>
      </c>
      <c r="M1966" s="432">
        <v>0</v>
      </c>
      <c r="N1966" s="432"/>
      <c r="O1966" s="432">
        <v>0</v>
      </c>
      <c r="P1966" s="432">
        <v>0</v>
      </c>
      <c r="Q1966" s="432">
        <v>0</v>
      </c>
      <c r="R1966" s="432">
        <v>0</v>
      </c>
      <c r="S1966" s="432">
        <v>0</v>
      </c>
      <c r="T1966" s="432">
        <v>0</v>
      </c>
      <c r="U1966" s="432">
        <v>0</v>
      </c>
      <c r="V1966" s="432">
        <v>0</v>
      </c>
      <c r="W1966" s="432">
        <v>0</v>
      </c>
      <c r="X1966" s="432"/>
      <c r="Y1966" s="432">
        <v>0</v>
      </c>
      <c r="Z1966" s="432">
        <v>0</v>
      </c>
      <c r="AA1966" s="432">
        <v>0</v>
      </c>
      <c r="AB1966" s="432">
        <v>0</v>
      </c>
      <c r="AC1966" s="432">
        <v>0</v>
      </c>
      <c r="AD1966" s="432">
        <v>0</v>
      </c>
      <c r="AE1966" s="432">
        <v>0</v>
      </c>
      <c r="AF1966" s="432">
        <v>0</v>
      </c>
      <c r="AG1966" s="432">
        <v>0</v>
      </c>
      <c r="AH1966" s="432"/>
      <c r="AI1966" s="432">
        <v>0</v>
      </c>
      <c r="AJ1966" s="432">
        <v>0</v>
      </c>
      <c r="AK1966" s="432">
        <v>0</v>
      </c>
      <c r="AL1966" s="432"/>
      <c r="AM1966" s="432">
        <v>0</v>
      </c>
      <c r="AN1966" s="432">
        <v>0</v>
      </c>
      <c r="AO1966" s="432">
        <v>0</v>
      </c>
    </row>
    <row r="1967" spans="1:41">
      <c r="A1967" t="s">
        <v>102</v>
      </c>
      <c r="B1967" s="795" t="s">
        <v>219</v>
      </c>
      <c r="C1967" s="795" t="s">
        <v>102</v>
      </c>
      <c r="D1967" t="s">
        <v>677</v>
      </c>
      <c r="E1967">
        <v>69</v>
      </c>
      <c r="G1967" t="s">
        <v>754</v>
      </c>
      <c r="J1967">
        <v>0</v>
      </c>
      <c r="K1967" s="432">
        <v>0</v>
      </c>
      <c r="L1967" s="432">
        <v>0</v>
      </c>
      <c r="M1967" s="432">
        <v>0</v>
      </c>
      <c r="N1967" s="432"/>
      <c r="O1967" s="432">
        <v>0</v>
      </c>
      <c r="P1967" s="432">
        <v>0</v>
      </c>
      <c r="Q1967" s="432">
        <v>0</v>
      </c>
      <c r="R1967" s="432">
        <v>0</v>
      </c>
      <c r="S1967" s="432">
        <v>0</v>
      </c>
      <c r="T1967" s="432">
        <v>0</v>
      </c>
      <c r="U1967" s="432">
        <v>0</v>
      </c>
      <c r="V1967" s="432">
        <v>0</v>
      </c>
      <c r="W1967" s="432">
        <v>0</v>
      </c>
      <c r="X1967" s="432"/>
      <c r="Y1967" s="432">
        <v>0</v>
      </c>
      <c r="Z1967" s="432">
        <v>0</v>
      </c>
      <c r="AA1967" s="432">
        <v>0</v>
      </c>
      <c r="AB1967" s="432">
        <v>0</v>
      </c>
      <c r="AC1967" s="432">
        <v>0</v>
      </c>
      <c r="AD1967" s="432">
        <v>0</v>
      </c>
      <c r="AE1967" s="432">
        <v>0</v>
      </c>
      <c r="AF1967" s="432">
        <v>0</v>
      </c>
      <c r="AG1967" s="432">
        <v>0</v>
      </c>
      <c r="AH1967" s="432"/>
      <c r="AI1967" s="432">
        <v>0</v>
      </c>
      <c r="AJ1967" s="432">
        <v>0</v>
      </c>
      <c r="AK1967" s="432">
        <v>0</v>
      </c>
      <c r="AL1967" s="432"/>
      <c r="AM1967" s="432">
        <v>0</v>
      </c>
      <c r="AN1967" s="432">
        <v>0</v>
      </c>
      <c r="AO1967" s="432">
        <v>0</v>
      </c>
    </row>
    <row r="1968" spans="1:41">
      <c r="A1968" t="s">
        <v>91</v>
      </c>
      <c r="B1968" s="795" t="s">
        <v>91</v>
      </c>
      <c r="C1968" s="795" t="s">
        <v>210</v>
      </c>
      <c r="D1968" t="s">
        <v>678</v>
      </c>
      <c r="E1968">
        <v>230</v>
      </c>
      <c r="F1968">
        <v>153</v>
      </c>
      <c r="G1968" t="s">
        <v>754</v>
      </c>
      <c r="J1968">
        <v>0</v>
      </c>
      <c r="K1968" s="432">
        <v>0</v>
      </c>
      <c r="L1968" s="432">
        <v>0</v>
      </c>
      <c r="M1968" s="432">
        <v>0</v>
      </c>
      <c r="N1968" s="432"/>
      <c r="O1968" s="432">
        <v>0</v>
      </c>
      <c r="P1968" s="432">
        <v>0</v>
      </c>
      <c r="Q1968" s="432">
        <v>0</v>
      </c>
      <c r="R1968" s="432">
        <v>0</v>
      </c>
      <c r="S1968" s="432">
        <v>0</v>
      </c>
      <c r="T1968" s="432">
        <v>0</v>
      </c>
      <c r="U1968" s="432">
        <v>0</v>
      </c>
      <c r="V1968" s="432">
        <v>0</v>
      </c>
      <c r="W1968" s="432">
        <v>0</v>
      </c>
      <c r="X1968" s="432"/>
      <c r="Y1968" s="432">
        <v>0</v>
      </c>
      <c r="Z1968" s="432">
        <v>0</v>
      </c>
      <c r="AA1968" s="432">
        <v>0</v>
      </c>
      <c r="AB1968" s="432">
        <v>0</v>
      </c>
      <c r="AC1968" s="432">
        <v>0</v>
      </c>
      <c r="AD1968" s="432">
        <v>0</v>
      </c>
      <c r="AE1968" s="432">
        <v>0</v>
      </c>
      <c r="AF1968" s="432">
        <v>0</v>
      </c>
      <c r="AG1968" s="432">
        <v>0</v>
      </c>
      <c r="AH1968" s="432"/>
      <c r="AI1968" s="432">
        <v>0</v>
      </c>
      <c r="AJ1968" s="432">
        <v>0</v>
      </c>
      <c r="AK1968" s="432">
        <v>0</v>
      </c>
      <c r="AL1968" s="432"/>
      <c r="AM1968" s="432">
        <v>0</v>
      </c>
      <c r="AN1968" s="432">
        <v>0</v>
      </c>
      <c r="AO1968" s="432">
        <v>0</v>
      </c>
    </row>
    <row r="1969" spans="1:41">
      <c r="A1969" t="s">
        <v>85</v>
      </c>
      <c r="B1969" s="795" t="s">
        <v>214</v>
      </c>
      <c r="C1969" s="795" t="s">
        <v>208</v>
      </c>
      <c r="D1969" t="s">
        <v>679</v>
      </c>
      <c r="E1969">
        <v>230</v>
      </c>
      <c r="F1969">
        <v>43</v>
      </c>
      <c r="G1969" t="s">
        <v>754</v>
      </c>
      <c r="J1969">
        <v>0</v>
      </c>
      <c r="K1969" s="432">
        <v>0</v>
      </c>
      <c r="L1969" s="432">
        <v>0</v>
      </c>
      <c r="M1969" s="432">
        <v>0</v>
      </c>
      <c r="N1969" s="432"/>
      <c r="O1969" s="432">
        <v>0</v>
      </c>
      <c r="P1969" s="432">
        <v>0</v>
      </c>
      <c r="Q1969" s="432">
        <v>0</v>
      </c>
      <c r="R1969" s="432">
        <v>0</v>
      </c>
      <c r="S1969" s="432">
        <v>0</v>
      </c>
      <c r="T1969" s="432">
        <v>0</v>
      </c>
      <c r="U1969" s="432">
        <v>0</v>
      </c>
      <c r="V1969" s="432">
        <v>0</v>
      </c>
      <c r="W1969" s="432">
        <v>0</v>
      </c>
      <c r="X1969" s="432"/>
      <c r="Y1969" s="432">
        <v>0</v>
      </c>
      <c r="Z1969" s="432">
        <v>0</v>
      </c>
      <c r="AA1969" s="432">
        <v>0</v>
      </c>
      <c r="AB1969" s="432">
        <v>0</v>
      </c>
      <c r="AC1969" s="432">
        <v>0</v>
      </c>
      <c r="AD1969" s="432">
        <v>0</v>
      </c>
      <c r="AE1969" s="432">
        <v>0</v>
      </c>
      <c r="AF1969" s="432">
        <v>0</v>
      </c>
      <c r="AG1969" s="432">
        <v>0</v>
      </c>
      <c r="AH1969" s="432"/>
      <c r="AI1969" s="432">
        <v>0</v>
      </c>
      <c r="AJ1969" s="432">
        <v>0</v>
      </c>
      <c r="AK1969" s="432">
        <v>0</v>
      </c>
      <c r="AL1969" s="432"/>
      <c r="AM1969" s="432">
        <v>0</v>
      </c>
      <c r="AN1969" s="432">
        <v>0</v>
      </c>
      <c r="AO1969" s="432">
        <v>0</v>
      </c>
    </row>
    <row r="1970" spans="1:41">
      <c r="A1970" t="s">
        <v>85</v>
      </c>
      <c r="B1970" s="795" t="s">
        <v>214</v>
      </c>
      <c r="C1970" s="795" t="s">
        <v>208</v>
      </c>
      <c r="D1970" t="s">
        <v>680</v>
      </c>
      <c r="E1970">
        <v>115</v>
      </c>
      <c r="F1970">
        <v>56</v>
      </c>
      <c r="G1970" t="s">
        <v>754</v>
      </c>
      <c r="J1970">
        <v>0</v>
      </c>
      <c r="K1970" s="432">
        <v>0</v>
      </c>
      <c r="L1970" s="432">
        <v>0</v>
      </c>
      <c r="M1970" s="432">
        <v>0</v>
      </c>
      <c r="N1970" s="432"/>
      <c r="O1970" s="432">
        <v>0</v>
      </c>
      <c r="P1970" s="432">
        <v>0</v>
      </c>
      <c r="Q1970" s="432">
        <v>0</v>
      </c>
      <c r="R1970" s="432">
        <v>0</v>
      </c>
      <c r="S1970" s="432">
        <v>0</v>
      </c>
      <c r="T1970" s="432">
        <v>0</v>
      </c>
      <c r="U1970" s="432">
        <v>0</v>
      </c>
      <c r="V1970" s="432">
        <v>0</v>
      </c>
      <c r="W1970" s="432">
        <v>0</v>
      </c>
      <c r="X1970" s="432"/>
      <c r="Y1970" s="432">
        <v>0</v>
      </c>
      <c r="Z1970" s="432">
        <v>0</v>
      </c>
      <c r="AA1970" s="432">
        <v>0</v>
      </c>
      <c r="AB1970" s="432">
        <v>0</v>
      </c>
      <c r="AC1970" s="432">
        <v>0</v>
      </c>
      <c r="AD1970" s="432">
        <v>0</v>
      </c>
      <c r="AE1970" s="432">
        <v>0</v>
      </c>
      <c r="AF1970" s="432">
        <v>0</v>
      </c>
      <c r="AG1970" s="432">
        <v>0</v>
      </c>
      <c r="AH1970" s="432"/>
      <c r="AI1970" s="432">
        <v>0</v>
      </c>
      <c r="AJ1970" s="432">
        <v>0</v>
      </c>
      <c r="AK1970" s="432">
        <v>0</v>
      </c>
      <c r="AL1970" s="432"/>
      <c r="AM1970" s="432">
        <v>0</v>
      </c>
      <c r="AN1970" s="432">
        <v>0</v>
      </c>
      <c r="AO1970" s="432">
        <v>0</v>
      </c>
    </row>
    <row r="1971" spans="1:41">
      <c r="A1971" t="s">
        <v>85</v>
      </c>
      <c r="B1971" s="795" t="s">
        <v>214</v>
      </c>
      <c r="C1971" s="795" t="s">
        <v>208</v>
      </c>
      <c r="D1971" t="s">
        <v>681</v>
      </c>
      <c r="E1971">
        <v>115</v>
      </c>
      <c r="F1971">
        <v>44</v>
      </c>
      <c r="G1971" t="s">
        <v>754</v>
      </c>
      <c r="J1971">
        <v>0</v>
      </c>
      <c r="K1971" s="432">
        <v>0</v>
      </c>
      <c r="L1971" s="432">
        <v>0</v>
      </c>
      <c r="M1971" s="432">
        <v>0</v>
      </c>
      <c r="N1971" s="432"/>
      <c r="O1971" s="432">
        <v>0</v>
      </c>
      <c r="P1971" s="432">
        <v>0</v>
      </c>
      <c r="Q1971" s="432">
        <v>0</v>
      </c>
      <c r="R1971" s="432">
        <v>0</v>
      </c>
      <c r="S1971" s="432">
        <v>0</v>
      </c>
      <c r="T1971" s="432">
        <v>0</v>
      </c>
      <c r="U1971" s="432">
        <v>0</v>
      </c>
      <c r="V1971" s="432">
        <v>0</v>
      </c>
      <c r="W1971" s="432">
        <v>0</v>
      </c>
      <c r="X1971" s="432"/>
      <c r="Y1971" s="432">
        <v>0</v>
      </c>
      <c r="Z1971" s="432">
        <v>0</v>
      </c>
      <c r="AA1971" s="432">
        <v>0</v>
      </c>
      <c r="AB1971" s="432">
        <v>0</v>
      </c>
      <c r="AC1971" s="432">
        <v>0</v>
      </c>
      <c r="AD1971" s="432">
        <v>0</v>
      </c>
      <c r="AE1971" s="432">
        <v>0</v>
      </c>
      <c r="AF1971" s="432">
        <v>0</v>
      </c>
      <c r="AG1971" s="432">
        <v>0</v>
      </c>
      <c r="AH1971" s="432"/>
      <c r="AI1971" s="432">
        <v>0</v>
      </c>
      <c r="AJ1971" s="432">
        <v>0</v>
      </c>
      <c r="AK1971" s="432">
        <v>0</v>
      </c>
      <c r="AL1971" s="432"/>
      <c r="AM1971" s="432">
        <v>0</v>
      </c>
      <c r="AN1971" s="432">
        <v>0</v>
      </c>
      <c r="AO1971" s="432">
        <v>0</v>
      </c>
    </row>
    <row r="1972" spans="1:41">
      <c r="A1972" t="s">
        <v>89</v>
      </c>
      <c r="B1972" s="795" t="s">
        <v>207</v>
      </c>
      <c r="C1972" s="795" t="s">
        <v>208</v>
      </c>
      <c r="D1972" t="s">
        <v>682</v>
      </c>
      <c r="E1972">
        <v>115</v>
      </c>
      <c r="F1972">
        <v>72</v>
      </c>
      <c r="G1972" t="s">
        <v>754</v>
      </c>
      <c r="J1972">
        <v>0</v>
      </c>
      <c r="K1972" s="432">
        <v>0</v>
      </c>
      <c r="L1972" s="432">
        <v>0</v>
      </c>
      <c r="M1972" s="432">
        <v>0</v>
      </c>
      <c r="N1972" s="432"/>
      <c r="O1972" s="432">
        <v>0</v>
      </c>
      <c r="P1972" s="432">
        <v>0</v>
      </c>
      <c r="Q1972" s="432">
        <v>0</v>
      </c>
      <c r="R1972" s="432">
        <v>0</v>
      </c>
      <c r="S1972" s="432">
        <v>0</v>
      </c>
      <c r="T1972" s="432">
        <v>0</v>
      </c>
      <c r="U1972" s="432">
        <v>0</v>
      </c>
      <c r="V1972" s="432">
        <v>0</v>
      </c>
      <c r="W1972" s="432">
        <v>0</v>
      </c>
      <c r="X1972" s="432"/>
      <c r="Y1972" s="432">
        <v>0</v>
      </c>
      <c r="Z1972" s="432">
        <v>0</v>
      </c>
      <c r="AA1972" s="432">
        <v>0</v>
      </c>
      <c r="AB1972" s="432">
        <v>0</v>
      </c>
      <c r="AC1972" s="432">
        <v>0</v>
      </c>
      <c r="AD1972" s="432">
        <v>0</v>
      </c>
      <c r="AE1972" s="432">
        <v>0</v>
      </c>
      <c r="AF1972" s="432">
        <v>0</v>
      </c>
      <c r="AG1972" s="432">
        <v>0</v>
      </c>
      <c r="AH1972" s="432"/>
      <c r="AI1972" s="432">
        <v>0</v>
      </c>
      <c r="AJ1972" s="432">
        <v>0</v>
      </c>
      <c r="AK1972" s="432">
        <v>0</v>
      </c>
      <c r="AL1972" s="432"/>
      <c r="AM1972" s="432">
        <v>0</v>
      </c>
      <c r="AN1972" s="432">
        <v>0</v>
      </c>
      <c r="AO1972" s="432">
        <v>0</v>
      </c>
    </row>
    <row r="1973" spans="1:41">
      <c r="A1973" t="s">
        <v>89</v>
      </c>
      <c r="B1973" s="795" t="s">
        <v>207</v>
      </c>
      <c r="C1973" s="795" t="s">
        <v>208</v>
      </c>
      <c r="D1973" t="s">
        <v>682</v>
      </c>
      <c r="E1973">
        <v>230</v>
      </c>
      <c r="F1973">
        <v>68</v>
      </c>
      <c r="G1973" t="s">
        <v>754</v>
      </c>
      <c r="J1973">
        <v>0</v>
      </c>
      <c r="K1973" s="432">
        <v>0</v>
      </c>
      <c r="L1973" s="432">
        <v>0</v>
      </c>
      <c r="M1973" s="432">
        <v>0</v>
      </c>
      <c r="N1973" s="432"/>
      <c r="O1973" s="432">
        <v>0</v>
      </c>
      <c r="P1973" s="432">
        <v>0</v>
      </c>
      <c r="Q1973" s="432">
        <v>0</v>
      </c>
      <c r="R1973" s="432">
        <v>0</v>
      </c>
      <c r="S1973" s="432">
        <v>0</v>
      </c>
      <c r="T1973" s="432">
        <v>0</v>
      </c>
      <c r="U1973" s="432">
        <v>0</v>
      </c>
      <c r="V1973" s="432">
        <v>0</v>
      </c>
      <c r="W1973" s="432">
        <v>0</v>
      </c>
      <c r="X1973" s="432"/>
      <c r="Y1973" s="432">
        <v>0</v>
      </c>
      <c r="Z1973" s="432">
        <v>0</v>
      </c>
      <c r="AA1973" s="432">
        <v>0</v>
      </c>
      <c r="AB1973" s="432">
        <v>0</v>
      </c>
      <c r="AC1973" s="432">
        <v>0</v>
      </c>
      <c r="AD1973" s="432">
        <v>0</v>
      </c>
      <c r="AE1973" s="432">
        <v>0</v>
      </c>
      <c r="AF1973" s="432">
        <v>0</v>
      </c>
      <c r="AG1973" s="432">
        <v>0</v>
      </c>
      <c r="AH1973" s="432"/>
      <c r="AI1973" s="432">
        <v>0</v>
      </c>
      <c r="AJ1973" s="432">
        <v>0</v>
      </c>
      <c r="AK1973" s="432">
        <v>0</v>
      </c>
      <c r="AL1973" s="432"/>
      <c r="AM1973" s="432">
        <v>0</v>
      </c>
      <c r="AN1973" s="432">
        <v>0</v>
      </c>
      <c r="AO1973" s="432">
        <v>0</v>
      </c>
    </row>
    <row r="1974" spans="1:41">
      <c r="A1974" t="s">
        <v>85</v>
      </c>
      <c r="B1974" s="795" t="s">
        <v>214</v>
      </c>
      <c r="C1974" s="795" t="s">
        <v>208</v>
      </c>
      <c r="D1974" t="s">
        <v>683</v>
      </c>
      <c r="E1974">
        <v>115</v>
      </c>
      <c r="F1974">
        <v>65</v>
      </c>
      <c r="G1974" t="s">
        <v>754</v>
      </c>
      <c r="J1974">
        <v>0</v>
      </c>
      <c r="K1974" s="432">
        <v>0</v>
      </c>
      <c r="L1974" s="432">
        <v>0</v>
      </c>
      <c r="M1974" s="432">
        <v>0</v>
      </c>
      <c r="N1974" s="432"/>
      <c r="O1974" s="432">
        <v>0</v>
      </c>
      <c r="P1974" s="432">
        <v>0</v>
      </c>
      <c r="Q1974" s="432">
        <v>0</v>
      </c>
      <c r="R1974" s="432">
        <v>0</v>
      </c>
      <c r="S1974" s="432">
        <v>0</v>
      </c>
      <c r="T1974" s="432">
        <v>0</v>
      </c>
      <c r="U1974" s="432">
        <v>0</v>
      </c>
      <c r="V1974" s="432">
        <v>0</v>
      </c>
      <c r="W1974" s="432">
        <v>0</v>
      </c>
      <c r="X1974" s="432"/>
      <c r="Y1974" s="432">
        <v>0</v>
      </c>
      <c r="Z1974" s="432">
        <v>0</v>
      </c>
      <c r="AA1974" s="432">
        <v>0</v>
      </c>
      <c r="AB1974" s="432">
        <v>0</v>
      </c>
      <c r="AC1974" s="432">
        <v>0</v>
      </c>
      <c r="AD1974" s="432">
        <v>0</v>
      </c>
      <c r="AE1974" s="432">
        <v>0</v>
      </c>
      <c r="AF1974" s="432">
        <v>0</v>
      </c>
      <c r="AG1974" s="432">
        <v>0</v>
      </c>
      <c r="AH1974" s="432"/>
      <c r="AI1974" s="432">
        <v>0</v>
      </c>
      <c r="AJ1974" s="432">
        <v>0</v>
      </c>
      <c r="AK1974" s="432">
        <v>0</v>
      </c>
      <c r="AL1974" s="432"/>
      <c r="AM1974" s="432">
        <v>0</v>
      </c>
      <c r="AN1974" s="432">
        <v>0</v>
      </c>
      <c r="AO1974" s="432">
        <v>0</v>
      </c>
    </row>
    <row r="1975" spans="1:41">
      <c r="A1975" t="s">
        <v>85</v>
      </c>
      <c r="B1975" s="795" t="s">
        <v>214</v>
      </c>
      <c r="C1975" s="795" t="s">
        <v>208</v>
      </c>
      <c r="D1975" t="s">
        <v>684</v>
      </c>
      <c r="E1975">
        <v>115</v>
      </c>
      <c r="F1975">
        <v>79</v>
      </c>
      <c r="G1975" t="s">
        <v>754</v>
      </c>
      <c r="J1975">
        <v>0</v>
      </c>
      <c r="K1975" s="432">
        <v>0</v>
      </c>
      <c r="L1975" s="432">
        <v>0</v>
      </c>
      <c r="M1975" s="432">
        <v>0</v>
      </c>
      <c r="N1975" s="432"/>
      <c r="O1975" s="432">
        <v>0</v>
      </c>
      <c r="P1975" s="432">
        <v>0</v>
      </c>
      <c r="Q1975" s="432">
        <v>0</v>
      </c>
      <c r="R1975" s="432">
        <v>0</v>
      </c>
      <c r="S1975" s="432">
        <v>0</v>
      </c>
      <c r="T1975" s="432">
        <v>0</v>
      </c>
      <c r="U1975" s="432">
        <v>0</v>
      </c>
      <c r="V1975" s="432">
        <v>0</v>
      </c>
      <c r="W1975" s="432">
        <v>0</v>
      </c>
      <c r="X1975" s="432"/>
      <c r="Y1975" s="432">
        <v>0</v>
      </c>
      <c r="Z1975" s="432">
        <v>0</v>
      </c>
      <c r="AA1975" s="432">
        <v>0</v>
      </c>
      <c r="AB1975" s="432">
        <v>0</v>
      </c>
      <c r="AC1975" s="432">
        <v>0</v>
      </c>
      <c r="AD1975" s="432">
        <v>0</v>
      </c>
      <c r="AE1975" s="432">
        <v>0</v>
      </c>
      <c r="AF1975" s="432">
        <v>0</v>
      </c>
      <c r="AG1975" s="432">
        <v>0</v>
      </c>
      <c r="AH1975" s="432"/>
      <c r="AI1975" s="432">
        <v>0</v>
      </c>
      <c r="AJ1975" s="432">
        <v>0</v>
      </c>
      <c r="AK1975" s="432">
        <v>0</v>
      </c>
      <c r="AL1975" s="432"/>
      <c r="AM1975" s="432">
        <v>0</v>
      </c>
      <c r="AN1975" s="432">
        <v>0</v>
      </c>
      <c r="AO1975" s="432">
        <v>0</v>
      </c>
    </row>
    <row r="1976" spans="1:41">
      <c r="A1976" t="s">
        <v>87</v>
      </c>
      <c r="B1976" s="795" t="s">
        <v>216</v>
      </c>
      <c r="C1976" s="795" t="s">
        <v>208</v>
      </c>
      <c r="D1976" t="s">
        <v>685</v>
      </c>
      <c r="E1976">
        <v>230</v>
      </c>
      <c r="F1976">
        <v>168</v>
      </c>
      <c r="G1976" t="s">
        <v>754</v>
      </c>
      <c r="J1976">
        <v>0</v>
      </c>
      <c r="K1976" s="432">
        <v>0</v>
      </c>
      <c r="L1976" s="432">
        <v>0</v>
      </c>
      <c r="M1976" s="432">
        <v>0</v>
      </c>
      <c r="N1976" s="432"/>
      <c r="O1976" s="432">
        <v>0</v>
      </c>
      <c r="P1976" s="432">
        <v>0</v>
      </c>
      <c r="Q1976" s="432">
        <v>0</v>
      </c>
      <c r="R1976" s="432">
        <v>0</v>
      </c>
      <c r="S1976" s="432">
        <v>0</v>
      </c>
      <c r="T1976" s="432">
        <v>0</v>
      </c>
      <c r="U1976" s="432">
        <v>0</v>
      </c>
      <c r="V1976" s="432">
        <v>0</v>
      </c>
      <c r="W1976" s="432">
        <v>0</v>
      </c>
      <c r="X1976" s="432"/>
      <c r="Y1976" s="432">
        <v>0</v>
      </c>
      <c r="Z1976" s="432">
        <v>0</v>
      </c>
      <c r="AA1976" s="432">
        <v>0</v>
      </c>
      <c r="AB1976" s="432">
        <v>0</v>
      </c>
      <c r="AC1976" s="432">
        <v>0</v>
      </c>
      <c r="AD1976" s="432">
        <v>0</v>
      </c>
      <c r="AE1976" s="432">
        <v>0</v>
      </c>
      <c r="AF1976" s="432">
        <v>0</v>
      </c>
      <c r="AG1976" s="432">
        <v>0</v>
      </c>
      <c r="AH1976" s="432"/>
      <c r="AI1976" s="432">
        <v>0</v>
      </c>
      <c r="AJ1976" s="432">
        <v>0</v>
      </c>
      <c r="AK1976" s="432">
        <v>0</v>
      </c>
      <c r="AL1976" s="432"/>
      <c r="AM1976" s="432">
        <v>0</v>
      </c>
      <c r="AN1976" s="432">
        <v>0</v>
      </c>
      <c r="AO1976" s="432">
        <v>0</v>
      </c>
    </row>
    <row r="1977" spans="1:41">
      <c r="A1977" t="s">
        <v>83</v>
      </c>
      <c r="B1977" s="795" t="s">
        <v>225</v>
      </c>
      <c r="C1977" s="795" t="s">
        <v>208</v>
      </c>
      <c r="D1977" t="s">
        <v>161</v>
      </c>
      <c r="E1977">
        <v>115</v>
      </c>
      <c r="F1977">
        <v>21</v>
      </c>
      <c r="G1977" t="s">
        <v>754</v>
      </c>
      <c r="J1977">
        <v>1</v>
      </c>
      <c r="K1977" s="432">
        <v>0</v>
      </c>
      <c r="L1977" s="432">
        <v>0</v>
      </c>
      <c r="M1977" s="432">
        <v>0</v>
      </c>
      <c r="N1977" s="432"/>
      <c r="O1977" s="432">
        <v>0</v>
      </c>
      <c r="P1977" s="432">
        <v>0</v>
      </c>
      <c r="Q1977" s="432">
        <v>0</v>
      </c>
      <c r="R1977" s="432">
        <v>0</v>
      </c>
      <c r="S1977" s="432">
        <v>0</v>
      </c>
      <c r="T1977" s="432">
        <v>0</v>
      </c>
      <c r="U1977" s="432">
        <v>0</v>
      </c>
      <c r="V1977" s="432">
        <v>0</v>
      </c>
      <c r="W1977" s="432">
        <v>0</v>
      </c>
      <c r="X1977" s="432"/>
      <c r="Y1977" s="432">
        <v>0</v>
      </c>
      <c r="Z1977" s="432">
        <v>0</v>
      </c>
      <c r="AA1977" s="432">
        <v>0</v>
      </c>
      <c r="AB1977" s="432">
        <v>220</v>
      </c>
      <c r="AC1977" s="432">
        <v>0</v>
      </c>
      <c r="AD1977" s="432">
        <v>220</v>
      </c>
      <c r="AE1977" s="432">
        <v>220</v>
      </c>
      <c r="AF1977" s="432">
        <v>0</v>
      </c>
      <c r="AG1977" s="432">
        <v>220</v>
      </c>
      <c r="AH1977" s="432"/>
      <c r="AI1977" s="432">
        <v>0</v>
      </c>
      <c r="AJ1977" s="432">
        <v>0</v>
      </c>
      <c r="AK1977" s="432">
        <v>0</v>
      </c>
      <c r="AL1977" s="432"/>
      <c r="AM1977" s="432">
        <v>220</v>
      </c>
      <c r="AN1977" s="432">
        <v>0</v>
      </c>
      <c r="AO1977" s="432">
        <v>220</v>
      </c>
    </row>
    <row r="1978" spans="1:41">
      <c r="A1978" t="s">
        <v>102</v>
      </c>
      <c r="B1978" s="795" t="s">
        <v>219</v>
      </c>
      <c r="C1978" s="795" t="s">
        <v>102</v>
      </c>
      <c r="D1978" t="s">
        <v>687</v>
      </c>
      <c r="E1978">
        <v>230</v>
      </c>
      <c r="F1978">
        <v>183</v>
      </c>
      <c r="G1978" t="s">
        <v>754</v>
      </c>
      <c r="J1978">
        <v>0</v>
      </c>
      <c r="K1978" s="432">
        <v>0</v>
      </c>
      <c r="L1978" s="432">
        <v>0</v>
      </c>
      <c r="M1978" s="432">
        <v>0</v>
      </c>
      <c r="N1978" s="432"/>
      <c r="O1978" s="432">
        <v>0</v>
      </c>
      <c r="P1978" s="432">
        <v>0</v>
      </c>
      <c r="Q1978" s="432">
        <v>0</v>
      </c>
      <c r="R1978" s="432">
        <v>0</v>
      </c>
      <c r="S1978" s="432">
        <v>0</v>
      </c>
      <c r="T1978" s="432">
        <v>0</v>
      </c>
      <c r="U1978" s="432">
        <v>0</v>
      </c>
      <c r="V1978" s="432">
        <v>0</v>
      </c>
      <c r="W1978" s="432">
        <v>0</v>
      </c>
      <c r="X1978" s="432"/>
      <c r="Y1978" s="432">
        <v>0</v>
      </c>
      <c r="Z1978" s="432">
        <v>0</v>
      </c>
      <c r="AA1978" s="432">
        <v>0</v>
      </c>
      <c r="AB1978" s="432">
        <v>0</v>
      </c>
      <c r="AC1978" s="432">
        <v>0</v>
      </c>
      <c r="AD1978" s="432">
        <v>0</v>
      </c>
      <c r="AE1978" s="432">
        <v>0</v>
      </c>
      <c r="AF1978" s="432">
        <v>0</v>
      </c>
      <c r="AG1978" s="432">
        <v>0</v>
      </c>
      <c r="AH1978" s="432"/>
      <c r="AI1978" s="432">
        <v>0</v>
      </c>
      <c r="AJ1978" s="432">
        <v>0</v>
      </c>
      <c r="AK1978" s="432">
        <v>0</v>
      </c>
      <c r="AL1978" s="432"/>
      <c r="AM1978" s="432">
        <v>0</v>
      </c>
      <c r="AN1978" s="432">
        <v>0</v>
      </c>
      <c r="AO1978" s="432">
        <v>0</v>
      </c>
    </row>
    <row r="1979" spans="1:41">
      <c r="A1979" t="s">
        <v>102</v>
      </c>
      <c r="B1979" s="795" t="s">
        <v>219</v>
      </c>
      <c r="C1979" s="795" t="s">
        <v>102</v>
      </c>
      <c r="D1979" t="s">
        <v>687</v>
      </c>
      <c r="E1979">
        <v>500</v>
      </c>
      <c r="F1979">
        <v>183</v>
      </c>
      <c r="G1979" t="s">
        <v>754</v>
      </c>
      <c r="J1979">
        <v>0</v>
      </c>
      <c r="K1979" s="432">
        <v>0</v>
      </c>
      <c r="L1979" s="432">
        <v>0</v>
      </c>
      <c r="M1979" s="432">
        <v>0</v>
      </c>
      <c r="N1979" s="432"/>
      <c r="O1979" s="432">
        <v>0</v>
      </c>
      <c r="P1979" s="432">
        <v>0</v>
      </c>
      <c r="Q1979" s="432">
        <v>0</v>
      </c>
      <c r="R1979" s="432">
        <v>0</v>
      </c>
      <c r="S1979" s="432">
        <v>0</v>
      </c>
      <c r="T1979" s="432">
        <v>0</v>
      </c>
      <c r="U1979" s="432">
        <v>0</v>
      </c>
      <c r="V1979" s="432">
        <v>0</v>
      </c>
      <c r="W1979" s="432">
        <v>0</v>
      </c>
      <c r="X1979" s="432"/>
      <c r="Y1979" s="432">
        <v>0</v>
      </c>
      <c r="Z1979" s="432">
        <v>0</v>
      </c>
      <c r="AA1979" s="432">
        <v>0</v>
      </c>
      <c r="AB1979" s="432">
        <v>0</v>
      </c>
      <c r="AC1979" s="432">
        <v>0</v>
      </c>
      <c r="AD1979" s="432">
        <v>0</v>
      </c>
      <c r="AE1979" s="432">
        <v>0</v>
      </c>
      <c r="AF1979" s="432">
        <v>0</v>
      </c>
      <c r="AG1979" s="432">
        <v>0</v>
      </c>
      <c r="AH1979" s="432"/>
      <c r="AI1979" s="432">
        <v>0</v>
      </c>
      <c r="AJ1979" s="432">
        <v>0</v>
      </c>
      <c r="AK1979" s="432">
        <v>0</v>
      </c>
      <c r="AL1979" s="432"/>
      <c r="AM1979" s="432">
        <v>0</v>
      </c>
      <c r="AN1979" s="432">
        <v>0</v>
      </c>
      <c r="AO1979" s="432">
        <v>0</v>
      </c>
    </row>
    <row r="1980" spans="1:41">
      <c r="A1980" t="s">
        <v>89</v>
      </c>
      <c r="B1980" s="795" t="s">
        <v>207</v>
      </c>
      <c r="C1980" s="795" t="s">
        <v>208</v>
      </c>
      <c r="D1980" t="s">
        <v>688</v>
      </c>
      <c r="E1980">
        <v>230</v>
      </c>
      <c r="F1980">
        <v>100</v>
      </c>
      <c r="G1980" t="s">
        <v>754</v>
      </c>
      <c r="J1980">
        <v>0</v>
      </c>
      <c r="K1980" s="432">
        <v>0</v>
      </c>
      <c r="L1980" s="432">
        <v>0</v>
      </c>
      <c r="M1980" s="432">
        <v>0</v>
      </c>
      <c r="N1980" s="432"/>
      <c r="O1980" s="432">
        <v>0</v>
      </c>
      <c r="P1980" s="432">
        <v>0</v>
      </c>
      <c r="Q1980" s="432">
        <v>0</v>
      </c>
      <c r="R1980" s="432">
        <v>0</v>
      </c>
      <c r="S1980" s="432">
        <v>0</v>
      </c>
      <c r="T1980" s="432">
        <v>0</v>
      </c>
      <c r="U1980" s="432">
        <v>0</v>
      </c>
      <c r="V1980" s="432">
        <v>0</v>
      </c>
      <c r="W1980" s="432">
        <v>0</v>
      </c>
      <c r="X1980" s="432"/>
      <c r="Y1980" s="432">
        <v>0</v>
      </c>
      <c r="Z1980" s="432">
        <v>0</v>
      </c>
      <c r="AA1980" s="432">
        <v>0</v>
      </c>
      <c r="AB1980" s="432">
        <v>0</v>
      </c>
      <c r="AC1980" s="432">
        <v>0</v>
      </c>
      <c r="AD1980" s="432">
        <v>0</v>
      </c>
      <c r="AE1980" s="432">
        <v>0</v>
      </c>
      <c r="AF1980" s="432">
        <v>0</v>
      </c>
      <c r="AG1980" s="432">
        <v>0</v>
      </c>
      <c r="AH1980" s="432"/>
      <c r="AI1980" s="432">
        <v>0</v>
      </c>
      <c r="AJ1980" s="432">
        <v>0</v>
      </c>
      <c r="AK1980" s="432">
        <v>0</v>
      </c>
      <c r="AL1980" s="432"/>
      <c r="AM1980" s="432">
        <v>0</v>
      </c>
      <c r="AN1980" s="432">
        <v>0</v>
      </c>
      <c r="AO1980" s="432">
        <v>0</v>
      </c>
    </row>
    <row r="1981" spans="1:41">
      <c r="A1981" t="s">
        <v>89</v>
      </c>
      <c r="B1981" s="795" t="s">
        <v>207</v>
      </c>
      <c r="C1981" s="795" t="s">
        <v>208</v>
      </c>
      <c r="D1981" t="s">
        <v>689</v>
      </c>
      <c r="E1981">
        <v>230</v>
      </c>
      <c r="F1981">
        <v>106</v>
      </c>
      <c r="G1981" t="s">
        <v>754</v>
      </c>
      <c r="J1981">
        <v>0</v>
      </c>
      <c r="K1981" s="432">
        <v>0</v>
      </c>
      <c r="L1981" s="432">
        <v>0</v>
      </c>
      <c r="M1981" s="432">
        <v>0</v>
      </c>
      <c r="N1981" s="432"/>
      <c r="O1981" s="432">
        <v>0</v>
      </c>
      <c r="P1981" s="432">
        <v>0</v>
      </c>
      <c r="Q1981" s="432">
        <v>0</v>
      </c>
      <c r="R1981" s="432">
        <v>0</v>
      </c>
      <c r="S1981" s="432">
        <v>0</v>
      </c>
      <c r="T1981" s="432">
        <v>0</v>
      </c>
      <c r="U1981" s="432">
        <v>0</v>
      </c>
      <c r="V1981" s="432">
        <v>0</v>
      </c>
      <c r="W1981" s="432">
        <v>0</v>
      </c>
      <c r="X1981" s="432"/>
      <c r="Y1981" s="432">
        <v>0</v>
      </c>
      <c r="Z1981" s="432">
        <v>0</v>
      </c>
      <c r="AA1981" s="432">
        <v>0</v>
      </c>
      <c r="AB1981" s="432">
        <v>0</v>
      </c>
      <c r="AC1981" s="432">
        <v>0</v>
      </c>
      <c r="AD1981" s="432">
        <v>0</v>
      </c>
      <c r="AE1981" s="432">
        <v>0</v>
      </c>
      <c r="AF1981" s="432">
        <v>0</v>
      </c>
      <c r="AG1981" s="432">
        <v>0</v>
      </c>
      <c r="AH1981" s="432"/>
      <c r="AI1981" s="432">
        <v>0</v>
      </c>
      <c r="AJ1981" s="432">
        <v>0</v>
      </c>
      <c r="AK1981" s="432">
        <v>0</v>
      </c>
      <c r="AL1981" s="432"/>
      <c r="AM1981" s="432">
        <v>0</v>
      </c>
      <c r="AN1981" s="432">
        <v>0</v>
      </c>
      <c r="AO1981" s="432">
        <v>0</v>
      </c>
    </row>
    <row r="1982" spans="1:41">
      <c r="A1982" t="s">
        <v>85</v>
      </c>
      <c r="B1982" s="795" t="s">
        <v>214</v>
      </c>
      <c r="C1982" s="795" t="s">
        <v>208</v>
      </c>
      <c r="D1982" t="s">
        <v>690</v>
      </c>
      <c r="E1982">
        <v>115</v>
      </c>
      <c r="F1982">
        <v>11</v>
      </c>
      <c r="G1982" t="s">
        <v>754</v>
      </c>
      <c r="J1982">
        <v>0</v>
      </c>
      <c r="K1982" s="432">
        <v>0</v>
      </c>
      <c r="L1982" s="432">
        <v>0</v>
      </c>
      <c r="M1982" s="432">
        <v>0</v>
      </c>
      <c r="N1982" s="432"/>
      <c r="O1982" s="432">
        <v>0</v>
      </c>
      <c r="P1982" s="432">
        <v>0</v>
      </c>
      <c r="Q1982" s="432">
        <v>0</v>
      </c>
      <c r="R1982" s="432">
        <v>0</v>
      </c>
      <c r="S1982" s="432">
        <v>0</v>
      </c>
      <c r="T1982" s="432">
        <v>0</v>
      </c>
      <c r="U1982" s="432">
        <v>0</v>
      </c>
      <c r="V1982" s="432">
        <v>0</v>
      </c>
      <c r="W1982" s="432">
        <v>0</v>
      </c>
      <c r="X1982" s="432"/>
      <c r="Y1982" s="432">
        <v>0</v>
      </c>
      <c r="Z1982" s="432">
        <v>0</v>
      </c>
      <c r="AA1982" s="432">
        <v>0</v>
      </c>
      <c r="AB1982" s="432">
        <v>0</v>
      </c>
      <c r="AC1982" s="432">
        <v>0</v>
      </c>
      <c r="AD1982" s="432">
        <v>0</v>
      </c>
      <c r="AE1982" s="432">
        <v>0</v>
      </c>
      <c r="AF1982" s="432">
        <v>0</v>
      </c>
      <c r="AG1982" s="432">
        <v>0</v>
      </c>
      <c r="AH1982" s="432"/>
      <c r="AI1982" s="432">
        <v>0</v>
      </c>
      <c r="AJ1982" s="432">
        <v>0</v>
      </c>
      <c r="AK1982" s="432">
        <v>0</v>
      </c>
      <c r="AL1982" s="432"/>
      <c r="AM1982" s="432">
        <v>0</v>
      </c>
      <c r="AN1982" s="432">
        <v>0</v>
      </c>
      <c r="AO1982" s="432">
        <v>0</v>
      </c>
    </row>
    <row r="1983" spans="1:41">
      <c r="A1983" t="s">
        <v>102</v>
      </c>
      <c r="B1983" s="795" t="s">
        <v>219</v>
      </c>
      <c r="C1983" s="795" t="s">
        <v>102</v>
      </c>
      <c r="D1983" t="s">
        <v>691</v>
      </c>
      <c r="E1983">
        <v>138</v>
      </c>
      <c r="F1983">
        <v>191</v>
      </c>
      <c r="G1983" t="s">
        <v>754</v>
      </c>
      <c r="J1983">
        <v>0</v>
      </c>
      <c r="K1983" s="432">
        <v>0</v>
      </c>
      <c r="L1983" s="432">
        <v>0</v>
      </c>
      <c r="M1983" s="432">
        <v>0</v>
      </c>
      <c r="N1983" s="432"/>
      <c r="O1983" s="432">
        <v>0</v>
      </c>
      <c r="P1983" s="432">
        <v>0</v>
      </c>
      <c r="Q1983" s="432">
        <v>0</v>
      </c>
      <c r="R1983" s="432">
        <v>0</v>
      </c>
      <c r="S1983" s="432">
        <v>0</v>
      </c>
      <c r="T1983" s="432">
        <v>0</v>
      </c>
      <c r="U1983" s="432">
        <v>0</v>
      </c>
      <c r="V1983" s="432">
        <v>0</v>
      </c>
      <c r="W1983" s="432">
        <v>0</v>
      </c>
      <c r="X1983" s="432"/>
      <c r="Y1983" s="432">
        <v>0</v>
      </c>
      <c r="Z1983" s="432">
        <v>0</v>
      </c>
      <c r="AA1983" s="432">
        <v>0</v>
      </c>
      <c r="AB1983" s="432">
        <v>0</v>
      </c>
      <c r="AC1983" s="432">
        <v>0</v>
      </c>
      <c r="AD1983" s="432">
        <v>0</v>
      </c>
      <c r="AE1983" s="432">
        <v>0</v>
      </c>
      <c r="AF1983" s="432">
        <v>0</v>
      </c>
      <c r="AG1983" s="432">
        <v>0</v>
      </c>
      <c r="AH1983" s="432"/>
      <c r="AI1983" s="432">
        <v>0</v>
      </c>
      <c r="AJ1983" s="432">
        <v>0</v>
      </c>
      <c r="AK1983" s="432">
        <v>0</v>
      </c>
      <c r="AL1983" s="432"/>
      <c r="AM1983" s="432">
        <v>0</v>
      </c>
      <c r="AN1983" s="432">
        <v>0</v>
      </c>
      <c r="AO1983" s="432">
        <v>0</v>
      </c>
    </row>
    <row r="1984" spans="1:41">
      <c r="A1984" t="s">
        <v>102</v>
      </c>
      <c r="B1984" s="795" t="s">
        <v>219</v>
      </c>
      <c r="C1984" s="795" t="s">
        <v>102</v>
      </c>
      <c r="D1984" t="s">
        <v>691</v>
      </c>
      <c r="E1984">
        <v>230</v>
      </c>
      <c r="F1984">
        <v>190</v>
      </c>
      <c r="G1984" t="s">
        <v>754</v>
      </c>
      <c r="J1984">
        <v>0</v>
      </c>
      <c r="K1984" s="432">
        <v>0</v>
      </c>
      <c r="L1984" s="432">
        <v>0</v>
      </c>
      <c r="M1984" s="432">
        <v>0</v>
      </c>
      <c r="N1984" s="432"/>
      <c r="O1984" s="432">
        <v>0</v>
      </c>
      <c r="P1984" s="432">
        <v>0</v>
      </c>
      <c r="Q1984" s="432">
        <v>0</v>
      </c>
      <c r="R1984" s="432">
        <v>0</v>
      </c>
      <c r="S1984" s="432">
        <v>0</v>
      </c>
      <c r="T1984" s="432">
        <v>0</v>
      </c>
      <c r="U1984" s="432">
        <v>0</v>
      </c>
      <c r="V1984" s="432">
        <v>0</v>
      </c>
      <c r="W1984" s="432">
        <v>0</v>
      </c>
      <c r="X1984" s="432"/>
      <c r="Y1984" s="432">
        <v>0</v>
      </c>
      <c r="Z1984" s="432">
        <v>0</v>
      </c>
      <c r="AA1984" s="432">
        <v>0</v>
      </c>
      <c r="AB1984" s="432">
        <v>0</v>
      </c>
      <c r="AC1984" s="432">
        <v>0</v>
      </c>
      <c r="AD1984" s="432">
        <v>0</v>
      </c>
      <c r="AE1984" s="432">
        <v>0</v>
      </c>
      <c r="AF1984" s="432">
        <v>0</v>
      </c>
      <c r="AG1984" s="432">
        <v>0</v>
      </c>
      <c r="AH1984" s="432"/>
      <c r="AI1984" s="432">
        <v>0</v>
      </c>
      <c r="AJ1984" s="432">
        <v>0</v>
      </c>
      <c r="AK1984" s="432">
        <v>0</v>
      </c>
      <c r="AL1984" s="432"/>
      <c r="AM1984" s="432">
        <v>0</v>
      </c>
      <c r="AN1984" s="432">
        <v>0</v>
      </c>
      <c r="AO1984" s="432">
        <v>0</v>
      </c>
    </row>
    <row r="1985" spans="1:41">
      <c r="A1985" t="s">
        <v>102</v>
      </c>
      <c r="B1985" s="795" t="s">
        <v>219</v>
      </c>
      <c r="C1985" s="795" t="s">
        <v>102</v>
      </c>
      <c r="D1985" t="s">
        <v>691</v>
      </c>
      <c r="E1985">
        <v>69</v>
      </c>
      <c r="G1985" t="s">
        <v>754</v>
      </c>
      <c r="J1985">
        <v>0</v>
      </c>
      <c r="K1985" s="432">
        <v>0</v>
      </c>
      <c r="L1985" s="432">
        <v>0</v>
      </c>
      <c r="M1985" s="432">
        <v>0</v>
      </c>
      <c r="N1985" s="432"/>
      <c r="O1985" s="432">
        <v>0</v>
      </c>
      <c r="P1985" s="432">
        <v>0</v>
      </c>
      <c r="Q1985" s="432">
        <v>0</v>
      </c>
      <c r="R1985" s="432">
        <v>0</v>
      </c>
      <c r="S1985" s="432">
        <v>0</v>
      </c>
      <c r="T1985" s="432">
        <v>0</v>
      </c>
      <c r="U1985" s="432">
        <v>0</v>
      </c>
      <c r="V1985" s="432">
        <v>0</v>
      </c>
      <c r="W1985" s="432">
        <v>0</v>
      </c>
      <c r="X1985" s="432"/>
      <c r="Y1985" s="432">
        <v>0</v>
      </c>
      <c r="Z1985" s="432">
        <v>0</v>
      </c>
      <c r="AA1985" s="432">
        <v>0</v>
      </c>
      <c r="AB1985" s="432">
        <v>0</v>
      </c>
      <c r="AC1985" s="432">
        <v>0</v>
      </c>
      <c r="AD1985" s="432">
        <v>0</v>
      </c>
      <c r="AE1985" s="432">
        <v>0</v>
      </c>
      <c r="AF1985" s="432">
        <v>0</v>
      </c>
      <c r="AG1985" s="432">
        <v>0</v>
      </c>
      <c r="AH1985" s="432"/>
      <c r="AI1985" s="432">
        <v>0</v>
      </c>
      <c r="AJ1985" s="432">
        <v>0</v>
      </c>
      <c r="AK1985" s="432">
        <v>0</v>
      </c>
      <c r="AL1985" s="432"/>
      <c r="AM1985" s="432">
        <v>0</v>
      </c>
      <c r="AN1985" s="432">
        <v>0</v>
      </c>
      <c r="AO1985" s="432">
        <v>0</v>
      </c>
    </row>
    <row r="1986" spans="1:41">
      <c r="A1986" t="s">
        <v>91</v>
      </c>
      <c r="B1986" s="795" t="s">
        <v>91</v>
      </c>
      <c r="C1986" s="795" t="s">
        <v>210</v>
      </c>
      <c r="D1986" t="s">
        <v>692</v>
      </c>
      <c r="E1986">
        <v>230</v>
      </c>
      <c r="F1986">
        <v>131</v>
      </c>
      <c r="G1986" t="s">
        <v>754</v>
      </c>
      <c r="J1986">
        <v>0</v>
      </c>
      <c r="K1986" s="432">
        <v>0</v>
      </c>
      <c r="L1986" s="432">
        <v>0</v>
      </c>
      <c r="M1986" s="432">
        <v>0</v>
      </c>
      <c r="N1986" s="432"/>
      <c r="O1986" s="432">
        <v>0</v>
      </c>
      <c r="P1986" s="432">
        <v>0</v>
      </c>
      <c r="Q1986" s="432">
        <v>0</v>
      </c>
      <c r="R1986" s="432">
        <v>0</v>
      </c>
      <c r="S1986" s="432">
        <v>0</v>
      </c>
      <c r="T1986" s="432">
        <v>0</v>
      </c>
      <c r="U1986" s="432">
        <v>0</v>
      </c>
      <c r="V1986" s="432">
        <v>0</v>
      </c>
      <c r="W1986" s="432">
        <v>0</v>
      </c>
      <c r="X1986" s="432"/>
      <c r="Y1986" s="432">
        <v>0</v>
      </c>
      <c r="Z1986" s="432">
        <v>0</v>
      </c>
      <c r="AA1986" s="432">
        <v>0</v>
      </c>
      <c r="AB1986" s="432">
        <v>0</v>
      </c>
      <c r="AC1986" s="432">
        <v>0</v>
      </c>
      <c r="AD1986" s="432">
        <v>0</v>
      </c>
      <c r="AE1986" s="432">
        <v>0</v>
      </c>
      <c r="AF1986" s="432">
        <v>0</v>
      </c>
      <c r="AG1986" s="432">
        <v>0</v>
      </c>
      <c r="AH1986" s="432"/>
      <c r="AI1986" s="432">
        <v>0</v>
      </c>
      <c r="AJ1986" s="432">
        <v>0</v>
      </c>
      <c r="AK1986" s="432">
        <v>0</v>
      </c>
      <c r="AL1986" s="432"/>
      <c r="AM1986" s="432">
        <v>0</v>
      </c>
      <c r="AN1986" s="432">
        <v>0</v>
      </c>
      <c r="AO1986" s="432">
        <v>0</v>
      </c>
    </row>
    <row r="1987" spans="1:41">
      <c r="A1987" t="s">
        <v>83</v>
      </c>
      <c r="B1987" s="795" t="s">
        <v>225</v>
      </c>
      <c r="C1987" s="795" t="s">
        <v>208</v>
      </c>
      <c r="D1987" t="s">
        <v>693</v>
      </c>
      <c r="E1987">
        <v>115</v>
      </c>
      <c r="F1987">
        <v>1</v>
      </c>
      <c r="G1987" t="s">
        <v>754</v>
      </c>
      <c r="J1987">
        <v>0</v>
      </c>
      <c r="K1987" s="432">
        <v>0</v>
      </c>
      <c r="L1987" s="432">
        <v>0</v>
      </c>
      <c r="M1987" s="432">
        <v>0</v>
      </c>
      <c r="N1987" s="432"/>
      <c r="O1987" s="432">
        <v>0</v>
      </c>
      <c r="P1987" s="432">
        <v>0</v>
      </c>
      <c r="Q1987" s="432">
        <v>0</v>
      </c>
      <c r="R1987" s="432">
        <v>0</v>
      </c>
      <c r="S1987" s="432">
        <v>0</v>
      </c>
      <c r="T1987" s="432">
        <v>0</v>
      </c>
      <c r="U1987" s="432">
        <v>0</v>
      </c>
      <c r="V1987" s="432">
        <v>0</v>
      </c>
      <c r="W1987" s="432">
        <v>0</v>
      </c>
      <c r="X1987" s="432"/>
      <c r="Y1987" s="432">
        <v>0</v>
      </c>
      <c r="Z1987" s="432">
        <v>0</v>
      </c>
      <c r="AA1987" s="432">
        <v>0</v>
      </c>
      <c r="AB1987" s="432">
        <v>0</v>
      </c>
      <c r="AC1987" s="432">
        <v>0</v>
      </c>
      <c r="AD1987" s="432">
        <v>0</v>
      </c>
      <c r="AE1987" s="432">
        <v>0</v>
      </c>
      <c r="AF1987" s="432">
        <v>0</v>
      </c>
      <c r="AG1987" s="432">
        <v>0</v>
      </c>
      <c r="AH1987" s="432"/>
      <c r="AI1987" s="432">
        <v>0</v>
      </c>
      <c r="AJ1987" s="432">
        <v>0</v>
      </c>
      <c r="AK1987" s="432">
        <v>0</v>
      </c>
      <c r="AL1987" s="432"/>
      <c r="AM1987" s="432">
        <v>0</v>
      </c>
      <c r="AN1987" s="432">
        <v>0</v>
      </c>
      <c r="AO1987" s="432">
        <v>0</v>
      </c>
    </row>
    <row r="1988" spans="1:41">
      <c r="A1988" t="s">
        <v>83</v>
      </c>
      <c r="B1988" s="795" t="s">
        <v>225</v>
      </c>
      <c r="C1988" s="795" t="s">
        <v>208</v>
      </c>
      <c r="D1988" t="s">
        <v>693</v>
      </c>
      <c r="E1988">
        <v>230</v>
      </c>
      <c r="F1988">
        <v>8</v>
      </c>
      <c r="G1988" t="s">
        <v>754</v>
      </c>
      <c r="J1988">
        <v>0</v>
      </c>
      <c r="K1988" s="432">
        <v>0</v>
      </c>
      <c r="L1988" s="432">
        <v>0</v>
      </c>
      <c r="M1988" s="432">
        <v>0</v>
      </c>
      <c r="N1988" s="432"/>
      <c r="O1988" s="432">
        <v>0</v>
      </c>
      <c r="P1988" s="432">
        <v>0</v>
      </c>
      <c r="Q1988" s="432">
        <v>0</v>
      </c>
      <c r="R1988" s="432">
        <v>0</v>
      </c>
      <c r="S1988" s="432">
        <v>0</v>
      </c>
      <c r="T1988" s="432">
        <v>0</v>
      </c>
      <c r="U1988" s="432">
        <v>0</v>
      </c>
      <c r="V1988" s="432">
        <v>0</v>
      </c>
      <c r="W1988" s="432">
        <v>0</v>
      </c>
      <c r="X1988" s="432"/>
      <c r="Y1988" s="432">
        <v>0</v>
      </c>
      <c r="Z1988" s="432">
        <v>0</v>
      </c>
      <c r="AA1988" s="432">
        <v>0</v>
      </c>
      <c r="AB1988" s="432">
        <v>0</v>
      </c>
      <c r="AC1988" s="432">
        <v>0</v>
      </c>
      <c r="AD1988" s="432">
        <v>0</v>
      </c>
      <c r="AE1988" s="432">
        <v>0</v>
      </c>
      <c r="AF1988" s="432">
        <v>0</v>
      </c>
      <c r="AG1988" s="432">
        <v>0</v>
      </c>
      <c r="AH1988" s="432"/>
      <c r="AI1988" s="432">
        <v>0</v>
      </c>
      <c r="AJ1988" s="432">
        <v>0</v>
      </c>
      <c r="AK1988" s="432">
        <v>0</v>
      </c>
      <c r="AL1988" s="432"/>
      <c r="AM1988" s="432">
        <v>0</v>
      </c>
      <c r="AN1988" s="432">
        <v>0</v>
      </c>
      <c r="AO1988" s="432">
        <v>0</v>
      </c>
    </row>
    <row r="1989" spans="1:41">
      <c r="A1989" t="s">
        <v>83</v>
      </c>
      <c r="B1989" s="795" t="s">
        <v>225</v>
      </c>
      <c r="C1989" s="795" t="s">
        <v>208</v>
      </c>
      <c r="D1989" t="s">
        <v>693</v>
      </c>
      <c r="E1989">
        <v>500</v>
      </c>
      <c r="F1989">
        <v>1</v>
      </c>
      <c r="G1989" t="s">
        <v>754</v>
      </c>
      <c r="J1989">
        <v>0</v>
      </c>
      <c r="K1989" s="432">
        <v>0</v>
      </c>
      <c r="L1989" s="432">
        <v>0</v>
      </c>
      <c r="M1989" s="432">
        <v>0</v>
      </c>
      <c r="N1989" s="432"/>
      <c r="O1989" s="432">
        <v>0</v>
      </c>
      <c r="P1989" s="432">
        <v>0</v>
      </c>
      <c r="Q1989" s="432">
        <v>0</v>
      </c>
      <c r="R1989" s="432">
        <v>0</v>
      </c>
      <c r="S1989" s="432">
        <v>0</v>
      </c>
      <c r="T1989" s="432">
        <v>0</v>
      </c>
      <c r="U1989" s="432">
        <v>0</v>
      </c>
      <c r="V1989" s="432">
        <v>0</v>
      </c>
      <c r="W1989" s="432">
        <v>0</v>
      </c>
      <c r="X1989" s="432"/>
      <c r="Y1989" s="432">
        <v>0</v>
      </c>
      <c r="Z1989" s="432">
        <v>0</v>
      </c>
      <c r="AA1989" s="432">
        <v>0</v>
      </c>
      <c r="AB1989" s="432">
        <v>0</v>
      </c>
      <c r="AC1989" s="432">
        <v>0</v>
      </c>
      <c r="AD1989" s="432">
        <v>0</v>
      </c>
      <c r="AE1989" s="432">
        <v>0</v>
      </c>
      <c r="AF1989" s="432">
        <v>0</v>
      </c>
      <c r="AG1989" s="432">
        <v>0</v>
      </c>
      <c r="AH1989" s="432"/>
      <c r="AI1989" s="432">
        <v>0</v>
      </c>
      <c r="AJ1989" s="432">
        <v>0</v>
      </c>
      <c r="AK1989" s="432">
        <v>0</v>
      </c>
      <c r="AL1989" s="432"/>
      <c r="AM1989" s="432">
        <v>0</v>
      </c>
      <c r="AN1989" s="432">
        <v>0</v>
      </c>
      <c r="AO1989" s="432">
        <v>0</v>
      </c>
    </row>
    <row r="1990" spans="1:41">
      <c r="A1990" t="s">
        <v>83</v>
      </c>
      <c r="B1990" s="795" t="s">
        <v>225</v>
      </c>
      <c r="C1990" s="795" t="s">
        <v>208</v>
      </c>
      <c r="D1990" t="s">
        <v>693</v>
      </c>
      <c r="E1990">
        <v>60</v>
      </c>
      <c r="G1990" t="s">
        <v>754</v>
      </c>
      <c r="J1990">
        <v>0</v>
      </c>
      <c r="K1990" s="432">
        <v>0</v>
      </c>
      <c r="L1990" s="432">
        <v>0</v>
      </c>
      <c r="M1990" s="432">
        <v>0</v>
      </c>
      <c r="N1990" s="432"/>
      <c r="O1990" s="432">
        <v>0</v>
      </c>
      <c r="P1990" s="432">
        <v>0</v>
      </c>
      <c r="Q1990" s="432">
        <v>0</v>
      </c>
      <c r="R1990" s="432">
        <v>0</v>
      </c>
      <c r="S1990" s="432">
        <v>0</v>
      </c>
      <c r="T1990" s="432">
        <v>0</v>
      </c>
      <c r="U1990" s="432">
        <v>0</v>
      </c>
      <c r="V1990" s="432">
        <v>0</v>
      </c>
      <c r="W1990" s="432">
        <v>0</v>
      </c>
      <c r="X1990" s="432"/>
      <c r="Y1990" s="432">
        <v>0</v>
      </c>
      <c r="Z1990" s="432">
        <v>0</v>
      </c>
      <c r="AA1990" s="432">
        <v>0</v>
      </c>
      <c r="AB1990" s="432">
        <v>0</v>
      </c>
      <c r="AC1990" s="432">
        <v>0</v>
      </c>
      <c r="AD1990" s="432">
        <v>0</v>
      </c>
      <c r="AE1990" s="432">
        <v>0</v>
      </c>
      <c r="AF1990" s="432">
        <v>0</v>
      </c>
      <c r="AG1990" s="432">
        <v>0</v>
      </c>
      <c r="AH1990" s="432"/>
      <c r="AI1990" s="432">
        <v>0</v>
      </c>
      <c r="AJ1990" s="432">
        <v>0</v>
      </c>
      <c r="AK1990" s="432">
        <v>0</v>
      </c>
      <c r="AL1990" s="432"/>
      <c r="AM1990" s="432">
        <v>0</v>
      </c>
      <c r="AN1990" s="432">
        <v>0</v>
      </c>
      <c r="AO1990" s="432">
        <v>0</v>
      </c>
    </row>
    <row r="1991" spans="1:41">
      <c r="A1991" t="s">
        <v>89</v>
      </c>
      <c r="B1991" s="795" t="s">
        <v>207</v>
      </c>
      <c r="C1991" s="795" t="s">
        <v>208</v>
      </c>
      <c r="D1991" t="s">
        <v>694</v>
      </c>
      <c r="E1991">
        <v>115</v>
      </c>
      <c r="F1991">
        <v>106</v>
      </c>
      <c r="G1991" t="s">
        <v>754</v>
      </c>
      <c r="J1991">
        <v>0</v>
      </c>
      <c r="K1991" s="432">
        <v>0</v>
      </c>
      <c r="L1991" s="432">
        <v>0</v>
      </c>
      <c r="M1991" s="432">
        <v>0</v>
      </c>
      <c r="N1991" s="432"/>
      <c r="O1991" s="432">
        <v>0</v>
      </c>
      <c r="P1991" s="432">
        <v>0</v>
      </c>
      <c r="Q1991" s="432">
        <v>0</v>
      </c>
      <c r="R1991" s="432">
        <v>0</v>
      </c>
      <c r="S1991" s="432">
        <v>0</v>
      </c>
      <c r="T1991" s="432">
        <v>0</v>
      </c>
      <c r="U1991" s="432">
        <v>0</v>
      </c>
      <c r="V1991" s="432">
        <v>0</v>
      </c>
      <c r="W1991" s="432">
        <v>0</v>
      </c>
      <c r="X1991" s="432"/>
      <c r="Y1991" s="432">
        <v>0</v>
      </c>
      <c r="Z1991" s="432">
        <v>0</v>
      </c>
      <c r="AA1991" s="432">
        <v>0</v>
      </c>
      <c r="AB1991" s="432">
        <v>0</v>
      </c>
      <c r="AC1991" s="432">
        <v>0</v>
      </c>
      <c r="AD1991" s="432">
        <v>0</v>
      </c>
      <c r="AE1991" s="432">
        <v>0</v>
      </c>
      <c r="AF1991" s="432">
        <v>0</v>
      </c>
      <c r="AG1991" s="432">
        <v>0</v>
      </c>
      <c r="AH1991" s="432"/>
      <c r="AI1991" s="432">
        <v>0</v>
      </c>
      <c r="AJ1991" s="432">
        <v>0</v>
      </c>
      <c r="AK1991" s="432">
        <v>0</v>
      </c>
      <c r="AL1991" s="432"/>
      <c r="AM1991" s="432">
        <v>0</v>
      </c>
      <c r="AN1991" s="432">
        <v>0</v>
      </c>
      <c r="AO1991" s="432">
        <v>0</v>
      </c>
    </row>
    <row r="1992" spans="1:41">
      <c r="A1992" t="s">
        <v>102</v>
      </c>
      <c r="B1992" s="795" t="s">
        <v>219</v>
      </c>
      <c r="C1992" s="795" t="s">
        <v>102</v>
      </c>
      <c r="D1992" t="s">
        <v>695</v>
      </c>
      <c r="E1992">
        <v>138</v>
      </c>
      <c r="F1992">
        <v>187</v>
      </c>
      <c r="G1992" t="s">
        <v>754</v>
      </c>
      <c r="J1992">
        <v>0</v>
      </c>
      <c r="K1992" s="432">
        <v>0</v>
      </c>
      <c r="L1992" s="432">
        <v>0</v>
      </c>
      <c r="M1992" s="432">
        <v>0</v>
      </c>
      <c r="N1992" s="432"/>
      <c r="O1992" s="432">
        <v>0</v>
      </c>
      <c r="P1992" s="432">
        <v>0</v>
      </c>
      <c r="Q1992" s="432">
        <v>0</v>
      </c>
      <c r="R1992" s="432">
        <v>0</v>
      </c>
      <c r="S1992" s="432">
        <v>0</v>
      </c>
      <c r="T1992" s="432">
        <v>0</v>
      </c>
      <c r="U1992" s="432">
        <v>0</v>
      </c>
      <c r="V1992" s="432">
        <v>0</v>
      </c>
      <c r="W1992" s="432">
        <v>0</v>
      </c>
      <c r="X1992" s="432"/>
      <c r="Y1992" s="432">
        <v>0</v>
      </c>
      <c r="Z1992" s="432">
        <v>0</v>
      </c>
      <c r="AA1992" s="432">
        <v>0</v>
      </c>
      <c r="AB1992" s="432">
        <v>0</v>
      </c>
      <c r="AC1992" s="432">
        <v>0</v>
      </c>
      <c r="AD1992" s="432">
        <v>0</v>
      </c>
      <c r="AE1992" s="432">
        <v>0</v>
      </c>
      <c r="AF1992" s="432">
        <v>0</v>
      </c>
      <c r="AG1992" s="432">
        <v>0</v>
      </c>
      <c r="AH1992" s="432"/>
      <c r="AI1992" s="432">
        <v>0</v>
      </c>
      <c r="AJ1992" s="432">
        <v>0</v>
      </c>
      <c r="AK1992" s="432">
        <v>0</v>
      </c>
      <c r="AL1992" s="432"/>
      <c r="AM1992" s="432">
        <v>0</v>
      </c>
      <c r="AN1992" s="432">
        <v>0</v>
      </c>
      <c r="AO1992" s="432">
        <v>0</v>
      </c>
    </row>
    <row r="1993" spans="1:41">
      <c r="A1993" t="s">
        <v>102</v>
      </c>
      <c r="B1993" s="795" t="s">
        <v>219</v>
      </c>
      <c r="C1993" s="795" t="s">
        <v>102</v>
      </c>
      <c r="D1993" t="s">
        <v>695</v>
      </c>
      <c r="E1993">
        <v>230</v>
      </c>
      <c r="F1993">
        <v>173</v>
      </c>
      <c r="G1993" t="s">
        <v>754</v>
      </c>
      <c r="J1993">
        <v>0</v>
      </c>
      <c r="K1993" s="432">
        <v>0</v>
      </c>
      <c r="L1993" s="432">
        <v>0</v>
      </c>
      <c r="M1993" s="432">
        <v>0</v>
      </c>
      <c r="N1993" s="432"/>
      <c r="O1993" s="432">
        <v>0</v>
      </c>
      <c r="P1993" s="432">
        <v>0</v>
      </c>
      <c r="Q1993" s="432">
        <v>0</v>
      </c>
      <c r="R1993" s="432">
        <v>0</v>
      </c>
      <c r="S1993" s="432">
        <v>0</v>
      </c>
      <c r="T1993" s="432">
        <v>0</v>
      </c>
      <c r="U1993" s="432">
        <v>0</v>
      </c>
      <c r="V1993" s="432">
        <v>0</v>
      </c>
      <c r="W1993" s="432">
        <v>0</v>
      </c>
      <c r="X1993" s="432"/>
      <c r="Y1993" s="432">
        <v>0</v>
      </c>
      <c r="Z1993" s="432">
        <v>0</v>
      </c>
      <c r="AA1993" s="432">
        <v>0</v>
      </c>
      <c r="AB1993" s="432">
        <v>0</v>
      </c>
      <c r="AC1993" s="432">
        <v>0</v>
      </c>
      <c r="AD1993" s="432">
        <v>0</v>
      </c>
      <c r="AE1993" s="432">
        <v>0</v>
      </c>
      <c r="AF1993" s="432">
        <v>0</v>
      </c>
      <c r="AG1993" s="432">
        <v>0</v>
      </c>
      <c r="AH1993" s="432"/>
      <c r="AI1993" s="432">
        <v>0</v>
      </c>
      <c r="AJ1993" s="432">
        <v>0</v>
      </c>
      <c r="AK1993" s="432">
        <v>0</v>
      </c>
      <c r="AL1993" s="432"/>
      <c r="AM1993" s="432">
        <v>0</v>
      </c>
      <c r="AN1993" s="432">
        <v>0</v>
      </c>
      <c r="AO1993" s="432">
        <v>0</v>
      </c>
    </row>
    <row r="1994" spans="1:41">
      <c r="A1994" t="s">
        <v>85</v>
      </c>
      <c r="B1994" s="795" t="s">
        <v>214</v>
      </c>
      <c r="C1994" s="795" t="s">
        <v>208</v>
      </c>
      <c r="D1994" t="s">
        <v>696</v>
      </c>
      <c r="E1994">
        <v>230</v>
      </c>
      <c r="F1994">
        <v>1</v>
      </c>
      <c r="G1994" t="s">
        <v>754</v>
      </c>
      <c r="J1994">
        <v>0</v>
      </c>
      <c r="K1994" s="432">
        <v>0</v>
      </c>
      <c r="L1994" s="432">
        <v>0</v>
      </c>
      <c r="M1994" s="432">
        <v>0</v>
      </c>
      <c r="N1994" s="432"/>
      <c r="O1994" s="432">
        <v>0</v>
      </c>
      <c r="P1994" s="432">
        <v>0</v>
      </c>
      <c r="Q1994" s="432">
        <v>0</v>
      </c>
      <c r="R1994" s="432">
        <v>0</v>
      </c>
      <c r="S1994" s="432">
        <v>0</v>
      </c>
      <c r="T1994" s="432">
        <v>0</v>
      </c>
      <c r="U1994" s="432">
        <v>0</v>
      </c>
      <c r="V1994" s="432">
        <v>0</v>
      </c>
      <c r="W1994" s="432">
        <v>0</v>
      </c>
      <c r="X1994" s="432"/>
      <c r="Y1994" s="432">
        <v>0</v>
      </c>
      <c r="Z1994" s="432">
        <v>0</v>
      </c>
      <c r="AA1994" s="432">
        <v>0</v>
      </c>
      <c r="AB1994" s="432">
        <v>0</v>
      </c>
      <c r="AC1994" s="432">
        <v>0</v>
      </c>
      <c r="AD1994" s="432">
        <v>0</v>
      </c>
      <c r="AE1994" s="432">
        <v>0</v>
      </c>
      <c r="AF1994" s="432">
        <v>0</v>
      </c>
      <c r="AG1994" s="432">
        <v>0</v>
      </c>
      <c r="AH1994" s="432"/>
      <c r="AI1994" s="432">
        <v>0</v>
      </c>
      <c r="AJ1994" s="432">
        <v>0</v>
      </c>
      <c r="AK1994" s="432">
        <v>0</v>
      </c>
      <c r="AL1994" s="432"/>
      <c r="AM1994" s="432">
        <v>0</v>
      </c>
      <c r="AN1994" s="432">
        <v>0</v>
      </c>
      <c r="AO1994" s="432">
        <v>0</v>
      </c>
    </row>
    <row r="1995" spans="1:41">
      <c r="A1995" t="s">
        <v>89</v>
      </c>
      <c r="B1995" s="795" t="s">
        <v>207</v>
      </c>
      <c r="C1995" s="795" t="s">
        <v>208</v>
      </c>
      <c r="D1995" t="s">
        <v>697</v>
      </c>
      <c r="E1995">
        <v>70</v>
      </c>
      <c r="G1995" t="s">
        <v>754</v>
      </c>
      <c r="J1995">
        <v>0</v>
      </c>
      <c r="K1995" s="432">
        <v>0</v>
      </c>
      <c r="L1995" s="432">
        <v>0</v>
      </c>
      <c r="M1995" s="432">
        <v>0</v>
      </c>
      <c r="N1995" s="432"/>
      <c r="O1995" s="432">
        <v>0</v>
      </c>
      <c r="P1995" s="432">
        <v>0</v>
      </c>
      <c r="Q1995" s="432">
        <v>0</v>
      </c>
      <c r="R1995" s="432">
        <v>0</v>
      </c>
      <c r="S1995" s="432">
        <v>0</v>
      </c>
      <c r="T1995" s="432">
        <v>0</v>
      </c>
      <c r="U1995" s="432">
        <v>0</v>
      </c>
      <c r="V1995" s="432">
        <v>0</v>
      </c>
      <c r="W1995" s="432">
        <v>0</v>
      </c>
      <c r="X1995" s="432"/>
      <c r="Y1995" s="432">
        <v>0</v>
      </c>
      <c r="Z1995" s="432">
        <v>0</v>
      </c>
      <c r="AA1995" s="432">
        <v>0</v>
      </c>
      <c r="AB1995" s="432">
        <v>0</v>
      </c>
      <c r="AC1995" s="432">
        <v>0</v>
      </c>
      <c r="AD1995" s="432">
        <v>0</v>
      </c>
      <c r="AE1995" s="432">
        <v>0</v>
      </c>
      <c r="AF1995" s="432">
        <v>0</v>
      </c>
      <c r="AG1995" s="432">
        <v>0</v>
      </c>
      <c r="AH1995" s="432"/>
      <c r="AI1995" s="432">
        <v>0</v>
      </c>
      <c r="AJ1995" s="432">
        <v>0</v>
      </c>
      <c r="AK1995" s="432">
        <v>0</v>
      </c>
      <c r="AL1995" s="432"/>
      <c r="AM1995" s="432">
        <v>0</v>
      </c>
      <c r="AN1995" s="432">
        <v>0</v>
      </c>
      <c r="AO1995" s="432">
        <v>0</v>
      </c>
    </row>
    <row r="1996" spans="1:41">
      <c r="A1996" t="s">
        <v>102</v>
      </c>
      <c r="B1996" s="795" t="s">
        <v>219</v>
      </c>
      <c r="C1996" s="795" t="s">
        <v>102</v>
      </c>
      <c r="D1996" t="s">
        <v>698</v>
      </c>
      <c r="E1996">
        <v>138</v>
      </c>
      <c r="F1996">
        <v>192</v>
      </c>
      <c r="G1996" t="s">
        <v>754</v>
      </c>
      <c r="J1996">
        <v>0</v>
      </c>
      <c r="K1996" s="432">
        <v>0</v>
      </c>
      <c r="L1996" s="432">
        <v>0</v>
      </c>
      <c r="M1996" s="432">
        <v>0</v>
      </c>
      <c r="N1996" s="432"/>
      <c r="O1996" s="432">
        <v>0</v>
      </c>
      <c r="P1996" s="432">
        <v>0</v>
      </c>
      <c r="Q1996" s="432">
        <v>0</v>
      </c>
      <c r="R1996" s="432">
        <v>0</v>
      </c>
      <c r="S1996" s="432">
        <v>0</v>
      </c>
      <c r="T1996" s="432">
        <v>0</v>
      </c>
      <c r="U1996" s="432">
        <v>0</v>
      </c>
      <c r="V1996" s="432">
        <v>0</v>
      </c>
      <c r="W1996" s="432">
        <v>0</v>
      </c>
      <c r="X1996" s="432"/>
      <c r="Y1996" s="432">
        <v>0</v>
      </c>
      <c r="Z1996" s="432">
        <v>0</v>
      </c>
      <c r="AA1996" s="432">
        <v>0</v>
      </c>
      <c r="AB1996" s="432">
        <v>0</v>
      </c>
      <c r="AC1996" s="432">
        <v>0</v>
      </c>
      <c r="AD1996" s="432">
        <v>0</v>
      </c>
      <c r="AE1996" s="432">
        <v>0</v>
      </c>
      <c r="AF1996" s="432">
        <v>0</v>
      </c>
      <c r="AG1996" s="432">
        <v>0</v>
      </c>
      <c r="AH1996" s="432"/>
      <c r="AI1996" s="432">
        <v>0</v>
      </c>
      <c r="AJ1996" s="432">
        <v>0</v>
      </c>
      <c r="AK1996" s="432">
        <v>0</v>
      </c>
      <c r="AL1996" s="432"/>
      <c r="AM1996" s="432">
        <v>0</v>
      </c>
      <c r="AN1996" s="432">
        <v>0</v>
      </c>
      <c r="AO1996" s="432">
        <v>0</v>
      </c>
    </row>
    <row r="1997" spans="1:41">
      <c r="A1997" t="s">
        <v>89</v>
      </c>
      <c r="B1997" s="795" t="s">
        <v>207</v>
      </c>
      <c r="C1997" s="795" t="s">
        <v>208</v>
      </c>
      <c r="D1997" t="s">
        <v>699</v>
      </c>
      <c r="E1997">
        <v>115</v>
      </c>
      <c r="F1997">
        <v>100</v>
      </c>
      <c r="G1997" t="s">
        <v>754</v>
      </c>
      <c r="J1997">
        <v>0</v>
      </c>
      <c r="K1997" s="432">
        <v>0</v>
      </c>
      <c r="L1997" s="432">
        <v>0</v>
      </c>
      <c r="M1997" s="432">
        <v>0</v>
      </c>
      <c r="N1997" s="432"/>
      <c r="O1997" s="432">
        <v>0</v>
      </c>
      <c r="P1997" s="432">
        <v>0</v>
      </c>
      <c r="Q1997" s="432">
        <v>0</v>
      </c>
      <c r="R1997" s="432">
        <v>0</v>
      </c>
      <c r="S1997" s="432">
        <v>0</v>
      </c>
      <c r="T1997" s="432">
        <v>0</v>
      </c>
      <c r="U1997" s="432">
        <v>0</v>
      </c>
      <c r="V1997" s="432">
        <v>0</v>
      </c>
      <c r="W1997" s="432">
        <v>0</v>
      </c>
      <c r="X1997" s="432"/>
      <c r="Y1997" s="432">
        <v>0</v>
      </c>
      <c r="Z1997" s="432">
        <v>0</v>
      </c>
      <c r="AA1997" s="432">
        <v>0</v>
      </c>
      <c r="AB1997" s="432">
        <v>0</v>
      </c>
      <c r="AC1997" s="432">
        <v>0</v>
      </c>
      <c r="AD1997" s="432">
        <v>0</v>
      </c>
      <c r="AE1997" s="432">
        <v>0</v>
      </c>
      <c r="AF1997" s="432">
        <v>0</v>
      </c>
      <c r="AG1997" s="432">
        <v>0</v>
      </c>
      <c r="AH1997" s="432"/>
      <c r="AI1997" s="432">
        <v>0</v>
      </c>
      <c r="AJ1997" s="432">
        <v>0</v>
      </c>
      <c r="AK1997" s="432">
        <v>0</v>
      </c>
      <c r="AL1997" s="432"/>
      <c r="AM1997" s="432">
        <v>0</v>
      </c>
      <c r="AN1997" s="432">
        <v>0</v>
      </c>
      <c r="AO1997" s="432">
        <v>0</v>
      </c>
    </row>
    <row r="1998" spans="1:41">
      <c r="A1998" t="s">
        <v>89</v>
      </c>
      <c r="B1998" s="795" t="s">
        <v>207</v>
      </c>
      <c r="C1998" s="795" t="s">
        <v>208</v>
      </c>
      <c r="D1998" t="s">
        <v>700</v>
      </c>
      <c r="E1998">
        <v>230</v>
      </c>
      <c r="F1998">
        <v>122</v>
      </c>
      <c r="G1998" t="s">
        <v>754</v>
      </c>
      <c r="J1998">
        <v>0</v>
      </c>
      <c r="K1998" s="432">
        <v>0</v>
      </c>
      <c r="L1998" s="432">
        <v>0</v>
      </c>
      <c r="M1998" s="432">
        <v>0</v>
      </c>
      <c r="N1998" s="432"/>
      <c r="O1998" s="432">
        <v>0</v>
      </c>
      <c r="P1998" s="432">
        <v>0</v>
      </c>
      <c r="Q1998" s="432">
        <v>0</v>
      </c>
      <c r="R1998" s="432">
        <v>0</v>
      </c>
      <c r="S1998" s="432">
        <v>0</v>
      </c>
      <c r="T1998" s="432">
        <v>0</v>
      </c>
      <c r="U1998" s="432">
        <v>0</v>
      </c>
      <c r="V1998" s="432">
        <v>0</v>
      </c>
      <c r="W1998" s="432">
        <v>0</v>
      </c>
      <c r="X1998" s="432"/>
      <c r="Y1998" s="432">
        <v>0</v>
      </c>
      <c r="Z1998" s="432">
        <v>0</v>
      </c>
      <c r="AA1998" s="432">
        <v>0</v>
      </c>
      <c r="AB1998" s="432">
        <v>0</v>
      </c>
      <c r="AC1998" s="432">
        <v>0</v>
      </c>
      <c r="AD1998" s="432">
        <v>0</v>
      </c>
      <c r="AE1998" s="432">
        <v>0</v>
      </c>
      <c r="AF1998" s="432">
        <v>0</v>
      </c>
      <c r="AG1998" s="432">
        <v>0</v>
      </c>
      <c r="AH1998" s="432"/>
      <c r="AI1998" s="432">
        <v>0</v>
      </c>
      <c r="AJ1998" s="432">
        <v>0</v>
      </c>
      <c r="AK1998" s="432">
        <v>0</v>
      </c>
      <c r="AL1998" s="432"/>
      <c r="AM1998" s="432">
        <v>0</v>
      </c>
      <c r="AN1998" s="432">
        <v>0</v>
      </c>
      <c r="AO1998" s="432">
        <v>0</v>
      </c>
    </row>
    <row r="1999" spans="1:41">
      <c r="A1999" t="s">
        <v>89</v>
      </c>
      <c r="B1999" s="795" t="s">
        <v>207</v>
      </c>
      <c r="C1999" s="795" t="s">
        <v>208</v>
      </c>
      <c r="D1999" t="s">
        <v>700</v>
      </c>
      <c r="E1999">
        <v>70</v>
      </c>
      <c r="G1999" t="s">
        <v>754</v>
      </c>
      <c r="J1999">
        <v>0</v>
      </c>
      <c r="K1999" s="432">
        <v>0</v>
      </c>
      <c r="L1999" s="432">
        <v>0</v>
      </c>
      <c r="M1999" s="432">
        <v>0</v>
      </c>
      <c r="N1999" s="432"/>
      <c r="O1999" s="432">
        <v>0</v>
      </c>
      <c r="P1999" s="432">
        <v>0</v>
      </c>
      <c r="Q1999" s="432">
        <v>0</v>
      </c>
      <c r="R1999" s="432">
        <v>0</v>
      </c>
      <c r="S1999" s="432">
        <v>0</v>
      </c>
      <c r="T1999" s="432">
        <v>0</v>
      </c>
      <c r="U1999" s="432">
        <v>0</v>
      </c>
      <c r="V1999" s="432">
        <v>0</v>
      </c>
      <c r="W1999" s="432">
        <v>0</v>
      </c>
      <c r="X1999" s="432"/>
      <c r="Y1999" s="432">
        <v>0</v>
      </c>
      <c r="Z1999" s="432">
        <v>0</v>
      </c>
      <c r="AA1999" s="432">
        <v>0</v>
      </c>
      <c r="AB1999" s="432">
        <v>0</v>
      </c>
      <c r="AC1999" s="432">
        <v>0</v>
      </c>
      <c r="AD1999" s="432">
        <v>0</v>
      </c>
      <c r="AE1999" s="432">
        <v>0</v>
      </c>
      <c r="AF1999" s="432">
        <v>0</v>
      </c>
      <c r="AG1999" s="432">
        <v>0</v>
      </c>
      <c r="AH1999" s="432"/>
      <c r="AI1999" s="432">
        <v>0</v>
      </c>
      <c r="AJ1999" s="432">
        <v>0</v>
      </c>
      <c r="AK1999" s="432">
        <v>0</v>
      </c>
      <c r="AL1999" s="432"/>
      <c r="AM1999" s="432">
        <v>0</v>
      </c>
      <c r="AN1999" s="432">
        <v>0</v>
      </c>
      <c r="AO1999" s="432">
        <v>0</v>
      </c>
    </row>
    <row r="2000" spans="1:41">
      <c r="A2000" t="s">
        <v>85</v>
      </c>
      <c r="B2000" s="795" t="s">
        <v>214</v>
      </c>
      <c r="C2000" s="795" t="s">
        <v>208</v>
      </c>
      <c r="D2000" t="s">
        <v>701</v>
      </c>
      <c r="E2000">
        <v>115</v>
      </c>
      <c r="F2000">
        <v>38</v>
      </c>
      <c r="G2000" t="s">
        <v>754</v>
      </c>
      <c r="J2000">
        <v>0</v>
      </c>
      <c r="K2000" s="432">
        <v>0</v>
      </c>
      <c r="L2000" s="432">
        <v>0</v>
      </c>
      <c r="M2000" s="432">
        <v>0</v>
      </c>
      <c r="N2000" s="432"/>
      <c r="O2000" s="432">
        <v>0</v>
      </c>
      <c r="P2000" s="432">
        <v>0</v>
      </c>
      <c r="Q2000" s="432">
        <v>0</v>
      </c>
      <c r="R2000" s="432">
        <v>0</v>
      </c>
      <c r="S2000" s="432">
        <v>0</v>
      </c>
      <c r="T2000" s="432">
        <v>0</v>
      </c>
      <c r="U2000" s="432">
        <v>0</v>
      </c>
      <c r="V2000" s="432">
        <v>0</v>
      </c>
      <c r="W2000" s="432">
        <v>0</v>
      </c>
      <c r="X2000" s="432"/>
      <c r="Y2000" s="432">
        <v>0</v>
      </c>
      <c r="Z2000" s="432">
        <v>0</v>
      </c>
      <c r="AA2000" s="432">
        <v>0</v>
      </c>
      <c r="AB2000" s="432">
        <v>0</v>
      </c>
      <c r="AC2000" s="432">
        <v>0</v>
      </c>
      <c r="AD2000" s="432">
        <v>0</v>
      </c>
      <c r="AE2000" s="432">
        <v>0</v>
      </c>
      <c r="AF2000" s="432">
        <v>0</v>
      </c>
      <c r="AG2000" s="432">
        <v>0</v>
      </c>
      <c r="AH2000" s="432"/>
      <c r="AI2000" s="432">
        <v>0</v>
      </c>
      <c r="AJ2000" s="432">
        <v>0</v>
      </c>
      <c r="AK2000" s="432">
        <v>0</v>
      </c>
      <c r="AL2000" s="432"/>
      <c r="AM2000" s="432">
        <v>0</v>
      </c>
      <c r="AN2000" s="432">
        <v>0</v>
      </c>
      <c r="AO2000" s="432">
        <v>0</v>
      </c>
    </row>
    <row r="2001" spans="1:41">
      <c r="A2001" t="s">
        <v>85</v>
      </c>
      <c r="B2001" s="795" t="s">
        <v>214</v>
      </c>
      <c r="C2001" s="795" t="s">
        <v>208</v>
      </c>
      <c r="D2001" t="s">
        <v>701</v>
      </c>
      <c r="E2001">
        <v>230</v>
      </c>
      <c r="F2001">
        <v>48</v>
      </c>
      <c r="G2001" t="s">
        <v>754</v>
      </c>
      <c r="J2001">
        <v>0</v>
      </c>
      <c r="K2001" s="432">
        <v>0</v>
      </c>
      <c r="L2001" s="432">
        <v>0</v>
      </c>
      <c r="M2001" s="432">
        <v>0</v>
      </c>
      <c r="N2001" s="432"/>
      <c r="O2001" s="432">
        <v>0</v>
      </c>
      <c r="P2001" s="432">
        <v>0</v>
      </c>
      <c r="Q2001" s="432">
        <v>0</v>
      </c>
      <c r="R2001" s="432">
        <v>0</v>
      </c>
      <c r="S2001" s="432">
        <v>0</v>
      </c>
      <c r="T2001" s="432">
        <v>0</v>
      </c>
      <c r="U2001" s="432">
        <v>0</v>
      </c>
      <c r="V2001" s="432">
        <v>0</v>
      </c>
      <c r="W2001" s="432">
        <v>0</v>
      </c>
      <c r="X2001" s="432"/>
      <c r="Y2001" s="432">
        <v>0</v>
      </c>
      <c r="Z2001" s="432">
        <v>0</v>
      </c>
      <c r="AA2001" s="432">
        <v>0</v>
      </c>
      <c r="AB2001" s="432">
        <v>0</v>
      </c>
      <c r="AC2001" s="432">
        <v>0</v>
      </c>
      <c r="AD2001" s="432">
        <v>0</v>
      </c>
      <c r="AE2001" s="432">
        <v>0</v>
      </c>
      <c r="AF2001" s="432">
        <v>0</v>
      </c>
      <c r="AG2001" s="432">
        <v>0</v>
      </c>
      <c r="AH2001" s="432"/>
      <c r="AI2001" s="432">
        <v>0</v>
      </c>
      <c r="AJ2001" s="432">
        <v>0</v>
      </c>
      <c r="AK2001" s="432">
        <v>0</v>
      </c>
      <c r="AL2001" s="432"/>
      <c r="AM2001" s="432">
        <v>0</v>
      </c>
      <c r="AN2001" s="432">
        <v>0</v>
      </c>
      <c r="AO2001" s="432">
        <v>0</v>
      </c>
    </row>
    <row r="2002" spans="1:41">
      <c r="A2002" t="s">
        <v>85</v>
      </c>
      <c r="B2002" s="795" t="s">
        <v>214</v>
      </c>
      <c r="C2002" s="795" t="s">
        <v>208</v>
      </c>
      <c r="D2002" t="s">
        <v>701</v>
      </c>
      <c r="E2002">
        <v>500</v>
      </c>
      <c r="F2002">
        <v>45</v>
      </c>
      <c r="G2002" t="s">
        <v>754</v>
      </c>
      <c r="J2002">
        <v>0</v>
      </c>
      <c r="K2002" s="432">
        <v>0</v>
      </c>
      <c r="L2002" s="432">
        <v>0</v>
      </c>
      <c r="M2002" s="432">
        <v>0</v>
      </c>
      <c r="N2002" s="432"/>
      <c r="O2002" s="432">
        <v>0</v>
      </c>
      <c r="P2002" s="432">
        <v>0</v>
      </c>
      <c r="Q2002" s="432">
        <v>0</v>
      </c>
      <c r="R2002" s="432">
        <v>0</v>
      </c>
      <c r="S2002" s="432">
        <v>0</v>
      </c>
      <c r="T2002" s="432">
        <v>0</v>
      </c>
      <c r="U2002" s="432">
        <v>0</v>
      </c>
      <c r="V2002" s="432">
        <v>0</v>
      </c>
      <c r="W2002" s="432">
        <v>0</v>
      </c>
      <c r="X2002" s="432"/>
      <c r="Y2002" s="432">
        <v>0</v>
      </c>
      <c r="Z2002" s="432">
        <v>0</v>
      </c>
      <c r="AA2002" s="432">
        <v>0</v>
      </c>
      <c r="AB2002" s="432">
        <v>0</v>
      </c>
      <c r="AC2002" s="432">
        <v>0</v>
      </c>
      <c r="AD2002" s="432">
        <v>0</v>
      </c>
      <c r="AE2002" s="432">
        <v>0</v>
      </c>
      <c r="AF2002" s="432">
        <v>0</v>
      </c>
      <c r="AG2002" s="432">
        <v>0</v>
      </c>
      <c r="AH2002" s="432"/>
      <c r="AI2002" s="432">
        <v>0</v>
      </c>
      <c r="AJ2002" s="432">
        <v>0</v>
      </c>
      <c r="AK2002" s="432">
        <v>0</v>
      </c>
      <c r="AL2002" s="432"/>
      <c r="AM2002" s="432">
        <v>0</v>
      </c>
      <c r="AN2002" s="432">
        <v>0</v>
      </c>
      <c r="AO2002" s="432">
        <v>0</v>
      </c>
    </row>
    <row r="2003" spans="1:41">
      <c r="A2003" t="s">
        <v>89</v>
      </c>
      <c r="B2003" s="795" t="s">
        <v>207</v>
      </c>
      <c r="C2003" s="795" t="s">
        <v>208</v>
      </c>
      <c r="D2003" t="s">
        <v>702</v>
      </c>
      <c r="E2003">
        <v>115</v>
      </c>
      <c r="F2003">
        <v>99</v>
      </c>
      <c r="G2003" t="s">
        <v>754</v>
      </c>
      <c r="J2003">
        <v>0</v>
      </c>
      <c r="K2003" s="432">
        <v>0</v>
      </c>
      <c r="L2003" s="432">
        <v>0</v>
      </c>
      <c r="M2003" s="432">
        <v>0</v>
      </c>
      <c r="N2003" s="432"/>
      <c r="O2003" s="432">
        <v>0</v>
      </c>
      <c r="P2003" s="432">
        <v>0</v>
      </c>
      <c r="Q2003" s="432">
        <v>0</v>
      </c>
      <c r="R2003" s="432">
        <v>0</v>
      </c>
      <c r="S2003" s="432">
        <v>0</v>
      </c>
      <c r="T2003" s="432">
        <v>0</v>
      </c>
      <c r="U2003" s="432">
        <v>0</v>
      </c>
      <c r="V2003" s="432">
        <v>0</v>
      </c>
      <c r="W2003" s="432">
        <v>0</v>
      </c>
      <c r="X2003" s="432"/>
      <c r="Y2003" s="432">
        <v>0</v>
      </c>
      <c r="Z2003" s="432">
        <v>0</v>
      </c>
      <c r="AA2003" s="432">
        <v>0</v>
      </c>
      <c r="AB2003" s="432">
        <v>0</v>
      </c>
      <c r="AC2003" s="432">
        <v>0</v>
      </c>
      <c r="AD2003" s="432">
        <v>0</v>
      </c>
      <c r="AE2003" s="432">
        <v>0</v>
      </c>
      <c r="AF2003" s="432">
        <v>0</v>
      </c>
      <c r="AG2003" s="432">
        <v>0</v>
      </c>
      <c r="AH2003" s="432"/>
      <c r="AI2003" s="432">
        <v>0</v>
      </c>
      <c r="AJ2003" s="432">
        <v>0</v>
      </c>
      <c r="AK2003" s="432">
        <v>0</v>
      </c>
      <c r="AL2003" s="432"/>
      <c r="AM2003" s="432">
        <v>0</v>
      </c>
      <c r="AN2003" s="432">
        <v>0</v>
      </c>
      <c r="AO2003" s="432">
        <v>0</v>
      </c>
    </row>
    <row r="2004" spans="1:41">
      <c r="A2004" t="s">
        <v>98</v>
      </c>
      <c r="B2004" s="795" t="s">
        <v>97</v>
      </c>
      <c r="C2004" s="795" t="s">
        <v>210</v>
      </c>
      <c r="D2004" t="s">
        <v>703</v>
      </c>
      <c r="E2004">
        <v>138</v>
      </c>
      <c r="F2004">
        <v>177</v>
      </c>
      <c r="G2004" t="s">
        <v>754</v>
      </c>
      <c r="J2004">
        <v>0</v>
      </c>
      <c r="K2004" s="432">
        <v>0</v>
      </c>
      <c r="L2004" s="432">
        <v>0</v>
      </c>
      <c r="M2004" s="432">
        <v>0</v>
      </c>
      <c r="N2004" s="432"/>
      <c r="O2004" s="432">
        <v>0</v>
      </c>
      <c r="P2004" s="432">
        <v>0</v>
      </c>
      <c r="Q2004" s="432">
        <v>0</v>
      </c>
      <c r="R2004" s="432">
        <v>0</v>
      </c>
      <c r="S2004" s="432">
        <v>0</v>
      </c>
      <c r="T2004" s="432">
        <v>0</v>
      </c>
      <c r="U2004" s="432">
        <v>0</v>
      </c>
      <c r="V2004" s="432">
        <v>0</v>
      </c>
      <c r="W2004" s="432">
        <v>0</v>
      </c>
      <c r="X2004" s="432"/>
      <c r="Y2004" s="432">
        <v>0</v>
      </c>
      <c r="Z2004" s="432">
        <v>0</v>
      </c>
      <c r="AA2004" s="432">
        <v>0</v>
      </c>
      <c r="AB2004" s="432">
        <v>0</v>
      </c>
      <c r="AC2004" s="432">
        <v>0</v>
      </c>
      <c r="AD2004" s="432">
        <v>0</v>
      </c>
      <c r="AE2004" s="432">
        <v>0</v>
      </c>
      <c r="AF2004" s="432">
        <v>0</v>
      </c>
      <c r="AG2004" s="432">
        <v>0</v>
      </c>
      <c r="AH2004" s="432"/>
      <c r="AI2004" s="432">
        <v>0</v>
      </c>
      <c r="AJ2004" s="432">
        <v>0</v>
      </c>
      <c r="AK2004" s="432">
        <v>0</v>
      </c>
      <c r="AL2004" s="432"/>
      <c r="AM2004" s="432">
        <v>0</v>
      </c>
      <c r="AN2004" s="432">
        <v>0</v>
      </c>
      <c r="AO2004" s="432">
        <v>0</v>
      </c>
    </row>
    <row r="2005" spans="1:41">
      <c r="A2005" t="s">
        <v>89</v>
      </c>
      <c r="B2005" s="795" t="s">
        <v>207</v>
      </c>
      <c r="C2005" s="795" t="s">
        <v>208</v>
      </c>
      <c r="D2005" t="s">
        <v>704</v>
      </c>
      <c r="E2005">
        <v>230</v>
      </c>
      <c r="F2005">
        <v>122</v>
      </c>
      <c r="G2005" t="s">
        <v>754</v>
      </c>
      <c r="J2005">
        <v>0</v>
      </c>
      <c r="K2005" s="432">
        <v>0</v>
      </c>
      <c r="L2005" s="432">
        <v>0</v>
      </c>
      <c r="M2005" s="432">
        <v>0</v>
      </c>
      <c r="N2005" s="432"/>
      <c r="O2005" s="432">
        <v>0</v>
      </c>
      <c r="P2005" s="432">
        <v>0</v>
      </c>
      <c r="Q2005" s="432">
        <v>0</v>
      </c>
      <c r="R2005" s="432">
        <v>0</v>
      </c>
      <c r="S2005" s="432">
        <v>0</v>
      </c>
      <c r="T2005" s="432">
        <v>0</v>
      </c>
      <c r="U2005" s="432">
        <v>0</v>
      </c>
      <c r="V2005" s="432">
        <v>0</v>
      </c>
      <c r="W2005" s="432">
        <v>0</v>
      </c>
      <c r="X2005" s="432"/>
      <c r="Y2005" s="432">
        <v>0</v>
      </c>
      <c r="Z2005" s="432">
        <v>0</v>
      </c>
      <c r="AA2005" s="432">
        <v>0</v>
      </c>
      <c r="AB2005" s="432">
        <v>0</v>
      </c>
      <c r="AC2005" s="432">
        <v>0</v>
      </c>
      <c r="AD2005" s="432">
        <v>0</v>
      </c>
      <c r="AE2005" s="432">
        <v>0</v>
      </c>
      <c r="AF2005" s="432">
        <v>0</v>
      </c>
      <c r="AG2005" s="432">
        <v>0</v>
      </c>
      <c r="AH2005" s="432"/>
      <c r="AI2005" s="432">
        <v>0</v>
      </c>
      <c r="AJ2005" s="432">
        <v>0</v>
      </c>
      <c r="AK2005" s="432">
        <v>0</v>
      </c>
      <c r="AL2005" s="432"/>
      <c r="AM2005" s="432">
        <v>0</v>
      </c>
      <c r="AN2005" s="432">
        <v>0</v>
      </c>
      <c r="AO2005" s="432">
        <v>0</v>
      </c>
    </row>
    <row r="2006" spans="1:41">
      <c r="A2006" t="s">
        <v>95</v>
      </c>
      <c r="B2006" s="795" t="s">
        <v>95</v>
      </c>
      <c r="C2006" s="795" t="s">
        <v>210</v>
      </c>
      <c r="D2006" t="s">
        <v>705</v>
      </c>
      <c r="E2006">
        <v>115</v>
      </c>
      <c r="F2006">
        <v>160</v>
      </c>
      <c r="G2006" t="s">
        <v>754</v>
      </c>
      <c r="J2006">
        <v>0</v>
      </c>
      <c r="K2006" s="432">
        <v>0</v>
      </c>
      <c r="L2006" s="432">
        <v>0</v>
      </c>
      <c r="M2006" s="432">
        <v>0</v>
      </c>
      <c r="N2006" s="432"/>
      <c r="O2006" s="432">
        <v>0</v>
      </c>
      <c r="P2006" s="432">
        <v>0</v>
      </c>
      <c r="Q2006" s="432">
        <v>0</v>
      </c>
      <c r="R2006" s="432">
        <v>0</v>
      </c>
      <c r="S2006" s="432">
        <v>0</v>
      </c>
      <c r="T2006" s="432">
        <v>0</v>
      </c>
      <c r="U2006" s="432">
        <v>0</v>
      </c>
      <c r="V2006" s="432">
        <v>0</v>
      </c>
      <c r="W2006" s="432">
        <v>0</v>
      </c>
      <c r="X2006" s="432"/>
      <c r="Y2006" s="432">
        <v>0</v>
      </c>
      <c r="Z2006" s="432">
        <v>0</v>
      </c>
      <c r="AA2006" s="432">
        <v>0</v>
      </c>
      <c r="AB2006" s="432">
        <v>0</v>
      </c>
      <c r="AC2006" s="432">
        <v>0</v>
      </c>
      <c r="AD2006" s="432">
        <v>0</v>
      </c>
      <c r="AE2006" s="432">
        <v>0</v>
      </c>
      <c r="AF2006" s="432">
        <v>0</v>
      </c>
      <c r="AG2006" s="432">
        <v>0</v>
      </c>
      <c r="AH2006" s="432"/>
      <c r="AI2006" s="432">
        <v>0</v>
      </c>
      <c r="AJ2006" s="432">
        <v>0</v>
      </c>
      <c r="AK2006" s="432">
        <v>0</v>
      </c>
      <c r="AL2006" s="432"/>
      <c r="AM2006" s="432">
        <v>0</v>
      </c>
      <c r="AN2006" s="432">
        <v>0</v>
      </c>
      <c r="AO2006" s="432">
        <v>0</v>
      </c>
    </row>
    <row r="2007" spans="1:41">
      <c r="A2007" t="s">
        <v>102</v>
      </c>
      <c r="B2007" s="795" t="s">
        <v>219</v>
      </c>
      <c r="C2007" s="795" t="s">
        <v>102</v>
      </c>
      <c r="D2007" t="s">
        <v>706</v>
      </c>
      <c r="E2007">
        <v>138</v>
      </c>
      <c r="F2007">
        <v>187</v>
      </c>
      <c r="G2007" t="s">
        <v>754</v>
      </c>
      <c r="J2007">
        <v>0</v>
      </c>
      <c r="K2007" s="432">
        <v>0</v>
      </c>
      <c r="L2007" s="432">
        <v>0</v>
      </c>
      <c r="M2007" s="432">
        <v>0</v>
      </c>
      <c r="N2007" s="432"/>
      <c r="O2007" s="432">
        <v>0</v>
      </c>
      <c r="P2007" s="432">
        <v>0</v>
      </c>
      <c r="Q2007" s="432">
        <v>0</v>
      </c>
      <c r="R2007" s="432">
        <v>0</v>
      </c>
      <c r="S2007" s="432">
        <v>0</v>
      </c>
      <c r="T2007" s="432">
        <v>0</v>
      </c>
      <c r="U2007" s="432">
        <v>0</v>
      </c>
      <c r="V2007" s="432">
        <v>0</v>
      </c>
      <c r="W2007" s="432">
        <v>0</v>
      </c>
      <c r="X2007" s="432"/>
      <c r="Y2007" s="432">
        <v>0</v>
      </c>
      <c r="Z2007" s="432">
        <v>0</v>
      </c>
      <c r="AA2007" s="432">
        <v>0</v>
      </c>
      <c r="AB2007" s="432">
        <v>0</v>
      </c>
      <c r="AC2007" s="432">
        <v>0</v>
      </c>
      <c r="AD2007" s="432">
        <v>0</v>
      </c>
      <c r="AE2007" s="432">
        <v>0</v>
      </c>
      <c r="AF2007" s="432">
        <v>0</v>
      </c>
      <c r="AG2007" s="432">
        <v>0</v>
      </c>
      <c r="AH2007" s="432"/>
      <c r="AI2007" s="432">
        <v>0</v>
      </c>
      <c r="AJ2007" s="432">
        <v>0</v>
      </c>
      <c r="AK2007" s="432">
        <v>0</v>
      </c>
      <c r="AL2007" s="432"/>
      <c r="AM2007" s="432">
        <v>0</v>
      </c>
      <c r="AN2007" s="432">
        <v>0</v>
      </c>
      <c r="AO2007" s="432">
        <v>0</v>
      </c>
    </row>
    <row r="2008" spans="1:41">
      <c r="A2008" t="s">
        <v>85</v>
      </c>
      <c r="B2008" s="795" t="s">
        <v>214</v>
      </c>
      <c r="C2008" s="795" t="s">
        <v>208</v>
      </c>
      <c r="D2008" t="s">
        <v>707</v>
      </c>
      <c r="E2008">
        <v>115</v>
      </c>
      <c r="F2008">
        <v>12</v>
      </c>
      <c r="G2008" t="s">
        <v>754</v>
      </c>
      <c r="J2008">
        <v>0</v>
      </c>
      <c r="K2008" s="432">
        <v>0</v>
      </c>
      <c r="L2008" s="432">
        <v>0</v>
      </c>
      <c r="M2008" s="432">
        <v>0</v>
      </c>
      <c r="N2008" s="432"/>
      <c r="O2008" s="432">
        <v>0</v>
      </c>
      <c r="P2008" s="432">
        <v>0</v>
      </c>
      <c r="Q2008" s="432">
        <v>0</v>
      </c>
      <c r="R2008" s="432">
        <v>0</v>
      </c>
      <c r="S2008" s="432">
        <v>0</v>
      </c>
      <c r="T2008" s="432">
        <v>0</v>
      </c>
      <c r="U2008" s="432">
        <v>0</v>
      </c>
      <c r="V2008" s="432">
        <v>0</v>
      </c>
      <c r="W2008" s="432">
        <v>0</v>
      </c>
      <c r="X2008" s="432"/>
      <c r="Y2008" s="432">
        <v>0</v>
      </c>
      <c r="Z2008" s="432">
        <v>0</v>
      </c>
      <c r="AA2008" s="432">
        <v>0</v>
      </c>
      <c r="AB2008" s="432">
        <v>0</v>
      </c>
      <c r="AC2008" s="432">
        <v>0</v>
      </c>
      <c r="AD2008" s="432">
        <v>0</v>
      </c>
      <c r="AE2008" s="432">
        <v>0</v>
      </c>
      <c r="AF2008" s="432">
        <v>0</v>
      </c>
      <c r="AG2008" s="432">
        <v>0</v>
      </c>
      <c r="AH2008" s="432"/>
      <c r="AI2008" s="432">
        <v>0</v>
      </c>
      <c r="AJ2008" s="432">
        <v>0</v>
      </c>
      <c r="AK2008" s="432">
        <v>0</v>
      </c>
      <c r="AL2008" s="432"/>
      <c r="AM2008" s="432">
        <v>0</v>
      </c>
      <c r="AN2008" s="432">
        <v>0</v>
      </c>
      <c r="AO2008" s="432">
        <v>0</v>
      </c>
    </row>
    <row r="2009" spans="1:41">
      <c r="A2009" t="s">
        <v>87</v>
      </c>
      <c r="B2009" s="795" t="s">
        <v>216</v>
      </c>
      <c r="C2009" s="795" t="s">
        <v>208</v>
      </c>
      <c r="D2009" t="s">
        <v>708</v>
      </c>
      <c r="E2009">
        <v>230</v>
      </c>
      <c r="F2009">
        <v>117</v>
      </c>
      <c r="G2009" t="s">
        <v>754</v>
      </c>
      <c r="J2009">
        <v>0</v>
      </c>
      <c r="K2009" s="432">
        <v>0</v>
      </c>
      <c r="L2009" s="432">
        <v>0</v>
      </c>
      <c r="M2009" s="432">
        <v>0</v>
      </c>
      <c r="N2009" s="432"/>
      <c r="O2009" s="432">
        <v>0</v>
      </c>
      <c r="P2009" s="432">
        <v>0</v>
      </c>
      <c r="Q2009" s="432">
        <v>0</v>
      </c>
      <c r="R2009" s="432">
        <v>0</v>
      </c>
      <c r="S2009" s="432">
        <v>0</v>
      </c>
      <c r="T2009" s="432">
        <v>0</v>
      </c>
      <c r="U2009" s="432">
        <v>0</v>
      </c>
      <c r="V2009" s="432">
        <v>0</v>
      </c>
      <c r="W2009" s="432">
        <v>0</v>
      </c>
      <c r="X2009" s="432"/>
      <c r="Y2009" s="432">
        <v>0</v>
      </c>
      <c r="Z2009" s="432">
        <v>0</v>
      </c>
      <c r="AA2009" s="432">
        <v>0</v>
      </c>
      <c r="AB2009" s="432">
        <v>0</v>
      </c>
      <c r="AC2009" s="432">
        <v>0</v>
      </c>
      <c r="AD2009" s="432">
        <v>0</v>
      </c>
      <c r="AE2009" s="432">
        <v>0</v>
      </c>
      <c r="AF2009" s="432">
        <v>0</v>
      </c>
      <c r="AG2009" s="432">
        <v>0</v>
      </c>
      <c r="AH2009" s="432"/>
      <c r="AI2009" s="432">
        <v>0</v>
      </c>
      <c r="AJ2009" s="432">
        <v>0</v>
      </c>
      <c r="AK2009" s="432">
        <v>0</v>
      </c>
      <c r="AL2009" s="432"/>
      <c r="AM2009" s="432">
        <v>0</v>
      </c>
      <c r="AN2009" s="432">
        <v>0</v>
      </c>
      <c r="AO2009" s="432">
        <v>0</v>
      </c>
    </row>
    <row r="2010" spans="1:41">
      <c r="A2010" t="s">
        <v>85</v>
      </c>
      <c r="B2010" s="795" t="s">
        <v>214</v>
      </c>
      <c r="C2010" s="795" t="s">
        <v>208</v>
      </c>
      <c r="D2010" t="s">
        <v>709</v>
      </c>
      <c r="E2010">
        <v>115</v>
      </c>
      <c r="F2010">
        <v>81</v>
      </c>
      <c r="G2010" t="s">
        <v>754</v>
      </c>
      <c r="J2010">
        <v>0</v>
      </c>
      <c r="K2010" s="432">
        <v>0</v>
      </c>
      <c r="L2010" s="432">
        <v>0</v>
      </c>
      <c r="M2010" s="432">
        <v>0</v>
      </c>
      <c r="N2010" s="432"/>
      <c r="O2010" s="432">
        <v>0</v>
      </c>
      <c r="P2010" s="432">
        <v>0</v>
      </c>
      <c r="Q2010" s="432">
        <v>0</v>
      </c>
      <c r="R2010" s="432">
        <v>0</v>
      </c>
      <c r="S2010" s="432">
        <v>0</v>
      </c>
      <c r="T2010" s="432">
        <v>0</v>
      </c>
      <c r="U2010" s="432">
        <v>0</v>
      </c>
      <c r="V2010" s="432">
        <v>0</v>
      </c>
      <c r="W2010" s="432">
        <v>0</v>
      </c>
      <c r="X2010" s="432"/>
      <c r="Y2010" s="432">
        <v>0</v>
      </c>
      <c r="Z2010" s="432">
        <v>0</v>
      </c>
      <c r="AA2010" s="432">
        <v>0</v>
      </c>
      <c r="AB2010" s="432">
        <v>0</v>
      </c>
      <c r="AC2010" s="432">
        <v>0</v>
      </c>
      <c r="AD2010" s="432">
        <v>0</v>
      </c>
      <c r="AE2010" s="432">
        <v>0</v>
      </c>
      <c r="AF2010" s="432">
        <v>0</v>
      </c>
      <c r="AG2010" s="432">
        <v>0</v>
      </c>
      <c r="AH2010" s="432"/>
      <c r="AI2010" s="432">
        <v>0</v>
      </c>
      <c r="AJ2010" s="432">
        <v>0</v>
      </c>
      <c r="AK2010" s="432">
        <v>0</v>
      </c>
      <c r="AL2010" s="432"/>
      <c r="AM2010" s="432">
        <v>0</v>
      </c>
      <c r="AN2010" s="432">
        <v>0</v>
      </c>
      <c r="AO2010" s="432">
        <v>0</v>
      </c>
    </row>
    <row r="2011" spans="1:41">
      <c r="A2011" t="s">
        <v>98</v>
      </c>
      <c r="B2011" s="795" t="s">
        <v>97</v>
      </c>
      <c r="C2011" s="795" t="s">
        <v>210</v>
      </c>
      <c r="D2011" t="s">
        <v>710</v>
      </c>
      <c r="E2011">
        <v>230</v>
      </c>
      <c r="F2011">
        <v>177</v>
      </c>
      <c r="G2011" t="s">
        <v>754</v>
      </c>
      <c r="J2011">
        <v>0</v>
      </c>
      <c r="K2011" s="432">
        <v>0</v>
      </c>
      <c r="L2011" s="432">
        <v>0</v>
      </c>
      <c r="M2011" s="432">
        <v>0</v>
      </c>
      <c r="N2011" s="432"/>
      <c r="O2011" s="432">
        <v>0</v>
      </c>
      <c r="P2011" s="432">
        <v>0</v>
      </c>
      <c r="Q2011" s="432">
        <v>0</v>
      </c>
      <c r="R2011" s="432">
        <v>0</v>
      </c>
      <c r="S2011" s="432">
        <v>0</v>
      </c>
      <c r="T2011" s="432">
        <v>0</v>
      </c>
      <c r="U2011" s="432">
        <v>0</v>
      </c>
      <c r="V2011" s="432">
        <v>0</v>
      </c>
      <c r="W2011" s="432">
        <v>0</v>
      </c>
      <c r="X2011" s="432"/>
      <c r="Y2011" s="432">
        <v>0</v>
      </c>
      <c r="Z2011" s="432">
        <v>0</v>
      </c>
      <c r="AA2011" s="432">
        <v>0</v>
      </c>
      <c r="AB2011" s="432">
        <v>0</v>
      </c>
      <c r="AC2011" s="432">
        <v>0</v>
      </c>
      <c r="AD2011" s="432">
        <v>0</v>
      </c>
      <c r="AE2011" s="432">
        <v>0</v>
      </c>
      <c r="AF2011" s="432">
        <v>0</v>
      </c>
      <c r="AG2011" s="432">
        <v>0</v>
      </c>
      <c r="AH2011" s="432"/>
      <c r="AI2011" s="432">
        <v>0</v>
      </c>
      <c r="AJ2011" s="432">
        <v>0</v>
      </c>
      <c r="AK2011" s="432">
        <v>0</v>
      </c>
      <c r="AL2011" s="432"/>
      <c r="AM2011" s="432">
        <v>0</v>
      </c>
      <c r="AN2011" s="432">
        <v>0</v>
      </c>
      <c r="AO2011" s="432">
        <v>0</v>
      </c>
    </row>
    <row r="2012" spans="1:41">
      <c r="A2012" t="s">
        <v>98</v>
      </c>
      <c r="B2012" s="795" t="s">
        <v>97</v>
      </c>
      <c r="C2012" s="795" t="s">
        <v>210</v>
      </c>
      <c r="D2012" t="s">
        <v>710</v>
      </c>
      <c r="E2012">
        <v>500</v>
      </c>
      <c r="F2012">
        <v>177</v>
      </c>
      <c r="G2012" t="s">
        <v>754</v>
      </c>
      <c r="J2012">
        <v>0</v>
      </c>
      <c r="K2012" s="432">
        <v>0</v>
      </c>
      <c r="L2012" s="432">
        <v>0</v>
      </c>
      <c r="M2012" s="432">
        <v>0</v>
      </c>
      <c r="N2012" s="432"/>
      <c r="O2012" s="432">
        <v>0</v>
      </c>
      <c r="P2012" s="432">
        <v>0</v>
      </c>
      <c r="Q2012" s="432">
        <v>0</v>
      </c>
      <c r="R2012" s="432">
        <v>0</v>
      </c>
      <c r="S2012" s="432">
        <v>0</v>
      </c>
      <c r="T2012" s="432">
        <v>0</v>
      </c>
      <c r="U2012" s="432">
        <v>0</v>
      </c>
      <c r="V2012" s="432">
        <v>0</v>
      </c>
      <c r="W2012" s="432">
        <v>0</v>
      </c>
      <c r="X2012" s="432"/>
      <c r="Y2012" s="432">
        <v>0</v>
      </c>
      <c r="Z2012" s="432">
        <v>0</v>
      </c>
      <c r="AA2012" s="432">
        <v>0</v>
      </c>
      <c r="AB2012" s="432">
        <v>0</v>
      </c>
      <c r="AC2012" s="432">
        <v>0</v>
      </c>
      <c r="AD2012" s="432">
        <v>0</v>
      </c>
      <c r="AE2012" s="432">
        <v>0</v>
      </c>
      <c r="AF2012" s="432">
        <v>0</v>
      </c>
      <c r="AG2012" s="432">
        <v>0</v>
      </c>
      <c r="AH2012" s="432"/>
      <c r="AI2012" s="432">
        <v>0</v>
      </c>
      <c r="AJ2012" s="432">
        <v>0</v>
      </c>
      <c r="AK2012" s="432">
        <v>0</v>
      </c>
      <c r="AL2012" s="432"/>
      <c r="AM2012" s="432">
        <v>0</v>
      </c>
      <c r="AN2012" s="432">
        <v>0</v>
      </c>
      <c r="AO2012" s="432">
        <v>0</v>
      </c>
    </row>
    <row r="2013" spans="1:41">
      <c r="A2013" t="s">
        <v>83</v>
      </c>
      <c r="B2013" s="795" t="s">
        <v>225</v>
      </c>
      <c r="C2013" s="795" t="s">
        <v>208</v>
      </c>
      <c r="D2013" t="s">
        <v>711</v>
      </c>
      <c r="E2013">
        <v>230</v>
      </c>
      <c r="F2013">
        <v>27</v>
      </c>
      <c r="G2013" t="s">
        <v>754</v>
      </c>
      <c r="J2013">
        <v>0</v>
      </c>
      <c r="K2013" s="432">
        <v>0</v>
      </c>
      <c r="L2013" s="432">
        <v>0</v>
      </c>
      <c r="M2013" s="432">
        <v>0</v>
      </c>
      <c r="N2013" s="432"/>
      <c r="O2013" s="432">
        <v>0</v>
      </c>
      <c r="P2013" s="432">
        <v>0</v>
      </c>
      <c r="Q2013" s="432">
        <v>0</v>
      </c>
      <c r="R2013" s="432">
        <v>0</v>
      </c>
      <c r="S2013" s="432">
        <v>0</v>
      </c>
      <c r="T2013" s="432">
        <v>0</v>
      </c>
      <c r="U2013" s="432">
        <v>0</v>
      </c>
      <c r="V2013" s="432">
        <v>0</v>
      </c>
      <c r="W2013" s="432">
        <v>0</v>
      </c>
      <c r="X2013" s="432"/>
      <c r="Y2013" s="432">
        <v>0</v>
      </c>
      <c r="Z2013" s="432">
        <v>0</v>
      </c>
      <c r="AA2013" s="432">
        <v>0</v>
      </c>
      <c r="AB2013" s="432">
        <v>0</v>
      </c>
      <c r="AC2013" s="432">
        <v>0</v>
      </c>
      <c r="AD2013" s="432">
        <v>0</v>
      </c>
      <c r="AE2013" s="432">
        <v>0</v>
      </c>
      <c r="AF2013" s="432">
        <v>0</v>
      </c>
      <c r="AG2013" s="432">
        <v>0</v>
      </c>
      <c r="AH2013" s="432"/>
      <c r="AI2013" s="432">
        <v>0</v>
      </c>
      <c r="AJ2013" s="432">
        <v>0</v>
      </c>
      <c r="AK2013" s="432">
        <v>0</v>
      </c>
      <c r="AL2013" s="432"/>
      <c r="AM2013" s="432">
        <v>0</v>
      </c>
      <c r="AN2013" s="432">
        <v>0</v>
      </c>
      <c r="AO2013" s="432">
        <v>0</v>
      </c>
    </row>
    <row r="2014" spans="1:41">
      <c r="A2014" t="s">
        <v>83</v>
      </c>
      <c r="B2014" s="795" t="s">
        <v>225</v>
      </c>
      <c r="C2014" s="795" t="s">
        <v>208</v>
      </c>
      <c r="D2014" t="s">
        <v>711</v>
      </c>
      <c r="E2014">
        <v>60</v>
      </c>
      <c r="G2014" t="s">
        <v>754</v>
      </c>
      <c r="J2014">
        <v>0</v>
      </c>
      <c r="K2014" s="432">
        <v>0</v>
      </c>
      <c r="L2014" s="432">
        <v>0</v>
      </c>
      <c r="M2014" s="432">
        <v>0</v>
      </c>
      <c r="N2014" s="432"/>
      <c r="O2014" s="432">
        <v>0</v>
      </c>
      <c r="P2014" s="432">
        <v>0</v>
      </c>
      <c r="Q2014" s="432">
        <v>0</v>
      </c>
      <c r="R2014" s="432">
        <v>0</v>
      </c>
      <c r="S2014" s="432">
        <v>0</v>
      </c>
      <c r="T2014" s="432">
        <v>0</v>
      </c>
      <c r="U2014" s="432">
        <v>0</v>
      </c>
      <c r="V2014" s="432">
        <v>0</v>
      </c>
      <c r="W2014" s="432">
        <v>0</v>
      </c>
      <c r="X2014" s="432"/>
      <c r="Y2014" s="432">
        <v>0</v>
      </c>
      <c r="Z2014" s="432">
        <v>0</v>
      </c>
      <c r="AA2014" s="432">
        <v>0</v>
      </c>
      <c r="AB2014" s="432">
        <v>0</v>
      </c>
      <c r="AC2014" s="432">
        <v>0</v>
      </c>
      <c r="AD2014" s="432">
        <v>0</v>
      </c>
      <c r="AE2014" s="432">
        <v>0</v>
      </c>
      <c r="AF2014" s="432">
        <v>0</v>
      </c>
      <c r="AG2014" s="432">
        <v>0</v>
      </c>
      <c r="AH2014" s="432"/>
      <c r="AI2014" s="432">
        <v>0</v>
      </c>
      <c r="AJ2014" s="432">
        <v>0</v>
      </c>
      <c r="AK2014" s="432">
        <v>0</v>
      </c>
      <c r="AL2014" s="432"/>
      <c r="AM2014" s="432">
        <v>0</v>
      </c>
      <c r="AN2014" s="432">
        <v>0</v>
      </c>
      <c r="AO2014" s="432">
        <v>0</v>
      </c>
    </row>
    <row r="2015" spans="1:41">
      <c r="A2015" t="s">
        <v>89</v>
      </c>
      <c r="B2015" s="795" t="s">
        <v>207</v>
      </c>
      <c r="C2015" s="795" t="s">
        <v>208</v>
      </c>
      <c r="D2015" t="s">
        <v>712</v>
      </c>
      <c r="E2015">
        <v>115</v>
      </c>
      <c r="F2015">
        <v>95</v>
      </c>
      <c r="G2015" t="s">
        <v>754</v>
      </c>
      <c r="J2015">
        <v>0</v>
      </c>
      <c r="K2015" s="432">
        <v>0</v>
      </c>
      <c r="L2015" s="432">
        <v>0</v>
      </c>
      <c r="M2015" s="432">
        <v>0</v>
      </c>
      <c r="N2015" s="432"/>
      <c r="O2015" s="432">
        <v>0</v>
      </c>
      <c r="P2015" s="432">
        <v>0</v>
      </c>
      <c r="Q2015" s="432">
        <v>0</v>
      </c>
      <c r="R2015" s="432">
        <v>0</v>
      </c>
      <c r="S2015" s="432">
        <v>0</v>
      </c>
      <c r="T2015" s="432">
        <v>0</v>
      </c>
      <c r="U2015" s="432">
        <v>0</v>
      </c>
      <c r="V2015" s="432">
        <v>0</v>
      </c>
      <c r="W2015" s="432">
        <v>0</v>
      </c>
      <c r="X2015" s="432"/>
      <c r="Y2015" s="432">
        <v>0</v>
      </c>
      <c r="Z2015" s="432">
        <v>0</v>
      </c>
      <c r="AA2015" s="432">
        <v>0</v>
      </c>
      <c r="AB2015" s="432">
        <v>0</v>
      </c>
      <c r="AC2015" s="432">
        <v>0</v>
      </c>
      <c r="AD2015" s="432">
        <v>0</v>
      </c>
      <c r="AE2015" s="432">
        <v>0</v>
      </c>
      <c r="AF2015" s="432">
        <v>0</v>
      </c>
      <c r="AG2015" s="432">
        <v>0</v>
      </c>
      <c r="AH2015" s="432"/>
      <c r="AI2015" s="432">
        <v>0</v>
      </c>
      <c r="AJ2015" s="432">
        <v>0</v>
      </c>
      <c r="AK2015" s="432">
        <v>0</v>
      </c>
      <c r="AL2015" s="432"/>
      <c r="AM2015" s="432">
        <v>0</v>
      </c>
      <c r="AN2015" s="432">
        <v>0</v>
      </c>
      <c r="AO2015" s="432">
        <v>0</v>
      </c>
    </row>
    <row r="2016" spans="1:41">
      <c r="A2016" t="s">
        <v>83</v>
      </c>
      <c r="B2016" s="795" t="s">
        <v>225</v>
      </c>
      <c r="C2016" s="795" t="s">
        <v>208</v>
      </c>
      <c r="D2016" t="s">
        <v>713</v>
      </c>
      <c r="E2016">
        <v>115</v>
      </c>
      <c r="F2016">
        <v>37</v>
      </c>
      <c r="G2016" t="s">
        <v>754</v>
      </c>
      <c r="J2016">
        <v>0</v>
      </c>
      <c r="K2016" s="432">
        <v>0</v>
      </c>
      <c r="L2016" s="432">
        <v>0</v>
      </c>
      <c r="M2016" s="432">
        <v>0</v>
      </c>
      <c r="N2016" s="432"/>
      <c r="O2016" s="432">
        <v>0</v>
      </c>
      <c r="P2016" s="432">
        <v>0</v>
      </c>
      <c r="Q2016" s="432">
        <v>0</v>
      </c>
      <c r="R2016" s="432">
        <v>0</v>
      </c>
      <c r="S2016" s="432">
        <v>0</v>
      </c>
      <c r="T2016" s="432">
        <v>0</v>
      </c>
      <c r="U2016" s="432">
        <v>0</v>
      </c>
      <c r="V2016" s="432">
        <v>0</v>
      </c>
      <c r="W2016" s="432">
        <v>0</v>
      </c>
      <c r="X2016" s="432"/>
      <c r="Y2016" s="432">
        <v>0</v>
      </c>
      <c r="Z2016" s="432">
        <v>0</v>
      </c>
      <c r="AA2016" s="432">
        <v>0</v>
      </c>
      <c r="AB2016" s="432">
        <v>0</v>
      </c>
      <c r="AC2016" s="432">
        <v>0</v>
      </c>
      <c r="AD2016" s="432">
        <v>0</v>
      </c>
      <c r="AE2016" s="432">
        <v>0</v>
      </c>
      <c r="AF2016" s="432">
        <v>0</v>
      </c>
      <c r="AG2016" s="432">
        <v>0</v>
      </c>
      <c r="AH2016" s="432"/>
      <c r="AI2016" s="432">
        <v>0</v>
      </c>
      <c r="AJ2016" s="432">
        <v>0</v>
      </c>
      <c r="AK2016" s="432">
        <v>0</v>
      </c>
      <c r="AL2016" s="432"/>
      <c r="AM2016" s="432">
        <v>0</v>
      </c>
      <c r="AN2016" s="432">
        <v>0</v>
      </c>
      <c r="AO2016" s="432">
        <v>0</v>
      </c>
    </row>
    <row r="2017" spans="1:41">
      <c r="A2017" t="s">
        <v>89</v>
      </c>
      <c r="B2017" s="795" t="s">
        <v>207</v>
      </c>
      <c r="C2017" s="795" t="s">
        <v>208</v>
      </c>
      <c r="D2017" t="s">
        <v>714</v>
      </c>
      <c r="E2017">
        <v>70</v>
      </c>
      <c r="G2017" t="s">
        <v>754</v>
      </c>
      <c r="J2017">
        <v>0</v>
      </c>
      <c r="K2017" s="432">
        <v>0</v>
      </c>
      <c r="L2017" s="432">
        <v>0</v>
      </c>
      <c r="M2017" s="432">
        <v>0</v>
      </c>
      <c r="N2017" s="432"/>
      <c r="O2017" s="432">
        <v>0</v>
      </c>
      <c r="P2017" s="432">
        <v>0</v>
      </c>
      <c r="Q2017" s="432">
        <v>0</v>
      </c>
      <c r="R2017" s="432">
        <v>0</v>
      </c>
      <c r="S2017" s="432">
        <v>0</v>
      </c>
      <c r="T2017" s="432">
        <v>0</v>
      </c>
      <c r="U2017" s="432">
        <v>0</v>
      </c>
      <c r="V2017" s="432">
        <v>0</v>
      </c>
      <c r="W2017" s="432">
        <v>0</v>
      </c>
      <c r="X2017" s="432"/>
      <c r="Y2017" s="432">
        <v>0</v>
      </c>
      <c r="Z2017" s="432">
        <v>0</v>
      </c>
      <c r="AA2017" s="432">
        <v>0</v>
      </c>
      <c r="AB2017" s="432">
        <v>0</v>
      </c>
      <c r="AC2017" s="432">
        <v>0</v>
      </c>
      <c r="AD2017" s="432">
        <v>0</v>
      </c>
      <c r="AE2017" s="432">
        <v>0</v>
      </c>
      <c r="AF2017" s="432">
        <v>0</v>
      </c>
      <c r="AG2017" s="432">
        <v>0</v>
      </c>
      <c r="AH2017" s="432"/>
      <c r="AI2017" s="432">
        <v>0</v>
      </c>
      <c r="AJ2017" s="432">
        <v>0</v>
      </c>
      <c r="AK2017" s="432">
        <v>0</v>
      </c>
      <c r="AL2017" s="432"/>
      <c r="AM2017" s="432">
        <v>0</v>
      </c>
      <c r="AN2017" s="432">
        <v>0</v>
      </c>
      <c r="AO2017" s="432">
        <v>0</v>
      </c>
    </row>
    <row r="2018" spans="1:41">
      <c r="A2018" t="s">
        <v>83</v>
      </c>
      <c r="B2018" s="795" t="s">
        <v>225</v>
      </c>
      <c r="C2018" s="795" t="s">
        <v>208</v>
      </c>
      <c r="D2018" t="s">
        <v>715</v>
      </c>
      <c r="E2018">
        <v>115</v>
      </c>
      <c r="F2018">
        <v>39</v>
      </c>
      <c r="G2018" t="s">
        <v>754</v>
      </c>
      <c r="J2018">
        <v>0</v>
      </c>
      <c r="K2018" s="432">
        <v>0</v>
      </c>
      <c r="L2018" s="432">
        <v>0</v>
      </c>
      <c r="M2018" s="432">
        <v>0</v>
      </c>
      <c r="N2018" s="432"/>
      <c r="O2018" s="432">
        <v>0</v>
      </c>
      <c r="P2018" s="432">
        <v>0</v>
      </c>
      <c r="Q2018" s="432">
        <v>0</v>
      </c>
      <c r="R2018" s="432">
        <v>0</v>
      </c>
      <c r="S2018" s="432">
        <v>0</v>
      </c>
      <c r="T2018" s="432">
        <v>0</v>
      </c>
      <c r="U2018" s="432">
        <v>0</v>
      </c>
      <c r="V2018" s="432">
        <v>0</v>
      </c>
      <c r="W2018" s="432">
        <v>0</v>
      </c>
      <c r="X2018" s="432"/>
      <c r="Y2018" s="432">
        <v>0</v>
      </c>
      <c r="Z2018" s="432">
        <v>0</v>
      </c>
      <c r="AA2018" s="432">
        <v>0</v>
      </c>
      <c r="AB2018" s="432">
        <v>0</v>
      </c>
      <c r="AC2018" s="432">
        <v>0</v>
      </c>
      <c r="AD2018" s="432">
        <v>0</v>
      </c>
      <c r="AE2018" s="432">
        <v>0</v>
      </c>
      <c r="AF2018" s="432">
        <v>0</v>
      </c>
      <c r="AG2018" s="432">
        <v>0</v>
      </c>
      <c r="AH2018" s="432"/>
      <c r="AI2018" s="432">
        <v>0</v>
      </c>
      <c r="AJ2018" s="432">
        <v>0</v>
      </c>
      <c r="AK2018" s="432">
        <v>0</v>
      </c>
      <c r="AL2018" s="432"/>
      <c r="AM2018" s="432">
        <v>0</v>
      </c>
      <c r="AN2018" s="432">
        <v>0</v>
      </c>
      <c r="AO2018" s="432">
        <v>0</v>
      </c>
    </row>
    <row r="2019" spans="1:41">
      <c r="A2019" t="s">
        <v>83</v>
      </c>
      <c r="B2019" s="795" t="s">
        <v>225</v>
      </c>
      <c r="C2019" s="795" t="s">
        <v>208</v>
      </c>
      <c r="D2019" t="s">
        <v>715</v>
      </c>
      <c r="E2019">
        <v>230</v>
      </c>
      <c r="F2019">
        <v>33</v>
      </c>
      <c r="G2019" t="s">
        <v>754</v>
      </c>
      <c r="J2019">
        <v>1</v>
      </c>
      <c r="K2019" s="432">
        <v>0</v>
      </c>
      <c r="L2019" s="432">
        <v>0</v>
      </c>
      <c r="M2019" s="432">
        <v>0</v>
      </c>
      <c r="N2019" s="432"/>
      <c r="O2019" s="432">
        <v>0</v>
      </c>
      <c r="P2019" s="432">
        <v>0</v>
      </c>
      <c r="Q2019" s="432">
        <v>0</v>
      </c>
      <c r="R2019" s="432">
        <v>0</v>
      </c>
      <c r="S2019" s="432">
        <v>0</v>
      </c>
      <c r="T2019" s="432">
        <v>0</v>
      </c>
      <c r="U2019" s="432">
        <v>0</v>
      </c>
      <c r="V2019" s="432">
        <v>0</v>
      </c>
      <c r="W2019" s="432">
        <v>0</v>
      </c>
      <c r="X2019" s="432"/>
      <c r="Y2019" s="432">
        <v>0</v>
      </c>
      <c r="Z2019" s="432">
        <v>0</v>
      </c>
      <c r="AA2019" s="432">
        <v>0</v>
      </c>
      <c r="AB2019" s="432">
        <v>70</v>
      </c>
      <c r="AC2019" s="432">
        <v>0</v>
      </c>
      <c r="AD2019" s="432">
        <v>70</v>
      </c>
      <c r="AE2019" s="432">
        <v>70</v>
      </c>
      <c r="AF2019" s="432">
        <v>0</v>
      </c>
      <c r="AG2019" s="432">
        <v>70</v>
      </c>
      <c r="AH2019" s="432"/>
      <c r="AI2019" s="432">
        <v>0</v>
      </c>
      <c r="AJ2019" s="432">
        <v>0</v>
      </c>
      <c r="AK2019" s="432">
        <v>0</v>
      </c>
      <c r="AL2019" s="432"/>
      <c r="AM2019" s="432">
        <v>70</v>
      </c>
      <c r="AN2019" s="432">
        <v>0</v>
      </c>
      <c r="AO2019" s="432">
        <v>70</v>
      </c>
    </row>
    <row r="2020" spans="1:41">
      <c r="A2020" t="s">
        <v>83</v>
      </c>
      <c r="B2020" s="795" t="s">
        <v>225</v>
      </c>
      <c r="C2020" s="795" t="s">
        <v>208</v>
      </c>
      <c r="D2020" t="s">
        <v>715</v>
      </c>
      <c r="E2020">
        <v>500</v>
      </c>
      <c r="F2020">
        <v>28</v>
      </c>
      <c r="G2020" t="s">
        <v>754</v>
      </c>
      <c r="J2020">
        <v>0</v>
      </c>
      <c r="K2020" s="432">
        <v>0</v>
      </c>
      <c r="L2020" s="432">
        <v>0</v>
      </c>
      <c r="M2020" s="432">
        <v>0</v>
      </c>
      <c r="N2020" s="432"/>
      <c r="O2020" s="432">
        <v>0</v>
      </c>
      <c r="P2020" s="432">
        <v>0</v>
      </c>
      <c r="Q2020" s="432">
        <v>0</v>
      </c>
      <c r="R2020" s="432">
        <v>0</v>
      </c>
      <c r="S2020" s="432">
        <v>0</v>
      </c>
      <c r="T2020" s="432">
        <v>0</v>
      </c>
      <c r="U2020" s="432">
        <v>0</v>
      </c>
      <c r="V2020" s="432">
        <v>0</v>
      </c>
      <c r="W2020" s="432">
        <v>0</v>
      </c>
      <c r="X2020" s="432"/>
      <c r="Y2020" s="432">
        <v>0</v>
      </c>
      <c r="Z2020" s="432">
        <v>0</v>
      </c>
      <c r="AA2020" s="432">
        <v>0</v>
      </c>
      <c r="AB2020" s="432">
        <v>0</v>
      </c>
      <c r="AC2020" s="432">
        <v>0</v>
      </c>
      <c r="AD2020" s="432">
        <v>0</v>
      </c>
      <c r="AE2020" s="432">
        <v>0</v>
      </c>
      <c r="AF2020" s="432">
        <v>0</v>
      </c>
      <c r="AG2020" s="432">
        <v>0</v>
      </c>
      <c r="AH2020" s="432"/>
      <c r="AI2020" s="432">
        <v>0</v>
      </c>
      <c r="AJ2020" s="432">
        <v>0</v>
      </c>
      <c r="AK2020" s="432">
        <v>0</v>
      </c>
      <c r="AL2020" s="432"/>
      <c r="AM2020" s="432">
        <v>0</v>
      </c>
      <c r="AN2020" s="432">
        <v>0</v>
      </c>
      <c r="AO2020" s="432">
        <v>0</v>
      </c>
    </row>
    <row r="2021" spans="1:41">
      <c r="A2021" t="s">
        <v>83</v>
      </c>
      <c r="B2021" s="795" t="s">
        <v>225</v>
      </c>
      <c r="C2021" s="795" t="s">
        <v>208</v>
      </c>
      <c r="D2021" t="s">
        <v>715</v>
      </c>
      <c r="E2021">
        <v>60</v>
      </c>
      <c r="G2021" t="s">
        <v>754</v>
      </c>
      <c r="J2021">
        <v>0</v>
      </c>
      <c r="K2021" s="432">
        <v>0</v>
      </c>
      <c r="L2021" s="432">
        <v>0</v>
      </c>
      <c r="M2021" s="432">
        <v>0</v>
      </c>
      <c r="N2021" s="432"/>
      <c r="O2021" s="432">
        <v>0</v>
      </c>
      <c r="P2021" s="432">
        <v>0</v>
      </c>
      <c r="Q2021" s="432">
        <v>0</v>
      </c>
      <c r="R2021" s="432">
        <v>0</v>
      </c>
      <c r="S2021" s="432">
        <v>0</v>
      </c>
      <c r="T2021" s="432">
        <v>0</v>
      </c>
      <c r="U2021" s="432">
        <v>0</v>
      </c>
      <c r="V2021" s="432">
        <v>0</v>
      </c>
      <c r="W2021" s="432">
        <v>0</v>
      </c>
      <c r="X2021" s="432"/>
      <c r="Y2021" s="432">
        <v>0</v>
      </c>
      <c r="Z2021" s="432">
        <v>0</v>
      </c>
      <c r="AA2021" s="432">
        <v>0</v>
      </c>
      <c r="AB2021" s="432">
        <v>0</v>
      </c>
      <c r="AC2021" s="432">
        <v>0</v>
      </c>
      <c r="AD2021" s="432">
        <v>0</v>
      </c>
      <c r="AE2021" s="432">
        <v>0</v>
      </c>
      <c r="AF2021" s="432">
        <v>0</v>
      </c>
      <c r="AG2021" s="432">
        <v>0</v>
      </c>
      <c r="AH2021" s="432"/>
      <c r="AI2021" s="432">
        <v>0</v>
      </c>
      <c r="AJ2021" s="432">
        <v>0</v>
      </c>
      <c r="AK2021" s="432">
        <v>0</v>
      </c>
      <c r="AL2021" s="432"/>
      <c r="AM2021" s="432">
        <v>0</v>
      </c>
      <c r="AN2021" s="432">
        <v>0</v>
      </c>
      <c r="AO2021" s="432">
        <v>0</v>
      </c>
    </row>
    <row r="2022" spans="1:41">
      <c r="A2022" t="s">
        <v>100</v>
      </c>
      <c r="B2022" s="795" t="s">
        <v>100</v>
      </c>
      <c r="C2022" s="795" t="s">
        <v>210</v>
      </c>
      <c r="D2022" t="s">
        <v>716</v>
      </c>
      <c r="E2022">
        <v>500</v>
      </c>
      <c r="F2022">
        <v>156</v>
      </c>
      <c r="G2022" t="s">
        <v>754</v>
      </c>
      <c r="J2022">
        <v>0</v>
      </c>
      <c r="K2022" s="432">
        <v>0</v>
      </c>
      <c r="L2022" s="432">
        <v>0</v>
      </c>
      <c r="M2022" s="432">
        <v>0</v>
      </c>
      <c r="N2022" s="432"/>
      <c r="O2022" s="432">
        <v>0</v>
      </c>
      <c r="P2022" s="432">
        <v>0</v>
      </c>
      <c r="Q2022" s="432">
        <v>0</v>
      </c>
      <c r="R2022" s="432">
        <v>0</v>
      </c>
      <c r="S2022" s="432">
        <v>0</v>
      </c>
      <c r="T2022" s="432">
        <v>0</v>
      </c>
      <c r="U2022" s="432">
        <v>0</v>
      </c>
      <c r="V2022" s="432">
        <v>0</v>
      </c>
      <c r="W2022" s="432">
        <v>0</v>
      </c>
      <c r="X2022" s="432"/>
      <c r="Y2022" s="432">
        <v>0</v>
      </c>
      <c r="Z2022" s="432">
        <v>0</v>
      </c>
      <c r="AA2022" s="432">
        <v>0</v>
      </c>
      <c r="AB2022" s="432">
        <v>0</v>
      </c>
      <c r="AC2022" s="432">
        <v>0</v>
      </c>
      <c r="AD2022" s="432">
        <v>0</v>
      </c>
      <c r="AE2022" s="432">
        <v>0</v>
      </c>
      <c r="AF2022" s="432">
        <v>0</v>
      </c>
      <c r="AG2022" s="432">
        <v>0</v>
      </c>
      <c r="AH2022" s="432"/>
      <c r="AI2022" s="432">
        <v>0</v>
      </c>
      <c r="AJ2022" s="432">
        <v>0</v>
      </c>
      <c r="AK2022" s="432">
        <v>0</v>
      </c>
      <c r="AL2022" s="432"/>
      <c r="AM2022" s="432">
        <v>0</v>
      </c>
      <c r="AN2022" s="432">
        <v>0</v>
      </c>
      <c r="AO2022" s="432">
        <v>0</v>
      </c>
    </row>
    <row r="2023" spans="1:41">
      <c r="A2023" t="s">
        <v>98</v>
      </c>
      <c r="B2023" s="795" t="s">
        <v>97</v>
      </c>
      <c r="C2023" s="795" t="s">
        <v>210</v>
      </c>
      <c r="D2023" t="s">
        <v>717</v>
      </c>
      <c r="E2023">
        <v>138</v>
      </c>
      <c r="F2023">
        <v>177</v>
      </c>
      <c r="G2023" t="s">
        <v>754</v>
      </c>
      <c r="J2023">
        <v>0</v>
      </c>
      <c r="K2023" s="432">
        <v>0</v>
      </c>
      <c r="L2023" s="432">
        <v>0</v>
      </c>
      <c r="M2023" s="432">
        <v>0</v>
      </c>
      <c r="N2023" s="432"/>
      <c r="O2023" s="432">
        <v>0</v>
      </c>
      <c r="P2023" s="432">
        <v>0</v>
      </c>
      <c r="Q2023" s="432">
        <v>0</v>
      </c>
      <c r="R2023" s="432">
        <v>0</v>
      </c>
      <c r="S2023" s="432">
        <v>0</v>
      </c>
      <c r="T2023" s="432">
        <v>0</v>
      </c>
      <c r="U2023" s="432">
        <v>0</v>
      </c>
      <c r="V2023" s="432">
        <v>0</v>
      </c>
      <c r="W2023" s="432">
        <v>0</v>
      </c>
      <c r="X2023" s="432"/>
      <c r="Y2023" s="432">
        <v>0</v>
      </c>
      <c r="Z2023" s="432">
        <v>0</v>
      </c>
      <c r="AA2023" s="432">
        <v>0</v>
      </c>
      <c r="AB2023" s="432">
        <v>0</v>
      </c>
      <c r="AC2023" s="432">
        <v>0</v>
      </c>
      <c r="AD2023" s="432">
        <v>0</v>
      </c>
      <c r="AE2023" s="432">
        <v>0</v>
      </c>
      <c r="AF2023" s="432">
        <v>0</v>
      </c>
      <c r="AG2023" s="432">
        <v>0</v>
      </c>
      <c r="AH2023" s="432"/>
      <c r="AI2023" s="432">
        <v>0</v>
      </c>
      <c r="AJ2023" s="432">
        <v>0</v>
      </c>
      <c r="AK2023" s="432">
        <v>0</v>
      </c>
      <c r="AL2023" s="432"/>
      <c r="AM2023" s="432">
        <v>0</v>
      </c>
      <c r="AN2023" s="432">
        <v>0</v>
      </c>
      <c r="AO2023" s="432">
        <v>0</v>
      </c>
    </row>
    <row r="2024" spans="1:41">
      <c r="A2024" t="s">
        <v>102</v>
      </c>
      <c r="B2024" s="795" t="s">
        <v>219</v>
      </c>
      <c r="C2024" s="795" t="s">
        <v>102</v>
      </c>
      <c r="D2024" t="s">
        <v>718</v>
      </c>
      <c r="E2024">
        <v>69</v>
      </c>
      <c r="G2024" t="s">
        <v>754</v>
      </c>
      <c r="J2024">
        <v>0</v>
      </c>
      <c r="K2024" s="432">
        <v>0</v>
      </c>
      <c r="L2024" s="432">
        <v>0</v>
      </c>
      <c r="M2024" s="432">
        <v>0</v>
      </c>
      <c r="N2024" s="432"/>
      <c r="O2024" s="432">
        <v>0</v>
      </c>
      <c r="P2024" s="432">
        <v>0</v>
      </c>
      <c r="Q2024" s="432">
        <v>0</v>
      </c>
      <c r="R2024" s="432">
        <v>0</v>
      </c>
      <c r="S2024" s="432">
        <v>0</v>
      </c>
      <c r="T2024" s="432">
        <v>0</v>
      </c>
      <c r="U2024" s="432">
        <v>0</v>
      </c>
      <c r="V2024" s="432">
        <v>0</v>
      </c>
      <c r="W2024" s="432">
        <v>0</v>
      </c>
      <c r="X2024" s="432"/>
      <c r="Y2024" s="432">
        <v>0</v>
      </c>
      <c r="Z2024" s="432">
        <v>0</v>
      </c>
      <c r="AA2024" s="432">
        <v>0</v>
      </c>
      <c r="AB2024" s="432">
        <v>0</v>
      </c>
      <c r="AC2024" s="432">
        <v>0</v>
      </c>
      <c r="AD2024" s="432">
        <v>0</v>
      </c>
      <c r="AE2024" s="432">
        <v>0</v>
      </c>
      <c r="AF2024" s="432">
        <v>0</v>
      </c>
      <c r="AG2024" s="432">
        <v>0</v>
      </c>
      <c r="AH2024" s="432"/>
      <c r="AI2024" s="432">
        <v>0</v>
      </c>
      <c r="AJ2024" s="432">
        <v>0</v>
      </c>
      <c r="AK2024" s="432">
        <v>0</v>
      </c>
      <c r="AL2024" s="432"/>
      <c r="AM2024" s="432">
        <v>0</v>
      </c>
      <c r="AN2024" s="432">
        <v>0</v>
      </c>
      <c r="AO2024" s="432">
        <v>0</v>
      </c>
    </row>
    <row r="2025" spans="1:41">
      <c r="A2025" t="s">
        <v>85</v>
      </c>
      <c r="B2025" s="795" t="s">
        <v>214</v>
      </c>
      <c r="C2025" s="795" t="s">
        <v>208</v>
      </c>
      <c r="D2025" t="s">
        <v>719</v>
      </c>
      <c r="E2025">
        <v>115</v>
      </c>
      <c r="F2025">
        <v>36</v>
      </c>
      <c r="G2025" t="s">
        <v>754</v>
      </c>
      <c r="J2025">
        <v>0</v>
      </c>
      <c r="K2025" s="432">
        <v>0</v>
      </c>
      <c r="L2025" s="432">
        <v>0</v>
      </c>
      <c r="M2025" s="432">
        <v>0</v>
      </c>
      <c r="N2025" s="432"/>
      <c r="O2025" s="432">
        <v>0</v>
      </c>
      <c r="P2025" s="432">
        <v>0</v>
      </c>
      <c r="Q2025" s="432">
        <v>0</v>
      </c>
      <c r="R2025" s="432">
        <v>0</v>
      </c>
      <c r="S2025" s="432">
        <v>0</v>
      </c>
      <c r="T2025" s="432">
        <v>0</v>
      </c>
      <c r="U2025" s="432">
        <v>0</v>
      </c>
      <c r="V2025" s="432">
        <v>0</v>
      </c>
      <c r="W2025" s="432">
        <v>0</v>
      </c>
      <c r="X2025" s="432"/>
      <c r="Y2025" s="432">
        <v>0</v>
      </c>
      <c r="Z2025" s="432">
        <v>0</v>
      </c>
      <c r="AA2025" s="432">
        <v>0</v>
      </c>
      <c r="AB2025" s="432">
        <v>0</v>
      </c>
      <c r="AC2025" s="432">
        <v>0</v>
      </c>
      <c r="AD2025" s="432">
        <v>0</v>
      </c>
      <c r="AE2025" s="432">
        <v>0</v>
      </c>
      <c r="AF2025" s="432">
        <v>0</v>
      </c>
      <c r="AG2025" s="432">
        <v>0</v>
      </c>
      <c r="AH2025" s="432"/>
      <c r="AI2025" s="432">
        <v>0</v>
      </c>
      <c r="AJ2025" s="432">
        <v>0</v>
      </c>
      <c r="AK2025" s="432">
        <v>0</v>
      </c>
      <c r="AL2025" s="432"/>
      <c r="AM2025" s="432">
        <v>0</v>
      </c>
      <c r="AN2025" s="432">
        <v>0</v>
      </c>
      <c r="AO2025" s="432">
        <v>0</v>
      </c>
    </row>
    <row r="2026" spans="1:41">
      <c r="A2026" t="s">
        <v>85</v>
      </c>
      <c r="B2026" s="795" t="s">
        <v>214</v>
      </c>
      <c r="C2026" s="795" t="s">
        <v>208</v>
      </c>
      <c r="D2026" t="s">
        <v>720</v>
      </c>
      <c r="E2026">
        <v>230</v>
      </c>
      <c r="F2026">
        <v>65</v>
      </c>
      <c r="G2026" t="s">
        <v>754</v>
      </c>
      <c r="J2026">
        <v>0</v>
      </c>
      <c r="K2026" s="432">
        <v>0</v>
      </c>
      <c r="L2026" s="432">
        <v>0</v>
      </c>
      <c r="M2026" s="432">
        <v>0</v>
      </c>
      <c r="N2026" s="432"/>
      <c r="O2026" s="432">
        <v>0</v>
      </c>
      <c r="P2026" s="432">
        <v>0</v>
      </c>
      <c r="Q2026" s="432">
        <v>0</v>
      </c>
      <c r="R2026" s="432">
        <v>0</v>
      </c>
      <c r="S2026" s="432">
        <v>0</v>
      </c>
      <c r="T2026" s="432">
        <v>0</v>
      </c>
      <c r="U2026" s="432">
        <v>0</v>
      </c>
      <c r="V2026" s="432">
        <v>0</v>
      </c>
      <c r="W2026" s="432">
        <v>0</v>
      </c>
      <c r="X2026" s="432"/>
      <c r="Y2026" s="432">
        <v>0</v>
      </c>
      <c r="Z2026" s="432">
        <v>0</v>
      </c>
      <c r="AA2026" s="432">
        <v>0</v>
      </c>
      <c r="AB2026" s="432">
        <v>0</v>
      </c>
      <c r="AC2026" s="432">
        <v>0</v>
      </c>
      <c r="AD2026" s="432">
        <v>0</v>
      </c>
      <c r="AE2026" s="432">
        <v>0</v>
      </c>
      <c r="AF2026" s="432">
        <v>0</v>
      </c>
      <c r="AG2026" s="432">
        <v>0</v>
      </c>
      <c r="AH2026" s="432"/>
      <c r="AI2026" s="432">
        <v>0</v>
      </c>
      <c r="AJ2026" s="432">
        <v>0</v>
      </c>
      <c r="AK2026" s="432">
        <v>0</v>
      </c>
      <c r="AL2026" s="432"/>
      <c r="AM2026" s="432">
        <v>0</v>
      </c>
      <c r="AN2026" s="432">
        <v>0</v>
      </c>
      <c r="AO2026" s="432">
        <v>0</v>
      </c>
    </row>
    <row r="2027" spans="1:41">
      <c r="A2027" t="s">
        <v>85</v>
      </c>
      <c r="B2027" s="795" t="s">
        <v>214</v>
      </c>
      <c r="C2027" s="795" t="s">
        <v>208</v>
      </c>
      <c r="D2027" t="s">
        <v>720</v>
      </c>
      <c r="E2027">
        <v>60</v>
      </c>
      <c r="G2027" t="s">
        <v>754</v>
      </c>
      <c r="J2027">
        <v>0</v>
      </c>
      <c r="K2027" s="432">
        <v>0</v>
      </c>
      <c r="L2027" s="432">
        <v>0</v>
      </c>
      <c r="M2027" s="432">
        <v>0</v>
      </c>
      <c r="N2027" s="432"/>
      <c r="O2027" s="432">
        <v>0</v>
      </c>
      <c r="P2027" s="432">
        <v>0</v>
      </c>
      <c r="Q2027" s="432">
        <v>0</v>
      </c>
      <c r="R2027" s="432">
        <v>0</v>
      </c>
      <c r="S2027" s="432">
        <v>0</v>
      </c>
      <c r="T2027" s="432">
        <v>0</v>
      </c>
      <c r="U2027" s="432">
        <v>0</v>
      </c>
      <c r="V2027" s="432">
        <v>0</v>
      </c>
      <c r="W2027" s="432">
        <v>0</v>
      </c>
      <c r="X2027" s="432"/>
      <c r="Y2027" s="432">
        <v>0</v>
      </c>
      <c r="Z2027" s="432">
        <v>0</v>
      </c>
      <c r="AA2027" s="432">
        <v>0</v>
      </c>
      <c r="AB2027" s="432">
        <v>0</v>
      </c>
      <c r="AC2027" s="432">
        <v>0</v>
      </c>
      <c r="AD2027" s="432">
        <v>0</v>
      </c>
      <c r="AE2027" s="432">
        <v>0</v>
      </c>
      <c r="AF2027" s="432">
        <v>0</v>
      </c>
      <c r="AG2027" s="432">
        <v>0</v>
      </c>
      <c r="AH2027" s="432"/>
      <c r="AI2027" s="432">
        <v>0</v>
      </c>
      <c r="AJ2027" s="432">
        <v>0</v>
      </c>
      <c r="AK2027" s="432">
        <v>0</v>
      </c>
      <c r="AL2027" s="432"/>
      <c r="AM2027" s="432">
        <v>0</v>
      </c>
      <c r="AN2027" s="432">
        <v>0</v>
      </c>
      <c r="AO2027" s="432">
        <v>0</v>
      </c>
    </row>
    <row r="2028" spans="1:41">
      <c r="A2028" t="s">
        <v>98</v>
      </c>
      <c r="B2028" s="795" t="s">
        <v>97</v>
      </c>
      <c r="C2028" s="795" t="s">
        <v>210</v>
      </c>
      <c r="D2028" t="s">
        <v>721</v>
      </c>
      <c r="E2028">
        <v>138</v>
      </c>
      <c r="F2028">
        <v>177</v>
      </c>
      <c r="G2028" t="s">
        <v>754</v>
      </c>
      <c r="J2028">
        <v>0</v>
      </c>
      <c r="K2028" s="432">
        <v>0</v>
      </c>
      <c r="L2028" s="432">
        <v>0</v>
      </c>
      <c r="M2028" s="432">
        <v>0</v>
      </c>
      <c r="N2028" s="432"/>
      <c r="O2028" s="432">
        <v>0</v>
      </c>
      <c r="P2028" s="432">
        <v>0</v>
      </c>
      <c r="Q2028" s="432">
        <v>0</v>
      </c>
      <c r="R2028" s="432">
        <v>0</v>
      </c>
      <c r="S2028" s="432">
        <v>0</v>
      </c>
      <c r="T2028" s="432">
        <v>0</v>
      </c>
      <c r="U2028" s="432">
        <v>0</v>
      </c>
      <c r="V2028" s="432">
        <v>0</v>
      </c>
      <c r="W2028" s="432">
        <v>0</v>
      </c>
      <c r="X2028" s="432"/>
      <c r="Y2028" s="432">
        <v>0</v>
      </c>
      <c r="Z2028" s="432">
        <v>0</v>
      </c>
      <c r="AA2028" s="432">
        <v>0</v>
      </c>
      <c r="AB2028" s="432">
        <v>0</v>
      </c>
      <c r="AC2028" s="432">
        <v>0</v>
      </c>
      <c r="AD2028" s="432">
        <v>0</v>
      </c>
      <c r="AE2028" s="432">
        <v>0</v>
      </c>
      <c r="AF2028" s="432">
        <v>0</v>
      </c>
      <c r="AG2028" s="432">
        <v>0</v>
      </c>
      <c r="AH2028" s="432"/>
      <c r="AI2028" s="432">
        <v>0</v>
      </c>
      <c r="AJ2028" s="432">
        <v>0</v>
      </c>
      <c r="AK2028" s="432">
        <v>0</v>
      </c>
      <c r="AL2028" s="432"/>
      <c r="AM2028" s="432">
        <v>0</v>
      </c>
      <c r="AN2028" s="432">
        <v>0</v>
      </c>
      <c r="AO2028" s="432">
        <v>0</v>
      </c>
    </row>
    <row r="2029" spans="1:41">
      <c r="A2029" t="s">
        <v>98</v>
      </c>
      <c r="B2029" s="795" t="s">
        <v>97</v>
      </c>
      <c r="C2029" s="795" t="s">
        <v>210</v>
      </c>
      <c r="D2029" t="s">
        <v>721</v>
      </c>
      <c r="E2029">
        <v>230</v>
      </c>
      <c r="F2029">
        <v>177</v>
      </c>
      <c r="G2029" t="s">
        <v>754</v>
      </c>
      <c r="J2029">
        <v>0</v>
      </c>
      <c r="K2029" s="432">
        <v>0</v>
      </c>
      <c r="L2029" s="432">
        <v>0</v>
      </c>
      <c r="M2029" s="432">
        <v>0</v>
      </c>
      <c r="N2029" s="432"/>
      <c r="O2029" s="432">
        <v>0</v>
      </c>
      <c r="P2029" s="432">
        <v>0</v>
      </c>
      <c r="Q2029" s="432">
        <v>0</v>
      </c>
      <c r="R2029" s="432">
        <v>0</v>
      </c>
      <c r="S2029" s="432">
        <v>0</v>
      </c>
      <c r="T2029" s="432">
        <v>0</v>
      </c>
      <c r="U2029" s="432">
        <v>0</v>
      </c>
      <c r="V2029" s="432">
        <v>0</v>
      </c>
      <c r="W2029" s="432">
        <v>0</v>
      </c>
      <c r="X2029" s="432"/>
      <c r="Y2029" s="432">
        <v>0</v>
      </c>
      <c r="Z2029" s="432">
        <v>0</v>
      </c>
      <c r="AA2029" s="432">
        <v>0</v>
      </c>
      <c r="AB2029" s="432">
        <v>0</v>
      </c>
      <c r="AC2029" s="432">
        <v>0</v>
      </c>
      <c r="AD2029" s="432">
        <v>0</v>
      </c>
      <c r="AE2029" s="432">
        <v>0</v>
      </c>
      <c r="AF2029" s="432">
        <v>0</v>
      </c>
      <c r="AG2029" s="432">
        <v>0</v>
      </c>
      <c r="AH2029" s="432"/>
      <c r="AI2029" s="432">
        <v>0</v>
      </c>
      <c r="AJ2029" s="432">
        <v>0</v>
      </c>
      <c r="AK2029" s="432">
        <v>0</v>
      </c>
      <c r="AL2029" s="432"/>
      <c r="AM2029" s="432">
        <v>0</v>
      </c>
      <c r="AN2029" s="432">
        <v>0</v>
      </c>
      <c r="AO2029" s="432">
        <v>0</v>
      </c>
    </row>
    <row r="2030" spans="1:41">
      <c r="A2030" t="s">
        <v>85</v>
      </c>
      <c r="B2030" s="795" t="s">
        <v>214</v>
      </c>
      <c r="C2030" s="795" t="s">
        <v>208</v>
      </c>
      <c r="D2030" t="s">
        <v>722</v>
      </c>
      <c r="E2030">
        <v>230</v>
      </c>
      <c r="F2030">
        <v>42</v>
      </c>
      <c r="G2030" t="s">
        <v>754</v>
      </c>
      <c r="J2030">
        <v>0</v>
      </c>
      <c r="K2030" s="432">
        <v>0</v>
      </c>
      <c r="L2030" s="432">
        <v>0</v>
      </c>
      <c r="M2030" s="432">
        <v>0</v>
      </c>
      <c r="N2030" s="432"/>
      <c r="O2030" s="432">
        <v>0</v>
      </c>
      <c r="P2030" s="432">
        <v>0</v>
      </c>
      <c r="Q2030" s="432">
        <v>0</v>
      </c>
      <c r="R2030" s="432">
        <v>0</v>
      </c>
      <c r="S2030" s="432">
        <v>0</v>
      </c>
      <c r="T2030" s="432">
        <v>0</v>
      </c>
      <c r="U2030" s="432">
        <v>0</v>
      </c>
      <c r="V2030" s="432">
        <v>0</v>
      </c>
      <c r="W2030" s="432">
        <v>0</v>
      </c>
      <c r="X2030" s="432"/>
      <c r="Y2030" s="432">
        <v>0</v>
      </c>
      <c r="Z2030" s="432">
        <v>0</v>
      </c>
      <c r="AA2030" s="432">
        <v>0</v>
      </c>
      <c r="AB2030" s="432">
        <v>0</v>
      </c>
      <c r="AC2030" s="432">
        <v>0</v>
      </c>
      <c r="AD2030" s="432">
        <v>0</v>
      </c>
      <c r="AE2030" s="432">
        <v>0</v>
      </c>
      <c r="AF2030" s="432">
        <v>0</v>
      </c>
      <c r="AG2030" s="432">
        <v>0</v>
      </c>
      <c r="AH2030" s="432"/>
      <c r="AI2030" s="432">
        <v>0</v>
      </c>
      <c r="AJ2030" s="432">
        <v>0</v>
      </c>
      <c r="AK2030" s="432">
        <v>0</v>
      </c>
      <c r="AL2030" s="432"/>
      <c r="AM2030" s="432">
        <v>0</v>
      </c>
      <c r="AN2030" s="432">
        <v>0</v>
      </c>
      <c r="AO2030" s="432">
        <v>0</v>
      </c>
    </row>
    <row r="2031" spans="1:41">
      <c r="A2031" t="s">
        <v>85</v>
      </c>
      <c r="B2031" s="795" t="s">
        <v>214</v>
      </c>
      <c r="C2031" s="795" t="s">
        <v>208</v>
      </c>
      <c r="D2031" t="s">
        <v>723</v>
      </c>
      <c r="E2031">
        <v>230</v>
      </c>
      <c r="F2031">
        <v>80</v>
      </c>
      <c r="G2031" t="s">
        <v>754</v>
      </c>
      <c r="J2031">
        <v>0</v>
      </c>
      <c r="K2031" s="432">
        <v>0</v>
      </c>
      <c r="L2031" s="432">
        <v>0</v>
      </c>
      <c r="M2031" s="432">
        <v>0</v>
      </c>
      <c r="N2031" s="432"/>
      <c r="O2031" s="432">
        <v>0</v>
      </c>
      <c r="P2031" s="432">
        <v>0</v>
      </c>
      <c r="Q2031" s="432">
        <v>0</v>
      </c>
      <c r="R2031" s="432">
        <v>0</v>
      </c>
      <c r="S2031" s="432">
        <v>0</v>
      </c>
      <c r="T2031" s="432">
        <v>0</v>
      </c>
      <c r="U2031" s="432">
        <v>0</v>
      </c>
      <c r="V2031" s="432">
        <v>0</v>
      </c>
      <c r="W2031" s="432">
        <v>0</v>
      </c>
      <c r="X2031" s="432"/>
      <c r="Y2031" s="432">
        <v>0</v>
      </c>
      <c r="Z2031" s="432">
        <v>0</v>
      </c>
      <c r="AA2031" s="432">
        <v>0</v>
      </c>
      <c r="AB2031" s="432">
        <v>0</v>
      </c>
      <c r="AC2031" s="432">
        <v>0</v>
      </c>
      <c r="AD2031" s="432">
        <v>0</v>
      </c>
      <c r="AE2031" s="432">
        <v>0</v>
      </c>
      <c r="AF2031" s="432">
        <v>0</v>
      </c>
      <c r="AG2031" s="432">
        <v>0</v>
      </c>
      <c r="AH2031" s="432"/>
      <c r="AI2031" s="432">
        <v>0</v>
      </c>
      <c r="AJ2031" s="432">
        <v>0</v>
      </c>
      <c r="AK2031" s="432">
        <v>0</v>
      </c>
      <c r="AL2031" s="432"/>
      <c r="AM2031" s="432">
        <v>0</v>
      </c>
      <c r="AN2031" s="432">
        <v>0</v>
      </c>
      <c r="AO2031" s="432">
        <v>0</v>
      </c>
    </row>
    <row r="2032" spans="1:41">
      <c r="A2032" t="s">
        <v>91</v>
      </c>
      <c r="B2032" s="795" t="s">
        <v>91</v>
      </c>
      <c r="C2032" s="795" t="s">
        <v>210</v>
      </c>
      <c r="D2032" t="s">
        <v>724</v>
      </c>
      <c r="E2032">
        <v>230</v>
      </c>
      <c r="F2032">
        <v>153</v>
      </c>
      <c r="G2032" t="s">
        <v>754</v>
      </c>
      <c r="J2032">
        <v>0</v>
      </c>
      <c r="K2032" s="432">
        <v>0</v>
      </c>
      <c r="L2032" s="432">
        <v>0</v>
      </c>
      <c r="M2032" s="432">
        <v>0</v>
      </c>
      <c r="N2032" s="432"/>
      <c r="O2032" s="432">
        <v>0</v>
      </c>
      <c r="P2032" s="432">
        <v>0</v>
      </c>
      <c r="Q2032" s="432">
        <v>0</v>
      </c>
      <c r="R2032" s="432">
        <v>0</v>
      </c>
      <c r="S2032" s="432">
        <v>0</v>
      </c>
      <c r="T2032" s="432">
        <v>0</v>
      </c>
      <c r="U2032" s="432">
        <v>0</v>
      </c>
      <c r="V2032" s="432">
        <v>0</v>
      </c>
      <c r="W2032" s="432">
        <v>0</v>
      </c>
      <c r="X2032" s="432"/>
      <c r="Y2032" s="432">
        <v>0</v>
      </c>
      <c r="Z2032" s="432">
        <v>0</v>
      </c>
      <c r="AA2032" s="432">
        <v>0</v>
      </c>
      <c r="AB2032" s="432">
        <v>0</v>
      </c>
      <c r="AC2032" s="432">
        <v>0</v>
      </c>
      <c r="AD2032" s="432">
        <v>0</v>
      </c>
      <c r="AE2032" s="432">
        <v>0</v>
      </c>
      <c r="AF2032" s="432">
        <v>0</v>
      </c>
      <c r="AG2032" s="432">
        <v>0</v>
      </c>
      <c r="AH2032" s="432"/>
      <c r="AI2032" s="432">
        <v>0</v>
      </c>
      <c r="AJ2032" s="432">
        <v>0</v>
      </c>
      <c r="AK2032" s="432">
        <v>0</v>
      </c>
      <c r="AL2032" s="432"/>
      <c r="AM2032" s="432">
        <v>0</v>
      </c>
      <c r="AN2032" s="432">
        <v>0</v>
      </c>
      <c r="AO2032" s="432">
        <v>0</v>
      </c>
    </row>
    <row r="2033" spans="1:41">
      <c r="A2033" t="s">
        <v>91</v>
      </c>
      <c r="B2033" s="795" t="s">
        <v>91</v>
      </c>
      <c r="C2033" s="795" t="s">
        <v>210</v>
      </c>
      <c r="D2033" t="s">
        <v>724</v>
      </c>
      <c r="E2033">
        <v>66</v>
      </c>
      <c r="G2033" t="s">
        <v>754</v>
      </c>
      <c r="J2033">
        <v>0</v>
      </c>
      <c r="K2033" s="432">
        <v>0</v>
      </c>
      <c r="L2033" s="432">
        <v>0</v>
      </c>
      <c r="M2033" s="432">
        <v>0</v>
      </c>
      <c r="N2033" s="432"/>
      <c r="O2033" s="432">
        <v>0</v>
      </c>
      <c r="P2033" s="432">
        <v>0</v>
      </c>
      <c r="Q2033" s="432">
        <v>0</v>
      </c>
      <c r="R2033" s="432">
        <v>0</v>
      </c>
      <c r="S2033" s="432">
        <v>0</v>
      </c>
      <c r="T2033" s="432">
        <v>0</v>
      </c>
      <c r="U2033" s="432">
        <v>0</v>
      </c>
      <c r="V2033" s="432">
        <v>0</v>
      </c>
      <c r="W2033" s="432">
        <v>0</v>
      </c>
      <c r="X2033" s="432"/>
      <c r="Y2033" s="432">
        <v>0</v>
      </c>
      <c r="Z2033" s="432">
        <v>0</v>
      </c>
      <c r="AA2033" s="432">
        <v>0</v>
      </c>
      <c r="AB2033" s="432">
        <v>0</v>
      </c>
      <c r="AC2033" s="432">
        <v>0</v>
      </c>
      <c r="AD2033" s="432">
        <v>0</v>
      </c>
      <c r="AE2033" s="432">
        <v>0</v>
      </c>
      <c r="AF2033" s="432">
        <v>0</v>
      </c>
      <c r="AG2033" s="432">
        <v>0</v>
      </c>
      <c r="AH2033" s="432"/>
      <c r="AI2033" s="432">
        <v>0</v>
      </c>
      <c r="AJ2033" s="432">
        <v>0</v>
      </c>
      <c r="AK2033" s="432">
        <v>0</v>
      </c>
      <c r="AL2033" s="432"/>
      <c r="AM2033" s="432">
        <v>0</v>
      </c>
      <c r="AN2033" s="432">
        <v>0</v>
      </c>
      <c r="AO2033" s="432">
        <v>0</v>
      </c>
    </row>
    <row r="2034" spans="1:41">
      <c r="A2034" t="s">
        <v>95</v>
      </c>
      <c r="B2034" s="795" t="s">
        <v>95</v>
      </c>
      <c r="C2034" s="795" t="s">
        <v>210</v>
      </c>
      <c r="D2034" t="s">
        <v>725</v>
      </c>
      <c r="E2034">
        <v>115</v>
      </c>
      <c r="F2034">
        <v>146</v>
      </c>
      <c r="G2034" t="s">
        <v>754</v>
      </c>
      <c r="J2034">
        <v>0</v>
      </c>
      <c r="K2034" s="432">
        <v>0</v>
      </c>
      <c r="L2034" s="432">
        <v>0</v>
      </c>
      <c r="M2034" s="432">
        <v>0</v>
      </c>
      <c r="N2034" s="432"/>
      <c r="O2034" s="432">
        <v>0</v>
      </c>
      <c r="P2034" s="432">
        <v>0</v>
      </c>
      <c r="Q2034" s="432">
        <v>0</v>
      </c>
      <c r="R2034" s="432">
        <v>0</v>
      </c>
      <c r="S2034" s="432">
        <v>0</v>
      </c>
      <c r="T2034" s="432">
        <v>0</v>
      </c>
      <c r="U2034" s="432">
        <v>0</v>
      </c>
      <c r="V2034" s="432">
        <v>0</v>
      </c>
      <c r="W2034" s="432">
        <v>0</v>
      </c>
      <c r="X2034" s="432"/>
      <c r="Y2034" s="432">
        <v>0</v>
      </c>
      <c r="Z2034" s="432">
        <v>0</v>
      </c>
      <c r="AA2034" s="432">
        <v>0</v>
      </c>
      <c r="AB2034" s="432">
        <v>0</v>
      </c>
      <c r="AC2034" s="432">
        <v>0</v>
      </c>
      <c r="AD2034" s="432">
        <v>0</v>
      </c>
      <c r="AE2034" s="432">
        <v>0</v>
      </c>
      <c r="AF2034" s="432">
        <v>0</v>
      </c>
      <c r="AG2034" s="432">
        <v>0</v>
      </c>
      <c r="AH2034" s="432"/>
      <c r="AI2034" s="432">
        <v>0</v>
      </c>
      <c r="AJ2034" s="432">
        <v>0</v>
      </c>
      <c r="AK2034" s="432">
        <v>0</v>
      </c>
      <c r="AL2034" s="432"/>
      <c r="AM2034" s="432">
        <v>0</v>
      </c>
      <c r="AN2034" s="432">
        <v>0</v>
      </c>
      <c r="AO2034" s="432">
        <v>0</v>
      </c>
    </row>
    <row r="2035" spans="1:41">
      <c r="A2035" t="s">
        <v>95</v>
      </c>
      <c r="B2035" s="795" t="s">
        <v>95</v>
      </c>
      <c r="C2035" s="795" t="s">
        <v>210</v>
      </c>
      <c r="D2035" t="s">
        <v>725</v>
      </c>
      <c r="E2035">
        <v>230</v>
      </c>
      <c r="F2035">
        <v>146</v>
      </c>
      <c r="G2035" t="s">
        <v>754</v>
      </c>
      <c r="J2035">
        <v>0</v>
      </c>
      <c r="K2035" s="432">
        <v>0</v>
      </c>
      <c r="L2035" s="432">
        <v>0</v>
      </c>
      <c r="M2035" s="432">
        <v>0</v>
      </c>
      <c r="N2035" s="432"/>
      <c r="O2035" s="432">
        <v>0</v>
      </c>
      <c r="P2035" s="432">
        <v>0</v>
      </c>
      <c r="Q2035" s="432">
        <v>0</v>
      </c>
      <c r="R2035" s="432">
        <v>0</v>
      </c>
      <c r="S2035" s="432">
        <v>0</v>
      </c>
      <c r="T2035" s="432">
        <v>0</v>
      </c>
      <c r="U2035" s="432">
        <v>0</v>
      </c>
      <c r="V2035" s="432">
        <v>0</v>
      </c>
      <c r="W2035" s="432">
        <v>0</v>
      </c>
      <c r="X2035" s="432"/>
      <c r="Y2035" s="432">
        <v>0</v>
      </c>
      <c r="Z2035" s="432">
        <v>0</v>
      </c>
      <c r="AA2035" s="432">
        <v>0</v>
      </c>
      <c r="AB2035" s="432">
        <v>0</v>
      </c>
      <c r="AC2035" s="432">
        <v>0</v>
      </c>
      <c r="AD2035" s="432">
        <v>0</v>
      </c>
      <c r="AE2035" s="432">
        <v>0</v>
      </c>
      <c r="AF2035" s="432">
        <v>0</v>
      </c>
      <c r="AG2035" s="432">
        <v>0</v>
      </c>
      <c r="AH2035" s="432"/>
      <c r="AI2035" s="432">
        <v>0</v>
      </c>
      <c r="AJ2035" s="432">
        <v>0</v>
      </c>
      <c r="AK2035" s="432">
        <v>0</v>
      </c>
      <c r="AL2035" s="432"/>
      <c r="AM2035" s="432">
        <v>0</v>
      </c>
      <c r="AN2035" s="432">
        <v>0</v>
      </c>
      <c r="AO2035" s="432">
        <v>0</v>
      </c>
    </row>
    <row r="2036" spans="1:41">
      <c r="A2036" t="s">
        <v>93</v>
      </c>
      <c r="B2036" s="795" t="s">
        <v>93</v>
      </c>
      <c r="C2036" s="795" t="s">
        <v>210</v>
      </c>
      <c r="D2036" t="s">
        <v>726</v>
      </c>
      <c r="E2036">
        <v>230</v>
      </c>
      <c r="F2036">
        <v>97</v>
      </c>
      <c r="G2036" t="s">
        <v>754</v>
      </c>
      <c r="J2036">
        <v>0</v>
      </c>
      <c r="K2036" s="432">
        <v>0</v>
      </c>
      <c r="L2036" s="432">
        <v>0</v>
      </c>
      <c r="M2036" s="432">
        <v>0</v>
      </c>
      <c r="N2036" s="432"/>
      <c r="O2036" s="432">
        <v>0</v>
      </c>
      <c r="P2036" s="432">
        <v>0</v>
      </c>
      <c r="Q2036" s="432">
        <v>0</v>
      </c>
      <c r="R2036" s="432">
        <v>0</v>
      </c>
      <c r="S2036" s="432">
        <v>0</v>
      </c>
      <c r="T2036" s="432">
        <v>0</v>
      </c>
      <c r="U2036" s="432">
        <v>0</v>
      </c>
      <c r="V2036" s="432">
        <v>0</v>
      </c>
      <c r="W2036" s="432">
        <v>0</v>
      </c>
      <c r="X2036" s="432"/>
      <c r="Y2036" s="432">
        <v>0</v>
      </c>
      <c r="Z2036" s="432">
        <v>0</v>
      </c>
      <c r="AA2036" s="432">
        <v>0</v>
      </c>
      <c r="AB2036" s="432">
        <v>0</v>
      </c>
      <c r="AC2036" s="432">
        <v>0</v>
      </c>
      <c r="AD2036" s="432">
        <v>0</v>
      </c>
      <c r="AE2036" s="432">
        <v>0</v>
      </c>
      <c r="AF2036" s="432">
        <v>0</v>
      </c>
      <c r="AG2036" s="432">
        <v>0</v>
      </c>
      <c r="AH2036" s="432"/>
      <c r="AI2036" s="432">
        <v>0</v>
      </c>
      <c r="AJ2036" s="432">
        <v>0</v>
      </c>
      <c r="AK2036" s="432">
        <v>0</v>
      </c>
      <c r="AL2036" s="432"/>
      <c r="AM2036" s="432">
        <v>0</v>
      </c>
      <c r="AN2036" s="432">
        <v>0</v>
      </c>
      <c r="AO2036" s="432">
        <v>0</v>
      </c>
    </row>
    <row r="2037" spans="1:41">
      <c r="A2037" t="s">
        <v>85</v>
      </c>
      <c r="B2037" s="795" t="s">
        <v>214</v>
      </c>
      <c r="C2037" s="795" t="s">
        <v>208</v>
      </c>
      <c r="D2037" t="s">
        <v>727</v>
      </c>
      <c r="E2037">
        <v>115</v>
      </c>
      <c r="F2037">
        <v>44</v>
      </c>
      <c r="G2037" t="s">
        <v>754</v>
      </c>
      <c r="J2037">
        <v>0</v>
      </c>
      <c r="K2037" s="432">
        <v>0</v>
      </c>
      <c r="L2037" s="432">
        <v>0</v>
      </c>
      <c r="M2037" s="432">
        <v>0</v>
      </c>
      <c r="N2037" s="432"/>
      <c r="O2037" s="432">
        <v>0</v>
      </c>
      <c r="P2037" s="432">
        <v>0</v>
      </c>
      <c r="Q2037" s="432">
        <v>0</v>
      </c>
      <c r="R2037" s="432">
        <v>0</v>
      </c>
      <c r="S2037" s="432">
        <v>0</v>
      </c>
      <c r="T2037" s="432">
        <v>0</v>
      </c>
      <c r="U2037" s="432">
        <v>0</v>
      </c>
      <c r="V2037" s="432">
        <v>0</v>
      </c>
      <c r="W2037" s="432">
        <v>0</v>
      </c>
      <c r="X2037" s="432"/>
      <c r="Y2037" s="432">
        <v>0</v>
      </c>
      <c r="Z2037" s="432">
        <v>0</v>
      </c>
      <c r="AA2037" s="432">
        <v>0</v>
      </c>
      <c r="AB2037" s="432">
        <v>0</v>
      </c>
      <c r="AC2037" s="432">
        <v>0</v>
      </c>
      <c r="AD2037" s="432">
        <v>0</v>
      </c>
      <c r="AE2037" s="432">
        <v>0</v>
      </c>
      <c r="AF2037" s="432">
        <v>0</v>
      </c>
      <c r="AG2037" s="432">
        <v>0</v>
      </c>
      <c r="AH2037" s="432"/>
      <c r="AI2037" s="432">
        <v>0</v>
      </c>
      <c r="AJ2037" s="432">
        <v>0</v>
      </c>
      <c r="AK2037" s="432">
        <v>0</v>
      </c>
      <c r="AL2037" s="432"/>
      <c r="AM2037" s="432">
        <v>0</v>
      </c>
      <c r="AN2037" s="432">
        <v>0</v>
      </c>
      <c r="AO2037" s="432">
        <v>0</v>
      </c>
    </row>
    <row r="2038" spans="1:41">
      <c r="A2038" t="s">
        <v>93</v>
      </c>
      <c r="B2038" s="795" t="s">
        <v>93</v>
      </c>
      <c r="C2038" s="795" t="s">
        <v>210</v>
      </c>
      <c r="D2038" t="s">
        <v>728</v>
      </c>
      <c r="E2038">
        <v>230</v>
      </c>
      <c r="F2038">
        <v>97</v>
      </c>
      <c r="G2038" t="s">
        <v>754</v>
      </c>
      <c r="J2038">
        <v>0</v>
      </c>
      <c r="K2038" s="432">
        <v>0</v>
      </c>
      <c r="L2038" s="432">
        <v>0</v>
      </c>
      <c r="M2038" s="432">
        <v>0</v>
      </c>
      <c r="N2038" s="432"/>
      <c r="O2038" s="432">
        <v>0</v>
      </c>
      <c r="P2038" s="432">
        <v>0</v>
      </c>
      <c r="Q2038" s="432">
        <v>0</v>
      </c>
      <c r="R2038" s="432">
        <v>0</v>
      </c>
      <c r="S2038" s="432">
        <v>0</v>
      </c>
      <c r="T2038" s="432">
        <v>0</v>
      </c>
      <c r="U2038" s="432">
        <v>0</v>
      </c>
      <c r="V2038" s="432">
        <v>0</v>
      </c>
      <c r="W2038" s="432">
        <v>0</v>
      </c>
      <c r="X2038" s="432"/>
      <c r="Y2038" s="432">
        <v>0</v>
      </c>
      <c r="Z2038" s="432">
        <v>0</v>
      </c>
      <c r="AA2038" s="432">
        <v>0</v>
      </c>
      <c r="AB2038" s="432">
        <v>0</v>
      </c>
      <c r="AC2038" s="432">
        <v>0</v>
      </c>
      <c r="AD2038" s="432">
        <v>0</v>
      </c>
      <c r="AE2038" s="432">
        <v>0</v>
      </c>
      <c r="AF2038" s="432">
        <v>0</v>
      </c>
      <c r="AG2038" s="432">
        <v>0</v>
      </c>
      <c r="AH2038" s="432"/>
      <c r="AI2038" s="432">
        <v>0</v>
      </c>
      <c r="AJ2038" s="432">
        <v>0</v>
      </c>
      <c r="AK2038" s="432">
        <v>0</v>
      </c>
      <c r="AL2038" s="432"/>
      <c r="AM2038" s="432">
        <v>0</v>
      </c>
      <c r="AN2038" s="432">
        <v>0</v>
      </c>
      <c r="AO2038" s="432">
        <v>0</v>
      </c>
    </row>
    <row r="2039" spans="1:41">
      <c r="A2039" t="s">
        <v>91</v>
      </c>
      <c r="B2039" s="795" t="s">
        <v>91</v>
      </c>
      <c r="C2039" s="795" t="s">
        <v>210</v>
      </c>
      <c r="D2039" t="s">
        <v>729</v>
      </c>
      <c r="E2039">
        <v>230</v>
      </c>
      <c r="F2039">
        <v>91</v>
      </c>
      <c r="G2039" t="s">
        <v>754</v>
      </c>
      <c r="J2039">
        <v>0</v>
      </c>
      <c r="K2039" s="432">
        <v>0</v>
      </c>
      <c r="L2039" s="432">
        <v>0</v>
      </c>
      <c r="M2039" s="432">
        <v>0</v>
      </c>
      <c r="N2039" s="432"/>
      <c r="O2039" s="432">
        <v>0</v>
      </c>
      <c r="P2039" s="432">
        <v>0</v>
      </c>
      <c r="Q2039" s="432">
        <v>0</v>
      </c>
      <c r="R2039" s="432">
        <v>0</v>
      </c>
      <c r="S2039" s="432">
        <v>0</v>
      </c>
      <c r="T2039" s="432">
        <v>0</v>
      </c>
      <c r="U2039" s="432">
        <v>0</v>
      </c>
      <c r="V2039" s="432">
        <v>0</v>
      </c>
      <c r="W2039" s="432">
        <v>0</v>
      </c>
      <c r="X2039" s="432"/>
      <c r="Y2039" s="432">
        <v>0</v>
      </c>
      <c r="Z2039" s="432">
        <v>0</v>
      </c>
      <c r="AA2039" s="432">
        <v>0</v>
      </c>
      <c r="AB2039" s="432">
        <v>0</v>
      </c>
      <c r="AC2039" s="432">
        <v>0</v>
      </c>
      <c r="AD2039" s="432">
        <v>0</v>
      </c>
      <c r="AE2039" s="432">
        <v>0</v>
      </c>
      <c r="AF2039" s="432">
        <v>0</v>
      </c>
      <c r="AG2039" s="432">
        <v>0</v>
      </c>
      <c r="AH2039" s="432"/>
      <c r="AI2039" s="432">
        <v>0</v>
      </c>
      <c r="AJ2039" s="432">
        <v>0</v>
      </c>
      <c r="AK2039" s="432">
        <v>0</v>
      </c>
      <c r="AL2039" s="432"/>
      <c r="AM2039" s="432">
        <v>0</v>
      </c>
      <c r="AN2039" s="432">
        <v>0</v>
      </c>
      <c r="AO2039" s="432">
        <v>0</v>
      </c>
    </row>
    <row r="2040" spans="1:41">
      <c r="A2040" t="s">
        <v>91</v>
      </c>
      <c r="B2040" s="795" t="s">
        <v>91</v>
      </c>
      <c r="C2040" s="795" t="s">
        <v>210</v>
      </c>
      <c r="D2040" t="s">
        <v>729</v>
      </c>
      <c r="E2040">
        <v>500</v>
      </c>
      <c r="F2040">
        <v>91</v>
      </c>
      <c r="G2040" t="s">
        <v>754</v>
      </c>
      <c r="J2040">
        <v>0</v>
      </c>
      <c r="K2040" s="432">
        <v>0</v>
      </c>
      <c r="L2040" s="432">
        <v>0</v>
      </c>
      <c r="M2040" s="432">
        <v>0</v>
      </c>
      <c r="N2040" s="432"/>
      <c r="O2040" s="432">
        <v>0</v>
      </c>
      <c r="P2040" s="432">
        <v>0</v>
      </c>
      <c r="Q2040" s="432">
        <v>0</v>
      </c>
      <c r="R2040" s="432">
        <v>0</v>
      </c>
      <c r="S2040" s="432">
        <v>0</v>
      </c>
      <c r="T2040" s="432">
        <v>0</v>
      </c>
      <c r="U2040" s="432">
        <v>0</v>
      </c>
      <c r="V2040" s="432">
        <v>0</v>
      </c>
      <c r="W2040" s="432">
        <v>0</v>
      </c>
      <c r="X2040" s="432"/>
      <c r="Y2040" s="432">
        <v>0</v>
      </c>
      <c r="Z2040" s="432">
        <v>0</v>
      </c>
      <c r="AA2040" s="432">
        <v>0</v>
      </c>
      <c r="AB2040" s="432">
        <v>0</v>
      </c>
      <c r="AC2040" s="432">
        <v>0</v>
      </c>
      <c r="AD2040" s="432">
        <v>0</v>
      </c>
      <c r="AE2040" s="432">
        <v>0</v>
      </c>
      <c r="AF2040" s="432">
        <v>0</v>
      </c>
      <c r="AG2040" s="432">
        <v>0</v>
      </c>
      <c r="AH2040" s="432"/>
      <c r="AI2040" s="432">
        <v>0</v>
      </c>
      <c r="AJ2040" s="432">
        <v>0</v>
      </c>
      <c r="AK2040" s="432">
        <v>0</v>
      </c>
      <c r="AL2040" s="432"/>
      <c r="AM2040" s="432">
        <v>0</v>
      </c>
      <c r="AN2040" s="432">
        <v>0</v>
      </c>
      <c r="AO2040" s="432">
        <v>0</v>
      </c>
    </row>
    <row r="2041" spans="1:41">
      <c r="A2041" t="s">
        <v>85</v>
      </c>
      <c r="B2041" s="795" t="s">
        <v>214</v>
      </c>
      <c r="C2041" s="795" t="s">
        <v>208</v>
      </c>
      <c r="D2041" t="s">
        <v>730</v>
      </c>
      <c r="E2041">
        <v>230</v>
      </c>
      <c r="F2041">
        <v>42</v>
      </c>
      <c r="G2041" t="s">
        <v>754</v>
      </c>
      <c r="J2041">
        <v>0</v>
      </c>
      <c r="K2041" s="432">
        <v>0</v>
      </c>
      <c r="L2041" s="432">
        <v>0</v>
      </c>
      <c r="M2041" s="432">
        <v>0</v>
      </c>
      <c r="N2041" s="432"/>
      <c r="O2041" s="432">
        <v>0</v>
      </c>
      <c r="P2041" s="432">
        <v>0</v>
      </c>
      <c r="Q2041" s="432">
        <v>0</v>
      </c>
      <c r="R2041" s="432">
        <v>0</v>
      </c>
      <c r="S2041" s="432">
        <v>0</v>
      </c>
      <c r="T2041" s="432">
        <v>0</v>
      </c>
      <c r="U2041" s="432">
        <v>0</v>
      </c>
      <c r="V2041" s="432">
        <v>0</v>
      </c>
      <c r="W2041" s="432">
        <v>0</v>
      </c>
      <c r="X2041" s="432"/>
      <c r="Y2041" s="432">
        <v>0</v>
      </c>
      <c r="Z2041" s="432">
        <v>0</v>
      </c>
      <c r="AA2041" s="432">
        <v>0</v>
      </c>
      <c r="AB2041" s="432">
        <v>0</v>
      </c>
      <c r="AC2041" s="432">
        <v>0</v>
      </c>
      <c r="AD2041" s="432">
        <v>0</v>
      </c>
      <c r="AE2041" s="432">
        <v>0</v>
      </c>
      <c r="AF2041" s="432">
        <v>0</v>
      </c>
      <c r="AG2041" s="432">
        <v>0</v>
      </c>
      <c r="AH2041" s="432"/>
      <c r="AI2041" s="432">
        <v>0</v>
      </c>
      <c r="AJ2041" s="432">
        <v>0</v>
      </c>
      <c r="AK2041" s="432">
        <v>0</v>
      </c>
      <c r="AL2041" s="432"/>
      <c r="AM2041" s="432">
        <v>0</v>
      </c>
      <c r="AN2041" s="432">
        <v>0</v>
      </c>
      <c r="AO2041" s="432">
        <v>0</v>
      </c>
    </row>
    <row r="2042" spans="1:41">
      <c r="A2042" t="s">
        <v>102</v>
      </c>
      <c r="B2042" s="795" t="s">
        <v>214</v>
      </c>
      <c r="C2042" s="795" t="s">
        <v>208</v>
      </c>
      <c r="D2042" t="s">
        <v>730</v>
      </c>
      <c r="E2042">
        <v>69</v>
      </c>
      <c r="G2042" t="s">
        <v>754</v>
      </c>
      <c r="J2042">
        <v>0</v>
      </c>
      <c r="K2042" s="432">
        <v>0</v>
      </c>
      <c r="L2042" s="432">
        <v>0</v>
      </c>
      <c r="M2042" s="432">
        <v>0</v>
      </c>
      <c r="N2042" s="432"/>
      <c r="O2042" s="432">
        <v>0</v>
      </c>
      <c r="P2042" s="432">
        <v>0</v>
      </c>
      <c r="Q2042" s="432">
        <v>0</v>
      </c>
      <c r="R2042" s="432">
        <v>0</v>
      </c>
      <c r="S2042" s="432">
        <v>0</v>
      </c>
      <c r="T2042" s="432">
        <v>0</v>
      </c>
      <c r="U2042" s="432">
        <v>0</v>
      </c>
      <c r="V2042" s="432">
        <v>0</v>
      </c>
      <c r="W2042" s="432">
        <v>0</v>
      </c>
      <c r="X2042" s="432"/>
      <c r="Y2042" s="432">
        <v>0</v>
      </c>
      <c r="Z2042" s="432">
        <v>0</v>
      </c>
      <c r="AA2042" s="432">
        <v>0</v>
      </c>
      <c r="AB2042" s="432">
        <v>0</v>
      </c>
      <c r="AC2042" s="432">
        <v>0</v>
      </c>
      <c r="AD2042" s="432">
        <v>0</v>
      </c>
      <c r="AE2042" s="432">
        <v>0</v>
      </c>
      <c r="AF2042" s="432">
        <v>0</v>
      </c>
      <c r="AG2042" s="432">
        <v>0</v>
      </c>
      <c r="AH2042" s="432"/>
      <c r="AI2042" s="432">
        <v>0</v>
      </c>
      <c r="AJ2042" s="432">
        <v>0</v>
      </c>
      <c r="AK2042" s="432">
        <v>0</v>
      </c>
      <c r="AL2042" s="432"/>
      <c r="AM2042" s="432">
        <v>0</v>
      </c>
      <c r="AN2042" s="432">
        <v>0</v>
      </c>
      <c r="AO2042" s="432">
        <v>0</v>
      </c>
    </row>
    <row r="2043" spans="1:41">
      <c r="A2043" t="s">
        <v>100</v>
      </c>
      <c r="B2043" s="795" t="s">
        <v>100</v>
      </c>
      <c r="C2043" s="795" t="s">
        <v>210</v>
      </c>
      <c r="D2043" t="s">
        <v>731</v>
      </c>
      <c r="E2043">
        <v>230</v>
      </c>
      <c r="F2043">
        <v>156</v>
      </c>
      <c r="G2043" t="s">
        <v>754</v>
      </c>
      <c r="J2043">
        <v>0</v>
      </c>
      <c r="K2043" s="432">
        <v>0</v>
      </c>
      <c r="L2043" s="432">
        <v>0</v>
      </c>
      <c r="M2043" s="432">
        <v>0</v>
      </c>
      <c r="N2043" s="432"/>
      <c r="O2043" s="432">
        <v>0</v>
      </c>
      <c r="P2043" s="432">
        <v>0</v>
      </c>
      <c r="Q2043" s="432">
        <v>0</v>
      </c>
      <c r="R2043" s="432">
        <v>0</v>
      </c>
      <c r="S2043" s="432">
        <v>0</v>
      </c>
      <c r="T2043" s="432">
        <v>0</v>
      </c>
      <c r="U2043" s="432">
        <v>0</v>
      </c>
      <c r="V2043" s="432">
        <v>0</v>
      </c>
      <c r="W2043" s="432">
        <v>0</v>
      </c>
      <c r="X2043" s="432"/>
      <c r="Y2043" s="432">
        <v>0</v>
      </c>
      <c r="Z2043" s="432">
        <v>0</v>
      </c>
      <c r="AA2043" s="432">
        <v>0</v>
      </c>
      <c r="AB2043" s="432">
        <v>0</v>
      </c>
      <c r="AC2043" s="432">
        <v>0</v>
      </c>
      <c r="AD2043" s="432">
        <v>0</v>
      </c>
      <c r="AE2043" s="432">
        <v>0</v>
      </c>
      <c r="AF2043" s="432">
        <v>0</v>
      </c>
      <c r="AG2043" s="432">
        <v>0</v>
      </c>
      <c r="AH2043" s="432"/>
      <c r="AI2043" s="432">
        <v>0</v>
      </c>
      <c r="AJ2043" s="432">
        <v>0</v>
      </c>
      <c r="AK2043" s="432">
        <v>0</v>
      </c>
      <c r="AL2043" s="432"/>
      <c r="AM2043" s="432">
        <v>0</v>
      </c>
      <c r="AN2043" s="432">
        <v>0</v>
      </c>
      <c r="AO2043" s="432">
        <v>0</v>
      </c>
    </row>
    <row r="2044" spans="1:41">
      <c r="A2044" t="s">
        <v>98</v>
      </c>
      <c r="B2044" s="795" t="s">
        <v>97</v>
      </c>
      <c r="C2044" s="795" t="s">
        <v>210</v>
      </c>
      <c r="D2044" t="s">
        <v>732</v>
      </c>
      <c r="E2044">
        <v>138</v>
      </c>
      <c r="F2044">
        <v>177</v>
      </c>
      <c r="G2044" t="s">
        <v>754</v>
      </c>
      <c r="J2044">
        <v>0</v>
      </c>
      <c r="K2044" s="432">
        <v>0</v>
      </c>
      <c r="L2044" s="432">
        <v>0</v>
      </c>
      <c r="M2044" s="432">
        <v>0</v>
      </c>
      <c r="N2044" s="432"/>
      <c r="O2044" s="432">
        <v>0</v>
      </c>
      <c r="P2044" s="432">
        <v>0</v>
      </c>
      <c r="Q2044" s="432">
        <v>0</v>
      </c>
      <c r="R2044" s="432">
        <v>0</v>
      </c>
      <c r="S2044" s="432">
        <v>0</v>
      </c>
      <c r="T2044" s="432">
        <v>0</v>
      </c>
      <c r="U2044" s="432">
        <v>0</v>
      </c>
      <c r="V2044" s="432">
        <v>0</v>
      </c>
      <c r="W2044" s="432">
        <v>0</v>
      </c>
      <c r="X2044" s="432"/>
      <c r="Y2044" s="432">
        <v>0</v>
      </c>
      <c r="Z2044" s="432">
        <v>0</v>
      </c>
      <c r="AA2044" s="432">
        <v>0</v>
      </c>
      <c r="AB2044" s="432">
        <v>0</v>
      </c>
      <c r="AC2044" s="432">
        <v>0</v>
      </c>
      <c r="AD2044" s="432">
        <v>0</v>
      </c>
      <c r="AE2044" s="432">
        <v>0</v>
      </c>
      <c r="AF2044" s="432">
        <v>0</v>
      </c>
      <c r="AG2044" s="432">
        <v>0</v>
      </c>
      <c r="AH2044" s="432"/>
      <c r="AI2044" s="432">
        <v>0</v>
      </c>
      <c r="AJ2044" s="432">
        <v>0</v>
      </c>
      <c r="AK2044" s="432">
        <v>0</v>
      </c>
      <c r="AL2044" s="432"/>
      <c r="AM2044" s="432">
        <v>0</v>
      </c>
      <c r="AN2044" s="432">
        <v>0</v>
      </c>
      <c r="AO2044" s="432">
        <v>0</v>
      </c>
    </row>
    <row r="2045" spans="1:41">
      <c r="A2045" t="s">
        <v>98</v>
      </c>
      <c r="B2045" s="795" t="s">
        <v>97</v>
      </c>
      <c r="C2045" s="795" t="s">
        <v>210</v>
      </c>
      <c r="D2045" t="s">
        <v>732</v>
      </c>
      <c r="E2045">
        <v>230</v>
      </c>
      <c r="F2045">
        <v>177</v>
      </c>
      <c r="G2045" t="s">
        <v>754</v>
      </c>
      <c r="J2045">
        <v>0</v>
      </c>
      <c r="K2045" s="432">
        <v>0</v>
      </c>
      <c r="L2045" s="432">
        <v>0</v>
      </c>
      <c r="M2045" s="432">
        <v>0</v>
      </c>
      <c r="N2045" s="432"/>
      <c r="O2045" s="432">
        <v>0</v>
      </c>
      <c r="P2045" s="432">
        <v>0</v>
      </c>
      <c r="Q2045" s="432">
        <v>0</v>
      </c>
      <c r="R2045" s="432">
        <v>0</v>
      </c>
      <c r="S2045" s="432">
        <v>0</v>
      </c>
      <c r="T2045" s="432">
        <v>0</v>
      </c>
      <c r="U2045" s="432">
        <v>0</v>
      </c>
      <c r="V2045" s="432">
        <v>0</v>
      </c>
      <c r="W2045" s="432">
        <v>0</v>
      </c>
      <c r="X2045" s="432"/>
      <c r="Y2045" s="432">
        <v>0</v>
      </c>
      <c r="Z2045" s="432">
        <v>0</v>
      </c>
      <c r="AA2045" s="432">
        <v>0</v>
      </c>
      <c r="AB2045" s="432">
        <v>0</v>
      </c>
      <c r="AC2045" s="432">
        <v>0</v>
      </c>
      <c r="AD2045" s="432">
        <v>0</v>
      </c>
      <c r="AE2045" s="432">
        <v>0</v>
      </c>
      <c r="AF2045" s="432">
        <v>0</v>
      </c>
      <c r="AG2045" s="432">
        <v>0</v>
      </c>
      <c r="AH2045" s="432"/>
      <c r="AI2045" s="432">
        <v>0</v>
      </c>
      <c r="AJ2045" s="432">
        <v>0</v>
      </c>
      <c r="AK2045" s="432">
        <v>0</v>
      </c>
      <c r="AL2045" s="432"/>
      <c r="AM2045" s="432">
        <v>0</v>
      </c>
      <c r="AN2045" s="432">
        <v>0</v>
      </c>
      <c r="AO2045" s="432">
        <v>0</v>
      </c>
    </row>
    <row r="2046" spans="1:41">
      <c r="A2046" t="s">
        <v>87</v>
      </c>
      <c r="B2046" s="795" t="s">
        <v>216</v>
      </c>
      <c r="C2046" s="795" t="s">
        <v>208</v>
      </c>
      <c r="D2046" t="s">
        <v>733</v>
      </c>
      <c r="E2046">
        <v>115</v>
      </c>
      <c r="F2046">
        <v>105</v>
      </c>
      <c r="G2046" t="s">
        <v>754</v>
      </c>
      <c r="J2046">
        <v>0</v>
      </c>
      <c r="K2046" s="432">
        <v>0</v>
      </c>
      <c r="L2046" s="432">
        <v>0</v>
      </c>
      <c r="M2046" s="432">
        <v>0</v>
      </c>
      <c r="N2046" s="432"/>
      <c r="O2046" s="432">
        <v>0</v>
      </c>
      <c r="P2046" s="432">
        <v>0</v>
      </c>
      <c r="Q2046" s="432">
        <v>0</v>
      </c>
      <c r="R2046" s="432">
        <v>0</v>
      </c>
      <c r="S2046" s="432">
        <v>0</v>
      </c>
      <c r="T2046" s="432">
        <v>0</v>
      </c>
      <c r="U2046" s="432">
        <v>0</v>
      </c>
      <c r="V2046" s="432">
        <v>0</v>
      </c>
      <c r="W2046" s="432">
        <v>0</v>
      </c>
      <c r="X2046" s="432"/>
      <c r="Y2046" s="432">
        <v>0</v>
      </c>
      <c r="Z2046" s="432">
        <v>0</v>
      </c>
      <c r="AA2046" s="432">
        <v>0</v>
      </c>
      <c r="AB2046" s="432">
        <v>0</v>
      </c>
      <c r="AC2046" s="432">
        <v>0</v>
      </c>
      <c r="AD2046" s="432">
        <v>0</v>
      </c>
      <c r="AE2046" s="432">
        <v>0</v>
      </c>
      <c r="AF2046" s="432">
        <v>0</v>
      </c>
      <c r="AG2046" s="432">
        <v>0</v>
      </c>
      <c r="AH2046" s="432"/>
      <c r="AI2046" s="432">
        <v>0</v>
      </c>
      <c r="AJ2046" s="432">
        <v>0</v>
      </c>
      <c r="AK2046" s="432">
        <v>0</v>
      </c>
      <c r="AL2046" s="432"/>
      <c r="AM2046" s="432">
        <v>0</v>
      </c>
      <c r="AN2046" s="432">
        <v>0</v>
      </c>
      <c r="AO2046" s="432">
        <v>0</v>
      </c>
    </row>
    <row r="2047" spans="1:41">
      <c r="A2047" t="s">
        <v>91</v>
      </c>
      <c r="B2047" s="795" t="s">
        <v>91</v>
      </c>
      <c r="C2047" s="795" t="s">
        <v>210</v>
      </c>
      <c r="D2047" t="s">
        <v>734</v>
      </c>
      <c r="E2047">
        <v>66</v>
      </c>
      <c r="G2047" t="s">
        <v>754</v>
      </c>
      <c r="J2047">
        <v>0</v>
      </c>
      <c r="K2047" s="432">
        <v>0</v>
      </c>
      <c r="L2047" s="432">
        <v>0</v>
      </c>
      <c r="M2047" s="432">
        <v>0</v>
      </c>
      <c r="N2047" s="432"/>
      <c r="O2047" s="432">
        <v>0</v>
      </c>
      <c r="P2047" s="432">
        <v>0</v>
      </c>
      <c r="Q2047" s="432">
        <v>0</v>
      </c>
      <c r="R2047" s="432">
        <v>0</v>
      </c>
      <c r="S2047" s="432">
        <v>0</v>
      </c>
      <c r="T2047" s="432">
        <v>0</v>
      </c>
      <c r="U2047" s="432">
        <v>0</v>
      </c>
      <c r="V2047" s="432">
        <v>0</v>
      </c>
      <c r="W2047" s="432">
        <v>0</v>
      </c>
      <c r="X2047" s="432"/>
      <c r="Y2047" s="432">
        <v>0</v>
      </c>
      <c r="Z2047" s="432">
        <v>0</v>
      </c>
      <c r="AA2047" s="432">
        <v>0</v>
      </c>
      <c r="AB2047" s="432">
        <v>0</v>
      </c>
      <c r="AC2047" s="432">
        <v>0</v>
      </c>
      <c r="AD2047" s="432">
        <v>0</v>
      </c>
      <c r="AE2047" s="432">
        <v>0</v>
      </c>
      <c r="AF2047" s="432">
        <v>0</v>
      </c>
      <c r="AG2047" s="432">
        <v>0</v>
      </c>
      <c r="AH2047" s="432"/>
      <c r="AI2047" s="432">
        <v>0</v>
      </c>
      <c r="AJ2047" s="432">
        <v>0</v>
      </c>
      <c r="AK2047" s="432">
        <v>0</v>
      </c>
      <c r="AL2047" s="432"/>
      <c r="AM2047" s="432">
        <v>0</v>
      </c>
      <c r="AN2047" s="432">
        <v>0</v>
      </c>
      <c r="AO2047" s="432">
        <v>0</v>
      </c>
    </row>
    <row r="2048" spans="1:41">
      <c r="A2048" t="s">
        <v>93</v>
      </c>
      <c r="B2048" s="795" t="s">
        <v>93</v>
      </c>
      <c r="C2048" s="795" t="s">
        <v>210</v>
      </c>
      <c r="D2048" t="s">
        <v>735</v>
      </c>
      <c r="E2048">
        <v>230</v>
      </c>
      <c r="F2048">
        <v>97</v>
      </c>
      <c r="G2048" t="s">
        <v>754</v>
      </c>
      <c r="J2048">
        <v>0</v>
      </c>
      <c r="K2048" s="432">
        <v>0</v>
      </c>
      <c r="L2048" s="432">
        <v>0</v>
      </c>
      <c r="M2048" s="432">
        <v>0</v>
      </c>
      <c r="N2048" s="432"/>
      <c r="O2048" s="432">
        <v>0</v>
      </c>
      <c r="P2048" s="432">
        <v>0</v>
      </c>
      <c r="Q2048" s="432">
        <v>0</v>
      </c>
      <c r="R2048" s="432">
        <v>0</v>
      </c>
      <c r="S2048" s="432">
        <v>0</v>
      </c>
      <c r="T2048" s="432">
        <v>0</v>
      </c>
      <c r="U2048" s="432">
        <v>0</v>
      </c>
      <c r="V2048" s="432">
        <v>0</v>
      </c>
      <c r="W2048" s="432">
        <v>0</v>
      </c>
      <c r="X2048" s="432"/>
      <c r="Y2048" s="432">
        <v>0</v>
      </c>
      <c r="Z2048" s="432">
        <v>0</v>
      </c>
      <c r="AA2048" s="432">
        <v>0</v>
      </c>
      <c r="AB2048" s="432">
        <v>0</v>
      </c>
      <c r="AC2048" s="432">
        <v>0</v>
      </c>
      <c r="AD2048" s="432">
        <v>0</v>
      </c>
      <c r="AE2048" s="432">
        <v>0</v>
      </c>
      <c r="AF2048" s="432">
        <v>0</v>
      </c>
      <c r="AG2048" s="432">
        <v>0</v>
      </c>
      <c r="AH2048" s="432"/>
      <c r="AI2048" s="432">
        <v>0</v>
      </c>
      <c r="AJ2048" s="432">
        <v>0</v>
      </c>
      <c r="AK2048" s="432">
        <v>0</v>
      </c>
      <c r="AL2048" s="432"/>
      <c r="AM2048" s="432">
        <v>0</v>
      </c>
      <c r="AN2048" s="432">
        <v>0</v>
      </c>
      <c r="AO2048" s="432">
        <v>0</v>
      </c>
    </row>
    <row r="2049" spans="1:41">
      <c r="A2049" t="s">
        <v>91</v>
      </c>
      <c r="B2049" s="795" t="s">
        <v>91</v>
      </c>
      <c r="C2049" s="795" t="s">
        <v>210</v>
      </c>
      <c r="D2049" t="s">
        <v>736</v>
      </c>
      <c r="E2049">
        <v>230</v>
      </c>
      <c r="F2049">
        <v>159</v>
      </c>
      <c r="G2049" t="s">
        <v>754</v>
      </c>
      <c r="J2049">
        <v>0</v>
      </c>
      <c r="K2049" s="432">
        <v>0</v>
      </c>
      <c r="L2049" s="432">
        <v>0</v>
      </c>
      <c r="M2049" s="432">
        <v>0</v>
      </c>
      <c r="N2049" s="432"/>
      <c r="O2049" s="432">
        <v>0</v>
      </c>
      <c r="P2049" s="432">
        <v>0</v>
      </c>
      <c r="Q2049" s="432">
        <v>0</v>
      </c>
      <c r="R2049" s="432">
        <v>0</v>
      </c>
      <c r="S2049" s="432">
        <v>0</v>
      </c>
      <c r="T2049" s="432">
        <v>0</v>
      </c>
      <c r="U2049" s="432">
        <v>0</v>
      </c>
      <c r="V2049" s="432">
        <v>0</v>
      </c>
      <c r="W2049" s="432">
        <v>0</v>
      </c>
      <c r="X2049" s="432"/>
      <c r="Y2049" s="432">
        <v>0</v>
      </c>
      <c r="Z2049" s="432">
        <v>0</v>
      </c>
      <c r="AA2049" s="432">
        <v>0</v>
      </c>
      <c r="AB2049" s="432">
        <v>0</v>
      </c>
      <c r="AC2049" s="432">
        <v>0</v>
      </c>
      <c r="AD2049" s="432">
        <v>0</v>
      </c>
      <c r="AE2049" s="432">
        <v>0</v>
      </c>
      <c r="AF2049" s="432">
        <v>0</v>
      </c>
      <c r="AG2049" s="432">
        <v>0</v>
      </c>
      <c r="AH2049" s="432"/>
      <c r="AI2049" s="432">
        <v>0</v>
      </c>
      <c r="AJ2049" s="432">
        <v>0</v>
      </c>
      <c r="AK2049" s="432">
        <v>0</v>
      </c>
      <c r="AL2049" s="432"/>
      <c r="AM2049" s="432">
        <v>0</v>
      </c>
      <c r="AN2049" s="432">
        <v>0</v>
      </c>
      <c r="AO2049" s="432">
        <v>0</v>
      </c>
    </row>
    <row r="2050" spans="1:41">
      <c r="A2050" t="s">
        <v>85</v>
      </c>
      <c r="B2050" s="795" t="s">
        <v>214</v>
      </c>
      <c r="C2050" s="795" t="s">
        <v>208</v>
      </c>
      <c r="D2050" t="s">
        <v>737</v>
      </c>
      <c r="E2050">
        <v>230</v>
      </c>
      <c r="F2050">
        <v>155</v>
      </c>
      <c r="G2050" t="s">
        <v>754</v>
      </c>
      <c r="J2050">
        <v>0</v>
      </c>
      <c r="K2050" s="432">
        <v>0</v>
      </c>
      <c r="L2050" s="432">
        <v>0</v>
      </c>
      <c r="M2050" s="432">
        <v>0</v>
      </c>
      <c r="N2050" s="432"/>
      <c r="O2050" s="432">
        <v>0</v>
      </c>
      <c r="P2050" s="432">
        <v>0</v>
      </c>
      <c r="Q2050" s="432">
        <v>0</v>
      </c>
      <c r="R2050" s="432">
        <v>0</v>
      </c>
      <c r="S2050" s="432">
        <v>0</v>
      </c>
      <c r="T2050" s="432">
        <v>0</v>
      </c>
      <c r="U2050" s="432">
        <v>0</v>
      </c>
      <c r="V2050" s="432">
        <v>0</v>
      </c>
      <c r="W2050" s="432">
        <v>0</v>
      </c>
      <c r="X2050" s="432"/>
      <c r="Y2050" s="432">
        <v>0</v>
      </c>
      <c r="Z2050" s="432">
        <v>0</v>
      </c>
      <c r="AA2050" s="432">
        <v>0</v>
      </c>
      <c r="AB2050" s="432">
        <v>0</v>
      </c>
      <c r="AC2050" s="432">
        <v>0</v>
      </c>
      <c r="AD2050" s="432">
        <v>0</v>
      </c>
      <c r="AE2050" s="432">
        <v>0</v>
      </c>
      <c r="AF2050" s="432">
        <v>0</v>
      </c>
      <c r="AG2050" s="432">
        <v>0</v>
      </c>
      <c r="AH2050" s="432"/>
      <c r="AI2050" s="432">
        <v>0</v>
      </c>
      <c r="AJ2050" s="432">
        <v>0</v>
      </c>
      <c r="AK2050" s="432">
        <v>0</v>
      </c>
      <c r="AL2050" s="432"/>
      <c r="AM2050" s="432">
        <v>0</v>
      </c>
      <c r="AN2050" s="432">
        <v>0</v>
      </c>
      <c r="AO2050" s="432">
        <v>0</v>
      </c>
    </row>
    <row r="2051" spans="1:41">
      <c r="A2051" t="s">
        <v>87</v>
      </c>
      <c r="B2051" s="795" t="s">
        <v>216</v>
      </c>
      <c r="C2051" s="795" t="s">
        <v>208</v>
      </c>
      <c r="D2051" t="s">
        <v>738</v>
      </c>
      <c r="E2051">
        <v>115</v>
      </c>
      <c r="F2051">
        <v>105</v>
      </c>
      <c r="G2051" t="s">
        <v>754</v>
      </c>
      <c r="J2051">
        <v>0</v>
      </c>
      <c r="K2051" s="432">
        <v>0</v>
      </c>
      <c r="L2051" s="432">
        <v>0</v>
      </c>
      <c r="M2051" s="432">
        <v>0</v>
      </c>
      <c r="N2051" s="432"/>
      <c r="O2051" s="432">
        <v>0</v>
      </c>
      <c r="P2051" s="432">
        <v>0</v>
      </c>
      <c r="Q2051" s="432">
        <v>0</v>
      </c>
      <c r="R2051" s="432">
        <v>0</v>
      </c>
      <c r="S2051" s="432">
        <v>0</v>
      </c>
      <c r="T2051" s="432">
        <v>0</v>
      </c>
      <c r="U2051" s="432">
        <v>0</v>
      </c>
      <c r="V2051" s="432">
        <v>0</v>
      </c>
      <c r="W2051" s="432">
        <v>0</v>
      </c>
      <c r="X2051" s="432"/>
      <c r="Y2051" s="432">
        <v>0</v>
      </c>
      <c r="Z2051" s="432">
        <v>0</v>
      </c>
      <c r="AA2051" s="432">
        <v>0</v>
      </c>
      <c r="AB2051" s="432">
        <v>0</v>
      </c>
      <c r="AC2051" s="432">
        <v>0</v>
      </c>
      <c r="AD2051" s="432">
        <v>0</v>
      </c>
      <c r="AE2051" s="432">
        <v>0</v>
      </c>
      <c r="AF2051" s="432">
        <v>0</v>
      </c>
      <c r="AG2051" s="432">
        <v>0</v>
      </c>
      <c r="AH2051" s="432"/>
      <c r="AI2051" s="432">
        <v>0</v>
      </c>
      <c r="AJ2051" s="432">
        <v>0</v>
      </c>
      <c r="AK2051" s="432">
        <v>0</v>
      </c>
      <c r="AL2051" s="432"/>
      <c r="AM2051" s="432">
        <v>0</v>
      </c>
      <c r="AN2051" s="432">
        <v>0</v>
      </c>
      <c r="AO2051" s="432">
        <v>0</v>
      </c>
    </row>
    <row r="2052" spans="1:41">
      <c r="A2052" t="s">
        <v>85</v>
      </c>
      <c r="B2052" s="795" t="s">
        <v>214</v>
      </c>
      <c r="C2052" s="795" t="s">
        <v>208</v>
      </c>
      <c r="D2052" t="s">
        <v>739</v>
      </c>
      <c r="E2052">
        <v>230</v>
      </c>
      <c r="F2052">
        <v>15</v>
      </c>
      <c r="G2052" t="s">
        <v>754</v>
      </c>
      <c r="J2052">
        <v>0</v>
      </c>
      <c r="K2052" s="432">
        <v>0</v>
      </c>
      <c r="L2052" s="432">
        <v>0</v>
      </c>
      <c r="M2052" s="432">
        <v>0</v>
      </c>
      <c r="N2052" s="432"/>
      <c r="O2052" s="432">
        <v>0</v>
      </c>
      <c r="P2052" s="432">
        <v>0</v>
      </c>
      <c r="Q2052" s="432">
        <v>0</v>
      </c>
      <c r="R2052" s="432">
        <v>0</v>
      </c>
      <c r="S2052" s="432">
        <v>0</v>
      </c>
      <c r="T2052" s="432">
        <v>0</v>
      </c>
      <c r="U2052" s="432">
        <v>0</v>
      </c>
      <c r="V2052" s="432">
        <v>0</v>
      </c>
      <c r="W2052" s="432">
        <v>0</v>
      </c>
      <c r="X2052" s="432"/>
      <c r="Y2052" s="432">
        <v>0</v>
      </c>
      <c r="Z2052" s="432">
        <v>0</v>
      </c>
      <c r="AA2052" s="432">
        <v>0</v>
      </c>
      <c r="AB2052" s="432">
        <v>0</v>
      </c>
      <c r="AC2052" s="432">
        <v>0</v>
      </c>
      <c r="AD2052" s="432">
        <v>0</v>
      </c>
      <c r="AE2052" s="432">
        <v>0</v>
      </c>
      <c r="AF2052" s="432">
        <v>0</v>
      </c>
      <c r="AG2052" s="432">
        <v>0</v>
      </c>
      <c r="AH2052" s="432"/>
      <c r="AI2052" s="432">
        <v>0</v>
      </c>
      <c r="AJ2052" s="432">
        <v>0</v>
      </c>
      <c r="AK2052" s="432">
        <v>0</v>
      </c>
      <c r="AL2052" s="432"/>
      <c r="AM2052" s="432">
        <v>0</v>
      </c>
      <c r="AN2052" s="432">
        <v>0</v>
      </c>
      <c r="AO2052" s="432">
        <v>0</v>
      </c>
    </row>
    <row r="2053" spans="1:41">
      <c r="A2053" t="s">
        <v>85</v>
      </c>
      <c r="B2053" s="795" t="s">
        <v>214</v>
      </c>
      <c r="C2053" s="795" t="s">
        <v>208</v>
      </c>
      <c r="D2053" t="s">
        <v>739</v>
      </c>
      <c r="E2053">
        <v>60</v>
      </c>
      <c r="G2053" t="s">
        <v>754</v>
      </c>
      <c r="J2053">
        <v>0</v>
      </c>
      <c r="K2053" s="432">
        <v>0</v>
      </c>
      <c r="L2053" s="432">
        <v>0</v>
      </c>
      <c r="M2053" s="432">
        <v>0</v>
      </c>
      <c r="N2053" s="432"/>
      <c r="O2053" s="432">
        <v>0</v>
      </c>
      <c r="P2053" s="432">
        <v>0</v>
      </c>
      <c r="Q2053" s="432">
        <v>0</v>
      </c>
      <c r="R2053" s="432">
        <v>0</v>
      </c>
      <c r="S2053" s="432">
        <v>0</v>
      </c>
      <c r="T2053" s="432">
        <v>0</v>
      </c>
      <c r="U2053" s="432">
        <v>0</v>
      </c>
      <c r="V2053" s="432">
        <v>0</v>
      </c>
      <c r="W2053" s="432">
        <v>0</v>
      </c>
      <c r="X2053" s="432"/>
      <c r="Y2053" s="432">
        <v>0</v>
      </c>
      <c r="Z2053" s="432">
        <v>0</v>
      </c>
      <c r="AA2053" s="432">
        <v>0</v>
      </c>
      <c r="AB2053" s="432">
        <v>0</v>
      </c>
      <c r="AC2053" s="432">
        <v>0</v>
      </c>
      <c r="AD2053" s="432">
        <v>0</v>
      </c>
      <c r="AE2053" s="432">
        <v>0</v>
      </c>
      <c r="AF2053" s="432">
        <v>0</v>
      </c>
      <c r="AG2053" s="432">
        <v>0</v>
      </c>
      <c r="AH2053" s="432"/>
      <c r="AI2053" s="432">
        <v>0</v>
      </c>
      <c r="AJ2053" s="432">
        <v>0</v>
      </c>
      <c r="AK2053" s="432">
        <v>0</v>
      </c>
      <c r="AL2053" s="432"/>
      <c r="AM2053" s="432">
        <v>0</v>
      </c>
      <c r="AN2053" s="432">
        <v>0</v>
      </c>
      <c r="AO2053" s="432">
        <v>0</v>
      </c>
    </row>
    <row r="2054" spans="1:41">
      <c r="A2054" t="s">
        <v>87</v>
      </c>
      <c r="B2054" s="795" t="s">
        <v>216</v>
      </c>
      <c r="C2054" s="795" t="s">
        <v>208</v>
      </c>
      <c r="D2054" t="s">
        <v>740</v>
      </c>
      <c r="E2054">
        <v>115</v>
      </c>
      <c r="F2054">
        <v>117</v>
      </c>
      <c r="G2054" t="s">
        <v>754</v>
      </c>
      <c r="J2054">
        <v>0</v>
      </c>
      <c r="K2054" s="432">
        <v>0</v>
      </c>
      <c r="L2054" s="432">
        <v>0</v>
      </c>
      <c r="M2054" s="432">
        <v>0</v>
      </c>
      <c r="N2054" s="432"/>
      <c r="O2054" s="432">
        <v>0</v>
      </c>
      <c r="P2054" s="432">
        <v>0</v>
      </c>
      <c r="Q2054" s="432">
        <v>0</v>
      </c>
      <c r="R2054" s="432">
        <v>0</v>
      </c>
      <c r="S2054" s="432">
        <v>0</v>
      </c>
      <c r="T2054" s="432">
        <v>0</v>
      </c>
      <c r="U2054" s="432">
        <v>0</v>
      </c>
      <c r="V2054" s="432">
        <v>0</v>
      </c>
      <c r="W2054" s="432">
        <v>0</v>
      </c>
      <c r="X2054" s="432"/>
      <c r="Y2054" s="432">
        <v>0</v>
      </c>
      <c r="Z2054" s="432">
        <v>0</v>
      </c>
      <c r="AA2054" s="432">
        <v>0</v>
      </c>
      <c r="AB2054" s="432">
        <v>0</v>
      </c>
      <c r="AC2054" s="432">
        <v>0</v>
      </c>
      <c r="AD2054" s="432">
        <v>0</v>
      </c>
      <c r="AE2054" s="432">
        <v>0</v>
      </c>
      <c r="AF2054" s="432">
        <v>0</v>
      </c>
      <c r="AG2054" s="432">
        <v>0</v>
      </c>
      <c r="AH2054" s="432"/>
      <c r="AI2054" s="432">
        <v>0</v>
      </c>
      <c r="AJ2054" s="432">
        <v>0</v>
      </c>
      <c r="AK2054" s="432">
        <v>0</v>
      </c>
      <c r="AL2054" s="432"/>
      <c r="AM2054" s="432">
        <v>0</v>
      </c>
      <c r="AN2054" s="432">
        <v>0</v>
      </c>
      <c r="AO2054" s="432">
        <v>0</v>
      </c>
    </row>
    <row r="2055" spans="1:41">
      <c r="A2055" t="s">
        <v>87</v>
      </c>
      <c r="B2055" s="795" t="s">
        <v>216</v>
      </c>
      <c r="C2055" s="795" t="s">
        <v>208</v>
      </c>
      <c r="D2055" t="s">
        <v>741</v>
      </c>
      <c r="E2055">
        <v>230</v>
      </c>
      <c r="F2055">
        <v>64</v>
      </c>
      <c r="G2055" t="s">
        <v>754</v>
      </c>
      <c r="J2055">
        <v>0</v>
      </c>
      <c r="K2055" s="432">
        <v>0</v>
      </c>
      <c r="L2055" s="432">
        <v>0</v>
      </c>
      <c r="M2055" s="432">
        <v>0</v>
      </c>
      <c r="N2055" s="432"/>
      <c r="O2055" s="432">
        <v>0</v>
      </c>
      <c r="P2055" s="432">
        <v>0</v>
      </c>
      <c r="Q2055" s="432">
        <v>0</v>
      </c>
      <c r="R2055" s="432">
        <v>0</v>
      </c>
      <c r="S2055" s="432">
        <v>0</v>
      </c>
      <c r="T2055" s="432">
        <v>0</v>
      </c>
      <c r="U2055" s="432">
        <v>0</v>
      </c>
      <c r="V2055" s="432">
        <v>0</v>
      </c>
      <c r="W2055" s="432">
        <v>0</v>
      </c>
      <c r="X2055" s="432"/>
      <c r="Y2055" s="432">
        <v>0</v>
      </c>
      <c r="Z2055" s="432">
        <v>0</v>
      </c>
      <c r="AA2055" s="432">
        <v>0</v>
      </c>
      <c r="AB2055" s="432">
        <v>0</v>
      </c>
      <c r="AC2055" s="432">
        <v>0</v>
      </c>
      <c r="AD2055" s="432">
        <v>0</v>
      </c>
      <c r="AE2055" s="432">
        <v>0</v>
      </c>
      <c r="AF2055" s="432">
        <v>0</v>
      </c>
      <c r="AG2055" s="432">
        <v>0</v>
      </c>
      <c r="AH2055" s="432"/>
      <c r="AI2055" s="432">
        <v>0</v>
      </c>
      <c r="AJ2055" s="432">
        <v>0</v>
      </c>
      <c r="AK2055" s="432">
        <v>0</v>
      </c>
      <c r="AL2055" s="432"/>
      <c r="AM2055" s="432">
        <v>0</v>
      </c>
      <c r="AN2055" s="432">
        <v>0</v>
      </c>
      <c r="AO2055" s="432">
        <v>0</v>
      </c>
    </row>
    <row r="2056" spans="1:41">
      <c r="A2056" t="s">
        <v>89</v>
      </c>
      <c r="B2056" s="795" t="s">
        <v>207</v>
      </c>
      <c r="C2056" s="795" t="s">
        <v>208</v>
      </c>
      <c r="D2056" t="s">
        <v>742</v>
      </c>
      <c r="E2056">
        <v>115</v>
      </c>
      <c r="F2056">
        <v>68</v>
      </c>
      <c r="G2056" t="s">
        <v>754</v>
      </c>
      <c r="J2056">
        <v>0</v>
      </c>
      <c r="K2056" s="432">
        <v>0</v>
      </c>
      <c r="L2056" s="432">
        <v>0</v>
      </c>
      <c r="M2056" s="432">
        <v>0</v>
      </c>
      <c r="N2056" s="432"/>
      <c r="O2056" s="432">
        <v>0</v>
      </c>
      <c r="P2056" s="432">
        <v>0</v>
      </c>
      <c r="Q2056" s="432">
        <v>0</v>
      </c>
      <c r="R2056" s="432">
        <v>0</v>
      </c>
      <c r="S2056" s="432">
        <v>0</v>
      </c>
      <c r="T2056" s="432">
        <v>0</v>
      </c>
      <c r="U2056" s="432">
        <v>0</v>
      </c>
      <c r="V2056" s="432">
        <v>0</v>
      </c>
      <c r="W2056" s="432">
        <v>0</v>
      </c>
      <c r="X2056" s="432"/>
      <c r="Y2056" s="432">
        <v>0</v>
      </c>
      <c r="Z2056" s="432">
        <v>0</v>
      </c>
      <c r="AA2056" s="432">
        <v>0</v>
      </c>
      <c r="AB2056" s="432">
        <v>0</v>
      </c>
      <c r="AC2056" s="432">
        <v>0</v>
      </c>
      <c r="AD2056" s="432">
        <v>0</v>
      </c>
      <c r="AE2056" s="432">
        <v>0</v>
      </c>
      <c r="AF2056" s="432">
        <v>0</v>
      </c>
      <c r="AG2056" s="432">
        <v>0</v>
      </c>
      <c r="AH2056" s="432"/>
      <c r="AI2056" s="432">
        <v>0</v>
      </c>
      <c r="AJ2056" s="432">
        <v>0</v>
      </c>
      <c r="AK2056" s="432">
        <v>0</v>
      </c>
      <c r="AL2056" s="432"/>
      <c r="AM2056" s="432">
        <v>0</v>
      </c>
      <c r="AN2056" s="432">
        <v>0</v>
      </c>
      <c r="AO2056" s="432">
        <v>0</v>
      </c>
    </row>
    <row r="2057" spans="1:41">
      <c r="A2057" t="s">
        <v>89</v>
      </c>
      <c r="B2057" s="795" t="s">
        <v>207</v>
      </c>
      <c r="C2057" s="795" t="s">
        <v>208</v>
      </c>
      <c r="D2057" t="s">
        <v>743</v>
      </c>
      <c r="E2057">
        <v>230</v>
      </c>
      <c r="F2057">
        <v>103</v>
      </c>
      <c r="G2057" t="s">
        <v>754</v>
      </c>
      <c r="J2057">
        <v>0</v>
      </c>
      <c r="K2057" s="432">
        <v>0</v>
      </c>
      <c r="L2057" s="432">
        <v>0</v>
      </c>
      <c r="M2057" s="432">
        <v>0</v>
      </c>
      <c r="N2057" s="432"/>
      <c r="O2057" s="432">
        <v>0</v>
      </c>
      <c r="P2057" s="432">
        <v>0</v>
      </c>
      <c r="Q2057" s="432">
        <v>0</v>
      </c>
      <c r="R2057" s="432">
        <v>0</v>
      </c>
      <c r="S2057" s="432">
        <v>0</v>
      </c>
      <c r="T2057" s="432">
        <v>0</v>
      </c>
      <c r="U2057" s="432">
        <v>0</v>
      </c>
      <c r="V2057" s="432">
        <v>0</v>
      </c>
      <c r="W2057" s="432">
        <v>0</v>
      </c>
      <c r="X2057" s="432"/>
      <c r="Y2057" s="432">
        <v>0</v>
      </c>
      <c r="Z2057" s="432">
        <v>0</v>
      </c>
      <c r="AA2057" s="432">
        <v>0</v>
      </c>
      <c r="AB2057" s="432">
        <v>0</v>
      </c>
      <c r="AC2057" s="432">
        <v>0</v>
      </c>
      <c r="AD2057" s="432">
        <v>0</v>
      </c>
      <c r="AE2057" s="432">
        <v>0</v>
      </c>
      <c r="AF2057" s="432">
        <v>0</v>
      </c>
      <c r="AG2057" s="432">
        <v>0</v>
      </c>
      <c r="AH2057" s="432"/>
      <c r="AI2057" s="432">
        <v>0</v>
      </c>
      <c r="AJ2057" s="432">
        <v>0</v>
      </c>
      <c r="AK2057" s="432">
        <v>0</v>
      </c>
      <c r="AL2057" s="432"/>
      <c r="AM2057" s="432">
        <v>0</v>
      </c>
      <c r="AN2057" s="432">
        <v>0</v>
      </c>
      <c r="AO2057" s="432">
        <v>0</v>
      </c>
    </row>
    <row r="2058" spans="1:41">
      <c r="A2058" t="s">
        <v>89</v>
      </c>
      <c r="B2058" s="795" t="s">
        <v>207</v>
      </c>
      <c r="C2058" s="795" t="s">
        <v>208</v>
      </c>
      <c r="D2058" t="s">
        <v>743</v>
      </c>
      <c r="E2058">
        <v>115</v>
      </c>
      <c r="F2058">
        <v>68</v>
      </c>
      <c r="G2058" t="s">
        <v>754</v>
      </c>
      <c r="J2058">
        <v>0</v>
      </c>
      <c r="K2058" s="432">
        <v>0</v>
      </c>
      <c r="L2058" s="432">
        <v>0</v>
      </c>
      <c r="M2058" s="432">
        <v>0</v>
      </c>
      <c r="N2058" s="432"/>
      <c r="O2058" s="432">
        <v>0</v>
      </c>
      <c r="P2058" s="432">
        <v>0</v>
      </c>
      <c r="Q2058" s="432">
        <v>0</v>
      </c>
      <c r="R2058" s="432">
        <v>0</v>
      </c>
      <c r="S2058" s="432">
        <v>0</v>
      </c>
      <c r="T2058" s="432">
        <v>0</v>
      </c>
      <c r="U2058" s="432">
        <v>0</v>
      </c>
      <c r="V2058" s="432">
        <v>0</v>
      </c>
      <c r="W2058" s="432">
        <v>0</v>
      </c>
      <c r="X2058" s="432"/>
      <c r="Y2058" s="432">
        <v>0</v>
      </c>
      <c r="Z2058" s="432">
        <v>0</v>
      </c>
      <c r="AA2058" s="432">
        <v>0</v>
      </c>
      <c r="AB2058" s="432">
        <v>0</v>
      </c>
      <c r="AC2058" s="432">
        <v>0</v>
      </c>
      <c r="AD2058" s="432">
        <v>0</v>
      </c>
      <c r="AE2058" s="432">
        <v>0</v>
      </c>
      <c r="AF2058" s="432">
        <v>0</v>
      </c>
      <c r="AG2058" s="432">
        <v>0</v>
      </c>
      <c r="AH2058" s="432"/>
      <c r="AI2058" s="432">
        <v>0</v>
      </c>
      <c r="AJ2058" s="432">
        <v>0</v>
      </c>
      <c r="AK2058" s="432">
        <v>0</v>
      </c>
      <c r="AL2058" s="432"/>
      <c r="AM2058" s="432">
        <v>0</v>
      </c>
      <c r="AN2058" s="432">
        <v>0</v>
      </c>
      <c r="AO2058" s="432">
        <v>0</v>
      </c>
    </row>
    <row r="2059" spans="1:41">
      <c r="A2059" t="s">
        <v>89</v>
      </c>
      <c r="B2059" s="795" t="s">
        <v>207</v>
      </c>
      <c r="C2059" s="795" t="s">
        <v>208</v>
      </c>
      <c r="D2059" t="s">
        <v>743</v>
      </c>
      <c r="E2059">
        <v>70</v>
      </c>
      <c r="G2059" t="s">
        <v>754</v>
      </c>
      <c r="J2059">
        <v>0</v>
      </c>
      <c r="K2059" s="432">
        <v>0</v>
      </c>
      <c r="L2059" s="432">
        <v>0</v>
      </c>
      <c r="M2059" s="432">
        <v>0</v>
      </c>
      <c r="N2059" s="432"/>
      <c r="O2059" s="432">
        <v>0</v>
      </c>
      <c r="P2059" s="432">
        <v>0</v>
      </c>
      <c r="Q2059" s="432">
        <v>0</v>
      </c>
      <c r="R2059" s="432">
        <v>0</v>
      </c>
      <c r="S2059" s="432">
        <v>0</v>
      </c>
      <c r="T2059" s="432">
        <v>0</v>
      </c>
      <c r="U2059" s="432">
        <v>0</v>
      </c>
      <c r="V2059" s="432">
        <v>0</v>
      </c>
      <c r="W2059" s="432">
        <v>0</v>
      </c>
      <c r="X2059" s="432"/>
      <c r="Y2059" s="432">
        <v>0</v>
      </c>
      <c r="Z2059" s="432">
        <v>0</v>
      </c>
      <c r="AA2059" s="432">
        <v>0</v>
      </c>
      <c r="AB2059" s="432">
        <v>0</v>
      </c>
      <c r="AC2059" s="432">
        <v>0</v>
      </c>
      <c r="AD2059" s="432">
        <v>0</v>
      </c>
      <c r="AE2059" s="432">
        <v>0</v>
      </c>
      <c r="AF2059" s="432">
        <v>0</v>
      </c>
      <c r="AG2059" s="432">
        <v>0</v>
      </c>
      <c r="AH2059" s="432"/>
      <c r="AI2059" s="432">
        <v>0</v>
      </c>
      <c r="AJ2059" s="432">
        <v>0</v>
      </c>
      <c r="AK2059" s="432">
        <v>0</v>
      </c>
      <c r="AL2059" s="432"/>
      <c r="AM2059" s="432">
        <v>0</v>
      </c>
      <c r="AN2059" s="432">
        <v>0</v>
      </c>
      <c r="AO2059" s="432">
        <v>0</v>
      </c>
    </row>
    <row r="2060" spans="1:41">
      <c r="A2060" t="s">
        <v>91</v>
      </c>
      <c r="B2060" s="795" t="s">
        <v>91</v>
      </c>
      <c r="C2060" s="795" t="s">
        <v>210</v>
      </c>
      <c r="D2060" t="s">
        <v>744</v>
      </c>
      <c r="E2060">
        <v>230</v>
      </c>
      <c r="F2060">
        <v>124</v>
      </c>
      <c r="G2060" t="s">
        <v>754</v>
      </c>
      <c r="J2060">
        <v>0</v>
      </c>
      <c r="K2060" s="432">
        <v>0</v>
      </c>
      <c r="L2060" s="432">
        <v>0</v>
      </c>
      <c r="M2060" s="432">
        <v>0</v>
      </c>
      <c r="N2060" s="432"/>
      <c r="O2060" s="432">
        <v>0</v>
      </c>
      <c r="P2060" s="432">
        <v>0</v>
      </c>
      <c r="Q2060" s="432">
        <v>0</v>
      </c>
      <c r="R2060" s="432">
        <v>0</v>
      </c>
      <c r="S2060" s="432">
        <v>0</v>
      </c>
      <c r="T2060" s="432">
        <v>0</v>
      </c>
      <c r="U2060" s="432">
        <v>0</v>
      </c>
      <c r="V2060" s="432">
        <v>0</v>
      </c>
      <c r="W2060" s="432">
        <v>0</v>
      </c>
      <c r="X2060" s="432"/>
      <c r="Y2060" s="432">
        <v>0</v>
      </c>
      <c r="Z2060" s="432">
        <v>0</v>
      </c>
      <c r="AA2060" s="432">
        <v>0</v>
      </c>
      <c r="AB2060" s="432">
        <v>0</v>
      </c>
      <c r="AC2060" s="432">
        <v>0</v>
      </c>
      <c r="AD2060" s="432">
        <v>0</v>
      </c>
      <c r="AE2060" s="432">
        <v>0</v>
      </c>
      <c r="AF2060" s="432">
        <v>0</v>
      </c>
      <c r="AG2060" s="432">
        <v>0</v>
      </c>
      <c r="AH2060" s="432"/>
      <c r="AI2060" s="432">
        <v>0</v>
      </c>
      <c r="AJ2060" s="432">
        <v>0</v>
      </c>
      <c r="AK2060" s="432">
        <v>0</v>
      </c>
      <c r="AL2060" s="432"/>
      <c r="AM2060" s="432">
        <v>0</v>
      </c>
      <c r="AN2060" s="432">
        <v>0</v>
      </c>
      <c r="AO2060" s="432">
        <v>0</v>
      </c>
    </row>
    <row r="2061" spans="1:41">
      <c r="A2061" t="s">
        <v>91</v>
      </c>
      <c r="B2061" s="795" t="s">
        <v>91</v>
      </c>
      <c r="C2061" s="795" t="s">
        <v>210</v>
      </c>
      <c r="D2061" t="s">
        <v>744</v>
      </c>
      <c r="E2061">
        <v>500</v>
      </c>
      <c r="F2061">
        <v>124</v>
      </c>
      <c r="G2061" t="s">
        <v>754</v>
      </c>
      <c r="J2061">
        <v>0</v>
      </c>
      <c r="K2061" s="432">
        <v>0</v>
      </c>
      <c r="L2061" s="432">
        <v>0</v>
      </c>
      <c r="M2061" s="432">
        <v>0</v>
      </c>
      <c r="N2061" s="432"/>
      <c r="O2061" s="432">
        <v>0</v>
      </c>
      <c r="P2061" s="432">
        <v>0</v>
      </c>
      <c r="Q2061" s="432">
        <v>0</v>
      </c>
      <c r="R2061" s="432">
        <v>0</v>
      </c>
      <c r="S2061" s="432">
        <v>0</v>
      </c>
      <c r="T2061" s="432">
        <v>0</v>
      </c>
      <c r="U2061" s="432">
        <v>0</v>
      </c>
      <c r="V2061" s="432">
        <v>0</v>
      </c>
      <c r="W2061" s="432">
        <v>0</v>
      </c>
      <c r="X2061" s="432"/>
      <c r="Y2061" s="432">
        <v>0</v>
      </c>
      <c r="Z2061" s="432">
        <v>0</v>
      </c>
      <c r="AA2061" s="432">
        <v>0</v>
      </c>
      <c r="AB2061" s="432">
        <v>0</v>
      </c>
      <c r="AC2061" s="432">
        <v>0</v>
      </c>
      <c r="AD2061" s="432">
        <v>0</v>
      </c>
      <c r="AE2061" s="432">
        <v>0</v>
      </c>
      <c r="AF2061" s="432">
        <v>0</v>
      </c>
      <c r="AG2061" s="432">
        <v>0</v>
      </c>
      <c r="AH2061" s="432"/>
      <c r="AI2061" s="432">
        <v>0</v>
      </c>
      <c r="AJ2061" s="432">
        <v>0</v>
      </c>
      <c r="AK2061" s="432">
        <v>0</v>
      </c>
      <c r="AL2061" s="432"/>
      <c r="AM2061" s="432">
        <v>0</v>
      </c>
      <c r="AN2061" s="432">
        <v>0</v>
      </c>
      <c r="AO2061" s="432">
        <v>0</v>
      </c>
    </row>
    <row r="2062" spans="1:41">
      <c r="A2062" t="s">
        <v>85</v>
      </c>
      <c r="B2062" s="795" t="s">
        <v>214</v>
      </c>
      <c r="C2062" s="795" t="s">
        <v>208</v>
      </c>
      <c r="D2062" t="s">
        <v>745</v>
      </c>
      <c r="E2062">
        <v>115</v>
      </c>
      <c r="F2062">
        <v>78</v>
      </c>
      <c r="G2062" t="s">
        <v>754</v>
      </c>
      <c r="J2062">
        <v>0</v>
      </c>
      <c r="K2062" s="432">
        <v>0</v>
      </c>
      <c r="L2062" s="432">
        <v>0</v>
      </c>
      <c r="M2062" s="432">
        <v>0</v>
      </c>
      <c r="N2062" s="432"/>
      <c r="O2062" s="432">
        <v>0</v>
      </c>
      <c r="P2062" s="432">
        <v>0</v>
      </c>
      <c r="Q2062" s="432">
        <v>0</v>
      </c>
      <c r="R2062" s="432">
        <v>0</v>
      </c>
      <c r="S2062" s="432">
        <v>0</v>
      </c>
      <c r="T2062" s="432">
        <v>0</v>
      </c>
      <c r="U2062" s="432">
        <v>0</v>
      </c>
      <c r="V2062" s="432">
        <v>0</v>
      </c>
      <c r="W2062" s="432">
        <v>0</v>
      </c>
      <c r="X2062" s="432"/>
      <c r="Y2062" s="432">
        <v>0</v>
      </c>
      <c r="Z2062" s="432">
        <v>0</v>
      </c>
      <c r="AA2062" s="432">
        <v>0</v>
      </c>
      <c r="AB2062" s="432">
        <v>0</v>
      </c>
      <c r="AC2062" s="432">
        <v>0</v>
      </c>
      <c r="AD2062" s="432">
        <v>0</v>
      </c>
      <c r="AE2062" s="432">
        <v>0</v>
      </c>
      <c r="AF2062" s="432">
        <v>0</v>
      </c>
      <c r="AG2062" s="432">
        <v>0</v>
      </c>
      <c r="AH2062" s="432"/>
      <c r="AI2062" s="432">
        <v>0</v>
      </c>
      <c r="AJ2062" s="432">
        <v>0</v>
      </c>
      <c r="AK2062" s="432">
        <v>0</v>
      </c>
      <c r="AL2062" s="432"/>
      <c r="AM2062" s="432">
        <v>0</v>
      </c>
      <c r="AN2062" s="432">
        <v>0</v>
      </c>
      <c r="AO2062" s="432">
        <v>0</v>
      </c>
    </row>
    <row r="2063" spans="1:41">
      <c r="A2063" t="s">
        <v>100</v>
      </c>
      <c r="B2063" s="795" t="s">
        <v>100</v>
      </c>
      <c r="C2063" s="795" t="s">
        <v>210</v>
      </c>
      <c r="D2063" t="s">
        <v>746</v>
      </c>
      <c r="E2063">
        <v>230</v>
      </c>
      <c r="F2063">
        <v>156</v>
      </c>
      <c r="G2063" t="s">
        <v>754</v>
      </c>
      <c r="J2063">
        <v>0</v>
      </c>
      <c r="K2063" s="432">
        <v>0</v>
      </c>
      <c r="L2063" s="432">
        <v>0</v>
      </c>
      <c r="M2063" s="432">
        <v>0</v>
      </c>
      <c r="N2063" s="432"/>
      <c r="O2063" s="432">
        <v>0</v>
      </c>
      <c r="P2063" s="432">
        <v>0</v>
      </c>
      <c r="Q2063" s="432">
        <v>0</v>
      </c>
      <c r="R2063" s="432">
        <v>0</v>
      </c>
      <c r="S2063" s="432">
        <v>0</v>
      </c>
      <c r="T2063" s="432">
        <v>0</v>
      </c>
      <c r="U2063" s="432">
        <v>0</v>
      </c>
      <c r="V2063" s="432">
        <v>0</v>
      </c>
      <c r="W2063" s="432">
        <v>0</v>
      </c>
      <c r="X2063" s="432"/>
      <c r="Y2063" s="432">
        <v>0</v>
      </c>
      <c r="Z2063" s="432">
        <v>0</v>
      </c>
      <c r="AA2063" s="432">
        <v>0</v>
      </c>
      <c r="AB2063" s="432">
        <v>0</v>
      </c>
      <c r="AC2063" s="432">
        <v>0</v>
      </c>
      <c r="AD2063" s="432">
        <v>0</v>
      </c>
      <c r="AE2063" s="432">
        <v>0</v>
      </c>
      <c r="AF2063" s="432">
        <v>0</v>
      </c>
      <c r="AG2063" s="432">
        <v>0</v>
      </c>
      <c r="AH2063" s="432"/>
      <c r="AI2063" s="432">
        <v>0</v>
      </c>
      <c r="AJ2063" s="432">
        <v>0</v>
      </c>
      <c r="AK2063" s="432">
        <v>0</v>
      </c>
      <c r="AL2063" s="432"/>
      <c r="AM2063" s="432">
        <v>0</v>
      </c>
      <c r="AN2063" s="432">
        <v>0</v>
      </c>
      <c r="AO2063" s="432">
        <v>0</v>
      </c>
    </row>
    <row r="2064" spans="1:41">
      <c r="A2064" t="s">
        <v>87</v>
      </c>
      <c r="B2064" s="795" t="s">
        <v>216</v>
      </c>
      <c r="C2064" s="795" t="s">
        <v>208</v>
      </c>
      <c r="D2064" t="s">
        <v>747</v>
      </c>
      <c r="E2064">
        <v>115</v>
      </c>
      <c r="F2064">
        <v>158</v>
      </c>
      <c r="G2064" t="s">
        <v>754</v>
      </c>
      <c r="J2064">
        <v>0</v>
      </c>
      <c r="K2064" s="432">
        <v>0</v>
      </c>
      <c r="L2064" s="432">
        <v>0</v>
      </c>
      <c r="M2064" s="432">
        <v>0</v>
      </c>
      <c r="N2064" s="432"/>
      <c r="O2064" s="432">
        <v>0</v>
      </c>
      <c r="P2064" s="432">
        <v>0</v>
      </c>
      <c r="Q2064" s="432">
        <v>0</v>
      </c>
      <c r="R2064" s="432">
        <v>0</v>
      </c>
      <c r="S2064" s="432">
        <v>0</v>
      </c>
      <c r="T2064" s="432">
        <v>0</v>
      </c>
      <c r="U2064" s="432">
        <v>0</v>
      </c>
      <c r="V2064" s="432">
        <v>0</v>
      </c>
      <c r="W2064" s="432">
        <v>0</v>
      </c>
      <c r="X2064" s="432"/>
      <c r="Y2064" s="432">
        <v>0</v>
      </c>
      <c r="Z2064" s="432">
        <v>0</v>
      </c>
      <c r="AA2064" s="432">
        <v>0</v>
      </c>
      <c r="AB2064" s="432">
        <v>0</v>
      </c>
      <c r="AC2064" s="432">
        <v>0</v>
      </c>
      <c r="AD2064" s="432">
        <v>0</v>
      </c>
      <c r="AE2064" s="432">
        <v>0</v>
      </c>
      <c r="AF2064" s="432">
        <v>0</v>
      </c>
      <c r="AG2064" s="432">
        <v>0</v>
      </c>
      <c r="AH2064" s="432"/>
      <c r="AI2064" s="432">
        <v>0</v>
      </c>
      <c r="AJ2064" s="432">
        <v>0</v>
      </c>
      <c r="AK2064" s="432">
        <v>0</v>
      </c>
      <c r="AL2064" s="432"/>
      <c r="AM2064" s="432">
        <v>0</v>
      </c>
      <c r="AN2064" s="432">
        <v>0</v>
      </c>
      <c r="AO2064" s="432">
        <v>0</v>
      </c>
    </row>
    <row r="2065" spans="1:41">
      <c r="A2065" t="s">
        <v>87</v>
      </c>
      <c r="B2065" s="795" t="s">
        <v>216</v>
      </c>
      <c r="C2065" s="795" t="s">
        <v>208</v>
      </c>
      <c r="D2065" t="s">
        <v>747</v>
      </c>
      <c r="E2065">
        <v>230</v>
      </c>
      <c r="F2065">
        <v>169</v>
      </c>
      <c r="G2065" t="s">
        <v>754</v>
      </c>
      <c r="J2065">
        <v>0</v>
      </c>
      <c r="K2065" s="432">
        <v>0</v>
      </c>
      <c r="L2065" s="432">
        <v>0</v>
      </c>
      <c r="M2065" s="432">
        <v>0</v>
      </c>
      <c r="N2065" s="432"/>
      <c r="O2065" s="432">
        <v>0</v>
      </c>
      <c r="P2065" s="432">
        <v>0</v>
      </c>
      <c r="Q2065" s="432">
        <v>0</v>
      </c>
      <c r="R2065" s="432">
        <v>0</v>
      </c>
      <c r="S2065" s="432">
        <v>0</v>
      </c>
      <c r="T2065" s="432">
        <v>0</v>
      </c>
      <c r="U2065" s="432">
        <v>0</v>
      </c>
      <c r="V2065" s="432">
        <v>0</v>
      </c>
      <c r="W2065" s="432">
        <v>0</v>
      </c>
      <c r="X2065" s="432"/>
      <c r="Y2065" s="432">
        <v>0</v>
      </c>
      <c r="Z2065" s="432">
        <v>0</v>
      </c>
      <c r="AA2065" s="432">
        <v>0</v>
      </c>
      <c r="AB2065" s="432">
        <v>0</v>
      </c>
      <c r="AC2065" s="432">
        <v>0</v>
      </c>
      <c r="AD2065" s="432">
        <v>0</v>
      </c>
      <c r="AE2065" s="432">
        <v>0</v>
      </c>
      <c r="AF2065" s="432">
        <v>0</v>
      </c>
      <c r="AG2065" s="432">
        <v>0</v>
      </c>
      <c r="AH2065" s="432"/>
      <c r="AI2065" s="432">
        <v>0</v>
      </c>
      <c r="AJ2065" s="432">
        <v>0</v>
      </c>
      <c r="AK2065" s="432">
        <v>0</v>
      </c>
      <c r="AL2065" s="432"/>
      <c r="AM2065" s="432">
        <v>0</v>
      </c>
      <c r="AN2065" s="432">
        <v>0</v>
      </c>
      <c r="AO2065" s="432">
        <v>0</v>
      </c>
    </row>
    <row r="2066" spans="1:41">
      <c r="A2066" t="s">
        <v>91</v>
      </c>
      <c r="B2066" s="795" t="s">
        <v>91</v>
      </c>
      <c r="C2066" s="795" t="s">
        <v>210</v>
      </c>
      <c r="D2066" t="s">
        <v>748</v>
      </c>
      <c r="E2066">
        <v>230</v>
      </c>
      <c r="F2066">
        <v>147</v>
      </c>
      <c r="G2066" t="s">
        <v>754</v>
      </c>
      <c r="J2066">
        <v>0</v>
      </c>
      <c r="K2066" s="432">
        <v>0</v>
      </c>
      <c r="L2066" s="432">
        <v>0</v>
      </c>
      <c r="M2066" s="432">
        <v>0</v>
      </c>
      <c r="N2066" s="432"/>
      <c r="O2066" s="432">
        <v>0</v>
      </c>
      <c r="P2066" s="432">
        <v>0</v>
      </c>
      <c r="Q2066" s="432">
        <v>0</v>
      </c>
      <c r="R2066" s="432">
        <v>0</v>
      </c>
      <c r="S2066" s="432">
        <v>0</v>
      </c>
      <c r="T2066" s="432">
        <v>0</v>
      </c>
      <c r="U2066" s="432">
        <v>0</v>
      </c>
      <c r="V2066" s="432">
        <v>0</v>
      </c>
      <c r="W2066" s="432">
        <v>0</v>
      </c>
      <c r="X2066" s="432"/>
      <c r="Y2066" s="432">
        <v>0</v>
      </c>
      <c r="Z2066" s="432">
        <v>0</v>
      </c>
      <c r="AA2066" s="432">
        <v>0</v>
      </c>
      <c r="AB2066" s="432">
        <v>0</v>
      </c>
      <c r="AC2066" s="432">
        <v>0</v>
      </c>
      <c r="AD2066" s="432">
        <v>0</v>
      </c>
      <c r="AE2066" s="432">
        <v>0</v>
      </c>
      <c r="AF2066" s="432">
        <v>0</v>
      </c>
      <c r="AG2066" s="432">
        <v>0</v>
      </c>
      <c r="AH2066" s="432"/>
      <c r="AI2066" s="432">
        <v>0</v>
      </c>
      <c r="AJ2066" s="432">
        <v>0</v>
      </c>
      <c r="AK2066" s="432">
        <v>0</v>
      </c>
      <c r="AL2066" s="432"/>
      <c r="AM2066" s="432">
        <v>0</v>
      </c>
      <c r="AN2066" s="432">
        <v>0</v>
      </c>
      <c r="AO2066" s="432">
        <v>0</v>
      </c>
    </row>
    <row r="2067" spans="1:41">
      <c r="A2067" t="s">
        <v>91</v>
      </c>
      <c r="B2067" s="795" t="s">
        <v>91</v>
      </c>
      <c r="C2067" s="795" t="s">
        <v>210</v>
      </c>
      <c r="D2067" t="s">
        <v>748</v>
      </c>
      <c r="E2067">
        <v>500</v>
      </c>
      <c r="F2067">
        <v>147</v>
      </c>
      <c r="G2067" t="s">
        <v>754</v>
      </c>
      <c r="J2067">
        <v>0</v>
      </c>
      <c r="K2067" s="432">
        <v>0</v>
      </c>
      <c r="L2067" s="432">
        <v>0</v>
      </c>
      <c r="M2067" s="432">
        <v>0</v>
      </c>
      <c r="N2067" s="432"/>
      <c r="O2067" s="432">
        <v>0</v>
      </c>
      <c r="P2067" s="432">
        <v>0</v>
      </c>
      <c r="Q2067" s="432">
        <v>0</v>
      </c>
      <c r="R2067" s="432">
        <v>0</v>
      </c>
      <c r="S2067" s="432">
        <v>0</v>
      </c>
      <c r="T2067" s="432">
        <v>0</v>
      </c>
      <c r="U2067" s="432">
        <v>0</v>
      </c>
      <c r="V2067" s="432">
        <v>0</v>
      </c>
      <c r="W2067" s="432">
        <v>0</v>
      </c>
      <c r="X2067" s="432"/>
      <c r="Y2067" s="432">
        <v>0</v>
      </c>
      <c r="Z2067" s="432">
        <v>0</v>
      </c>
      <c r="AA2067" s="432">
        <v>0</v>
      </c>
      <c r="AB2067" s="432">
        <v>0</v>
      </c>
      <c r="AC2067" s="432">
        <v>0</v>
      </c>
      <c r="AD2067" s="432">
        <v>0</v>
      </c>
      <c r="AE2067" s="432">
        <v>0</v>
      </c>
      <c r="AF2067" s="432">
        <v>0</v>
      </c>
      <c r="AG2067" s="432">
        <v>0</v>
      </c>
      <c r="AH2067" s="432"/>
      <c r="AI2067" s="432">
        <v>0</v>
      </c>
      <c r="AJ2067" s="432">
        <v>0</v>
      </c>
      <c r="AK2067" s="432">
        <v>0</v>
      </c>
      <c r="AL2067" s="432"/>
      <c r="AM2067" s="432">
        <v>0</v>
      </c>
      <c r="AN2067" s="432">
        <v>0</v>
      </c>
      <c r="AO2067" s="432">
        <v>0</v>
      </c>
    </row>
    <row r="2068" spans="1:41">
      <c r="A2068" t="s">
        <v>85</v>
      </c>
      <c r="B2068" s="795" t="s">
        <v>214</v>
      </c>
      <c r="C2068" s="795" t="s">
        <v>208</v>
      </c>
      <c r="D2068" t="s">
        <v>749</v>
      </c>
      <c r="E2068">
        <v>230</v>
      </c>
      <c r="F2068">
        <v>32</v>
      </c>
      <c r="G2068" t="s">
        <v>754</v>
      </c>
      <c r="J2068">
        <v>0</v>
      </c>
      <c r="K2068" s="432">
        <v>0</v>
      </c>
      <c r="L2068" s="432">
        <v>0</v>
      </c>
      <c r="M2068" s="432">
        <v>0</v>
      </c>
      <c r="N2068" s="432"/>
      <c r="O2068" s="432">
        <v>0</v>
      </c>
      <c r="P2068" s="432">
        <v>0</v>
      </c>
      <c r="Q2068" s="432">
        <v>0</v>
      </c>
      <c r="R2068" s="432">
        <v>0</v>
      </c>
      <c r="S2068" s="432">
        <v>0</v>
      </c>
      <c r="T2068" s="432">
        <v>0</v>
      </c>
      <c r="U2068" s="432">
        <v>0</v>
      </c>
      <c r="V2068" s="432">
        <v>0</v>
      </c>
      <c r="W2068" s="432">
        <v>0</v>
      </c>
      <c r="X2068" s="432"/>
      <c r="Y2068" s="432">
        <v>0</v>
      </c>
      <c r="Z2068" s="432">
        <v>0</v>
      </c>
      <c r="AA2068" s="432">
        <v>0</v>
      </c>
      <c r="AB2068" s="432">
        <v>0</v>
      </c>
      <c r="AC2068" s="432">
        <v>0</v>
      </c>
      <c r="AD2068" s="432">
        <v>0</v>
      </c>
      <c r="AE2068" s="432">
        <v>0</v>
      </c>
      <c r="AF2068" s="432">
        <v>0</v>
      </c>
      <c r="AG2068" s="432">
        <v>0</v>
      </c>
      <c r="AH2068" s="432"/>
      <c r="AI2068" s="432">
        <v>0</v>
      </c>
      <c r="AJ2068" s="432">
        <v>0</v>
      </c>
      <c r="AK2068" s="432">
        <v>0</v>
      </c>
      <c r="AL2068" s="432"/>
      <c r="AM2068" s="432">
        <v>0</v>
      </c>
      <c r="AN2068" s="432">
        <v>0</v>
      </c>
      <c r="AO2068" s="432">
        <v>0</v>
      </c>
    </row>
    <row r="2069" spans="1:41">
      <c r="A2069" t="s">
        <v>83</v>
      </c>
      <c r="B2069" s="795" t="s">
        <v>225</v>
      </c>
      <c r="C2069" s="795" t="s">
        <v>208</v>
      </c>
      <c r="D2069" t="s">
        <v>750</v>
      </c>
      <c r="E2069">
        <v>60</v>
      </c>
      <c r="G2069" t="s">
        <v>754</v>
      </c>
      <c r="J2069">
        <v>0</v>
      </c>
      <c r="K2069" s="432">
        <v>0</v>
      </c>
      <c r="L2069" s="432">
        <v>0</v>
      </c>
      <c r="M2069" s="432">
        <v>0</v>
      </c>
      <c r="N2069" s="432"/>
      <c r="O2069" s="432">
        <v>0</v>
      </c>
      <c r="P2069" s="432">
        <v>0</v>
      </c>
      <c r="Q2069" s="432">
        <v>0</v>
      </c>
      <c r="R2069" s="432">
        <v>0</v>
      </c>
      <c r="S2069" s="432">
        <v>0</v>
      </c>
      <c r="T2069" s="432">
        <v>0</v>
      </c>
      <c r="U2069" s="432">
        <v>0</v>
      </c>
      <c r="V2069" s="432">
        <v>0</v>
      </c>
      <c r="W2069" s="432">
        <v>0</v>
      </c>
      <c r="X2069" s="432"/>
      <c r="Y2069" s="432">
        <v>0</v>
      </c>
      <c r="Z2069" s="432">
        <v>0</v>
      </c>
      <c r="AA2069" s="432">
        <v>0</v>
      </c>
      <c r="AB2069" s="432">
        <v>0</v>
      </c>
      <c r="AC2069" s="432">
        <v>0</v>
      </c>
      <c r="AD2069" s="432">
        <v>0</v>
      </c>
      <c r="AE2069" s="432">
        <v>0</v>
      </c>
      <c r="AF2069" s="432">
        <v>0</v>
      </c>
      <c r="AG2069" s="432">
        <v>0</v>
      </c>
      <c r="AH2069" s="432"/>
      <c r="AI2069" s="432">
        <v>0</v>
      </c>
      <c r="AJ2069" s="432">
        <v>0</v>
      </c>
      <c r="AK2069" s="432">
        <v>0</v>
      </c>
      <c r="AL2069" s="432"/>
      <c r="AM2069" s="432">
        <v>0</v>
      </c>
      <c r="AN2069" s="432">
        <v>0</v>
      </c>
      <c r="AO2069" s="432">
        <v>0</v>
      </c>
    </row>
    <row r="2070" spans="1:41">
      <c r="A2070" t="s">
        <v>83</v>
      </c>
      <c r="B2070" s="795" t="s">
        <v>225</v>
      </c>
      <c r="C2070" s="795" t="s">
        <v>208</v>
      </c>
      <c r="D2070" t="s">
        <v>751</v>
      </c>
      <c r="E2070">
        <v>115</v>
      </c>
      <c r="F2070">
        <v>18</v>
      </c>
      <c r="G2070" t="s">
        <v>754</v>
      </c>
      <c r="J2070">
        <v>0</v>
      </c>
      <c r="K2070" s="432">
        <v>0</v>
      </c>
      <c r="L2070" s="432">
        <v>0</v>
      </c>
      <c r="M2070" s="432">
        <v>0</v>
      </c>
      <c r="N2070" s="432"/>
      <c r="O2070" s="432">
        <v>0</v>
      </c>
      <c r="P2070" s="432">
        <v>0</v>
      </c>
      <c r="Q2070" s="432">
        <v>0</v>
      </c>
      <c r="R2070" s="432">
        <v>0</v>
      </c>
      <c r="S2070" s="432">
        <v>0</v>
      </c>
      <c r="T2070" s="432">
        <v>0</v>
      </c>
      <c r="U2070" s="432">
        <v>0</v>
      </c>
      <c r="V2070" s="432">
        <v>0</v>
      </c>
      <c r="W2070" s="432">
        <v>0</v>
      </c>
      <c r="X2070" s="432"/>
      <c r="Y2070" s="432">
        <v>0</v>
      </c>
      <c r="Z2070" s="432">
        <v>0</v>
      </c>
      <c r="AA2070" s="432">
        <v>0</v>
      </c>
      <c r="AB2070" s="432">
        <v>0</v>
      </c>
      <c r="AC2070" s="432">
        <v>0</v>
      </c>
      <c r="AD2070" s="432">
        <v>0</v>
      </c>
      <c r="AE2070" s="432">
        <v>0</v>
      </c>
      <c r="AF2070" s="432">
        <v>0</v>
      </c>
      <c r="AG2070" s="432">
        <v>0</v>
      </c>
      <c r="AH2070" s="432"/>
      <c r="AI2070" s="432">
        <v>0</v>
      </c>
      <c r="AJ2070" s="432">
        <v>0</v>
      </c>
      <c r="AK2070" s="432">
        <v>0</v>
      </c>
      <c r="AL2070" s="432"/>
      <c r="AM2070" s="432">
        <v>0</v>
      </c>
      <c r="AN2070" s="432">
        <v>0</v>
      </c>
      <c r="AO2070" s="432">
        <v>0</v>
      </c>
    </row>
    <row r="2071" spans="1:41">
      <c r="A2071" t="s">
        <v>87</v>
      </c>
      <c r="B2071" s="795" t="s">
        <v>216</v>
      </c>
      <c r="C2071" s="795" t="s">
        <v>208</v>
      </c>
      <c r="D2071" t="s">
        <v>752</v>
      </c>
      <c r="E2071">
        <v>115</v>
      </c>
      <c r="F2071">
        <v>136</v>
      </c>
      <c r="G2071" t="s">
        <v>754</v>
      </c>
      <c r="J2071">
        <v>0</v>
      </c>
      <c r="K2071" s="432">
        <v>0</v>
      </c>
      <c r="L2071" s="432">
        <v>0</v>
      </c>
      <c r="M2071" s="432">
        <v>0</v>
      </c>
      <c r="N2071" s="432"/>
      <c r="O2071" s="432">
        <v>0</v>
      </c>
      <c r="P2071" s="432">
        <v>0</v>
      </c>
      <c r="Q2071" s="432">
        <v>0</v>
      </c>
      <c r="R2071" s="432">
        <v>0</v>
      </c>
      <c r="S2071" s="432">
        <v>0</v>
      </c>
      <c r="T2071" s="432">
        <v>0</v>
      </c>
      <c r="U2071" s="432">
        <v>0</v>
      </c>
      <c r="V2071" s="432">
        <v>0</v>
      </c>
      <c r="W2071" s="432">
        <v>0</v>
      </c>
      <c r="X2071" s="432"/>
      <c r="Y2071" s="432">
        <v>0</v>
      </c>
      <c r="Z2071" s="432">
        <v>0</v>
      </c>
      <c r="AA2071" s="432">
        <v>0</v>
      </c>
      <c r="AB2071" s="432">
        <v>0</v>
      </c>
      <c r="AC2071" s="432">
        <v>0</v>
      </c>
      <c r="AD2071" s="432">
        <v>0</v>
      </c>
      <c r="AE2071" s="432">
        <v>0</v>
      </c>
      <c r="AF2071" s="432">
        <v>0</v>
      </c>
      <c r="AG2071" s="432">
        <v>0</v>
      </c>
      <c r="AH2071" s="432"/>
      <c r="AI2071" s="432">
        <v>0</v>
      </c>
      <c r="AJ2071" s="432">
        <v>0</v>
      </c>
      <c r="AK2071" s="432">
        <v>0</v>
      </c>
      <c r="AL2071" s="432"/>
      <c r="AM2071" s="432">
        <v>0</v>
      </c>
      <c r="AN2071" s="432">
        <v>0</v>
      </c>
      <c r="AO2071" s="432">
        <v>0</v>
      </c>
    </row>
    <row r="2072" spans="1:41">
      <c r="A2072" t="s">
        <v>83</v>
      </c>
      <c r="B2072" s="795" t="s">
        <v>225</v>
      </c>
      <c r="C2072" s="795" t="s">
        <v>208</v>
      </c>
      <c r="D2072" t="s">
        <v>753</v>
      </c>
      <c r="E2072">
        <v>115</v>
      </c>
      <c r="F2072">
        <v>22</v>
      </c>
      <c r="G2072" t="s">
        <v>754</v>
      </c>
      <c r="J2072">
        <v>0</v>
      </c>
      <c r="K2072" s="432">
        <v>0</v>
      </c>
      <c r="L2072" s="432">
        <v>0</v>
      </c>
      <c r="M2072" s="432">
        <v>0</v>
      </c>
      <c r="N2072" s="432"/>
      <c r="O2072" s="432">
        <v>0</v>
      </c>
      <c r="P2072" s="432">
        <v>0</v>
      </c>
      <c r="Q2072" s="432">
        <v>0</v>
      </c>
      <c r="R2072" s="432">
        <v>0</v>
      </c>
      <c r="S2072" s="432">
        <v>0</v>
      </c>
      <c r="T2072" s="432">
        <v>0</v>
      </c>
      <c r="U2072" s="432">
        <v>0</v>
      </c>
      <c r="V2072" s="432">
        <v>0</v>
      </c>
      <c r="W2072" s="432">
        <v>0</v>
      </c>
      <c r="X2072" s="432"/>
      <c r="Y2072" s="432">
        <v>0</v>
      </c>
      <c r="Z2072" s="432">
        <v>0</v>
      </c>
      <c r="AA2072" s="432">
        <v>0</v>
      </c>
      <c r="AB2072" s="432">
        <v>0</v>
      </c>
      <c r="AC2072" s="432">
        <v>0</v>
      </c>
      <c r="AD2072" s="432">
        <v>0</v>
      </c>
      <c r="AE2072" s="432">
        <v>0</v>
      </c>
      <c r="AF2072" s="432">
        <v>0</v>
      </c>
      <c r="AG2072" s="432">
        <v>0</v>
      </c>
      <c r="AH2072" s="432"/>
      <c r="AI2072" s="432">
        <v>0</v>
      </c>
      <c r="AJ2072" s="432">
        <v>0</v>
      </c>
      <c r="AK2072" s="432">
        <v>0</v>
      </c>
      <c r="AL2072" s="432"/>
      <c r="AM2072" s="432">
        <v>0</v>
      </c>
      <c r="AN2072" s="432">
        <v>0</v>
      </c>
      <c r="AO2072" s="432">
        <v>0</v>
      </c>
    </row>
    <row r="2073" spans="1:41">
      <c r="A2073" t="s">
        <v>89</v>
      </c>
      <c r="B2073" s="795" t="s">
        <v>207</v>
      </c>
      <c r="C2073" s="795" t="s">
        <v>208</v>
      </c>
      <c r="D2073" t="s">
        <v>209</v>
      </c>
      <c r="E2073">
        <v>115</v>
      </c>
      <c r="F2073">
        <v>109</v>
      </c>
      <c r="G2073" t="s">
        <v>756</v>
      </c>
      <c r="J2073">
        <v>0</v>
      </c>
      <c r="K2073" s="698"/>
      <c r="L2073" s="432">
        <v>0</v>
      </c>
      <c r="M2073" s="432">
        <v>0</v>
      </c>
      <c r="N2073" s="432"/>
      <c r="O2073" s="698"/>
      <c r="P2073" s="432">
        <v>0</v>
      </c>
      <c r="Q2073" s="432">
        <v>0</v>
      </c>
      <c r="R2073" s="698"/>
      <c r="S2073" s="432">
        <v>0</v>
      </c>
      <c r="T2073" s="432">
        <v>0</v>
      </c>
      <c r="U2073" s="432">
        <v>0</v>
      </c>
      <c r="V2073" s="432">
        <v>0</v>
      </c>
      <c r="W2073" s="432">
        <v>0</v>
      </c>
      <c r="X2073" s="432"/>
      <c r="Y2073" s="698"/>
      <c r="Z2073" s="432">
        <v>0</v>
      </c>
      <c r="AA2073" s="432">
        <v>0</v>
      </c>
      <c r="AB2073" s="432">
        <v>0</v>
      </c>
      <c r="AC2073" s="432">
        <v>0</v>
      </c>
      <c r="AD2073" s="432">
        <v>0</v>
      </c>
      <c r="AE2073" s="698"/>
      <c r="AF2073" s="432">
        <v>0</v>
      </c>
      <c r="AG2073" s="432">
        <v>0</v>
      </c>
      <c r="AH2073" s="432"/>
      <c r="AI2073" s="432">
        <v>0</v>
      </c>
      <c r="AJ2073" s="432">
        <v>0</v>
      </c>
      <c r="AK2073" s="432">
        <v>0</v>
      </c>
      <c r="AL2073" s="432"/>
      <c r="AM2073" s="432">
        <v>0</v>
      </c>
      <c r="AN2073" s="432">
        <v>0</v>
      </c>
      <c r="AO2073" s="432">
        <v>0</v>
      </c>
    </row>
    <row r="2074" spans="1:41">
      <c r="A2074" t="s">
        <v>93</v>
      </c>
      <c r="B2074" s="795" t="s">
        <v>93</v>
      </c>
      <c r="C2074" s="795" t="s">
        <v>210</v>
      </c>
      <c r="D2074" t="s">
        <v>211</v>
      </c>
      <c r="E2074">
        <v>230</v>
      </c>
      <c r="F2074">
        <v>132</v>
      </c>
      <c r="G2074" t="s">
        <v>756</v>
      </c>
      <c r="J2074">
        <v>0</v>
      </c>
      <c r="K2074" s="698"/>
      <c r="L2074" s="432">
        <v>0</v>
      </c>
      <c r="M2074" s="432">
        <v>0</v>
      </c>
      <c r="N2074" s="432"/>
      <c r="O2074" s="698"/>
      <c r="P2074" s="432">
        <v>0</v>
      </c>
      <c r="Q2074" s="432">
        <v>0</v>
      </c>
      <c r="R2074" s="698"/>
      <c r="S2074" s="432">
        <v>0</v>
      </c>
      <c r="T2074" s="432">
        <v>0</v>
      </c>
      <c r="U2074" s="432">
        <v>0</v>
      </c>
      <c r="V2074" s="432">
        <v>0</v>
      </c>
      <c r="W2074" s="432">
        <v>0</v>
      </c>
      <c r="X2074" s="432"/>
      <c r="Y2074" s="698"/>
      <c r="Z2074" s="432">
        <v>0</v>
      </c>
      <c r="AA2074" s="432">
        <v>0</v>
      </c>
      <c r="AB2074" s="432">
        <v>0</v>
      </c>
      <c r="AC2074" s="432">
        <v>0</v>
      </c>
      <c r="AD2074" s="432">
        <v>0</v>
      </c>
      <c r="AE2074" s="698"/>
      <c r="AF2074" s="432">
        <v>0</v>
      </c>
      <c r="AG2074" s="432">
        <v>0</v>
      </c>
      <c r="AH2074" s="432"/>
      <c r="AI2074" s="432">
        <v>0</v>
      </c>
      <c r="AJ2074" s="432">
        <v>0</v>
      </c>
      <c r="AK2074" s="432">
        <v>0</v>
      </c>
      <c r="AL2074" s="432"/>
      <c r="AM2074" s="432">
        <v>0</v>
      </c>
      <c r="AN2074" s="432">
        <v>0</v>
      </c>
      <c r="AO2074" s="432">
        <v>0</v>
      </c>
    </row>
    <row r="2075" spans="1:41">
      <c r="A2075" t="s">
        <v>100</v>
      </c>
      <c r="B2075" s="795" t="s">
        <v>100</v>
      </c>
      <c r="C2075" s="795" t="s">
        <v>210</v>
      </c>
      <c r="D2075" t="s">
        <v>212</v>
      </c>
      <c r="E2075">
        <v>115</v>
      </c>
      <c r="F2075">
        <v>156</v>
      </c>
      <c r="G2075" t="s">
        <v>756</v>
      </c>
      <c r="J2075">
        <v>0</v>
      </c>
      <c r="K2075" s="698"/>
      <c r="L2075" s="432">
        <v>0</v>
      </c>
      <c r="M2075" s="432">
        <v>0</v>
      </c>
      <c r="N2075" s="432"/>
      <c r="O2075" s="698"/>
      <c r="P2075" s="432">
        <v>0</v>
      </c>
      <c r="Q2075" s="432">
        <v>0</v>
      </c>
      <c r="R2075" s="698"/>
      <c r="S2075" s="432">
        <v>0</v>
      </c>
      <c r="T2075" s="432">
        <v>0</v>
      </c>
      <c r="U2075" s="432">
        <v>0</v>
      </c>
      <c r="V2075" s="432">
        <v>0</v>
      </c>
      <c r="W2075" s="432">
        <v>0</v>
      </c>
      <c r="X2075" s="432"/>
      <c r="Y2075" s="698"/>
      <c r="Z2075" s="432">
        <v>0</v>
      </c>
      <c r="AA2075" s="432">
        <v>0</v>
      </c>
      <c r="AB2075" s="432">
        <v>0</v>
      </c>
      <c r="AC2075" s="432">
        <v>0</v>
      </c>
      <c r="AD2075" s="432">
        <v>0</v>
      </c>
      <c r="AE2075" s="698"/>
      <c r="AF2075" s="432">
        <v>0</v>
      </c>
      <c r="AG2075" s="432">
        <v>0</v>
      </c>
      <c r="AH2075" s="432"/>
      <c r="AI2075" s="432">
        <v>0</v>
      </c>
      <c r="AJ2075" s="432">
        <v>0</v>
      </c>
      <c r="AK2075" s="432">
        <v>0</v>
      </c>
      <c r="AL2075" s="432"/>
      <c r="AM2075" s="432">
        <v>0</v>
      </c>
      <c r="AN2075" s="432">
        <v>0</v>
      </c>
      <c r="AO2075" s="432">
        <v>0</v>
      </c>
    </row>
    <row r="2076" spans="1:41">
      <c r="A2076" t="s">
        <v>100</v>
      </c>
      <c r="B2076" s="795" t="s">
        <v>100</v>
      </c>
      <c r="C2076" s="795" t="s">
        <v>210</v>
      </c>
      <c r="D2076" t="s">
        <v>212</v>
      </c>
      <c r="E2076">
        <v>500</v>
      </c>
      <c r="F2076">
        <v>156</v>
      </c>
      <c r="G2076" t="s">
        <v>756</v>
      </c>
      <c r="J2076">
        <v>0</v>
      </c>
      <c r="K2076" s="698"/>
      <c r="L2076" s="432">
        <v>0</v>
      </c>
      <c r="M2076" s="432">
        <v>0</v>
      </c>
      <c r="N2076" s="432"/>
      <c r="O2076" s="698"/>
      <c r="P2076" s="432">
        <v>0</v>
      </c>
      <c r="Q2076" s="432">
        <v>0</v>
      </c>
      <c r="R2076" s="698"/>
      <c r="S2076" s="432">
        <v>0</v>
      </c>
      <c r="T2076" s="432">
        <v>0</v>
      </c>
      <c r="U2076" s="432">
        <v>0</v>
      </c>
      <c r="V2076" s="432">
        <v>0</v>
      </c>
      <c r="W2076" s="432">
        <v>0</v>
      </c>
      <c r="X2076" s="432"/>
      <c r="Y2076" s="698"/>
      <c r="Z2076" s="432">
        <v>0</v>
      </c>
      <c r="AA2076" s="432">
        <v>0</v>
      </c>
      <c r="AB2076" s="432">
        <v>0</v>
      </c>
      <c r="AC2076" s="432">
        <v>0</v>
      </c>
      <c r="AD2076" s="432">
        <v>0</v>
      </c>
      <c r="AE2076" s="698"/>
      <c r="AF2076" s="432">
        <v>0</v>
      </c>
      <c r="AG2076" s="432">
        <v>0</v>
      </c>
      <c r="AH2076" s="432"/>
      <c r="AI2076" s="432">
        <v>0</v>
      </c>
      <c r="AJ2076" s="432">
        <v>0</v>
      </c>
      <c r="AK2076" s="432">
        <v>0</v>
      </c>
      <c r="AL2076" s="432"/>
      <c r="AM2076" s="432">
        <v>0</v>
      </c>
      <c r="AN2076" s="432">
        <v>0</v>
      </c>
      <c r="AO2076" s="432">
        <v>0</v>
      </c>
    </row>
    <row r="2077" spans="1:41">
      <c r="A2077" t="s">
        <v>85</v>
      </c>
      <c r="B2077" s="795" t="s">
        <v>214</v>
      </c>
      <c r="C2077" s="795" t="s">
        <v>208</v>
      </c>
      <c r="D2077" t="s">
        <v>215</v>
      </c>
      <c r="E2077">
        <v>115</v>
      </c>
      <c r="F2077">
        <v>6</v>
      </c>
      <c r="G2077" t="s">
        <v>756</v>
      </c>
      <c r="J2077">
        <v>0</v>
      </c>
      <c r="K2077" s="698"/>
      <c r="L2077" s="432">
        <v>0</v>
      </c>
      <c r="M2077" s="432">
        <v>0</v>
      </c>
      <c r="N2077" s="432"/>
      <c r="O2077" s="698"/>
      <c r="P2077" s="432">
        <v>0</v>
      </c>
      <c r="Q2077" s="432">
        <v>0</v>
      </c>
      <c r="R2077" s="698"/>
      <c r="S2077" s="432">
        <v>0</v>
      </c>
      <c r="T2077" s="432">
        <v>0</v>
      </c>
      <c r="U2077" s="432">
        <v>0</v>
      </c>
      <c r="V2077" s="432">
        <v>0</v>
      </c>
      <c r="W2077" s="432">
        <v>0</v>
      </c>
      <c r="X2077" s="432"/>
      <c r="Y2077" s="698"/>
      <c r="Z2077" s="432">
        <v>0</v>
      </c>
      <c r="AA2077" s="432">
        <v>0</v>
      </c>
      <c r="AB2077" s="432">
        <v>0</v>
      </c>
      <c r="AC2077" s="432">
        <v>0</v>
      </c>
      <c r="AD2077" s="432">
        <v>0</v>
      </c>
      <c r="AE2077" s="698"/>
      <c r="AF2077" s="432">
        <v>0</v>
      </c>
      <c r="AG2077" s="432">
        <v>0</v>
      </c>
      <c r="AH2077" s="432"/>
      <c r="AI2077" s="432">
        <v>0</v>
      </c>
      <c r="AJ2077" s="432">
        <v>0</v>
      </c>
      <c r="AK2077" s="432">
        <v>0</v>
      </c>
      <c r="AL2077" s="432"/>
      <c r="AM2077" s="432">
        <v>0</v>
      </c>
      <c r="AN2077" s="432">
        <v>0</v>
      </c>
      <c r="AO2077" s="432">
        <v>0</v>
      </c>
    </row>
    <row r="2078" spans="1:41">
      <c r="A2078" t="s">
        <v>87</v>
      </c>
      <c r="B2078" s="795" t="s">
        <v>216</v>
      </c>
      <c r="C2078" s="795" t="s">
        <v>208</v>
      </c>
      <c r="D2078" t="s">
        <v>217</v>
      </c>
      <c r="E2078">
        <v>115</v>
      </c>
      <c r="F2078">
        <v>119</v>
      </c>
      <c r="G2078" t="s">
        <v>756</v>
      </c>
      <c r="J2078">
        <v>1</v>
      </c>
      <c r="K2078" s="698"/>
      <c r="L2078" s="432">
        <v>3</v>
      </c>
      <c r="M2078" s="432">
        <v>3</v>
      </c>
      <c r="N2078" s="432"/>
      <c r="O2078" s="698"/>
      <c r="P2078" s="432">
        <v>0</v>
      </c>
      <c r="Q2078" s="432">
        <v>0</v>
      </c>
      <c r="R2078" s="698"/>
      <c r="S2078" s="432">
        <v>0</v>
      </c>
      <c r="T2078" s="432">
        <v>0</v>
      </c>
      <c r="U2078" s="432">
        <v>0</v>
      </c>
      <c r="V2078" s="432">
        <v>0</v>
      </c>
      <c r="W2078" s="432">
        <v>0</v>
      </c>
      <c r="X2078" s="432"/>
      <c r="Y2078" s="698"/>
      <c r="Z2078" s="432">
        <v>0</v>
      </c>
      <c r="AA2078" s="432">
        <v>0</v>
      </c>
      <c r="AB2078" s="432">
        <v>0</v>
      </c>
      <c r="AC2078" s="432">
        <v>0</v>
      </c>
      <c r="AD2078" s="432">
        <v>0</v>
      </c>
      <c r="AE2078" s="698"/>
      <c r="AF2078" s="432">
        <v>0</v>
      </c>
      <c r="AG2078" s="432">
        <v>0</v>
      </c>
      <c r="AH2078" s="432"/>
      <c r="AI2078" s="432">
        <v>0</v>
      </c>
      <c r="AJ2078" s="432">
        <v>3</v>
      </c>
      <c r="AK2078" s="432">
        <v>3</v>
      </c>
      <c r="AL2078" s="432"/>
      <c r="AM2078" s="432">
        <v>0</v>
      </c>
      <c r="AN2078" s="432">
        <v>3</v>
      </c>
      <c r="AO2078" s="432">
        <v>3</v>
      </c>
    </row>
    <row r="2079" spans="1:41">
      <c r="A2079" t="s">
        <v>102</v>
      </c>
      <c r="B2079" s="795" t="s">
        <v>219</v>
      </c>
      <c r="C2079" s="795" t="s">
        <v>102</v>
      </c>
      <c r="D2079" t="s">
        <v>220</v>
      </c>
      <c r="E2079">
        <v>69</v>
      </c>
      <c r="G2079" t="s">
        <v>756</v>
      </c>
      <c r="J2079">
        <v>0</v>
      </c>
      <c r="K2079" s="698"/>
      <c r="L2079" s="432">
        <v>0</v>
      </c>
      <c r="M2079" s="432">
        <v>0</v>
      </c>
      <c r="N2079" s="432"/>
      <c r="O2079" s="698"/>
      <c r="P2079" s="432">
        <v>0</v>
      </c>
      <c r="Q2079" s="432">
        <v>0</v>
      </c>
      <c r="R2079" s="698"/>
      <c r="S2079" s="432">
        <v>0</v>
      </c>
      <c r="T2079" s="432">
        <v>0</v>
      </c>
      <c r="U2079" s="432">
        <v>0</v>
      </c>
      <c r="V2079" s="432">
        <v>0</v>
      </c>
      <c r="W2079" s="432">
        <v>0</v>
      </c>
      <c r="X2079" s="432"/>
      <c r="Y2079" s="698"/>
      <c r="Z2079" s="432">
        <v>0</v>
      </c>
      <c r="AA2079" s="432">
        <v>0</v>
      </c>
      <c r="AB2079" s="432">
        <v>0</v>
      </c>
      <c r="AC2079" s="432">
        <v>0</v>
      </c>
      <c r="AD2079" s="432">
        <v>0</v>
      </c>
      <c r="AE2079" s="698"/>
      <c r="AF2079" s="432">
        <v>0</v>
      </c>
      <c r="AG2079" s="432">
        <v>0</v>
      </c>
      <c r="AH2079" s="432"/>
      <c r="AI2079" s="432">
        <v>0</v>
      </c>
      <c r="AJ2079" s="432">
        <v>0</v>
      </c>
      <c r="AK2079" s="432">
        <v>0</v>
      </c>
      <c r="AL2079" s="432"/>
      <c r="AM2079" s="432">
        <v>0</v>
      </c>
      <c r="AN2079" s="432">
        <v>0</v>
      </c>
      <c r="AO2079" s="432">
        <v>0</v>
      </c>
    </row>
    <row r="2080" spans="1:41">
      <c r="A2080" t="s">
        <v>85</v>
      </c>
      <c r="B2080" s="795" t="s">
        <v>214</v>
      </c>
      <c r="C2080" s="795" t="s">
        <v>208</v>
      </c>
      <c r="D2080" t="s">
        <v>222</v>
      </c>
      <c r="E2080">
        <v>230</v>
      </c>
      <c r="F2080">
        <v>26</v>
      </c>
      <c r="G2080" t="s">
        <v>756</v>
      </c>
      <c r="J2080">
        <v>0</v>
      </c>
      <c r="K2080" s="698"/>
      <c r="L2080" s="432">
        <v>0</v>
      </c>
      <c r="M2080" s="432">
        <v>0</v>
      </c>
      <c r="N2080" s="432"/>
      <c r="O2080" s="698"/>
      <c r="P2080" s="432">
        <v>0</v>
      </c>
      <c r="Q2080" s="432">
        <v>0</v>
      </c>
      <c r="R2080" s="698"/>
      <c r="S2080" s="432">
        <v>0</v>
      </c>
      <c r="T2080" s="432">
        <v>0</v>
      </c>
      <c r="U2080" s="432">
        <v>0</v>
      </c>
      <c r="V2080" s="432">
        <v>0</v>
      </c>
      <c r="W2080" s="432">
        <v>0</v>
      </c>
      <c r="X2080" s="432"/>
      <c r="Y2080" s="698"/>
      <c r="Z2080" s="432">
        <v>0</v>
      </c>
      <c r="AA2080" s="432">
        <v>0</v>
      </c>
      <c r="AB2080" s="432">
        <v>0</v>
      </c>
      <c r="AC2080" s="432">
        <v>0</v>
      </c>
      <c r="AD2080" s="432">
        <v>0</v>
      </c>
      <c r="AE2080" s="698"/>
      <c r="AF2080" s="432">
        <v>0</v>
      </c>
      <c r="AG2080" s="432">
        <v>0</v>
      </c>
      <c r="AH2080" s="432"/>
      <c r="AI2080" s="432">
        <v>0</v>
      </c>
      <c r="AJ2080" s="432">
        <v>0</v>
      </c>
      <c r="AK2080" s="432">
        <v>0</v>
      </c>
      <c r="AL2080" s="432"/>
      <c r="AM2080" s="432">
        <v>0</v>
      </c>
      <c r="AN2080" s="432">
        <v>0</v>
      </c>
      <c r="AO2080" s="432">
        <v>0</v>
      </c>
    </row>
    <row r="2081" spans="1:41">
      <c r="A2081" t="s">
        <v>91</v>
      </c>
      <c r="B2081" s="795" t="s">
        <v>91</v>
      </c>
      <c r="C2081" s="795" t="s">
        <v>210</v>
      </c>
      <c r="D2081" t="s">
        <v>224</v>
      </c>
      <c r="E2081">
        <v>66</v>
      </c>
      <c r="G2081" t="s">
        <v>756</v>
      </c>
      <c r="J2081">
        <v>1</v>
      </c>
      <c r="K2081" s="698"/>
      <c r="L2081" s="432">
        <v>7.5</v>
      </c>
      <c r="M2081" s="432">
        <v>7.5</v>
      </c>
      <c r="N2081" s="432"/>
      <c r="O2081" s="698"/>
      <c r="P2081" s="432">
        <v>6</v>
      </c>
      <c r="Q2081" s="432">
        <v>6</v>
      </c>
      <c r="R2081" s="698"/>
      <c r="S2081" s="432">
        <v>0</v>
      </c>
      <c r="T2081" s="432">
        <v>0</v>
      </c>
      <c r="U2081" s="432">
        <v>0</v>
      </c>
      <c r="V2081" s="432">
        <v>6</v>
      </c>
      <c r="W2081" s="432">
        <v>6</v>
      </c>
      <c r="X2081" s="432"/>
      <c r="Y2081" s="698"/>
      <c r="Z2081" s="432">
        <v>0</v>
      </c>
      <c r="AA2081" s="432">
        <v>0</v>
      </c>
      <c r="AB2081" s="432">
        <v>0</v>
      </c>
      <c r="AC2081" s="432">
        <v>0</v>
      </c>
      <c r="AD2081" s="432">
        <v>0</v>
      </c>
      <c r="AE2081" s="698"/>
      <c r="AF2081" s="432">
        <v>0</v>
      </c>
      <c r="AG2081" s="432">
        <v>0</v>
      </c>
      <c r="AH2081" s="432"/>
      <c r="AI2081" s="432">
        <v>0</v>
      </c>
      <c r="AJ2081" s="432">
        <v>13.5</v>
      </c>
      <c r="AK2081" s="432">
        <v>13.5</v>
      </c>
      <c r="AL2081" s="432"/>
      <c r="AM2081" s="432">
        <v>0</v>
      </c>
      <c r="AN2081" s="432">
        <v>13.5</v>
      </c>
      <c r="AO2081" s="432">
        <v>13.5</v>
      </c>
    </row>
    <row r="2082" spans="1:41">
      <c r="A2082" t="s">
        <v>91</v>
      </c>
      <c r="B2082" s="795" t="s">
        <v>91</v>
      </c>
      <c r="C2082" s="795" t="s">
        <v>210</v>
      </c>
      <c r="D2082" t="s">
        <v>224</v>
      </c>
      <c r="E2082">
        <v>230</v>
      </c>
      <c r="F2082">
        <v>86</v>
      </c>
      <c r="G2082" t="s">
        <v>756</v>
      </c>
      <c r="J2082">
        <v>0</v>
      </c>
      <c r="K2082" s="698"/>
      <c r="L2082" s="432">
        <v>0</v>
      </c>
      <c r="M2082" s="432">
        <v>0</v>
      </c>
      <c r="N2082" s="432"/>
      <c r="O2082" s="698"/>
      <c r="P2082" s="432">
        <v>0</v>
      </c>
      <c r="Q2082" s="432">
        <v>0</v>
      </c>
      <c r="R2082" s="698"/>
      <c r="S2082" s="432">
        <v>0</v>
      </c>
      <c r="T2082" s="432">
        <v>0</v>
      </c>
      <c r="U2082" s="432">
        <v>0</v>
      </c>
      <c r="V2082" s="432">
        <v>0</v>
      </c>
      <c r="W2082" s="432">
        <v>0</v>
      </c>
      <c r="X2082" s="432"/>
      <c r="Y2082" s="698"/>
      <c r="Z2082" s="432">
        <v>0</v>
      </c>
      <c r="AA2082" s="432">
        <v>0</v>
      </c>
      <c r="AB2082" s="432">
        <v>0</v>
      </c>
      <c r="AC2082" s="432">
        <v>0</v>
      </c>
      <c r="AD2082" s="432">
        <v>0</v>
      </c>
      <c r="AE2082" s="698"/>
      <c r="AF2082" s="432">
        <v>0</v>
      </c>
      <c r="AG2082" s="432">
        <v>0</v>
      </c>
      <c r="AH2082" s="432"/>
      <c r="AI2082" s="432">
        <v>0</v>
      </c>
      <c r="AJ2082" s="432">
        <v>0</v>
      </c>
      <c r="AK2082" s="432">
        <v>0</v>
      </c>
      <c r="AL2082" s="432"/>
      <c r="AM2082" s="432">
        <v>0</v>
      </c>
      <c r="AN2082" s="432">
        <v>0</v>
      </c>
      <c r="AO2082" s="432">
        <v>0</v>
      </c>
    </row>
    <row r="2083" spans="1:41">
      <c r="A2083" t="s">
        <v>91</v>
      </c>
      <c r="B2083" s="795" t="s">
        <v>91</v>
      </c>
      <c r="C2083" s="795" t="s">
        <v>210</v>
      </c>
      <c r="D2083" t="s">
        <v>224</v>
      </c>
      <c r="E2083">
        <v>500</v>
      </c>
      <c r="F2083">
        <v>124</v>
      </c>
      <c r="G2083" t="s">
        <v>756</v>
      </c>
      <c r="J2083">
        <v>0</v>
      </c>
      <c r="K2083" s="698"/>
      <c r="L2083" s="432">
        <v>0</v>
      </c>
      <c r="M2083" s="432">
        <v>0</v>
      </c>
      <c r="N2083" s="432"/>
      <c r="O2083" s="698"/>
      <c r="P2083" s="432">
        <v>0</v>
      </c>
      <c r="Q2083" s="432">
        <v>0</v>
      </c>
      <c r="R2083" s="698"/>
      <c r="S2083" s="432">
        <v>0</v>
      </c>
      <c r="T2083" s="432">
        <v>0</v>
      </c>
      <c r="U2083" s="432">
        <v>0</v>
      </c>
      <c r="V2083" s="432">
        <v>0</v>
      </c>
      <c r="W2083" s="432">
        <v>0</v>
      </c>
      <c r="X2083" s="432"/>
      <c r="Y2083" s="698"/>
      <c r="Z2083" s="432">
        <v>0</v>
      </c>
      <c r="AA2083" s="432">
        <v>0</v>
      </c>
      <c r="AB2083" s="432">
        <v>0</v>
      </c>
      <c r="AC2083" s="432">
        <v>0</v>
      </c>
      <c r="AD2083" s="432">
        <v>0</v>
      </c>
      <c r="AE2083" s="698"/>
      <c r="AF2083" s="432">
        <v>0</v>
      </c>
      <c r="AG2083" s="432">
        <v>0</v>
      </c>
      <c r="AH2083" s="432"/>
      <c r="AI2083" s="432">
        <v>0</v>
      </c>
      <c r="AJ2083" s="432">
        <v>0</v>
      </c>
      <c r="AK2083" s="432">
        <v>0</v>
      </c>
      <c r="AL2083" s="432"/>
      <c r="AM2083" s="432">
        <v>0</v>
      </c>
      <c r="AN2083" s="432">
        <v>0</v>
      </c>
      <c r="AO2083" s="432">
        <v>0</v>
      </c>
    </row>
    <row r="2084" spans="1:41">
      <c r="A2084" t="s">
        <v>83</v>
      </c>
      <c r="B2084" s="795" t="s">
        <v>225</v>
      </c>
      <c r="C2084" s="795" t="s">
        <v>208</v>
      </c>
      <c r="D2084" t="s">
        <v>226</v>
      </c>
      <c r="E2084">
        <v>60</v>
      </c>
      <c r="G2084" t="s">
        <v>756</v>
      </c>
      <c r="J2084">
        <v>1</v>
      </c>
      <c r="K2084" s="698"/>
      <c r="L2084" s="432">
        <v>3</v>
      </c>
      <c r="M2084" s="432">
        <v>3</v>
      </c>
      <c r="N2084" s="432"/>
      <c r="O2084" s="698"/>
      <c r="P2084" s="432">
        <v>4</v>
      </c>
      <c r="Q2084" s="432">
        <v>4</v>
      </c>
      <c r="R2084" s="698"/>
      <c r="S2084" s="432">
        <v>0</v>
      </c>
      <c r="T2084" s="432">
        <v>0</v>
      </c>
      <c r="U2084" s="432">
        <v>0</v>
      </c>
      <c r="V2084" s="432">
        <v>4</v>
      </c>
      <c r="W2084" s="432">
        <v>4</v>
      </c>
      <c r="X2084" s="432"/>
      <c r="Y2084" s="698"/>
      <c r="Z2084" s="432">
        <v>0</v>
      </c>
      <c r="AA2084" s="432">
        <v>0</v>
      </c>
      <c r="AB2084" s="432">
        <v>0</v>
      </c>
      <c r="AC2084" s="432">
        <v>0</v>
      </c>
      <c r="AD2084" s="432">
        <v>0</v>
      </c>
      <c r="AE2084" s="698"/>
      <c r="AF2084" s="432">
        <v>0</v>
      </c>
      <c r="AG2084" s="432">
        <v>0</v>
      </c>
      <c r="AH2084" s="432"/>
      <c r="AI2084" s="432">
        <v>0</v>
      </c>
      <c r="AJ2084" s="432">
        <v>7</v>
      </c>
      <c r="AK2084" s="432">
        <v>7</v>
      </c>
      <c r="AL2084" s="432"/>
      <c r="AM2084" s="432">
        <v>0</v>
      </c>
      <c r="AN2084" s="432">
        <v>7</v>
      </c>
      <c r="AO2084" s="432">
        <v>7</v>
      </c>
    </row>
    <row r="2085" spans="1:41">
      <c r="A2085" t="s">
        <v>89</v>
      </c>
      <c r="B2085" s="795" t="s">
        <v>207</v>
      </c>
      <c r="C2085" s="795" t="s">
        <v>208</v>
      </c>
      <c r="D2085" t="s">
        <v>227</v>
      </c>
      <c r="E2085">
        <v>230</v>
      </c>
      <c r="F2085">
        <v>93</v>
      </c>
      <c r="G2085" t="s">
        <v>756</v>
      </c>
      <c r="J2085">
        <v>1</v>
      </c>
      <c r="K2085" s="698"/>
      <c r="L2085" s="432">
        <v>0</v>
      </c>
      <c r="M2085" s="432">
        <v>0</v>
      </c>
      <c r="N2085" s="432"/>
      <c r="O2085" s="698"/>
      <c r="P2085" s="432">
        <v>4.79</v>
      </c>
      <c r="Q2085" s="432">
        <v>4.79</v>
      </c>
      <c r="R2085" s="698"/>
      <c r="S2085" s="432">
        <v>0</v>
      </c>
      <c r="T2085" s="432">
        <v>0</v>
      </c>
      <c r="U2085" s="432">
        <v>0</v>
      </c>
      <c r="V2085" s="432">
        <v>4.79</v>
      </c>
      <c r="W2085" s="432">
        <v>4.79</v>
      </c>
      <c r="X2085" s="432"/>
      <c r="Y2085" s="698"/>
      <c r="Z2085" s="432">
        <v>0</v>
      </c>
      <c r="AA2085" s="432">
        <v>0</v>
      </c>
      <c r="AB2085" s="432">
        <v>0</v>
      </c>
      <c r="AC2085" s="432">
        <v>0</v>
      </c>
      <c r="AD2085" s="432">
        <v>0</v>
      </c>
      <c r="AE2085" s="698"/>
      <c r="AF2085" s="432">
        <v>0</v>
      </c>
      <c r="AG2085" s="432">
        <v>0</v>
      </c>
      <c r="AH2085" s="432"/>
      <c r="AI2085" s="432">
        <v>0</v>
      </c>
      <c r="AJ2085" s="432">
        <v>4.79</v>
      </c>
      <c r="AK2085" s="432">
        <v>4.79</v>
      </c>
      <c r="AL2085" s="432"/>
      <c r="AM2085" s="432">
        <v>0</v>
      </c>
      <c r="AN2085" s="432">
        <v>4.79</v>
      </c>
      <c r="AO2085" s="432">
        <v>4.79</v>
      </c>
    </row>
    <row r="2086" spans="1:41">
      <c r="A2086" t="s">
        <v>89</v>
      </c>
      <c r="B2086" s="795" t="s">
        <v>207</v>
      </c>
      <c r="C2086" s="795" t="s">
        <v>208</v>
      </c>
      <c r="D2086" t="s">
        <v>227</v>
      </c>
      <c r="E2086">
        <v>70</v>
      </c>
      <c r="G2086" t="s">
        <v>756</v>
      </c>
      <c r="J2086">
        <v>0</v>
      </c>
      <c r="K2086" s="698"/>
      <c r="L2086" s="432">
        <v>0</v>
      </c>
      <c r="M2086" s="432">
        <v>0</v>
      </c>
      <c r="N2086" s="432"/>
      <c r="O2086" s="698"/>
      <c r="P2086" s="432">
        <v>0</v>
      </c>
      <c r="Q2086" s="432">
        <v>0</v>
      </c>
      <c r="R2086" s="698"/>
      <c r="S2086" s="432">
        <v>0</v>
      </c>
      <c r="T2086" s="432">
        <v>0</v>
      </c>
      <c r="U2086" s="432">
        <v>0</v>
      </c>
      <c r="V2086" s="432">
        <v>0</v>
      </c>
      <c r="W2086" s="432">
        <v>0</v>
      </c>
      <c r="X2086" s="432"/>
      <c r="Y2086" s="698"/>
      <c r="Z2086" s="432">
        <v>0</v>
      </c>
      <c r="AA2086" s="432">
        <v>0</v>
      </c>
      <c r="AB2086" s="432">
        <v>0</v>
      </c>
      <c r="AC2086" s="432">
        <v>0</v>
      </c>
      <c r="AD2086" s="432">
        <v>0</v>
      </c>
      <c r="AE2086" s="698"/>
      <c r="AF2086" s="432">
        <v>0</v>
      </c>
      <c r="AG2086" s="432">
        <v>0</v>
      </c>
      <c r="AH2086" s="432"/>
      <c r="AI2086" s="432">
        <v>0</v>
      </c>
      <c r="AJ2086" s="432">
        <v>0</v>
      </c>
      <c r="AK2086" s="432">
        <v>0</v>
      </c>
      <c r="AL2086" s="432"/>
      <c r="AM2086" s="432">
        <v>0</v>
      </c>
      <c r="AN2086" s="432">
        <v>0</v>
      </c>
      <c r="AO2086" s="432">
        <v>0</v>
      </c>
    </row>
    <row r="2087" spans="1:41">
      <c r="A2087" t="s">
        <v>93</v>
      </c>
      <c r="B2087" s="795" t="s">
        <v>93</v>
      </c>
      <c r="C2087" s="795" t="s">
        <v>210</v>
      </c>
      <c r="D2087" t="s">
        <v>228</v>
      </c>
      <c r="E2087">
        <v>230</v>
      </c>
      <c r="F2087">
        <v>97</v>
      </c>
      <c r="G2087" t="s">
        <v>756</v>
      </c>
      <c r="J2087">
        <v>0</v>
      </c>
      <c r="K2087" s="698"/>
      <c r="L2087" s="432">
        <v>0</v>
      </c>
      <c r="M2087" s="432">
        <v>0</v>
      </c>
      <c r="N2087" s="432"/>
      <c r="O2087" s="698"/>
      <c r="P2087" s="432">
        <v>0</v>
      </c>
      <c r="Q2087" s="432">
        <v>0</v>
      </c>
      <c r="R2087" s="698"/>
      <c r="S2087" s="432">
        <v>0</v>
      </c>
      <c r="T2087" s="432">
        <v>0</v>
      </c>
      <c r="U2087" s="432">
        <v>0</v>
      </c>
      <c r="V2087" s="432">
        <v>0</v>
      </c>
      <c r="W2087" s="432">
        <v>0</v>
      </c>
      <c r="X2087" s="432"/>
      <c r="Y2087" s="698"/>
      <c r="Z2087" s="432">
        <v>0</v>
      </c>
      <c r="AA2087" s="432">
        <v>0</v>
      </c>
      <c r="AB2087" s="432">
        <v>0</v>
      </c>
      <c r="AC2087" s="432">
        <v>0</v>
      </c>
      <c r="AD2087" s="432">
        <v>0</v>
      </c>
      <c r="AE2087" s="698"/>
      <c r="AF2087" s="432">
        <v>0</v>
      </c>
      <c r="AG2087" s="432">
        <v>0</v>
      </c>
      <c r="AH2087" s="432"/>
      <c r="AI2087" s="432">
        <v>0</v>
      </c>
      <c r="AJ2087" s="432">
        <v>0</v>
      </c>
      <c r="AK2087" s="432">
        <v>0</v>
      </c>
      <c r="AL2087" s="432"/>
      <c r="AM2087" s="432">
        <v>0</v>
      </c>
      <c r="AN2087" s="432">
        <v>0</v>
      </c>
      <c r="AO2087" s="432">
        <v>0</v>
      </c>
    </row>
    <row r="2088" spans="1:41">
      <c r="A2088" t="s">
        <v>102</v>
      </c>
      <c r="B2088" s="795" t="s">
        <v>219</v>
      </c>
      <c r="C2088" s="795" t="s">
        <v>102</v>
      </c>
      <c r="D2088" t="s">
        <v>229</v>
      </c>
      <c r="E2088">
        <v>230</v>
      </c>
      <c r="F2088">
        <v>195</v>
      </c>
      <c r="G2088" t="s">
        <v>756</v>
      </c>
      <c r="J2088">
        <v>0</v>
      </c>
      <c r="K2088" s="698"/>
      <c r="L2088" s="432">
        <v>0</v>
      </c>
      <c r="M2088" s="432">
        <v>0</v>
      </c>
      <c r="N2088" s="432"/>
      <c r="O2088" s="698"/>
      <c r="P2088" s="432">
        <v>0</v>
      </c>
      <c r="Q2088" s="432">
        <v>0</v>
      </c>
      <c r="R2088" s="698"/>
      <c r="S2088" s="432">
        <v>0</v>
      </c>
      <c r="T2088" s="432">
        <v>0</v>
      </c>
      <c r="U2088" s="432">
        <v>0</v>
      </c>
      <c r="V2088" s="432">
        <v>0</v>
      </c>
      <c r="W2088" s="432">
        <v>0</v>
      </c>
      <c r="X2088" s="432"/>
      <c r="Y2088" s="698"/>
      <c r="Z2088" s="432">
        <v>0</v>
      </c>
      <c r="AA2088" s="432">
        <v>0</v>
      </c>
      <c r="AB2088" s="432">
        <v>0</v>
      </c>
      <c r="AC2088" s="432">
        <v>0</v>
      </c>
      <c r="AD2088" s="432">
        <v>0</v>
      </c>
      <c r="AE2088" s="698"/>
      <c r="AF2088" s="432">
        <v>0</v>
      </c>
      <c r="AG2088" s="432">
        <v>0</v>
      </c>
      <c r="AH2088" s="432"/>
      <c r="AI2088" s="432">
        <v>0</v>
      </c>
      <c r="AJ2088" s="432">
        <v>0</v>
      </c>
      <c r="AK2088" s="432">
        <v>0</v>
      </c>
      <c r="AL2088" s="432"/>
      <c r="AM2088" s="432">
        <v>0</v>
      </c>
      <c r="AN2088" s="432">
        <v>0</v>
      </c>
      <c r="AO2088" s="432">
        <v>0</v>
      </c>
    </row>
    <row r="2089" spans="1:41">
      <c r="A2089" t="s">
        <v>102</v>
      </c>
      <c r="B2089" s="795" t="s">
        <v>219</v>
      </c>
      <c r="C2089" s="795" t="s">
        <v>102</v>
      </c>
      <c r="D2089" t="s">
        <v>229</v>
      </c>
      <c r="E2089">
        <v>69</v>
      </c>
      <c r="G2089" t="s">
        <v>756</v>
      </c>
      <c r="J2089">
        <v>0</v>
      </c>
      <c r="K2089" s="698"/>
      <c r="L2089" s="432">
        <v>0</v>
      </c>
      <c r="M2089" s="432">
        <v>0</v>
      </c>
      <c r="N2089" s="432"/>
      <c r="O2089" s="698"/>
      <c r="P2089" s="432">
        <v>0</v>
      </c>
      <c r="Q2089" s="432">
        <v>0</v>
      </c>
      <c r="R2089" s="698"/>
      <c r="S2089" s="432">
        <v>0</v>
      </c>
      <c r="T2089" s="432">
        <v>0</v>
      </c>
      <c r="U2089" s="432">
        <v>0</v>
      </c>
      <c r="V2089" s="432">
        <v>0</v>
      </c>
      <c r="W2089" s="432">
        <v>0</v>
      </c>
      <c r="X2089" s="432"/>
      <c r="Y2089" s="698"/>
      <c r="Z2089" s="432">
        <v>0</v>
      </c>
      <c r="AA2089" s="432">
        <v>0</v>
      </c>
      <c r="AB2089" s="432">
        <v>0</v>
      </c>
      <c r="AC2089" s="432">
        <v>0</v>
      </c>
      <c r="AD2089" s="432">
        <v>0</v>
      </c>
      <c r="AE2089" s="698"/>
      <c r="AF2089" s="432">
        <v>0</v>
      </c>
      <c r="AG2089" s="432">
        <v>0</v>
      </c>
      <c r="AH2089" s="432"/>
      <c r="AI2089" s="432">
        <v>0</v>
      </c>
      <c r="AJ2089" s="432">
        <v>0</v>
      </c>
      <c r="AK2089" s="432">
        <v>0</v>
      </c>
      <c r="AL2089" s="432"/>
      <c r="AM2089" s="432">
        <v>0</v>
      </c>
      <c r="AN2089" s="432">
        <v>0</v>
      </c>
      <c r="AO2089" s="432">
        <v>0</v>
      </c>
    </row>
    <row r="2090" spans="1:41">
      <c r="A2090" t="s">
        <v>87</v>
      </c>
      <c r="B2090" s="795" t="s">
        <v>216</v>
      </c>
      <c r="C2090" s="795" t="s">
        <v>208</v>
      </c>
      <c r="D2090" t="s">
        <v>230</v>
      </c>
      <c r="E2090">
        <v>230</v>
      </c>
      <c r="F2090">
        <v>138</v>
      </c>
      <c r="G2090" t="s">
        <v>756</v>
      </c>
      <c r="J2090">
        <v>0</v>
      </c>
      <c r="K2090" s="698"/>
      <c r="L2090" s="432">
        <v>0</v>
      </c>
      <c r="M2090" s="432">
        <v>0</v>
      </c>
      <c r="N2090" s="432"/>
      <c r="O2090" s="698"/>
      <c r="P2090" s="432">
        <v>0</v>
      </c>
      <c r="Q2090" s="432">
        <v>0</v>
      </c>
      <c r="R2090" s="698"/>
      <c r="S2090" s="432">
        <v>0</v>
      </c>
      <c r="T2090" s="432">
        <v>0</v>
      </c>
      <c r="U2090" s="432">
        <v>0</v>
      </c>
      <c r="V2090" s="432">
        <v>0</v>
      </c>
      <c r="W2090" s="432">
        <v>0</v>
      </c>
      <c r="X2090" s="432"/>
      <c r="Y2090" s="698"/>
      <c r="Z2090" s="432">
        <v>0</v>
      </c>
      <c r="AA2090" s="432">
        <v>0</v>
      </c>
      <c r="AB2090" s="432">
        <v>0</v>
      </c>
      <c r="AC2090" s="432">
        <v>0</v>
      </c>
      <c r="AD2090" s="432">
        <v>0</v>
      </c>
      <c r="AE2090" s="698"/>
      <c r="AF2090" s="432">
        <v>0</v>
      </c>
      <c r="AG2090" s="432">
        <v>0</v>
      </c>
      <c r="AH2090" s="432"/>
      <c r="AI2090" s="432">
        <v>0</v>
      </c>
      <c r="AJ2090" s="432">
        <v>0</v>
      </c>
      <c r="AK2090" s="432">
        <v>0</v>
      </c>
      <c r="AL2090" s="432"/>
      <c r="AM2090" s="432">
        <v>0</v>
      </c>
      <c r="AN2090" s="432">
        <v>0</v>
      </c>
      <c r="AO2090" s="432">
        <v>0</v>
      </c>
    </row>
    <row r="2091" spans="1:41">
      <c r="A2091" t="s">
        <v>83</v>
      </c>
      <c r="B2091" s="795" t="s">
        <v>225</v>
      </c>
      <c r="C2091" s="795" t="s">
        <v>208</v>
      </c>
      <c r="D2091" t="s">
        <v>231</v>
      </c>
      <c r="E2091">
        <v>115</v>
      </c>
      <c r="F2091">
        <v>16</v>
      </c>
      <c r="G2091" t="s">
        <v>756</v>
      </c>
      <c r="J2091">
        <v>0</v>
      </c>
      <c r="K2091" s="698"/>
      <c r="L2091" s="432">
        <v>0</v>
      </c>
      <c r="M2091" s="432">
        <v>0</v>
      </c>
      <c r="N2091" s="432"/>
      <c r="O2091" s="698"/>
      <c r="P2091" s="432">
        <v>0</v>
      </c>
      <c r="Q2091" s="432">
        <v>0</v>
      </c>
      <c r="R2091" s="698"/>
      <c r="S2091" s="432">
        <v>0</v>
      </c>
      <c r="T2091" s="432">
        <v>0</v>
      </c>
      <c r="U2091" s="432">
        <v>0</v>
      </c>
      <c r="V2091" s="432">
        <v>0</v>
      </c>
      <c r="W2091" s="432">
        <v>0</v>
      </c>
      <c r="X2091" s="432"/>
      <c r="Y2091" s="698"/>
      <c r="Z2091" s="432">
        <v>0</v>
      </c>
      <c r="AA2091" s="432">
        <v>0</v>
      </c>
      <c r="AB2091" s="432">
        <v>0</v>
      </c>
      <c r="AC2091" s="432">
        <v>0</v>
      </c>
      <c r="AD2091" s="432">
        <v>0</v>
      </c>
      <c r="AE2091" s="698"/>
      <c r="AF2091" s="432">
        <v>0</v>
      </c>
      <c r="AG2091" s="432">
        <v>0</v>
      </c>
      <c r="AH2091" s="432"/>
      <c r="AI2091" s="432">
        <v>0</v>
      </c>
      <c r="AJ2091" s="432">
        <v>0</v>
      </c>
      <c r="AK2091" s="432">
        <v>0</v>
      </c>
      <c r="AL2091" s="432"/>
      <c r="AM2091" s="432">
        <v>0</v>
      </c>
      <c r="AN2091" s="432">
        <v>0</v>
      </c>
      <c r="AO2091" s="432">
        <v>0</v>
      </c>
    </row>
    <row r="2092" spans="1:41">
      <c r="A2092" t="s">
        <v>83</v>
      </c>
      <c r="B2092" s="795" t="s">
        <v>225</v>
      </c>
      <c r="C2092" s="795" t="s">
        <v>208</v>
      </c>
      <c r="D2092" t="s">
        <v>231</v>
      </c>
      <c r="E2092">
        <v>230</v>
      </c>
      <c r="F2092">
        <v>20</v>
      </c>
      <c r="G2092" t="s">
        <v>756</v>
      </c>
      <c r="J2092">
        <v>0</v>
      </c>
      <c r="K2092" s="698"/>
      <c r="L2092" s="432">
        <v>0</v>
      </c>
      <c r="M2092" s="432">
        <v>0</v>
      </c>
      <c r="N2092" s="432"/>
      <c r="O2092" s="698"/>
      <c r="P2092" s="432">
        <v>0</v>
      </c>
      <c r="Q2092" s="432">
        <v>0</v>
      </c>
      <c r="R2092" s="698"/>
      <c r="S2092" s="432">
        <v>0</v>
      </c>
      <c r="T2092" s="432">
        <v>0</v>
      </c>
      <c r="U2092" s="432">
        <v>0</v>
      </c>
      <c r="V2092" s="432">
        <v>0</v>
      </c>
      <c r="W2092" s="432">
        <v>0</v>
      </c>
      <c r="X2092" s="432"/>
      <c r="Y2092" s="698"/>
      <c r="Z2092" s="432">
        <v>0</v>
      </c>
      <c r="AA2092" s="432">
        <v>0</v>
      </c>
      <c r="AB2092" s="432">
        <v>0</v>
      </c>
      <c r="AC2092" s="432">
        <v>0</v>
      </c>
      <c r="AD2092" s="432">
        <v>0</v>
      </c>
      <c r="AE2092" s="698"/>
      <c r="AF2092" s="432">
        <v>0</v>
      </c>
      <c r="AG2092" s="432">
        <v>0</v>
      </c>
      <c r="AH2092" s="432"/>
      <c r="AI2092" s="432">
        <v>0</v>
      </c>
      <c r="AJ2092" s="432">
        <v>0</v>
      </c>
      <c r="AK2092" s="432">
        <v>0</v>
      </c>
      <c r="AL2092" s="432"/>
      <c r="AM2092" s="432">
        <v>0</v>
      </c>
      <c r="AN2092" s="432">
        <v>0</v>
      </c>
      <c r="AO2092" s="432">
        <v>0</v>
      </c>
    </row>
    <row r="2093" spans="1:41">
      <c r="A2093" t="s">
        <v>83</v>
      </c>
      <c r="B2093" s="795" t="s">
        <v>225</v>
      </c>
      <c r="C2093" s="795" t="s">
        <v>208</v>
      </c>
      <c r="D2093" t="s">
        <v>231</v>
      </c>
      <c r="E2093">
        <v>60</v>
      </c>
      <c r="G2093" t="s">
        <v>756</v>
      </c>
      <c r="J2093">
        <v>0</v>
      </c>
      <c r="K2093" s="698"/>
      <c r="L2093" s="432">
        <v>0</v>
      </c>
      <c r="M2093" s="432">
        <v>0</v>
      </c>
      <c r="N2093" s="432"/>
      <c r="O2093" s="698"/>
      <c r="P2093" s="432">
        <v>0</v>
      </c>
      <c r="Q2093" s="432">
        <v>0</v>
      </c>
      <c r="R2093" s="698"/>
      <c r="S2093" s="432">
        <v>0</v>
      </c>
      <c r="T2093" s="432">
        <v>0</v>
      </c>
      <c r="U2093" s="432">
        <v>0</v>
      </c>
      <c r="V2093" s="432">
        <v>0</v>
      </c>
      <c r="W2093" s="432">
        <v>0</v>
      </c>
      <c r="X2093" s="432"/>
      <c r="Y2093" s="698"/>
      <c r="Z2093" s="432">
        <v>0</v>
      </c>
      <c r="AA2093" s="432">
        <v>0</v>
      </c>
      <c r="AB2093" s="432">
        <v>0</v>
      </c>
      <c r="AC2093" s="432">
        <v>0</v>
      </c>
      <c r="AD2093" s="432">
        <v>0</v>
      </c>
      <c r="AE2093" s="698"/>
      <c r="AF2093" s="432">
        <v>0</v>
      </c>
      <c r="AG2093" s="432">
        <v>0</v>
      </c>
      <c r="AH2093" s="432"/>
      <c r="AI2093" s="432">
        <v>0</v>
      </c>
      <c r="AJ2093" s="432">
        <v>0</v>
      </c>
      <c r="AK2093" s="432">
        <v>0</v>
      </c>
      <c r="AL2093" s="432"/>
      <c r="AM2093" s="432">
        <v>0</v>
      </c>
      <c r="AN2093" s="432">
        <v>0</v>
      </c>
      <c r="AO2093" s="432">
        <v>0</v>
      </c>
    </row>
    <row r="2094" spans="1:41">
      <c r="A2094" t="s">
        <v>87</v>
      </c>
      <c r="B2094" s="795" t="s">
        <v>216</v>
      </c>
      <c r="C2094" s="795" t="s">
        <v>208</v>
      </c>
      <c r="D2094" t="s">
        <v>232</v>
      </c>
      <c r="E2094">
        <v>115</v>
      </c>
      <c r="F2094">
        <v>139</v>
      </c>
      <c r="G2094" t="s">
        <v>756</v>
      </c>
      <c r="J2094">
        <v>1</v>
      </c>
      <c r="K2094" s="698"/>
      <c r="L2094" s="432">
        <v>0</v>
      </c>
      <c r="M2094" s="432">
        <v>0</v>
      </c>
      <c r="N2094" s="432"/>
      <c r="O2094" s="698"/>
      <c r="P2094" s="432">
        <v>2</v>
      </c>
      <c r="Q2094" s="432">
        <v>2</v>
      </c>
      <c r="R2094" s="698"/>
      <c r="S2094" s="432">
        <v>0</v>
      </c>
      <c r="T2094" s="432">
        <v>0</v>
      </c>
      <c r="U2094" s="432">
        <v>0</v>
      </c>
      <c r="V2094" s="432">
        <v>2</v>
      </c>
      <c r="W2094" s="432">
        <v>2</v>
      </c>
      <c r="X2094" s="432"/>
      <c r="Y2094" s="698"/>
      <c r="Z2094" s="432">
        <v>0</v>
      </c>
      <c r="AA2094" s="432">
        <v>0</v>
      </c>
      <c r="AB2094" s="432">
        <v>0</v>
      </c>
      <c r="AC2094" s="432">
        <v>0</v>
      </c>
      <c r="AD2094" s="432">
        <v>0</v>
      </c>
      <c r="AE2094" s="698"/>
      <c r="AF2094" s="432">
        <v>0</v>
      </c>
      <c r="AG2094" s="432">
        <v>0</v>
      </c>
      <c r="AH2094" s="432"/>
      <c r="AI2094" s="432">
        <v>0</v>
      </c>
      <c r="AJ2094" s="432">
        <v>2</v>
      </c>
      <c r="AK2094" s="432">
        <v>2</v>
      </c>
      <c r="AL2094" s="432"/>
      <c r="AM2094" s="432">
        <v>0</v>
      </c>
      <c r="AN2094" s="432">
        <v>2</v>
      </c>
      <c r="AO2094" s="432">
        <v>2</v>
      </c>
    </row>
    <row r="2095" spans="1:41">
      <c r="A2095" t="s">
        <v>85</v>
      </c>
      <c r="B2095" s="795" t="s">
        <v>214</v>
      </c>
      <c r="C2095" s="795" t="s">
        <v>208</v>
      </c>
      <c r="D2095" t="s">
        <v>233</v>
      </c>
      <c r="E2095">
        <v>115</v>
      </c>
      <c r="F2095">
        <v>36</v>
      </c>
      <c r="G2095" t="s">
        <v>756</v>
      </c>
      <c r="J2095">
        <v>0</v>
      </c>
      <c r="K2095" s="698"/>
      <c r="L2095" s="432">
        <v>0</v>
      </c>
      <c r="M2095" s="432">
        <v>0</v>
      </c>
      <c r="N2095" s="432"/>
      <c r="O2095" s="698"/>
      <c r="P2095" s="432">
        <v>0</v>
      </c>
      <c r="Q2095" s="432">
        <v>0</v>
      </c>
      <c r="R2095" s="698"/>
      <c r="S2095" s="432">
        <v>0</v>
      </c>
      <c r="T2095" s="432">
        <v>0</v>
      </c>
      <c r="U2095" s="432">
        <v>0</v>
      </c>
      <c r="V2095" s="432">
        <v>0</v>
      </c>
      <c r="W2095" s="432">
        <v>0</v>
      </c>
      <c r="X2095" s="432"/>
      <c r="Y2095" s="698"/>
      <c r="Z2095" s="432">
        <v>0</v>
      </c>
      <c r="AA2095" s="432">
        <v>0</v>
      </c>
      <c r="AB2095" s="432">
        <v>0</v>
      </c>
      <c r="AC2095" s="432">
        <v>0</v>
      </c>
      <c r="AD2095" s="432">
        <v>0</v>
      </c>
      <c r="AE2095" s="698"/>
      <c r="AF2095" s="432">
        <v>0</v>
      </c>
      <c r="AG2095" s="432">
        <v>0</v>
      </c>
      <c r="AH2095" s="432"/>
      <c r="AI2095" s="432">
        <v>0</v>
      </c>
      <c r="AJ2095" s="432">
        <v>0</v>
      </c>
      <c r="AK2095" s="432">
        <v>0</v>
      </c>
      <c r="AL2095" s="432"/>
      <c r="AM2095" s="432">
        <v>0</v>
      </c>
      <c r="AN2095" s="432">
        <v>0</v>
      </c>
      <c r="AO2095" s="432">
        <v>0</v>
      </c>
    </row>
    <row r="2096" spans="1:41">
      <c r="A2096" t="s">
        <v>102</v>
      </c>
      <c r="B2096" s="795" t="s">
        <v>219</v>
      </c>
      <c r="C2096" s="795" t="s">
        <v>102</v>
      </c>
      <c r="D2096" t="s">
        <v>234</v>
      </c>
      <c r="E2096">
        <v>69</v>
      </c>
      <c r="G2096" t="s">
        <v>756</v>
      </c>
      <c r="J2096">
        <v>0</v>
      </c>
      <c r="K2096" s="698"/>
      <c r="L2096" s="432">
        <v>0</v>
      </c>
      <c r="M2096" s="432">
        <v>0</v>
      </c>
      <c r="N2096" s="432"/>
      <c r="O2096" s="698"/>
      <c r="P2096" s="432">
        <v>0</v>
      </c>
      <c r="Q2096" s="432">
        <v>0</v>
      </c>
      <c r="R2096" s="698"/>
      <c r="S2096" s="432">
        <v>0</v>
      </c>
      <c r="T2096" s="432">
        <v>0</v>
      </c>
      <c r="U2096" s="432">
        <v>0</v>
      </c>
      <c r="V2096" s="432">
        <v>0</v>
      </c>
      <c r="W2096" s="432">
        <v>0</v>
      </c>
      <c r="X2096" s="432"/>
      <c r="Y2096" s="698"/>
      <c r="Z2096" s="432">
        <v>0</v>
      </c>
      <c r="AA2096" s="432">
        <v>0</v>
      </c>
      <c r="AB2096" s="432">
        <v>0</v>
      </c>
      <c r="AC2096" s="432">
        <v>0</v>
      </c>
      <c r="AD2096" s="432">
        <v>0</v>
      </c>
      <c r="AE2096" s="698"/>
      <c r="AF2096" s="432">
        <v>0</v>
      </c>
      <c r="AG2096" s="432">
        <v>0</v>
      </c>
      <c r="AH2096" s="432"/>
      <c r="AI2096" s="432">
        <v>0</v>
      </c>
      <c r="AJ2096" s="432">
        <v>0</v>
      </c>
      <c r="AK2096" s="432">
        <v>0</v>
      </c>
      <c r="AL2096" s="432"/>
      <c r="AM2096" s="432">
        <v>0</v>
      </c>
      <c r="AN2096" s="432">
        <v>0</v>
      </c>
      <c r="AO2096" s="432">
        <v>0</v>
      </c>
    </row>
    <row r="2097" spans="1:41">
      <c r="A2097" t="s">
        <v>83</v>
      </c>
      <c r="B2097" s="795" t="s">
        <v>225</v>
      </c>
      <c r="C2097" s="795" t="s">
        <v>208</v>
      </c>
      <c r="D2097" t="s">
        <v>235</v>
      </c>
      <c r="E2097">
        <v>230</v>
      </c>
      <c r="F2097">
        <v>60</v>
      </c>
      <c r="G2097" t="s">
        <v>756</v>
      </c>
      <c r="J2097">
        <v>0</v>
      </c>
      <c r="K2097" s="698"/>
      <c r="L2097" s="432">
        <v>0</v>
      </c>
      <c r="M2097" s="432">
        <v>0</v>
      </c>
      <c r="N2097" s="432"/>
      <c r="O2097" s="698"/>
      <c r="P2097" s="432">
        <v>0</v>
      </c>
      <c r="Q2097" s="432">
        <v>0</v>
      </c>
      <c r="R2097" s="698"/>
      <c r="S2097" s="432">
        <v>0</v>
      </c>
      <c r="T2097" s="432">
        <v>0</v>
      </c>
      <c r="U2097" s="432">
        <v>0</v>
      </c>
      <c r="V2097" s="432">
        <v>0</v>
      </c>
      <c r="W2097" s="432">
        <v>0</v>
      </c>
      <c r="X2097" s="432"/>
      <c r="Y2097" s="698"/>
      <c r="Z2097" s="432">
        <v>0</v>
      </c>
      <c r="AA2097" s="432">
        <v>0</v>
      </c>
      <c r="AB2097" s="432">
        <v>0</v>
      </c>
      <c r="AC2097" s="432">
        <v>0</v>
      </c>
      <c r="AD2097" s="432">
        <v>0</v>
      </c>
      <c r="AE2097" s="698"/>
      <c r="AF2097" s="432">
        <v>0</v>
      </c>
      <c r="AG2097" s="432">
        <v>0</v>
      </c>
      <c r="AH2097" s="432"/>
      <c r="AI2097" s="432">
        <v>0</v>
      </c>
      <c r="AJ2097" s="432">
        <v>0</v>
      </c>
      <c r="AK2097" s="432">
        <v>0</v>
      </c>
      <c r="AL2097" s="432"/>
      <c r="AM2097" s="432">
        <v>0</v>
      </c>
      <c r="AN2097" s="432">
        <v>0</v>
      </c>
      <c r="AO2097" s="432">
        <v>0</v>
      </c>
    </row>
    <row r="2098" spans="1:41">
      <c r="A2098" t="s">
        <v>91</v>
      </c>
      <c r="B2098" s="795" t="s">
        <v>91</v>
      </c>
      <c r="C2098" s="795" t="s">
        <v>210</v>
      </c>
      <c r="D2098" t="s">
        <v>236</v>
      </c>
      <c r="E2098">
        <v>230</v>
      </c>
      <c r="F2098">
        <v>167</v>
      </c>
      <c r="G2098" t="s">
        <v>756</v>
      </c>
      <c r="J2098">
        <v>0</v>
      </c>
      <c r="K2098" s="698"/>
      <c r="L2098" s="432">
        <v>0</v>
      </c>
      <c r="M2098" s="432">
        <v>0</v>
      </c>
      <c r="N2098" s="432"/>
      <c r="O2098" s="698"/>
      <c r="P2098" s="432">
        <v>0</v>
      </c>
      <c r="Q2098" s="432">
        <v>0</v>
      </c>
      <c r="R2098" s="698"/>
      <c r="S2098" s="432">
        <v>0</v>
      </c>
      <c r="T2098" s="432">
        <v>0</v>
      </c>
      <c r="U2098" s="432">
        <v>0</v>
      </c>
      <c r="V2098" s="432">
        <v>0</v>
      </c>
      <c r="W2098" s="432">
        <v>0</v>
      </c>
      <c r="X2098" s="432"/>
      <c r="Y2098" s="698"/>
      <c r="Z2098" s="432">
        <v>0</v>
      </c>
      <c r="AA2098" s="432">
        <v>0</v>
      </c>
      <c r="AB2098" s="432">
        <v>0</v>
      </c>
      <c r="AC2098" s="432">
        <v>0</v>
      </c>
      <c r="AD2098" s="432">
        <v>0</v>
      </c>
      <c r="AE2098" s="698"/>
      <c r="AF2098" s="432">
        <v>0</v>
      </c>
      <c r="AG2098" s="432">
        <v>0</v>
      </c>
      <c r="AH2098" s="432"/>
      <c r="AI2098" s="432">
        <v>0</v>
      </c>
      <c r="AJ2098" s="432">
        <v>0</v>
      </c>
      <c r="AK2098" s="432">
        <v>0</v>
      </c>
      <c r="AL2098" s="432"/>
      <c r="AM2098" s="432">
        <v>0</v>
      </c>
      <c r="AN2098" s="432">
        <v>0</v>
      </c>
      <c r="AO2098" s="432">
        <v>0</v>
      </c>
    </row>
    <row r="2099" spans="1:41">
      <c r="A2099" t="s">
        <v>95</v>
      </c>
      <c r="B2099" s="795" t="s">
        <v>95</v>
      </c>
      <c r="C2099" s="795" t="s">
        <v>210</v>
      </c>
      <c r="D2099" t="s">
        <v>237</v>
      </c>
      <c r="E2099">
        <v>115</v>
      </c>
      <c r="F2099">
        <v>160</v>
      </c>
      <c r="G2099" t="s">
        <v>756</v>
      </c>
      <c r="J2099">
        <v>0</v>
      </c>
      <c r="K2099" s="698"/>
      <c r="L2099" s="432">
        <v>0</v>
      </c>
      <c r="M2099" s="432">
        <v>0</v>
      </c>
      <c r="N2099" s="432"/>
      <c r="O2099" s="698"/>
      <c r="P2099" s="432">
        <v>0</v>
      </c>
      <c r="Q2099" s="432">
        <v>0</v>
      </c>
      <c r="R2099" s="698"/>
      <c r="S2099" s="432">
        <v>0</v>
      </c>
      <c r="T2099" s="432">
        <v>0</v>
      </c>
      <c r="U2099" s="432">
        <v>0</v>
      </c>
      <c r="V2099" s="432">
        <v>0</v>
      </c>
      <c r="W2099" s="432">
        <v>0</v>
      </c>
      <c r="X2099" s="432"/>
      <c r="Y2099" s="698"/>
      <c r="Z2099" s="432">
        <v>0</v>
      </c>
      <c r="AA2099" s="432">
        <v>0</v>
      </c>
      <c r="AB2099" s="432">
        <v>0</v>
      </c>
      <c r="AC2099" s="432">
        <v>0</v>
      </c>
      <c r="AD2099" s="432">
        <v>0</v>
      </c>
      <c r="AE2099" s="698"/>
      <c r="AF2099" s="432">
        <v>0</v>
      </c>
      <c r="AG2099" s="432">
        <v>0</v>
      </c>
      <c r="AH2099" s="432"/>
      <c r="AI2099" s="432">
        <v>0</v>
      </c>
      <c r="AJ2099" s="432">
        <v>0</v>
      </c>
      <c r="AK2099" s="432">
        <v>0</v>
      </c>
      <c r="AL2099" s="432"/>
      <c r="AM2099" s="432">
        <v>0</v>
      </c>
      <c r="AN2099" s="432">
        <v>0</v>
      </c>
      <c r="AO2099" s="432">
        <v>0</v>
      </c>
    </row>
    <row r="2100" spans="1:41">
      <c r="A2100" t="s">
        <v>89</v>
      </c>
      <c r="B2100" s="795" t="s">
        <v>207</v>
      </c>
      <c r="C2100" s="795" t="s">
        <v>208</v>
      </c>
      <c r="D2100" t="s">
        <v>238</v>
      </c>
      <c r="E2100">
        <v>230</v>
      </c>
      <c r="F2100">
        <v>89</v>
      </c>
      <c r="G2100" t="s">
        <v>756</v>
      </c>
      <c r="J2100">
        <v>0</v>
      </c>
      <c r="K2100" s="698"/>
      <c r="L2100" s="432">
        <v>0</v>
      </c>
      <c r="M2100" s="432">
        <v>0</v>
      </c>
      <c r="N2100" s="432"/>
      <c r="O2100" s="698"/>
      <c r="P2100" s="432">
        <v>0</v>
      </c>
      <c r="Q2100" s="432">
        <v>0</v>
      </c>
      <c r="R2100" s="698"/>
      <c r="S2100" s="432">
        <v>0</v>
      </c>
      <c r="T2100" s="432">
        <v>0</v>
      </c>
      <c r="U2100" s="432">
        <v>0</v>
      </c>
      <c r="V2100" s="432">
        <v>0</v>
      </c>
      <c r="W2100" s="432">
        <v>0</v>
      </c>
      <c r="X2100" s="432"/>
      <c r="Y2100" s="698"/>
      <c r="Z2100" s="432">
        <v>0</v>
      </c>
      <c r="AA2100" s="432">
        <v>0</v>
      </c>
      <c r="AB2100" s="432">
        <v>0</v>
      </c>
      <c r="AC2100" s="432">
        <v>0</v>
      </c>
      <c r="AD2100" s="432">
        <v>0</v>
      </c>
      <c r="AE2100" s="698"/>
      <c r="AF2100" s="432">
        <v>0</v>
      </c>
      <c r="AG2100" s="432">
        <v>0</v>
      </c>
      <c r="AH2100" s="432"/>
      <c r="AI2100" s="432">
        <v>0</v>
      </c>
      <c r="AJ2100" s="432">
        <v>0</v>
      </c>
      <c r="AK2100" s="432">
        <v>0</v>
      </c>
      <c r="AL2100" s="432"/>
      <c r="AM2100" s="432">
        <v>0</v>
      </c>
      <c r="AN2100" s="432">
        <v>0</v>
      </c>
      <c r="AO2100" s="432">
        <v>0</v>
      </c>
    </row>
    <row r="2101" spans="1:41">
      <c r="A2101" t="s">
        <v>87</v>
      </c>
      <c r="B2101" s="795" t="s">
        <v>216</v>
      </c>
      <c r="C2101" s="795" t="s">
        <v>208</v>
      </c>
      <c r="D2101" t="s">
        <v>239</v>
      </c>
      <c r="E2101">
        <v>230</v>
      </c>
      <c r="F2101">
        <v>117</v>
      </c>
      <c r="G2101" t="s">
        <v>756</v>
      </c>
      <c r="J2101">
        <v>0</v>
      </c>
      <c r="K2101" s="698"/>
      <c r="L2101" s="432">
        <v>0</v>
      </c>
      <c r="M2101" s="432">
        <v>0</v>
      </c>
      <c r="N2101" s="432"/>
      <c r="O2101" s="698"/>
      <c r="P2101" s="432">
        <v>0</v>
      </c>
      <c r="Q2101" s="432">
        <v>0</v>
      </c>
      <c r="R2101" s="698"/>
      <c r="S2101" s="432">
        <v>0</v>
      </c>
      <c r="T2101" s="432">
        <v>0</v>
      </c>
      <c r="U2101" s="432">
        <v>0</v>
      </c>
      <c r="V2101" s="432">
        <v>0</v>
      </c>
      <c r="W2101" s="432">
        <v>0</v>
      </c>
      <c r="X2101" s="432"/>
      <c r="Y2101" s="698"/>
      <c r="Z2101" s="432">
        <v>0</v>
      </c>
      <c r="AA2101" s="432">
        <v>0</v>
      </c>
      <c r="AB2101" s="432">
        <v>0</v>
      </c>
      <c r="AC2101" s="432">
        <v>0</v>
      </c>
      <c r="AD2101" s="432">
        <v>0</v>
      </c>
      <c r="AE2101" s="698"/>
      <c r="AF2101" s="432">
        <v>0</v>
      </c>
      <c r="AG2101" s="432">
        <v>0</v>
      </c>
      <c r="AH2101" s="432"/>
      <c r="AI2101" s="432">
        <v>0</v>
      </c>
      <c r="AJ2101" s="432">
        <v>0</v>
      </c>
      <c r="AK2101" s="432">
        <v>0</v>
      </c>
      <c r="AL2101" s="432"/>
      <c r="AM2101" s="432">
        <v>0</v>
      </c>
      <c r="AN2101" s="432">
        <v>0</v>
      </c>
      <c r="AO2101" s="432">
        <v>0</v>
      </c>
    </row>
    <row r="2102" spans="1:41">
      <c r="A2102" t="s">
        <v>100</v>
      </c>
      <c r="B2102" s="795" t="s">
        <v>100</v>
      </c>
      <c r="C2102" s="795" t="s">
        <v>210</v>
      </c>
      <c r="D2102" t="s">
        <v>240</v>
      </c>
      <c r="E2102">
        <v>230</v>
      </c>
      <c r="F2102">
        <v>174</v>
      </c>
      <c r="G2102" t="s">
        <v>756</v>
      </c>
      <c r="J2102">
        <v>0</v>
      </c>
      <c r="K2102" s="698"/>
      <c r="L2102" s="432">
        <v>0</v>
      </c>
      <c r="M2102" s="432">
        <v>0</v>
      </c>
      <c r="N2102" s="432"/>
      <c r="O2102" s="698"/>
      <c r="P2102" s="432">
        <v>0</v>
      </c>
      <c r="Q2102" s="432">
        <v>0</v>
      </c>
      <c r="R2102" s="698"/>
      <c r="S2102" s="432">
        <v>0</v>
      </c>
      <c r="T2102" s="432">
        <v>0</v>
      </c>
      <c r="U2102" s="432">
        <v>0</v>
      </c>
      <c r="V2102" s="432">
        <v>0</v>
      </c>
      <c r="W2102" s="432">
        <v>0</v>
      </c>
      <c r="X2102" s="432"/>
      <c r="Y2102" s="698"/>
      <c r="Z2102" s="432">
        <v>0</v>
      </c>
      <c r="AA2102" s="432">
        <v>0</v>
      </c>
      <c r="AB2102" s="432">
        <v>0</v>
      </c>
      <c r="AC2102" s="432">
        <v>0</v>
      </c>
      <c r="AD2102" s="432">
        <v>0</v>
      </c>
      <c r="AE2102" s="698"/>
      <c r="AF2102" s="432">
        <v>0</v>
      </c>
      <c r="AG2102" s="432">
        <v>0</v>
      </c>
      <c r="AH2102" s="432"/>
      <c r="AI2102" s="432">
        <v>0</v>
      </c>
      <c r="AJ2102" s="432">
        <v>0</v>
      </c>
      <c r="AK2102" s="432">
        <v>0</v>
      </c>
      <c r="AL2102" s="432"/>
      <c r="AM2102" s="432">
        <v>0</v>
      </c>
      <c r="AN2102" s="432">
        <v>0</v>
      </c>
      <c r="AO2102" s="432">
        <v>0</v>
      </c>
    </row>
    <row r="2103" spans="1:41">
      <c r="A2103" t="s">
        <v>93</v>
      </c>
      <c r="B2103" s="795" t="s">
        <v>93</v>
      </c>
      <c r="C2103" s="795" t="s">
        <v>210</v>
      </c>
      <c r="D2103" t="s">
        <v>241</v>
      </c>
      <c r="E2103">
        <v>230</v>
      </c>
      <c r="F2103">
        <v>97</v>
      </c>
      <c r="G2103" t="s">
        <v>756</v>
      </c>
      <c r="J2103">
        <v>0</v>
      </c>
      <c r="K2103" s="698"/>
      <c r="L2103" s="432">
        <v>0</v>
      </c>
      <c r="M2103" s="432">
        <v>0</v>
      </c>
      <c r="N2103" s="432"/>
      <c r="O2103" s="698"/>
      <c r="P2103" s="432">
        <v>0</v>
      </c>
      <c r="Q2103" s="432">
        <v>0</v>
      </c>
      <c r="R2103" s="698"/>
      <c r="S2103" s="432">
        <v>0</v>
      </c>
      <c r="T2103" s="432">
        <v>0</v>
      </c>
      <c r="U2103" s="432">
        <v>0</v>
      </c>
      <c r="V2103" s="432">
        <v>0</v>
      </c>
      <c r="W2103" s="432">
        <v>0</v>
      </c>
      <c r="X2103" s="432"/>
      <c r="Y2103" s="698"/>
      <c r="Z2103" s="432">
        <v>0</v>
      </c>
      <c r="AA2103" s="432">
        <v>0</v>
      </c>
      <c r="AB2103" s="432">
        <v>0</v>
      </c>
      <c r="AC2103" s="432">
        <v>0</v>
      </c>
      <c r="AD2103" s="432">
        <v>0</v>
      </c>
      <c r="AE2103" s="698"/>
      <c r="AF2103" s="432">
        <v>0</v>
      </c>
      <c r="AG2103" s="432">
        <v>0</v>
      </c>
      <c r="AH2103" s="432"/>
      <c r="AI2103" s="432">
        <v>0</v>
      </c>
      <c r="AJ2103" s="432">
        <v>0</v>
      </c>
      <c r="AK2103" s="432">
        <v>0</v>
      </c>
      <c r="AL2103" s="432"/>
      <c r="AM2103" s="432">
        <v>0</v>
      </c>
      <c r="AN2103" s="432">
        <v>0</v>
      </c>
      <c r="AO2103" s="432">
        <v>0</v>
      </c>
    </row>
    <row r="2104" spans="1:41">
      <c r="A2104" t="s">
        <v>102</v>
      </c>
      <c r="B2104" s="795" t="s">
        <v>219</v>
      </c>
      <c r="C2104" s="795" t="s">
        <v>102</v>
      </c>
      <c r="D2104" t="s">
        <v>242</v>
      </c>
      <c r="E2104">
        <v>69</v>
      </c>
      <c r="G2104" t="s">
        <v>756</v>
      </c>
      <c r="J2104">
        <v>0</v>
      </c>
      <c r="K2104" s="698"/>
      <c r="L2104" s="432">
        <v>0</v>
      </c>
      <c r="M2104" s="432">
        <v>0</v>
      </c>
      <c r="N2104" s="432"/>
      <c r="O2104" s="698"/>
      <c r="P2104" s="432">
        <v>0</v>
      </c>
      <c r="Q2104" s="432">
        <v>0</v>
      </c>
      <c r="R2104" s="698"/>
      <c r="S2104" s="432">
        <v>0</v>
      </c>
      <c r="T2104" s="432">
        <v>0</v>
      </c>
      <c r="U2104" s="432">
        <v>0</v>
      </c>
      <c r="V2104" s="432">
        <v>0</v>
      </c>
      <c r="W2104" s="432">
        <v>0</v>
      </c>
      <c r="X2104" s="432"/>
      <c r="Y2104" s="698"/>
      <c r="Z2104" s="432">
        <v>0</v>
      </c>
      <c r="AA2104" s="432">
        <v>0</v>
      </c>
      <c r="AB2104" s="432">
        <v>0</v>
      </c>
      <c r="AC2104" s="432">
        <v>0</v>
      </c>
      <c r="AD2104" s="432">
        <v>0</v>
      </c>
      <c r="AE2104" s="698"/>
      <c r="AF2104" s="432">
        <v>0</v>
      </c>
      <c r="AG2104" s="432">
        <v>0</v>
      </c>
      <c r="AH2104" s="432"/>
      <c r="AI2104" s="432">
        <v>0</v>
      </c>
      <c r="AJ2104" s="432">
        <v>0</v>
      </c>
      <c r="AK2104" s="432">
        <v>0</v>
      </c>
      <c r="AL2104" s="432"/>
      <c r="AM2104" s="432">
        <v>0</v>
      </c>
      <c r="AN2104" s="432">
        <v>0</v>
      </c>
      <c r="AO2104" s="432">
        <v>0</v>
      </c>
    </row>
    <row r="2105" spans="1:41">
      <c r="A2105" t="s">
        <v>102</v>
      </c>
      <c r="B2105" s="795" t="s">
        <v>219</v>
      </c>
      <c r="C2105" s="795" t="s">
        <v>102</v>
      </c>
      <c r="D2105" t="s">
        <v>242</v>
      </c>
      <c r="E2105">
        <v>230</v>
      </c>
      <c r="F2105">
        <v>196</v>
      </c>
      <c r="G2105" t="s">
        <v>756</v>
      </c>
      <c r="J2105">
        <v>0</v>
      </c>
      <c r="K2105" s="698"/>
      <c r="L2105" s="432">
        <v>0</v>
      </c>
      <c r="M2105" s="432">
        <v>0</v>
      </c>
      <c r="N2105" s="432"/>
      <c r="O2105" s="698"/>
      <c r="P2105" s="432">
        <v>0</v>
      </c>
      <c r="Q2105" s="432">
        <v>0</v>
      </c>
      <c r="R2105" s="698"/>
      <c r="S2105" s="432">
        <v>0</v>
      </c>
      <c r="T2105" s="432">
        <v>0</v>
      </c>
      <c r="U2105" s="432">
        <v>0</v>
      </c>
      <c r="V2105" s="432">
        <v>0</v>
      </c>
      <c r="W2105" s="432">
        <v>0</v>
      </c>
      <c r="X2105" s="432"/>
      <c r="Y2105" s="698"/>
      <c r="Z2105" s="432">
        <v>0</v>
      </c>
      <c r="AA2105" s="432">
        <v>0</v>
      </c>
      <c r="AB2105" s="432">
        <v>0</v>
      </c>
      <c r="AC2105" s="432">
        <v>0</v>
      </c>
      <c r="AD2105" s="432">
        <v>0</v>
      </c>
      <c r="AE2105" s="698"/>
      <c r="AF2105" s="432">
        <v>0</v>
      </c>
      <c r="AG2105" s="432">
        <v>0</v>
      </c>
      <c r="AH2105" s="432"/>
      <c r="AI2105" s="432">
        <v>0</v>
      </c>
      <c r="AJ2105" s="432">
        <v>0</v>
      </c>
      <c r="AK2105" s="432">
        <v>0</v>
      </c>
      <c r="AL2105" s="432"/>
      <c r="AM2105" s="432">
        <v>0</v>
      </c>
      <c r="AN2105" s="432">
        <v>0</v>
      </c>
      <c r="AO2105" s="432">
        <v>0</v>
      </c>
    </row>
    <row r="2106" spans="1:41">
      <c r="A2106" t="s">
        <v>98</v>
      </c>
      <c r="B2106" s="795" t="s">
        <v>97</v>
      </c>
      <c r="C2106" s="795" t="s">
        <v>210</v>
      </c>
      <c r="D2106" t="s">
        <v>130</v>
      </c>
      <c r="E2106">
        <v>138</v>
      </c>
      <c r="F2106">
        <v>177</v>
      </c>
      <c r="G2106" t="s">
        <v>756</v>
      </c>
      <c r="J2106">
        <v>0</v>
      </c>
      <c r="K2106" s="698"/>
      <c r="L2106" s="432">
        <v>0</v>
      </c>
      <c r="M2106" s="432">
        <v>0</v>
      </c>
      <c r="N2106" s="432"/>
      <c r="O2106" s="698"/>
      <c r="P2106" s="432">
        <v>0</v>
      </c>
      <c r="Q2106" s="432">
        <v>0</v>
      </c>
      <c r="R2106" s="698"/>
      <c r="S2106" s="432">
        <v>0</v>
      </c>
      <c r="T2106" s="432">
        <v>0</v>
      </c>
      <c r="U2106" s="432">
        <v>0</v>
      </c>
      <c r="V2106" s="432">
        <v>0</v>
      </c>
      <c r="W2106" s="432">
        <v>0</v>
      </c>
      <c r="X2106" s="432"/>
      <c r="Y2106" s="698"/>
      <c r="Z2106" s="432">
        <v>0</v>
      </c>
      <c r="AA2106" s="432">
        <v>0</v>
      </c>
      <c r="AB2106" s="432">
        <v>0</v>
      </c>
      <c r="AC2106" s="432">
        <v>0</v>
      </c>
      <c r="AD2106" s="432">
        <v>0</v>
      </c>
      <c r="AE2106" s="698"/>
      <c r="AF2106" s="432">
        <v>0</v>
      </c>
      <c r="AG2106" s="432">
        <v>0</v>
      </c>
      <c r="AH2106" s="432"/>
      <c r="AI2106" s="432">
        <v>0</v>
      </c>
      <c r="AJ2106" s="432">
        <v>0</v>
      </c>
      <c r="AK2106" s="432">
        <v>0</v>
      </c>
      <c r="AL2106" s="432"/>
      <c r="AM2106" s="432">
        <v>0</v>
      </c>
      <c r="AN2106" s="432">
        <v>0</v>
      </c>
      <c r="AO2106" s="432">
        <v>0</v>
      </c>
    </row>
    <row r="2107" spans="1:41">
      <c r="A2107" t="s">
        <v>98</v>
      </c>
      <c r="B2107" s="795" t="s">
        <v>97</v>
      </c>
      <c r="C2107" s="795" t="s">
        <v>210</v>
      </c>
      <c r="D2107" t="s">
        <v>130</v>
      </c>
      <c r="E2107">
        <v>230</v>
      </c>
      <c r="F2107">
        <v>177</v>
      </c>
      <c r="G2107" t="s">
        <v>756</v>
      </c>
      <c r="J2107">
        <v>0</v>
      </c>
      <c r="K2107" s="698"/>
      <c r="L2107" s="432">
        <v>0</v>
      </c>
      <c r="M2107" s="432">
        <v>0</v>
      </c>
      <c r="N2107" s="432"/>
      <c r="O2107" s="698"/>
      <c r="P2107" s="432">
        <v>0</v>
      </c>
      <c r="Q2107" s="432">
        <v>0</v>
      </c>
      <c r="R2107" s="698"/>
      <c r="S2107" s="432">
        <v>0</v>
      </c>
      <c r="T2107" s="432">
        <v>0</v>
      </c>
      <c r="U2107" s="432">
        <v>0</v>
      </c>
      <c r="V2107" s="432">
        <v>0</v>
      </c>
      <c r="W2107" s="432">
        <v>0</v>
      </c>
      <c r="X2107" s="432"/>
      <c r="Y2107" s="698"/>
      <c r="Z2107" s="432">
        <v>0</v>
      </c>
      <c r="AA2107" s="432">
        <v>0</v>
      </c>
      <c r="AB2107" s="432">
        <v>0</v>
      </c>
      <c r="AC2107" s="432">
        <v>0</v>
      </c>
      <c r="AD2107" s="432">
        <v>0</v>
      </c>
      <c r="AE2107" s="698"/>
      <c r="AF2107" s="432">
        <v>0</v>
      </c>
      <c r="AG2107" s="432">
        <v>0</v>
      </c>
      <c r="AH2107" s="432"/>
      <c r="AI2107" s="432">
        <v>0</v>
      </c>
      <c r="AJ2107" s="432">
        <v>0</v>
      </c>
      <c r="AK2107" s="432">
        <v>0</v>
      </c>
      <c r="AL2107" s="432"/>
      <c r="AM2107" s="432">
        <v>0</v>
      </c>
      <c r="AN2107" s="432">
        <v>0</v>
      </c>
      <c r="AO2107" s="432">
        <v>0</v>
      </c>
    </row>
    <row r="2108" spans="1:41">
      <c r="A2108" t="s">
        <v>83</v>
      </c>
      <c r="B2108" s="795" t="s">
        <v>225</v>
      </c>
      <c r="C2108" s="795" t="s">
        <v>208</v>
      </c>
      <c r="D2108" t="s">
        <v>245</v>
      </c>
      <c r="E2108">
        <v>230</v>
      </c>
      <c r="F2108">
        <v>24</v>
      </c>
      <c r="G2108" t="s">
        <v>756</v>
      </c>
      <c r="J2108">
        <v>0</v>
      </c>
      <c r="K2108" s="698"/>
      <c r="L2108" s="432">
        <v>0</v>
      </c>
      <c r="M2108" s="432">
        <v>0</v>
      </c>
      <c r="N2108" s="432"/>
      <c r="O2108" s="698"/>
      <c r="P2108" s="432">
        <v>0</v>
      </c>
      <c r="Q2108" s="432">
        <v>0</v>
      </c>
      <c r="R2108" s="698"/>
      <c r="S2108" s="432">
        <v>0</v>
      </c>
      <c r="T2108" s="432">
        <v>0</v>
      </c>
      <c r="U2108" s="432">
        <v>0</v>
      </c>
      <c r="V2108" s="432">
        <v>0</v>
      </c>
      <c r="W2108" s="432">
        <v>0</v>
      </c>
      <c r="X2108" s="432"/>
      <c r="Y2108" s="698"/>
      <c r="Z2108" s="432">
        <v>0</v>
      </c>
      <c r="AA2108" s="432">
        <v>0</v>
      </c>
      <c r="AB2108" s="432">
        <v>0</v>
      </c>
      <c r="AC2108" s="432">
        <v>0</v>
      </c>
      <c r="AD2108" s="432">
        <v>0</v>
      </c>
      <c r="AE2108" s="698"/>
      <c r="AF2108" s="432">
        <v>0</v>
      </c>
      <c r="AG2108" s="432">
        <v>0</v>
      </c>
      <c r="AH2108" s="432"/>
      <c r="AI2108" s="432">
        <v>0</v>
      </c>
      <c r="AJ2108" s="432">
        <v>0</v>
      </c>
      <c r="AK2108" s="432">
        <v>0</v>
      </c>
      <c r="AL2108" s="432"/>
      <c r="AM2108" s="432">
        <v>0</v>
      </c>
      <c r="AN2108" s="432">
        <v>0</v>
      </c>
      <c r="AO2108" s="432">
        <v>0</v>
      </c>
    </row>
    <row r="2109" spans="1:41">
      <c r="A2109" t="s">
        <v>83</v>
      </c>
      <c r="B2109" s="795" t="s">
        <v>225</v>
      </c>
      <c r="C2109" s="795" t="s">
        <v>208</v>
      </c>
      <c r="D2109" t="s">
        <v>246</v>
      </c>
      <c r="E2109">
        <v>115</v>
      </c>
      <c r="F2109">
        <v>16</v>
      </c>
      <c r="G2109" t="s">
        <v>756</v>
      </c>
      <c r="J2109">
        <v>0</v>
      </c>
      <c r="K2109" s="698"/>
      <c r="L2109" s="432">
        <v>0</v>
      </c>
      <c r="M2109" s="432">
        <v>0</v>
      </c>
      <c r="N2109" s="432"/>
      <c r="O2109" s="698"/>
      <c r="P2109" s="432">
        <v>0</v>
      </c>
      <c r="Q2109" s="432">
        <v>0</v>
      </c>
      <c r="R2109" s="698"/>
      <c r="S2109" s="432">
        <v>0</v>
      </c>
      <c r="T2109" s="432">
        <v>0</v>
      </c>
      <c r="U2109" s="432">
        <v>0</v>
      </c>
      <c r="V2109" s="432">
        <v>0</v>
      </c>
      <c r="W2109" s="432">
        <v>0</v>
      </c>
      <c r="X2109" s="432"/>
      <c r="Y2109" s="698"/>
      <c r="Z2109" s="432">
        <v>0</v>
      </c>
      <c r="AA2109" s="432">
        <v>0</v>
      </c>
      <c r="AB2109" s="432">
        <v>0</v>
      </c>
      <c r="AC2109" s="432">
        <v>0</v>
      </c>
      <c r="AD2109" s="432">
        <v>0</v>
      </c>
      <c r="AE2109" s="698"/>
      <c r="AF2109" s="432">
        <v>0</v>
      </c>
      <c r="AG2109" s="432">
        <v>0</v>
      </c>
      <c r="AH2109" s="432"/>
      <c r="AI2109" s="432">
        <v>0</v>
      </c>
      <c r="AJ2109" s="432">
        <v>0</v>
      </c>
      <c r="AK2109" s="432">
        <v>0</v>
      </c>
      <c r="AL2109" s="432"/>
      <c r="AM2109" s="432">
        <v>0</v>
      </c>
      <c r="AN2109" s="432">
        <v>0</v>
      </c>
      <c r="AO2109" s="432">
        <v>0</v>
      </c>
    </row>
    <row r="2110" spans="1:41">
      <c r="A2110" t="s">
        <v>83</v>
      </c>
      <c r="B2110" s="795" t="s">
        <v>225</v>
      </c>
      <c r="C2110" s="795" t="s">
        <v>208</v>
      </c>
      <c r="D2110" t="s">
        <v>247</v>
      </c>
      <c r="E2110">
        <v>115</v>
      </c>
      <c r="F2110">
        <v>27</v>
      </c>
      <c r="G2110" t="s">
        <v>756</v>
      </c>
      <c r="J2110">
        <v>0</v>
      </c>
      <c r="K2110" s="698"/>
      <c r="L2110" s="432">
        <v>0</v>
      </c>
      <c r="M2110" s="432">
        <v>0</v>
      </c>
      <c r="N2110" s="432"/>
      <c r="O2110" s="698"/>
      <c r="P2110" s="432">
        <v>0</v>
      </c>
      <c r="Q2110" s="432">
        <v>0</v>
      </c>
      <c r="R2110" s="698"/>
      <c r="S2110" s="432">
        <v>0</v>
      </c>
      <c r="T2110" s="432">
        <v>0</v>
      </c>
      <c r="U2110" s="432">
        <v>0</v>
      </c>
      <c r="V2110" s="432">
        <v>0</v>
      </c>
      <c r="W2110" s="432">
        <v>0</v>
      </c>
      <c r="X2110" s="432"/>
      <c r="Y2110" s="698"/>
      <c r="Z2110" s="432">
        <v>0</v>
      </c>
      <c r="AA2110" s="432">
        <v>0</v>
      </c>
      <c r="AB2110" s="432">
        <v>0</v>
      </c>
      <c r="AC2110" s="432">
        <v>0</v>
      </c>
      <c r="AD2110" s="432">
        <v>0</v>
      </c>
      <c r="AE2110" s="698"/>
      <c r="AF2110" s="432">
        <v>0</v>
      </c>
      <c r="AG2110" s="432">
        <v>0</v>
      </c>
      <c r="AH2110" s="432"/>
      <c r="AI2110" s="432">
        <v>0</v>
      </c>
      <c r="AJ2110" s="432">
        <v>0</v>
      </c>
      <c r="AK2110" s="432">
        <v>0</v>
      </c>
      <c r="AL2110" s="432"/>
      <c r="AM2110" s="432">
        <v>0</v>
      </c>
      <c r="AN2110" s="432">
        <v>0</v>
      </c>
      <c r="AO2110" s="432">
        <v>0</v>
      </c>
    </row>
    <row r="2111" spans="1:41">
      <c r="A2111" t="s">
        <v>85</v>
      </c>
      <c r="B2111" s="795" t="s">
        <v>214</v>
      </c>
      <c r="C2111" s="795" t="s">
        <v>208</v>
      </c>
      <c r="D2111" t="s">
        <v>248</v>
      </c>
      <c r="E2111">
        <v>115</v>
      </c>
      <c r="F2111">
        <v>29</v>
      </c>
      <c r="G2111" t="s">
        <v>756</v>
      </c>
      <c r="J2111">
        <v>0</v>
      </c>
      <c r="K2111" s="698"/>
      <c r="L2111" s="432">
        <v>0</v>
      </c>
      <c r="M2111" s="432">
        <v>0</v>
      </c>
      <c r="N2111" s="432"/>
      <c r="O2111" s="698"/>
      <c r="P2111" s="432">
        <v>0</v>
      </c>
      <c r="Q2111" s="432">
        <v>0</v>
      </c>
      <c r="R2111" s="698"/>
      <c r="S2111" s="432">
        <v>0</v>
      </c>
      <c r="T2111" s="432">
        <v>0</v>
      </c>
      <c r="U2111" s="432">
        <v>0</v>
      </c>
      <c r="V2111" s="432">
        <v>0</v>
      </c>
      <c r="W2111" s="432">
        <v>0</v>
      </c>
      <c r="X2111" s="432"/>
      <c r="Y2111" s="698"/>
      <c r="Z2111" s="432">
        <v>0</v>
      </c>
      <c r="AA2111" s="432">
        <v>0</v>
      </c>
      <c r="AB2111" s="432">
        <v>0</v>
      </c>
      <c r="AC2111" s="432">
        <v>0</v>
      </c>
      <c r="AD2111" s="432">
        <v>0</v>
      </c>
      <c r="AE2111" s="698"/>
      <c r="AF2111" s="432">
        <v>0</v>
      </c>
      <c r="AG2111" s="432">
        <v>0</v>
      </c>
      <c r="AH2111" s="432"/>
      <c r="AI2111" s="432">
        <v>0</v>
      </c>
      <c r="AJ2111" s="432">
        <v>0</v>
      </c>
      <c r="AK2111" s="432">
        <v>0</v>
      </c>
      <c r="AL2111" s="432"/>
      <c r="AM2111" s="432">
        <v>0</v>
      </c>
      <c r="AN2111" s="432">
        <v>0</v>
      </c>
      <c r="AO2111" s="432">
        <v>0</v>
      </c>
    </row>
    <row r="2112" spans="1:41">
      <c r="A2112" t="s">
        <v>85</v>
      </c>
      <c r="B2112" s="795" t="s">
        <v>214</v>
      </c>
      <c r="C2112" s="795" t="s">
        <v>208</v>
      </c>
      <c r="D2112" t="s">
        <v>248</v>
      </c>
      <c r="E2112">
        <v>230</v>
      </c>
      <c r="F2112">
        <v>15</v>
      </c>
      <c r="G2112" t="s">
        <v>756</v>
      </c>
      <c r="J2112">
        <v>0</v>
      </c>
      <c r="K2112" s="698"/>
      <c r="L2112" s="432">
        <v>0</v>
      </c>
      <c r="M2112" s="432">
        <v>0</v>
      </c>
      <c r="N2112" s="432"/>
      <c r="O2112" s="698"/>
      <c r="P2112" s="432">
        <v>0</v>
      </c>
      <c r="Q2112" s="432">
        <v>0</v>
      </c>
      <c r="R2112" s="698"/>
      <c r="S2112" s="432">
        <v>0</v>
      </c>
      <c r="T2112" s="432">
        <v>0</v>
      </c>
      <c r="U2112" s="432">
        <v>0</v>
      </c>
      <c r="V2112" s="432">
        <v>0</v>
      </c>
      <c r="W2112" s="432">
        <v>0</v>
      </c>
      <c r="X2112" s="432"/>
      <c r="Y2112" s="698"/>
      <c r="Z2112" s="432">
        <v>0</v>
      </c>
      <c r="AA2112" s="432">
        <v>0</v>
      </c>
      <c r="AB2112" s="432">
        <v>0</v>
      </c>
      <c r="AC2112" s="432">
        <v>0</v>
      </c>
      <c r="AD2112" s="432">
        <v>0</v>
      </c>
      <c r="AE2112" s="698"/>
      <c r="AF2112" s="432">
        <v>0</v>
      </c>
      <c r="AG2112" s="432">
        <v>0</v>
      </c>
      <c r="AH2112" s="432"/>
      <c r="AI2112" s="432">
        <v>0</v>
      </c>
      <c r="AJ2112" s="432">
        <v>0</v>
      </c>
      <c r="AK2112" s="432">
        <v>0</v>
      </c>
      <c r="AL2112" s="432"/>
      <c r="AM2112" s="432">
        <v>0</v>
      </c>
      <c r="AN2112" s="432">
        <v>0</v>
      </c>
      <c r="AO2112" s="432">
        <v>0</v>
      </c>
    </row>
    <row r="2113" spans="1:41">
      <c r="A2113" t="s">
        <v>91</v>
      </c>
      <c r="B2113" s="795" t="s">
        <v>91</v>
      </c>
      <c r="C2113" s="795" t="s">
        <v>210</v>
      </c>
      <c r="D2113" t="s">
        <v>249</v>
      </c>
      <c r="E2113">
        <v>230</v>
      </c>
      <c r="F2113">
        <v>153</v>
      </c>
      <c r="G2113" t="s">
        <v>756</v>
      </c>
      <c r="J2113">
        <v>0</v>
      </c>
      <c r="K2113" s="698"/>
      <c r="L2113" s="432">
        <v>0</v>
      </c>
      <c r="M2113" s="432">
        <v>0</v>
      </c>
      <c r="N2113" s="432"/>
      <c r="O2113" s="698"/>
      <c r="P2113" s="432">
        <v>0</v>
      </c>
      <c r="Q2113" s="432">
        <v>0</v>
      </c>
      <c r="R2113" s="698"/>
      <c r="S2113" s="432">
        <v>0</v>
      </c>
      <c r="T2113" s="432">
        <v>0</v>
      </c>
      <c r="U2113" s="432">
        <v>0</v>
      </c>
      <c r="V2113" s="432">
        <v>0</v>
      </c>
      <c r="W2113" s="432">
        <v>0</v>
      </c>
      <c r="X2113" s="432"/>
      <c r="Y2113" s="698"/>
      <c r="Z2113" s="432">
        <v>0</v>
      </c>
      <c r="AA2113" s="432">
        <v>0</v>
      </c>
      <c r="AB2113" s="432">
        <v>0</v>
      </c>
      <c r="AC2113" s="432">
        <v>0</v>
      </c>
      <c r="AD2113" s="432">
        <v>0</v>
      </c>
      <c r="AE2113" s="698"/>
      <c r="AF2113" s="432">
        <v>0</v>
      </c>
      <c r="AG2113" s="432">
        <v>0</v>
      </c>
      <c r="AH2113" s="432"/>
      <c r="AI2113" s="432">
        <v>0</v>
      </c>
      <c r="AJ2113" s="432">
        <v>0</v>
      </c>
      <c r="AK2113" s="432">
        <v>0</v>
      </c>
      <c r="AL2113" s="432"/>
      <c r="AM2113" s="432">
        <v>0</v>
      </c>
      <c r="AN2113" s="432">
        <v>0</v>
      </c>
      <c r="AO2113" s="432">
        <v>0</v>
      </c>
    </row>
    <row r="2114" spans="1:41">
      <c r="A2114" t="s">
        <v>87</v>
      </c>
      <c r="B2114" s="795" t="s">
        <v>216</v>
      </c>
      <c r="C2114" s="795" t="s">
        <v>208</v>
      </c>
      <c r="D2114" t="s">
        <v>250</v>
      </c>
      <c r="E2114">
        <v>70</v>
      </c>
      <c r="G2114" t="s">
        <v>756</v>
      </c>
      <c r="J2114">
        <v>0</v>
      </c>
      <c r="K2114" s="698"/>
      <c r="L2114" s="432">
        <v>0</v>
      </c>
      <c r="M2114" s="432">
        <v>0</v>
      </c>
      <c r="N2114" s="432"/>
      <c r="O2114" s="698"/>
      <c r="P2114" s="432">
        <v>0</v>
      </c>
      <c r="Q2114" s="432">
        <v>0</v>
      </c>
      <c r="R2114" s="698"/>
      <c r="S2114" s="432">
        <v>0</v>
      </c>
      <c r="T2114" s="432">
        <v>0</v>
      </c>
      <c r="U2114" s="432">
        <v>0</v>
      </c>
      <c r="V2114" s="432">
        <v>0</v>
      </c>
      <c r="W2114" s="432">
        <v>0</v>
      </c>
      <c r="X2114" s="432"/>
      <c r="Y2114" s="698"/>
      <c r="Z2114" s="432">
        <v>0</v>
      </c>
      <c r="AA2114" s="432">
        <v>0</v>
      </c>
      <c r="AB2114" s="432">
        <v>0</v>
      </c>
      <c r="AC2114" s="432">
        <v>0</v>
      </c>
      <c r="AD2114" s="432">
        <v>0</v>
      </c>
      <c r="AE2114" s="698"/>
      <c r="AF2114" s="432">
        <v>0</v>
      </c>
      <c r="AG2114" s="432">
        <v>0</v>
      </c>
      <c r="AH2114" s="432"/>
      <c r="AI2114" s="432">
        <v>0</v>
      </c>
      <c r="AJ2114" s="432">
        <v>0</v>
      </c>
      <c r="AK2114" s="432">
        <v>0</v>
      </c>
      <c r="AL2114" s="432"/>
      <c r="AM2114" s="432">
        <v>0</v>
      </c>
      <c r="AN2114" s="432">
        <v>0</v>
      </c>
      <c r="AO2114" s="432">
        <v>0</v>
      </c>
    </row>
    <row r="2115" spans="1:41">
      <c r="A2115" t="s">
        <v>85</v>
      </c>
      <c r="B2115" s="795" t="s">
        <v>214</v>
      </c>
      <c r="C2115" s="795" t="s">
        <v>208</v>
      </c>
      <c r="D2115" t="s">
        <v>251</v>
      </c>
      <c r="E2115">
        <v>230</v>
      </c>
      <c r="F2115">
        <v>59</v>
      </c>
      <c r="G2115" t="s">
        <v>756</v>
      </c>
      <c r="J2115">
        <v>0</v>
      </c>
      <c r="K2115" s="698"/>
      <c r="L2115" s="432">
        <v>0</v>
      </c>
      <c r="M2115" s="432">
        <v>0</v>
      </c>
      <c r="N2115" s="432"/>
      <c r="O2115" s="698"/>
      <c r="P2115" s="432">
        <v>0</v>
      </c>
      <c r="Q2115" s="432">
        <v>0</v>
      </c>
      <c r="R2115" s="698"/>
      <c r="S2115" s="432">
        <v>0</v>
      </c>
      <c r="T2115" s="432">
        <v>0</v>
      </c>
      <c r="U2115" s="432">
        <v>0</v>
      </c>
      <c r="V2115" s="432">
        <v>0</v>
      </c>
      <c r="W2115" s="432">
        <v>0</v>
      </c>
      <c r="X2115" s="432"/>
      <c r="Y2115" s="698"/>
      <c r="Z2115" s="432">
        <v>0</v>
      </c>
      <c r="AA2115" s="432">
        <v>0</v>
      </c>
      <c r="AB2115" s="432">
        <v>0</v>
      </c>
      <c r="AC2115" s="432">
        <v>0</v>
      </c>
      <c r="AD2115" s="432">
        <v>0</v>
      </c>
      <c r="AE2115" s="698"/>
      <c r="AF2115" s="432">
        <v>0</v>
      </c>
      <c r="AG2115" s="432">
        <v>0</v>
      </c>
      <c r="AH2115" s="432"/>
      <c r="AI2115" s="432">
        <v>0</v>
      </c>
      <c r="AJ2115" s="432">
        <v>0</v>
      </c>
      <c r="AK2115" s="432">
        <v>0</v>
      </c>
      <c r="AL2115" s="432"/>
      <c r="AM2115" s="432">
        <v>0</v>
      </c>
      <c r="AN2115" s="432">
        <v>0</v>
      </c>
      <c r="AO2115" s="432">
        <v>0</v>
      </c>
    </row>
    <row r="2116" spans="1:41">
      <c r="A2116" t="s">
        <v>91</v>
      </c>
      <c r="B2116" s="795" t="s">
        <v>91</v>
      </c>
      <c r="C2116" s="795" t="s">
        <v>210</v>
      </c>
      <c r="D2116" t="s">
        <v>252</v>
      </c>
      <c r="E2116">
        <v>66</v>
      </c>
      <c r="G2116" t="s">
        <v>756</v>
      </c>
      <c r="J2116">
        <v>0</v>
      </c>
      <c r="K2116" s="698"/>
      <c r="L2116" s="432">
        <v>0</v>
      </c>
      <c r="M2116" s="432">
        <v>0</v>
      </c>
      <c r="N2116" s="432"/>
      <c r="O2116" s="698"/>
      <c r="P2116" s="432">
        <v>0</v>
      </c>
      <c r="Q2116" s="432">
        <v>0</v>
      </c>
      <c r="R2116" s="698"/>
      <c r="S2116" s="432">
        <v>0</v>
      </c>
      <c r="T2116" s="432">
        <v>0</v>
      </c>
      <c r="U2116" s="432">
        <v>0</v>
      </c>
      <c r="V2116" s="432">
        <v>0</v>
      </c>
      <c r="W2116" s="432">
        <v>0</v>
      </c>
      <c r="X2116" s="432"/>
      <c r="Y2116" s="698"/>
      <c r="Z2116" s="432">
        <v>0</v>
      </c>
      <c r="AA2116" s="432">
        <v>0</v>
      </c>
      <c r="AB2116" s="432">
        <v>0</v>
      </c>
      <c r="AC2116" s="432">
        <v>0</v>
      </c>
      <c r="AD2116" s="432">
        <v>0</v>
      </c>
      <c r="AE2116" s="698"/>
      <c r="AF2116" s="432">
        <v>0</v>
      </c>
      <c r="AG2116" s="432">
        <v>0</v>
      </c>
      <c r="AH2116" s="432"/>
      <c r="AI2116" s="432">
        <v>0</v>
      </c>
      <c r="AJ2116" s="432">
        <v>0</v>
      </c>
      <c r="AK2116" s="432">
        <v>0</v>
      </c>
      <c r="AL2116" s="432"/>
      <c r="AM2116" s="432">
        <v>0</v>
      </c>
      <c r="AN2116" s="432">
        <v>0</v>
      </c>
      <c r="AO2116" s="432">
        <v>0</v>
      </c>
    </row>
    <row r="2117" spans="1:41">
      <c r="A2117" t="s">
        <v>100</v>
      </c>
      <c r="B2117" s="795" t="s">
        <v>100</v>
      </c>
      <c r="C2117" s="795" t="s">
        <v>210</v>
      </c>
      <c r="D2117" t="s">
        <v>253</v>
      </c>
      <c r="E2117">
        <v>161</v>
      </c>
      <c r="F2117">
        <v>182</v>
      </c>
      <c r="G2117" t="s">
        <v>756</v>
      </c>
      <c r="J2117">
        <v>0</v>
      </c>
      <c r="K2117" s="698"/>
      <c r="L2117" s="432">
        <v>0</v>
      </c>
      <c r="M2117" s="432">
        <v>0</v>
      </c>
      <c r="N2117" s="432"/>
      <c r="O2117" s="698"/>
      <c r="P2117" s="432">
        <v>0</v>
      </c>
      <c r="Q2117" s="432">
        <v>0</v>
      </c>
      <c r="R2117" s="698"/>
      <c r="S2117" s="432">
        <v>0</v>
      </c>
      <c r="T2117" s="432">
        <v>0</v>
      </c>
      <c r="U2117" s="432">
        <v>0</v>
      </c>
      <c r="V2117" s="432">
        <v>0</v>
      </c>
      <c r="W2117" s="432">
        <v>0</v>
      </c>
      <c r="X2117" s="432"/>
      <c r="Y2117" s="698"/>
      <c r="Z2117" s="432">
        <v>0</v>
      </c>
      <c r="AA2117" s="432">
        <v>0</v>
      </c>
      <c r="AB2117" s="432">
        <v>0</v>
      </c>
      <c r="AC2117" s="432">
        <v>0</v>
      </c>
      <c r="AD2117" s="432">
        <v>0</v>
      </c>
      <c r="AE2117" s="698"/>
      <c r="AF2117" s="432">
        <v>0</v>
      </c>
      <c r="AG2117" s="432">
        <v>0</v>
      </c>
      <c r="AH2117" s="432"/>
      <c r="AI2117" s="432">
        <v>0</v>
      </c>
      <c r="AJ2117" s="432">
        <v>0</v>
      </c>
      <c r="AK2117" s="432">
        <v>0</v>
      </c>
      <c r="AL2117" s="432"/>
      <c r="AM2117" s="432">
        <v>0</v>
      </c>
      <c r="AN2117" s="432">
        <v>0</v>
      </c>
      <c r="AO2117" s="432">
        <v>0</v>
      </c>
    </row>
    <row r="2118" spans="1:41">
      <c r="A2118" t="s">
        <v>83</v>
      </c>
      <c r="B2118" s="795" t="s">
        <v>225</v>
      </c>
      <c r="C2118" s="795" t="s">
        <v>208</v>
      </c>
      <c r="D2118" t="s">
        <v>254</v>
      </c>
      <c r="E2118">
        <v>115</v>
      </c>
      <c r="F2118">
        <v>22</v>
      </c>
      <c r="G2118" t="s">
        <v>756</v>
      </c>
      <c r="J2118">
        <v>0</v>
      </c>
      <c r="K2118" s="698"/>
      <c r="L2118" s="432">
        <v>0</v>
      </c>
      <c r="M2118" s="432">
        <v>0</v>
      </c>
      <c r="N2118" s="432"/>
      <c r="O2118" s="698"/>
      <c r="P2118" s="432">
        <v>0</v>
      </c>
      <c r="Q2118" s="432">
        <v>0</v>
      </c>
      <c r="R2118" s="698"/>
      <c r="S2118" s="432">
        <v>0</v>
      </c>
      <c r="T2118" s="432">
        <v>0</v>
      </c>
      <c r="U2118" s="432">
        <v>0</v>
      </c>
      <c r="V2118" s="432">
        <v>0</v>
      </c>
      <c r="W2118" s="432">
        <v>0</v>
      </c>
      <c r="X2118" s="432"/>
      <c r="Y2118" s="698"/>
      <c r="Z2118" s="432">
        <v>0</v>
      </c>
      <c r="AA2118" s="432">
        <v>0</v>
      </c>
      <c r="AB2118" s="432">
        <v>0</v>
      </c>
      <c r="AC2118" s="432">
        <v>0</v>
      </c>
      <c r="AD2118" s="432">
        <v>0</v>
      </c>
      <c r="AE2118" s="698"/>
      <c r="AF2118" s="432">
        <v>0</v>
      </c>
      <c r="AG2118" s="432">
        <v>0</v>
      </c>
      <c r="AH2118" s="432"/>
      <c r="AI2118" s="432">
        <v>0</v>
      </c>
      <c r="AJ2118" s="432">
        <v>0</v>
      </c>
      <c r="AK2118" s="432">
        <v>0</v>
      </c>
      <c r="AL2118" s="432"/>
      <c r="AM2118" s="432">
        <v>0</v>
      </c>
      <c r="AN2118" s="432">
        <v>0</v>
      </c>
      <c r="AO2118" s="432">
        <v>0</v>
      </c>
    </row>
    <row r="2119" spans="1:41">
      <c r="A2119" t="s">
        <v>87</v>
      </c>
      <c r="B2119" s="795" t="s">
        <v>216</v>
      </c>
      <c r="C2119" s="795" t="s">
        <v>208</v>
      </c>
      <c r="D2119" t="s">
        <v>255</v>
      </c>
      <c r="E2119">
        <v>230</v>
      </c>
      <c r="F2119">
        <v>168</v>
      </c>
      <c r="G2119" t="s">
        <v>756</v>
      </c>
      <c r="J2119">
        <v>0</v>
      </c>
      <c r="K2119" s="698"/>
      <c r="L2119" s="432">
        <v>0</v>
      </c>
      <c r="M2119" s="432">
        <v>0</v>
      </c>
      <c r="N2119" s="432"/>
      <c r="O2119" s="698"/>
      <c r="P2119" s="432">
        <v>0</v>
      </c>
      <c r="Q2119" s="432">
        <v>0</v>
      </c>
      <c r="R2119" s="698"/>
      <c r="S2119" s="432">
        <v>0</v>
      </c>
      <c r="T2119" s="432">
        <v>0</v>
      </c>
      <c r="U2119" s="432">
        <v>0</v>
      </c>
      <c r="V2119" s="432">
        <v>0</v>
      </c>
      <c r="W2119" s="432">
        <v>0</v>
      </c>
      <c r="X2119" s="432"/>
      <c r="Y2119" s="698"/>
      <c r="Z2119" s="432">
        <v>0</v>
      </c>
      <c r="AA2119" s="432">
        <v>0</v>
      </c>
      <c r="AB2119" s="432">
        <v>0</v>
      </c>
      <c r="AC2119" s="432">
        <v>0</v>
      </c>
      <c r="AD2119" s="432">
        <v>0</v>
      </c>
      <c r="AE2119" s="698"/>
      <c r="AF2119" s="432">
        <v>0</v>
      </c>
      <c r="AG2119" s="432">
        <v>0</v>
      </c>
      <c r="AH2119" s="432"/>
      <c r="AI2119" s="432">
        <v>0</v>
      </c>
      <c r="AJ2119" s="432">
        <v>0</v>
      </c>
      <c r="AK2119" s="432">
        <v>0</v>
      </c>
      <c r="AL2119" s="432"/>
      <c r="AM2119" s="432">
        <v>0</v>
      </c>
      <c r="AN2119" s="432">
        <v>0</v>
      </c>
      <c r="AO2119" s="432">
        <v>0</v>
      </c>
    </row>
    <row r="2120" spans="1:41">
      <c r="A2120" t="s">
        <v>87</v>
      </c>
      <c r="B2120" s="795" t="s">
        <v>216</v>
      </c>
      <c r="C2120" s="795" t="s">
        <v>208</v>
      </c>
      <c r="D2120" t="s">
        <v>255</v>
      </c>
      <c r="E2120">
        <v>70</v>
      </c>
      <c r="G2120" t="s">
        <v>756</v>
      </c>
      <c r="J2120">
        <v>0</v>
      </c>
      <c r="K2120" s="698"/>
      <c r="L2120" s="432">
        <v>0</v>
      </c>
      <c r="M2120" s="432">
        <v>0</v>
      </c>
      <c r="N2120" s="432"/>
      <c r="O2120" s="698"/>
      <c r="P2120" s="432">
        <v>0</v>
      </c>
      <c r="Q2120" s="432">
        <v>0</v>
      </c>
      <c r="R2120" s="698"/>
      <c r="S2120" s="432">
        <v>0</v>
      </c>
      <c r="T2120" s="432">
        <v>0</v>
      </c>
      <c r="U2120" s="432">
        <v>0</v>
      </c>
      <c r="V2120" s="432">
        <v>0</v>
      </c>
      <c r="W2120" s="432">
        <v>0</v>
      </c>
      <c r="X2120" s="432"/>
      <c r="Y2120" s="698"/>
      <c r="Z2120" s="432">
        <v>0</v>
      </c>
      <c r="AA2120" s="432">
        <v>0</v>
      </c>
      <c r="AB2120" s="432">
        <v>0</v>
      </c>
      <c r="AC2120" s="432">
        <v>0</v>
      </c>
      <c r="AD2120" s="432">
        <v>0</v>
      </c>
      <c r="AE2120" s="698"/>
      <c r="AF2120" s="432">
        <v>0</v>
      </c>
      <c r="AG2120" s="432">
        <v>0</v>
      </c>
      <c r="AH2120" s="432"/>
      <c r="AI2120" s="432">
        <v>0</v>
      </c>
      <c r="AJ2120" s="432">
        <v>0</v>
      </c>
      <c r="AK2120" s="432">
        <v>0</v>
      </c>
      <c r="AL2120" s="432"/>
      <c r="AM2120" s="432">
        <v>0</v>
      </c>
      <c r="AN2120" s="432">
        <v>0</v>
      </c>
      <c r="AO2120" s="432">
        <v>0</v>
      </c>
    </row>
    <row r="2121" spans="1:41">
      <c r="A2121" t="s">
        <v>102</v>
      </c>
      <c r="B2121" s="795" t="s">
        <v>219</v>
      </c>
      <c r="C2121" s="795" t="s">
        <v>102</v>
      </c>
      <c r="D2121" t="s">
        <v>256</v>
      </c>
      <c r="E2121">
        <v>138</v>
      </c>
      <c r="F2121">
        <v>192</v>
      </c>
      <c r="G2121" t="s">
        <v>756</v>
      </c>
      <c r="J2121">
        <v>0</v>
      </c>
      <c r="K2121" s="698"/>
      <c r="L2121" s="432">
        <v>0</v>
      </c>
      <c r="M2121" s="432">
        <v>0</v>
      </c>
      <c r="N2121" s="432"/>
      <c r="O2121" s="698"/>
      <c r="P2121" s="432">
        <v>0</v>
      </c>
      <c r="Q2121" s="432">
        <v>0</v>
      </c>
      <c r="R2121" s="698"/>
      <c r="S2121" s="432">
        <v>0</v>
      </c>
      <c r="T2121" s="432">
        <v>0</v>
      </c>
      <c r="U2121" s="432">
        <v>0</v>
      </c>
      <c r="V2121" s="432">
        <v>0</v>
      </c>
      <c r="W2121" s="432">
        <v>0</v>
      </c>
      <c r="X2121" s="432"/>
      <c r="Y2121" s="698"/>
      <c r="Z2121" s="432">
        <v>0</v>
      </c>
      <c r="AA2121" s="432">
        <v>0</v>
      </c>
      <c r="AB2121" s="432">
        <v>0</v>
      </c>
      <c r="AC2121" s="432">
        <v>0</v>
      </c>
      <c r="AD2121" s="432">
        <v>0</v>
      </c>
      <c r="AE2121" s="698"/>
      <c r="AF2121" s="432">
        <v>0</v>
      </c>
      <c r="AG2121" s="432">
        <v>0</v>
      </c>
      <c r="AH2121" s="432"/>
      <c r="AI2121" s="432">
        <v>0</v>
      </c>
      <c r="AJ2121" s="432">
        <v>0</v>
      </c>
      <c r="AK2121" s="432">
        <v>0</v>
      </c>
      <c r="AL2121" s="432"/>
      <c r="AM2121" s="432">
        <v>0</v>
      </c>
      <c r="AN2121" s="432">
        <v>0</v>
      </c>
      <c r="AO2121" s="432">
        <v>0</v>
      </c>
    </row>
    <row r="2122" spans="1:41">
      <c r="A2122" t="s">
        <v>102</v>
      </c>
      <c r="B2122" s="795" t="s">
        <v>219</v>
      </c>
      <c r="C2122" s="795" t="s">
        <v>102</v>
      </c>
      <c r="D2122" t="s">
        <v>256</v>
      </c>
      <c r="E2122">
        <v>69</v>
      </c>
      <c r="G2122" t="s">
        <v>756</v>
      </c>
      <c r="J2122">
        <v>0</v>
      </c>
      <c r="K2122" s="698"/>
      <c r="L2122" s="432">
        <v>0</v>
      </c>
      <c r="M2122" s="432">
        <v>0</v>
      </c>
      <c r="N2122" s="432"/>
      <c r="O2122" s="698"/>
      <c r="P2122" s="432">
        <v>0</v>
      </c>
      <c r="Q2122" s="432">
        <v>0</v>
      </c>
      <c r="R2122" s="698"/>
      <c r="S2122" s="432">
        <v>0</v>
      </c>
      <c r="T2122" s="432">
        <v>0</v>
      </c>
      <c r="U2122" s="432">
        <v>0</v>
      </c>
      <c r="V2122" s="432">
        <v>0</v>
      </c>
      <c r="W2122" s="432">
        <v>0</v>
      </c>
      <c r="X2122" s="432"/>
      <c r="Y2122" s="698"/>
      <c r="Z2122" s="432">
        <v>0</v>
      </c>
      <c r="AA2122" s="432">
        <v>0</v>
      </c>
      <c r="AB2122" s="432">
        <v>0</v>
      </c>
      <c r="AC2122" s="432">
        <v>0</v>
      </c>
      <c r="AD2122" s="432">
        <v>0</v>
      </c>
      <c r="AE2122" s="698"/>
      <c r="AF2122" s="432">
        <v>0</v>
      </c>
      <c r="AG2122" s="432">
        <v>0</v>
      </c>
      <c r="AH2122" s="432"/>
      <c r="AI2122" s="432">
        <v>0</v>
      </c>
      <c r="AJ2122" s="432">
        <v>0</v>
      </c>
      <c r="AK2122" s="432">
        <v>0</v>
      </c>
      <c r="AL2122" s="432"/>
      <c r="AM2122" s="432">
        <v>0</v>
      </c>
      <c r="AN2122" s="432">
        <v>0</v>
      </c>
      <c r="AO2122" s="432">
        <v>0</v>
      </c>
    </row>
    <row r="2123" spans="1:41">
      <c r="A2123" t="s">
        <v>85</v>
      </c>
      <c r="B2123" s="795" t="s">
        <v>214</v>
      </c>
      <c r="C2123" s="795" t="s">
        <v>208</v>
      </c>
      <c r="D2123" t="s">
        <v>257</v>
      </c>
      <c r="E2123">
        <v>230</v>
      </c>
      <c r="F2123">
        <v>50</v>
      </c>
      <c r="G2123" t="s">
        <v>756</v>
      </c>
      <c r="J2123">
        <v>1</v>
      </c>
      <c r="K2123" s="698"/>
      <c r="L2123" s="432">
        <v>0</v>
      </c>
      <c r="M2123" s="432">
        <v>0</v>
      </c>
      <c r="N2123" s="432"/>
      <c r="O2123" s="698"/>
      <c r="P2123" s="432">
        <v>2</v>
      </c>
      <c r="Q2123" s="432">
        <v>2</v>
      </c>
      <c r="R2123" s="698"/>
      <c r="S2123" s="432">
        <v>0</v>
      </c>
      <c r="T2123" s="432">
        <v>0</v>
      </c>
      <c r="U2123" s="432">
        <v>0</v>
      </c>
      <c r="V2123" s="432">
        <v>2</v>
      </c>
      <c r="W2123" s="432">
        <v>2</v>
      </c>
      <c r="X2123" s="432"/>
      <c r="Y2123" s="698"/>
      <c r="Z2123" s="432">
        <v>0</v>
      </c>
      <c r="AA2123" s="432">
        <v>0</v>
      </c>
      <c r="AB2123" s="432">
        <v>0</v>
      </c>
      <c r="AC2123" s="432">
        <v>0</v>
      </c>
      <c r="AD2123" s="432">
        <v>0</v>
      </c>
      <c r="AE2123" s="698"/>
      <c r="AF2123" s="432">
        <v>0</v>
      </c>
      <c r="AG2123" s="432">
        <v>0</v>
      </c>
      <c r="AH2123" s="432"/>
      <c r="AI2123" s="432">
        <v>0</v>
      </c>
      <c r="AJ2123" s="432">
        <v>2</v>
      </c>
      <c r="AK2123" s="432">
        <v>2</v>
      </c>
      <c r="AL2123" s="432"/>
      <c r="AM2123" s="432">
        <v>0</v>
      </c>
      <c r="AN2123" s="432">
        <v>2</v>
      </c>
      <c r="AO2123" s="432">
        <v>2</v>
      </c>
    </row>
    <row r="2124" spans="1:41">
      <c r="A2124" t="s">
        <v>83</v>
      </c>
      <c r="B2124" s="795" t="s">
        <v>225</v>
      </c>
      <c r="C2124" s="795" t="s">
        <v>208</v>
      </c>
      <c r="D2124" t="s">
        <v>258</v>
      </c>
      <c r="E2124">
        <v>115</v>
      </c>
      <c r="F2124">
        <v>1</v>
      </c>
      <c r="G2124" t="s">
        <v>756</v>
      </c>
      <c r="J2124">
        <v>0</v>
      </c>
      <c r="K2124" s="698"/>
      <c r="L2124" s="432">
        <v>0</v>
      </c>
      <c r="M2124" s="432">
        <v>0</v>
      </c>
      <c r="N2124" s="432"/>
      <c r="O2124" s="698"/>
      <c r="P2124" s="432">
        <v>0</v>
      </c>
      <c r="Q2124" s="432">
        <v>0</v>
      </c>
      <c r="R2124" s="698"/>
      <c r="S2124" s="432">
        <v>0</v>
      </c>
      <c r="T2124" s="432">
        <v>0</v>
      </c>
      <c r="U2124" s="432">
        <v>0</v>
      </c>
      <c r="V2124" s="432">
        <v>0</v>
      </c>
      <c r="W2124" s="432">
        <v>0</v>
      </c>
      <c r="X2124" s="432"/>
      <c r="Y2124" s="698"/>
      <c r="Z2124" s="432">
        <v>0</v>
      </c>
      <c r="AA2124" s="432">
        <v>0</v>
      </c>
      <c r="AB2124" s="432">
        <v>0</v>
      </c>
      <c r="AC2124" s="432">
        <v>0</v>
      </c>
      <c r="AD2124" s="432">
        <v>0</v>
      </c>
      <c r="AE2124" s="698"/>
      <c r="AF2124" s="432">
        <v>0</v>
      </c>
      <c r="AG2124" s="432">
        <v>0</v>
      </c>
      <c r="AH2124" s="432"/>
      <c r="AI2124" s="432">
        <v>0</v>
      </c>
      <c r="AJ2124" s="432">
        <v>0</v>
      </c>
      <c r="AK2124" s="432">
        <v>0</v>
      </c>
      <c r="AL2124" s="432"/>
      <c r="AM2124" s="432">
        <v>0</v>
      </c>
      <c r="AN2124" s="432">
        <v>0</v>
      </c>
      <c r="AO2124" s="432">
        <v>0</v>
      </c>
    </row>
    <row r="2125" spans="1:41">
      <c r="A2125" t="s">
        <v>83</v>
      </c>
      <c r="B2125" s="795" t="s">
        <v>225</v>
      </c>
      <c r="C2125" s="795" t="s">
        <v>208</v>
      </c>
      <c r="D2125" t="s">
        <v>260</v>
      </c>
      <c r="E2125">
        <v>115</v>
      </c>
      <c r="F2125">
        <v>67</v>
      </c>
      <c r="G2125" t="s">
        <v>756</v>
      </c>
      <c r="J2125">
        <v>0</v>
      </c>
      <c r="K2125" s="698"/>
      <c r="L2125" s="432">
        <v>0</v>
      </c>
      <c r="M2125" s="432">
        <v>0</v>
      </c>
      <c r="N2125" s="432"/>
      <c r="O2125" s="698"/>
      <c r="P2125" s="432">
        <v>0</v>
      </c>
      <c r="Q2125" s="432">
        <v>0</v>
      </c>
      <c r="R2125" s="698"/>
      <c r="S2125" s="432">
        <v>0</v>
      </c>
      <c r="T2125" s="432">
        <v>0</v>
      </c>
      <c r="U2125" s="432">
        <v>0</v>
      </c>
      <c r="V2125" s="432">
        <v>0</v>
      </c>
      <c r="W2125" s="432">
        <v>0</v>
      </c>
      <c r="X2125" s="432"/>
      <c r="Y2125" s="698"/>
      <c r="Z2125" s="432">
        <v>0</v>
      </c>
      <c r="AA2125" s="432">
        <v>0</v>
      </c>
      <c r="AB2125" s="432">
        <v>0</v>
      </c>
      <c r="AC2125" s="432">
        <v>0</v>
      </c>
      <c r="AD2125" s="432">
        <v>0</v>
      </c>
      <c r="AE2125" s="698"/>
      <c r="AF2125" s="432">
        <v>0</v>
      </c>
      <c r="AG2125" s="432">
        <v>0</v>
      </c>
      <c r="AH2125" s="432"/>
      <c r="AI2125" s="432">
        <v>0</v>
      </c>
      <c r="AJ2125" s="432">
        <v>0</v>
      </c>
      <c r="AK2125" s="432">
        <v>0</v>
      </c>
      <c r="AL2125" s="432"/>
      <c r="AM2125" s="432">
        <v>0</v>
      </c>
      <c r="AN2125" s="432">
        <v>0</v>
      </c>
      <c r="AO2125" s="432">
        <v>0</v>
      </c>
    </row>
    <row r="2126" spans="1:41">
      <c r="A2126" t="s">
        <v>83</v>
      </c>
      <c r="B2126" s="795" t="s">
        <v>225</v>
      </c>
      <c r="C2126" s="795" t="s">
        <v>208</v>
      </c>
      <c r="D2126" t="s">
        <v>260</v>
      </c>
      <c r="E2126">
        <v>230</v>
      </c>
      <c r="F2126">
        <v>67</v>
      </c>
      <c r="G2126" t="s">
        <v>756</v>
      </c>
      <c r="J2126">
        <v>0</v>
      </c>
      <c r="K2126" s="698"/>
      <c r="L2126" s="432">
        <v>0</v>
      </c>
      <c r="M2126" s="432">
        <v>0</v>
      </c>
      <c r="N2126" s="432"/>
      <c r="O2126" s="698"/>
      <c r="P2126" s="432">
        <v>0</v>
      </c>
      <c r="Q2126" s="432">
        <v>0</v>
      </c>
      <c r="R2126" s="698"/>
      <c r="S2126" s="432">
        <v>0</v>
      </c>
      <c r="T2126" s="432">
        <v>0</v>
      </c>
      <c r="U2126" s="432">
        <v>0</v>
      </c>
      <c r="V2126" s="432">
        <v>0</v>
      </c>
      <c r="W2126" s="432">
        <v>0</v>
      </c>
      <c r="X2126" s="432"/>
      <c r="Y2126" s="698"/>
      <c r="Z2126" s="432">
        <v>0</v>
      </c>
      <c r="AA2126" s="432">
        <v>0</v>
      </c>
      <c r="AB2126" s="432">
        <v>0</v>
      </c>
      <c r="AC2126" s="432">
        <v>0</v>
      </c>
      <c r="AD2126" s="432">
        <v>0</v>
      </c>
      <c r="AE2126" s="698"/>
      <c r="AF2126" s="432">
        <v>0</v>
      </c>
      <c r="AG2126" s="432">
        <v>0</v>
      </c>
      <c r="AH2126" s="432"/>
      <c r="AI2126" s="432">
        <v>0</v>
      </c>
      <c r="AJ2126" s="432">
        <v>0</v>
      </c>
      <c r="AK2126" s="432">
        <v>0</v>
      </c>
      <c r="AL2126" s="432"/>
      <c r="AM2126" s="432">
        <v>0</v>
      </c>
      <c r="AN2126" s="432">
        <v>0</v>
      </c>
      <c r="AO2126" s="432">
        <v>0</v>
      </c>
    </row>
    <row r="2127" spans="1:41">
      <c r="A2127" t="s">
        <v>83</v>
      </c>
      <c r="B2127" s="795" t="s">
        <v>225</v>
      </c>
      <c r="C2127" s="795" t="s">
        <v>208</v>
      </c>
      <c r="D2127" t="s">
        <v>261</v>
      </c>
      <c r="E2127">
        <v>115</v>
      </c>
      <c r="F2127">
        <v>20</v>
      </c>
      <c r="G2127" t="s">
        <v>756</v>
      </c>
      <c r="J2127">
        <v>0</v>
      </c>
      <c r="K2127" s="698"/>
      <c r="L2127" s="432">
        <v>0</v>
      </c>
      <c r="M2127" s="432">
        <v>0</v>
      </c>
      <c r="N2127" s="432"/>
      <c r="O2127" s="698"/>
      <c r="P2127" s="432">
        <v>0</v>
      </c>
      <c r="Q2127" s="432">
        <v>0</v>
      </c>
      <c r="R2127" s="698"/>
      <c r="S2127" s="432">
        <v>0</v>
      </c>
      <c r="T2127" s="432">
        <v>0</v>
      </c>
      <c r="U2127" s="432">
        <v>0</v>
      </c>
      <c r="V2127" s="432">
        <v>0</v>
      </c>
      <c r="W2127" s="432">
        <v>0</v>
      </c>
      <c r="X2127" s="432"/>
      <c r="Y2127" s="698"/>
      <c r="Z2127" s="432">
        <v>0</v>
      </c>
      <c r="AA2127" s="432">
        <v>0</v>
      </c>
      <c r="AB2127" s="432">
        <v>0</v>
      </c>
      <c r="AC2127" s="432">
        <v>0</v>
      </c>
      <c r="AD2127" s="432">
        <v>0</v>
      </c>
      <c r="AE2127" s="698"/>
      <c r="AF2127" s="432">
        <v>0</v>
      </c>
      <c r="AG2127" s="432">
        <v>0</v>
      </c>
      <c r="AH2127" s="432"/>
      <c r="AI2127" s="432">
        <v>0</v>
      </c>
      <c r="AJ2127" s="432">
        <v>0</v>
      </c>
      <c r="AK2127" s="432">
        <v>0</v>
      </c>
      <c r="AL2127" s="432"/>
      <c r="AM2127" s="432">
        <v>0</v>
      </c>
      <c r="AN2127" s="432">
        <v>0</v>
      </c>
      <c r="AO2127" s="432">
        <v>0</v>
      </c>
    </row>
    <row r="2128" spans="1:41">
      <c r="A2128" t="s">
        <v>83</v>
      </c>
      <c r="B2128" s="795" t="s">
        <v>225</v>
      </c>
      <c r="C2128" s="795" t="s">
        <v>208</v>
      </c>
      <c r="D2128" t="s">
        <v>262</v>
      </c>
      <c r="E2128">
        <v>230</v>
      </c>
      <c r="F2128">
        <v>35</v>
      </c>
      <c r="G2128" t="s">
        <v>756</v>
      </c>
      <c r="J2128">
        <v>0</v>
      </c>
      <c r="K2128" s="698"/>
      <c r="L2128" s="432">
        <v>0</v>
      </c>
      <c r="M2128" s="432">
        <v>0</v>
      </c>
      <c r="N2128" s="432"/>
      <c r="O2128" s="698"/>
      <c r="P2128" s="432">
        <v>0</v>
      </c>
      <c r="Q2128" s="432">
        <v>0</v>
      </c>
      <c r="R2128" s="698"/>
      <c r="S2128" s="432">
        <v>0</v>
      </c>
      <c r="T2128" s="432">
        <v>0</v>
      </c>
      <c r="U2128" s="432">
        <v>0</v>
      </c>
      <c r="V2128" s="432">
        <v>0</v>
      </c>
      <c r="W2128" s="432">
        <v>0</v>
      </c>
      <c r="X2128" s="432"/>
      <c r="Y2128" s="698"/>
      <c r="Z2128" s="432">
        <v>0</v>
      </c>
      <c r="AA2128" s="432">
        <v>0</v>
      </c>
      <c r="AB2128" s="432">
        <v>0</v>
      </c>
      <c r="AC2128" s="432">
        <v>0</v>
      </c>
      <c r="AD2128" s="432">
        <v>0</v>
      </c>
      <c r="AE2128" s="698"/>
      <c r="AF2128" s="432">
        <v>0</v>
      </c>
      <c r="AG2128" s="432">
        <v>0</v>
      </c>
      <c r="AH2128" s="432"/>
      <c r="AI2128" s="432">
        <v>0</v>
      </c>
      <c r="AJ2128" s="432">
        <v>0</v>
      </c>
      <c r="AK2128" s="432">
        <v>0</v>
      </c>
      <c r="AL2128" s="432"/>
      <c r="AM2128" s="432">
        <v>0</v>
      </c>
      <c r="AN2128" s="432">
        <v>0</v>
      </c>
      <c r="AO2128" s="432">
        <v>0</v>
      </c>
    </row>
    <row r="2129" spans="1:41">
      <c r="A2129" t="s">
        <v>89</v>
      </c>
      <c r="B2129" s="795" t="s">
        <v>207</v>
      </c>
      <c r="C2129" s="795" t="s">
        <v>208</v>
      </c>
      <c r="D2129" t="s">
        <v>263</v>
      </c>
      <c r="E2129">
        <v>230</v>
      </c>
      <c r="G2129" t="s">
        <v>756</v>
      </c>
      <c r="J2129">
        <v>0</v>
      </c>
      <c r="K2129" s="698"/>
      <c r="L2129" s="432">
        <v>0</v>
      </c>
      <c r="M2129" s="432">
        <v>0</v>
      </c>
      <c r="N2129" s="432"/>
      <c r="O2129" s="698"/>
      <c r="P2129" s="432">
        <v>0</v>
      </c>
      <c r="Q2129" s="432">
        <v>0</v>
      </c>
      <c r="R2129" s="698"/>
      <c r="S2129" s="432">
        <v>0</v>
      </c>
      <c r="T2129" s="432">
        <v>0</v>
      </c>
      <c r="U2129" s="432">
        <v>0</v>
      </c>
      <c r="V2129" s="432">
        <v>0</v>
      </c>
      <c r="W2129" s="432">
        <v>0</v>
      </c>
      <c r="X2129" s="432"/>
      <c r="Y2129" s="698"/>
      <c r="Z2129" s="432">
        <v>0</v>
      </c>
      <c r="AA2129" s="432">
        <v>0</v>
      </c>
      <c r="AB2129" s="432">
        <v>0</v>
      </c>
      <c r="AC2129" s="432">
        <v>0</v>
      </c>
      <c r="AD2129" s="432">
        <v>0</v>
      </c>
      <c r="AE2129" s="698"/>
      <c r="AF2129" s="432">
        <v>0</v>
      </c>
      <c r="AG2129" s="432">
        <v>0</v>
      </c>
      <c r="AH2129" s="432"/>
      <c r="AI2129" s="432">
        <v>0</v>
      </c>
      <c r="AJ2129" s="432">
        <v>0</v>
      </c>
      <c r="AK2129" s="432">
        <v>0</v>
      </c>
      <c r="AL2129" s="432"/>
      <c r="AM2129" s="432">
        <v>0</v>
      </c>
      <c r="AN2129" s="432">
        <v>0</v>
      </c>
      <c r="AO2129" s="432">
        <v>0</v>
      </c>
    </row>
    <row r="2130" spans="1:41">
      <c r="A2130" t="s">
        <v>87</v>
      </c>
      <c r="B2130" s="795" t="s">
        <v>216</v>
      </c>
      <c r="C2130" s="795" t="s">
        <v>208</v>
      </c>
      <c r="D2130" t="s">
        <v>264</v>
      </c>
      <c r="E2130">
        <v>115</v>
      </c>
      <c r="F2130">
        <v>165</v>
      </c>
      <c r="G2130" t="s">
        <v>756</v>
      </c>
      <c r="J2130">
        <v>0</v>
      </c>
      <c r="K2130" s="698"/>
      <c r="L2130" s="432">
        <v>0</v>
      </c>
      <c r="M2130" s="432">
        <v>0</v>
      </c>
      <c r="N2130" s="432"/>
      <c r="O2130" s="698"/>
      <c r="P2130" s="432">
        <v>0</v>
      </c>
      <c r="Q2130" s="432">
        <v>0</v>
      </c>
      <c r="R2130" s="698"/>
      <c r="S2130" s="432">
        <v>0</v>
      </c>
      <c r="T2130" s="432">
        <v>0</v>
      </c>
      <c r="U2130" s="432">
        <v>0</v>
      </c>
      <c r="V2130" s="432">
        <v>0</v>
      </c>
      <c r="W2130" s="432">
        <v>0</v>
      </c>
      <c r="X2130" s="432"/>
      <c r="Y2130" s="698"/>
      <c r="Z2130" s="432">
        <v>0</v>
      </c>
      <c r="AA2130" s="432">
        <v>0</v>
      </c>
      <c r="AB2130" s="432">
        <v>0</v>
      </c>
      <c r="AC2130" s="432">
        <v>0</v>
      </c>
      <c r="AD2130" s="432">
        <v>0</v>
      </c>
      <c r="AE2130" s="698"/>
      <c r="AF2130" s="432">
        <v>0</v>
      </c>
      <c r="AG2130" s="432">
        <v>0</v>
      </c>
      <c r="AH2130" s="432"/>
      <c r="AI2130" s="432">
        <v>0</v>
      </c>
      <c r="AJ2130" s="432">
        <v>0</v>
      </c>
      <c r="AK2130" s="432">
        <v>0</v>
      </c>
      <c r="AL2130" s="432"/>
      <c r="AM2130" s="432">
        <v>0</v>
      </c>
      <c r="AN2130" s="432">
        <v>0</v>
      </c>
      <c r="AO2130" s="432">
        <v>0</v>
      </c>
    </row>
    <row r="2131" spans="1:41">
      <c r="A2131" t="s">
        <v>85</v>
      </c>
      <c r="B2131" s="795" t="s">
        <v>214</v>
      </c>
      <c r="C2131" s="795" t="s">
        <v>208</v>
      </c>
      <c r="D2131" t="s">
        <v>265</v>
      </c>
      <c r="E2131">
        <v>115</v>
      </c>
      <c r="F2131">
        <v>3</v>
      </c>
      <c r="G2131" t="s">
        <v>756</v>
      </c>
      <c r="J2131">
        <v>0</v>
      </c>
      <c r="K2131" s="698"/>
      <c r="L2131" s="432">
        <v>0</v>
      </c>
      <c r="M2131" s="432">
        <v>0</v>
      </c>
      <c r="N2131" s="432"/>
      <c r="O2131" s="698"/>
      <c r="P2131" s="432">
        <v>0</v>
      </c>
      <c r="Q2131" s="432">
        <v>0</v>
      </c>
      <c r="R2131" s="698"/>
      <c r="S2131" s="432">
        <v>0</v>
      </c>
      <c r="T2131" s="432">
        <v>0</v>
      </c>
      <c r="U2131" s="432">
        <v>0</v>
      </c>
      <c r="V2131" s="432">
        <v>0</v>
      </c>
      <c r="W2131" s="432">
        <v>0</v>
      </c>
      <c r="X2131" s="432"/>
      <c r="Y2131" s="698"/>
      <c r="Z2131" s="432">
        <v>0</v>
      </c>
      <c r="AA2131" s="432">
        <v>0</v>
      </c>
      <c r="AB2131" s="432">
        <v>0</v>
      </c>
      <c r="AC2131" s="432">
        <v>0</v>
      </c>
      <c r="AD2131" s="432">
        <v>0</v>
      </c>
      <c r="AE2131" s="698"/>
      <c r="AF2131" s="432">
        <v>0</v>
      </c>
      <c r="AG2131" s="432">
        <v>0</v>
      </c>
      <c r="AH2131" s="432"/>
      <c r="AI2131" s="432">
        <v>0</v>
      </c>
      <c r="AJ2131" s="432">
        <v>0</v>
      </c>
      <c r="AK2131" s="432">
        <v>0</v>
      </c>
      <c r="AL2131" s="432"/>
      <c r="AM2131" s="432">
        <v>0</v>
      </c>
      <c r="AN2131" s="432">
        <v>0</v>
      </c>
      <c r="AO2131" s="432">
        <v>0</v>
      </c>
    </row>
    <row r="2132" spans="1:41">
      <c r="A2132" t="s">
        <v>83</v>
      </c>
      <c r="B2132" s="795" t="s">
        <v>225</v>
      </c>
      <c r="C2132" s="795" t="s">
        <v>208</v>
      </c>
      <c r="D2132" t="s">
        <v>266</v>
      </c>
      <c r="E2132">
        <v>230</v>
      </c>
      <c r="F2132">
        <v>2</v>
      </c>
      <c r="G2132" t="s">
        <v>756</v>
      </c>
      <c r="J2132">
        <v>0</v>
      </c>
      <c r="K2132" s="698"/>
      <c r="L2132" s="432">
        <v>0</v>
      </c>
      <c r="M2132" s="432">
        <v>0</v>
      </c>
      <c r="N2132" s="432"/>
      <c r="O2132" s="698"/>
      <c r="P2132" s="432">
        <v>0</v>
      </c>
      <c r="Q2132" s="432">
        <v>0</v>
      </c>
      <c r="R2132" s="698"/>
      <c r="S2132" s="432">
        <v>0</v>
      </c>
      <c r="T2132" s="432">
        <v>0</v>
      </c>
      <c r="U2132" s="432">
        <v>0</v>
      </c>
      <c r="V2132" s="432">
        <v>0</v>
      </c>
      <c r="W2132" s="432">
        <v>0</v>
      </c>
      <c r="X2132" s="432"/>
      <c r="Y2132" s="698"/>
      <c r="Z2132" s="432">
        <v>0</v>
      </c>
      <c r="AA2132" s="432">
        <v>0</v>
      </c>
      <c r="AB2132" s="432">
        <v>0</v>
      </c>
      <c r="AC2132" s="432">
        <v>0</v>
      </c>
      <c r="AD2132" s="432">
        <v>0</v>
      </c>
      <c r="AE2132" s="698"/>
      <c r="AF2132" s="432">
        <v>0</v>
      </c>
      <c r="AG2132" s="432">
        <v>0</v>
      </c>
      <c r="AH2132" s="432"/>
      <c r="AI2132" s="432">
        <v>0</v>
      </c>
      <c r="AJ2132" s="432">
        <v>0</v>
      </c>
      <c r="AK2132" s="432">
        <v>0</v>
      </c>
      <c r="AL2132" s="432"/>
      <c r="AM2132" s="432">
        <v>0</v>
      </c>
      <c r="AN2132" s="432">
        <v>0</v>
      </c>
      <c r="AO2132" s="432">
        <v>0</v>
      </c>
    </row>
    <row r="2133" spans="1:41">
      <c r="A2133" t="s">
        <v>83</v>
      </c>
      <c r="B2133" s="795" t="s">
        <v>225</v>
      </c>
      <c r="C2133" s="795" t="s">
        <v>208</v>
      </c>
      <c r="D2133" t="s">
        <v>267</v>
      </c>
      <c r="E2133">
        <v>115</v>
      </c>
      <c r="F2133">
        <v>1</v>
      </c>
      <c r="G2133" t="s">
        <v>756</v>
      </c>
      <c r="J2133">
        <v>0</v>
      </c>
      <c r="K2133" s="698"/>
      <c r="L2133" s="432">
        <v>0</v>
      </c>
      <c r="M2133" s="432">
        <v>0</v>
      </c>
      <c r="N2133" s="432"/>
      <c r="O2133" s="698"/>
      <c r="P2133" s="432">
        <v>0</v>
      </c>
      <c r="Q2133" s="432">
        <v>0</v>
      </c>
      <c r="R2133" s="698"/>
      <c r="S2133" s="432">
        <v>0</v>
      </c>
      <c r="T2133" s="432">
        <v>0</v>
      </c>
      <c r="U2133" s="432">
        <v>0</v>
      </c>
      <c r="V2133" s="432">
        <v>0</v>
      </c>
      <c r="W2133" s="432">
        <v>0</v>
      </c>
      <c r="X2133" s="432"/>
      <c r="Y2133" s="698"/>
      <c r="Z2133" s="432">
        <v>0</v>
      </c>
      <c r="AA2133" s="432">
        <v>0</v>
      </c>
      <c r="AB2133" s="432">
        <v>0</v>
      </c>
      <c r="AC2133" s="432">
        <v>0</v>
      </c>
      <c r="AD2133" s="432">
        <v>0</v>
      </c>
      <c r="AE2133" s="698"/>
      <c r="AF2133" s="432">
        <v>0</v>
      </c>
      <c r="AG2133" s="432">
        <v>0</v>
      </c>
      <c r="AH2133" s="432"/>
      <c r="AI2133" s="432">
        <v>0</v>
      </c>
      <c r="AJ2133" s="432">
        <v>0</v>
      </c>
      <c r="AK2133" s="432">
        <v>0</v>
      </c>
      <c r="AL2133" s="432"/>
      <c r="AM2133" s="432">
        <v>0</v>
      </c>
      <c r="AN2133" s="432">
        <v>0</v>
      </c>
      <c r="AO2133" s="432">
        <v>0</v>
      </c>
    </row>
    <row r="2134" spans="1:41">
      <c r="A2134" t="s">
        <v>89</v>
      </c>
      <c r="B2134" s="795" t="s">
        <v>207</v>
      </c>
      <c r="C2134" s="795" t="s">
        <v>208</v>
      </c>
      <c r="D2134" t="s">
        <v>268</v>
      </c>
      <c r="E2134">
        <v>115</v>
      </c>
      <c r="F2134">
        <v>111</v>
      </c>
      <c r="G2134" t="s">
        <v>756</v>
      </c>
      <c r="J2134">
        <v>0</v>
      </c>
      <c r="K2134" s="698"/>
      <c r="L2134" s="432">
        <v>0</v>
      </c>
      <c r="M2134" s="432">
        <v>0</v>
      </c>
      <c r="N2134" s="432"/>
      <c r="O2134" s="698"/>
      <c r="P2134" s="432">
        <v>0</v>
      </c>
      <c r="Q2134" s="432">
        <v>0</v>
      </c>
      <c r="R2134" s="698"/>
      <c r="S2134" s="432">
        <v>0</v>
      </c>
      <c r="T2134" s="432">
        <v>0</v>
      </c>
      <c r="U2134" s="432">
        <v>0</v>
      </c>
      <c r="V2134" s="432">
        <v>0</v>
      </c>
      <c r="W2134" s="432">
        <v>0</v>
      </c>
      <c r="X2134" s="432"/>
      <c r="Y2134" s="698"/>
      <c r="Z2134" s="432">
        <v>0</v>
      </c>
      <c r="AA2134" s="432">
        <v>0</v>
      </c>
      <c r="AB2134" s="432">
        <v>0</v>
      </c>
      <c r="AC2134" s="432">
        <v>0</v>
      </c>
      <c r="AD2134" s="432">
        <v>0</v>
      </c>
      <c r="AE2134" s="698"/>
      <c r="AF2134" s="432">
        <v>0</v>
      </c>
      <c r="AG2134" s="432">
        <v>0</v>
      </c>
      <c r="AH2134" s="432"/>
      <c r="AI2134" s="432">
        <v>0</v>
      </c>
      <c r="AJ2134" s="432">
        <v>0</v>
      </c>
      <c r="AK2134" s="432">
        <v>0</v>
      </c>
      <c r="AL2134" s="432"/>
      <c r="AM2134" s="432">
        <v>0</v>
      </c>
      <c r="AN2134" s="432">
        <v>0</v>
      </c>
      <c r="AO2134" s="432">
        <v>0</v>
      </c>
    </row>
    <row r="2135" spans="1:41">
      <c r="A2135" t="s">
        <v>87</v>
      </c>
      <c r="B2135" s="795" t="s">
        <v>216</v>
      </c>
      <c r="C2135" s="795" t="s">
        <v>208</v>
      </c>
      <c r="D2135" t="s">
        <v>269</v>
      </c>
      <c r="E2135">
        <v>230</v>
      </c>
      <c r="F2135">
        <v>129</v>
      </c>
      <c r="G2135" t="s">
        <v>756</v>
      </c>
      <c r="J2135">
        <v>0</v>
      </c>
      <c r="K2135" s="698"/>
      <c r="L2135" s="432">
        <v>0</v>
      </c>
      <c r="M2135" s="432">
        <v>0</v>
      </c>
      <c r="N2135" s="432"/>
      <c r="O2135" s="698"/>
      <c r="P2135" s="432">
        <v>0</v>
      </c>
      <c r="Q2135" s="432">
        <v>0</v>
      </c>
      <c r="R2135" s="698"/>
      <c r="S2135" s="432">
        <v>0</v>
      </c>
      <c r="T2135" s="432">
        <v>0</v>
      </c>
      <c r="U2135" s="432">
        <v>0</v>
      </c>
      <c r="V2135" s="432">
        <v>0</v>
      </c>
      <c r="W2135" s="432">
        <v>0</v>
      </c>
      <c r="X2135" s="432"/>
      <c r="Y2135" s="698"/>
      <c r="Z2135" s="432">
        <v>0</v>
      </c>
      <c r="AA2135" s="432">
        <v>0</v>
      </c>
      <c r="AB2135" s="432">
        <v>0</v>
      </c>
      <c r="AC2135" s="432">
        <v>0</v>
      </c>
      <c r="AD2135" s="432">
        <v>0</v>
      </c>
      <c r="AE2135" s="698"/>
      <c r="AF2135" s="432">
        <v>0</v>
      </c>
      <c r="AG2135" s="432">
        <v>0</v>
      </c>
      <c r="AH2135" s="432"/>
      <c r="AI2135" s="432">
        <v>0</v>
      </c>
      <c r="AJ2135" s="432">
        <v>0</v>
      </c>
      <c r="AK2135" s="432">
        <v>0</v>
      </c>
      <c r="AL2135" s="432"/>
      <c r="AM2135" s="432">
        <v>0</v>
      </c>
      <c r="AN2135" s="432">
        <v>0</v>
      </c>
      <c r="AO2135" s="432">
        <v>0</v>
      </c>
    </row>
    <row r="2136" spans="1:41">
      <c r="A2136" t="s">
        <v>95</v>
      </c>
      <c r="B2136" s="795" t="s">
        <v>95</v>
      </c>
      <c r="C2136" s="795" t="s">
        <v>210</v>
      </c>
      <c r="D2136" t="s">
        <v>270</v>
      </c>
      <c r="E2136">
        <v>230</v>
      </c>
      <c r="F2136">
        <v>141</v>
      </c>
      <c r="G2136" t="s">
        <v>756</v>
      </c>
      <c r="J2136">
        <v>0</v>
      </c>
      <c r="K2136" s="698"/>
      <c r="L2136" s="432">
        <v>0</v>
      </c>
      <c r="M2136" s="432">
        <v>0</v>
      </c>
      <c r="N2136" s="432"/>
      <c r="O2136" s="698"/>
      <c r="P2136" s="432">
        <v>0</v>
      </c>
      <c r="Q2136" s="432">
        <v>0</v>
      </c>
      <c r="R2136" s="698"/>
      <c r="S2136" s="432">
        <v>0</v>
      </c>
      <c r="T2136" s="432">
        <v>0</v>
      </c>
      <c r="U2136" s="432">
        <v>0</v>
      </c>
      <c r="V2136" s="432">
        <v>0</v>
      </c>
      <c r="W2136" s="432">
        <v>0</v>
      </c>
      <c r="X2136" s="432"/>
      <c r="Y2136" s="698"/>
      <c r="Z2136" s="432">
        <v>0</v>
      </c>
      <c r="AA2136" s="432">
        <v>0</v>
      </c>
      <c r="AB2136" s="432">
        <v>0</v>
      </c>
      <c r="AC2136" s="432">
        <v>0</v>
      </c>
      <c r="AD2136" s="432">
        <v>0</v>
      </c>
      <c r="AE2136" s="698"/>
      <c r="AF2136" s="432">
        <v>0</v>
      </c>
      <c r="AG2136" s="432">
        <v>0</v>
      </c>
      <c r="AH2136" s="432"/>
      <c r="AI2136" s="432">
        <v>0</v>
      </c>
      <c r="AJ2136" s="432">
        <v>0</v>
      </c>
      <c r="AK2136" s="432">
        <v>0</v>
      </c>
      <c r="AL2136" s="432"/>
      <c r="AM2136" s="432">
        <v>0</v>
      </c>
      <c r="AN2136" s="432">
        <v>0</v>
      </c>
      <c r="AO2136" s="432">
        <v>0</v>
      </c>
    </row>
    <row r="2137" spans="1:41">
      <c r="A2137" t="s">
        <v>89</v>
      </c>
      <c r="B2137" s="795" t="s">
        <v>207</v>
      </c>
      <c r="C2137" s="795" t="s">
        <v>208</v>
      </c>
      <c r="D2137" t="s">
        <v>271</v>
      </c>
      <c r="E2137">
        <v>230</v>
      </c>
      <c r="F2137">
        <v>122</v>
      </c>
      <c r="G2137" t="s">
        <v>756</v>
      </c>
      <c r="J2137">
        <v>0</v>
      </c>
      <c r="K2137" s="698"/>
      <c r="L2137" s="432">
        <v>0</v>
      </c>
      <c r="M2137" s="432">
        <v>0</v>
      </c>
      <c r="N2137" s="432"/>
      <c r="O2137" s="698"/>
      <c r="P2137" s="432">
        <v>0</v>
      </c>
      <c r="Q2137" s="432">
        <v>0</v>
      </c>
      <c r="R2137" s="698"/>
      <c r="S2137" s="432">
        <v>0</v>
      </c>
      <c r="T2137" s="432">
        <v>0</v>
      </c>
      <c r="U2137" s="432">
        <v>0</v>
      </c>
      <c r="V2137" s="432">
        <v>0</v>
      </c>
      <c r="W2137" s="432">
        <v>0</v>
      </c>
      <c r="X2137" s="432"/>
      <c r="Y2137" s="698"/>
      <c r="Z2137" s="432">
        <v>0</v>
      </c>
      <c r="AA2137" s="432">
        <v>0</v>
      </c>
      <c r="AB2137" s="432">
        <v>0</v>
      </c>
      <c r="AC2137" s="432">
        <v>0</v>
      </c>
      <c r="AD2137" s="432">
        <v>0</v>
      </c>
      <c r="AE2137" s="698"/>
      <c r="AF2137" s="432">
        <v>0</v>
      </c>
      <c r="AG2137" s="432">
        <v>0</v>
      </c>
      <c r="AH2137" s="432"/>
      <c r="AI2137" s="432">
        <v>0</v>
      </c>
      <c r="AJ2137" s="432">
        <v>0</v>
      </c>
      <c r="AK2137" s="432">
        <v>0</v>
      </c>
      <c r="AL2137" s="432"/>
      <c r="AM2137" s="432">
        <v>0</v>
      </c>
      <c r="AN2137" s="432">
        <v>0</v>
      </c>
      <c r="AO2137" s="432">
        <v>0</v>
      </c>
    </row>
    <row r="2138" spans="1:41">
      <c r="A2138" t="s">
        <v>87</v>
      </c>
      <c r="B2138" s="795" t="s">
        <v>216</v>
      </c>
      <c r="C2138" s="795" t="s">
        <v>208</v>
      </c>
      <c r="D2138" t="s">
        <v>272</v>
      </c>
      <c r="E2138">
        <v>115</v>
      </c>
      <c r="F2138">
        <v>105</v>
      </c>
      <c r="G2138" t="s">
        <v>756</v>
      </c>
      <c r="J2138">
        <v>0</v>
      </c>
      <c r="K2138" s="698"/>
      <c r="L2138" s="432">
        <v>0</v>
      </c>
      <c r="M2138" s="432">
        <v>0</v>
      </c>
      <c r="N2138" s="432"/>
      <c r="O2138" s="698"/>
      <c r="P2138" s="432">
        <v>0</v>
      </c>
      <c r="Q2138" s="432">
        <v>0</v>
      </c>
      <c r="R2138" s="698"/>
      <c r="S2138" s="432">
        <v>0</v>
      </c>
      <c r="T2138" s="432">
        <v>0</v>
      </c>
      <c r="U2138" s="432">
        <v>0</v>
      </c>
      <c r="V2138" s="432">
        <v>0</v>
      </c>
      <c r="W2138" s="432">
        <v>0</v>
      </c>
      <c r="X2138" s="432"/>
      <c r="Y2138" s="698"/>
      <c r="Z2138" s="432">
        <v>0</v>
      </c>
      <c r="AA2138" s="432">
        <v>0</v>
      </c>
      <c r="AB2138" s="432">
        <v>0</v>
      </c>
      <c r="AC2138" s="432">
        <v>0</v>
      </c>
      <c r="AD2138" s="432">
        <v>0</v>
      </c>
      <c r="AE2138" s="698"/>
      <c r="AF2138" s="432">
        <v>0</v>
      </c>
      <c r="AG2138" s="432">
        <v>0</v>
      </c>
      <c r="AH2138" s="432"/>
      <c r="AI2138" s="432">
        <v>0</v>
      </c>
      <c r="AJ2138" s="432">
        <v>0</v>
      </c>
      <c r="AK2138" s="432">
        <v>0</v>
      </c>
      <c r="AL2138" s="432"/>
      <c r="AM2138" s="432">
        <v>0</v>
      </c>
      <c r="AN2138" s="432">
        <v>0</v>
      </c>
      <c r="AO2138" s="432">
        <v>0</v>
      </c>
    </row>
    <row r="2139" spans="1:41">
      <c r="A2139" t="s">
        <v>89</v>
      </c>
      <c r="B2139" s="795" t="s">
        <v>207</v>
      </c>
      <c r="C2139" s="795" t="s">
        <v>208</v>
      </c>
      <c r="D2139" t="s">
        <v>273</v>
      </c>
      <c r="E2139">
        <v>115</v>
      </c>
      <c r="F2139">
        <v>126</v>
      </c>
      <c r="G2139" t="s">
        <v>756</v>
      </c>
      <c r="J2139">
        <v>0</v>
      </c>
      <c r="K2139" s="698"/>
      <c r="L2139" s="432">
        <v>0</v>
      </c>
      <c r="M2139" s="432">
        <v>0</v>
      </c>
      <c r="N2139" s="432"/>
      <c r="O2139" s="698"/>
      <c r="P2139" s="432">
        <v>0</v>
      </c>
      <c r="Q2139" s="432">
        <v>0</v>
      </c>
      <c r="R2139" s="698"/>
      <c r="S2139" s="432">
        <v>0</v>
      </c>
      <c r="T2139" s="432">
        <v>0</v>
      </c>
      <c r="U2139" s="432">
        <v>0</v>
      </c>
      <c r="V2139" s="432">
        <v>0</v>
      </c>
      <c r="W2139" s="432">
        <v>0</v>
      </c>
      <c r="X2139" s="432"/>
      <c r="Y2139" s="698"/>
      <c r="Z2139" s="432">
        <v>0</v>
      </c>
      <c r="AA2139" s="432">
        <v>0</v>
      </c>
      <c r="AB2139" s="432">
        <v>0</v>
      </c>
      <c r="AC2139" s="432">
        <v>0</v>
      </c>
      <c r="AD2139" s="432">
        <v>0</v>
      </c>
      <c r="AE2139" s="698"/>
      <c r="AF2139" s="432">
        <v>0</v>
      </c>
      <c r="AG2139" s="432">
        <v>0</v>
      </c>
      <c r="AH2139" s="432"/>
      <c r="AI2139" s="432">
        <v>0</v>
      </c>
      <c r="AJ2139" s="432">
        <v>0</v>
      </c>
      <c r="AK2139" s="432">
        <v>0</v>
      </c>
      <c r="AL2139" s="432"/>
      <c r="AM2139" s="432">
        <v>0</v>
      </c>
      <c r="AN2139" s="432">
        <v>0</v>
      </c>
      <c r="AO2139" s="432">
        <v>0</v>
      </c>
    </row>
    <row r="2140" spans="1:41">
      <c r="A2140" t="s">
        <v>83</v>
      </c>
      <c r="B2140" s="795" t="s">
        <v>225</v>
      </c>
      <c r="C2140" s="795" t="s">
        <v>208</v>
      </c>
      <c r="D2140" t="s">
        <v>274</v>
      </c>
      <c r="E2140">
        <v>115</v>
      </c>
      <c r="F2140">
        <v>37</v>
      </c>
      <c r="G2140" t="s">
        <v>756</v>
      </c>
      <c r="J2140">
        <v>1</v>
      </c>
      <c r="K2140" s="698"/>
      <c r="L2140" s="432">
        <v>0</v>
      </c>
      <c r="M2140" s="432">
        <v>0</v>
      </c>
      <c r="N2140" s="432"/>
      <c r="O2140" s="698"/>
      <c r="P2140" s="432">
        <v>4</v>
      </c>
      <c r="Q2140" s="432">
        <v>4</v>
      </c>
      <c r="R2140" s="698"/>
      <c r="S2140" s="432">
        <v>0</v>
      </c>
      <c r="T2140" s="432">
        <v>0</v>
      </c>
      <c r="U2140" s="432">
        <v>0</v>
      </c>
      <c r="V2140" s="432">
        <v>4</v>
      </c>
      <c r="W2140" s="432">
        <v>4</v>
      </c>
      <c r="X2140" s="432"/>
      <c r="Y2140" s="698"/>
      <c r="Z2140" s="432">
        <v>0</v>
      </c>
      <c r="AA2140" s="432">
        <v>0</v>
      </c>
      <c r="AB2140" s="432">
        <v>0</v>
      </c>
      <c r="AC2140" s="432">
        <v>0</v>
      </c>
      <c r="AD2140" s="432">
        <v>0</v>
      </c>
      <c r="AE2140" s="698"/>
      <c r="AF2140" s="432">
        <v>0</v>
      </c>
      <c r="AG2140" s="432">
        <v>0</v>
      </c>
      <c r="AH2140" s="432"/>
      <c r="AI2140" s="432">
        <v>0</v>
      </c>
      <c r="AJ2140" s="432">
        <v>4</v>
      </c>
      <c r="AK2140" s="432">
        <v>4</v>
      </c>
      <c r="AL2140" s="432"/>
      <c r="AM2140" s="432">
        <v>0</v>
      </c>
      <c r="AN2140" s="432">
        <v>4</v>
      </c>
      <c r="AO2140" s="432">
        <v>4</v>
      </c>
    </row>
    <row r="2141" spans="1:41">
      <c r="A2141" t="s">
        <v>85</v>
      </c>
      <c r="B2141" s="795" t="s">
        <v>214</v>
      </c>
      <c r="C2141" s="795" t="s">
        <v>208</v>
      </c>
      <c r="D2141" t="s">
        <v>275</v>
      </c>
      <c r="E2141">
        <v>230</v>
      </c>
      <c r="F2141">
        <v>15</v>
      </c>
      <c r="G2141" t="s">
        <v>756</v>
      </c>
      <c r="J2141">
        <v>0</v>
      </c>
      <c r="K2141" s="698"/>
      <c r="L2141" s="432">
        <v>0</v>
      </c>
      <c r="M2141" s="432">
        <v>0</v>
      </c>
      <c r="N2141" s="432"/>
      <c r="O2141" s="698"/>
      <c r="P2141" s="432">
        <v>0</v>
      </c>
      <c r="Q2141" s="432">
        <v>0</v>
      </c>
      <c r="R2141" s="698"/>
      <c r="S2141" s="432">
        <v>0</v>
      </c>
      <c r="T2141" s="432">
        <v>0</v>
      </c>
      <c r="U2141" s="432">
        <v>0</v>
      </c>
      <c r="V2141" s="432">
        <v>0</v>
      </c>
      <c r="W2141" s="432">
        <v>0</v>
      </c>
      <c r="X2141" s="432"/>
      <c r="Y2141" s="698"/>
      <c r="Z2141" s="432">
        <v>0</v>
      </c>
      <c r="AA2141" s="432">
        <v>0</v>
      </c>
      <c r="AB2141" s="432">
        <v>0</v>
      </c>
      <c r="AC2141" s="432">
        <v>0</v>
      </c>
      <c r="AD2141" s="432">
        <v>0</v>
      </c>
      <c r="AE2141" s="698"/>
      <c r="AF2141" s="432">
        <v>0</v>
      </c>
      <c r="AG2141" s="432">
        <v>0</v>
      </c>
      <c r="AH2141" s="432"/>
      <c r="AI2141" s="432">
        <v>0</v>
      </c>
      <c r="AJ2141" s="432">
        <v>0</v>
      </c>
      <c r="AK2141" s="432">
        <v>0</v>
      </c>
      <c r="AL2141" s="432"/>
      <c r="AM2141" s="432">
        <v>0</v>
      </c>
      <c r="AN2141" s="432">
        <v>0</v>
      </c>
      <c r="AO2141" s="432">
        <v>0</v>
      </c>
    </row>
    <row r="2142" spans="1:41">
      <c r="A2142" t="s">
        <v>102</v>
      </c>
      <c r="B2142" s="795" t="s">
        <v>219</v>
      </c>
      <c r="C2142" s="795" t="s">
        <v>102</v>
      </c>
      <c r="D2142" t="s">
        <v>276</v>
      </c>
      <c r="E2142">
        <v>69</v>
      </c>
      <c r="G2142" t="s">
        <v>756</v>
      </c>
      <c r="J2142">
        <v>1</v>
      </c>
      <c r="K2142" s="698"/>
      <c r="L2142" s="432">
        <v>0.84</v>
      </c>
      <c r="M2142" s="432">
        <v>0.84</v>
      </c>
      <c r="N2142" s="432"/>
      <c r="O2142" s="698"/>
      <c r="P2142" s="432">
        <v>0</v>
      </c>
      <c r="Q2142" s="432">
        <v>0</v>
      </c>
      <c r="R2142" s="698"/>
      <c r="S2142" s="432">
        <v>0</v>
      </c>
      <c r="T2142" s="432">
        <v>0</v>
      </c>
      <c r="U2142" s="432">
        <v>0</v>
      </c>
      <c r="V2142" s="432">
        <v>0</v>
      </c>
      <c r="W2142" s="432">
        <v>0</v>
      </c>
      <c r="X2142" s="432"/>
      <c r="Y2142" s="698"/>
      <c r="Z2142" s="432">
        <v>0</v>
      </c>
      <c r="AA2142" s="432">
        <v>0</v>
      </c>
      <c r="AB2142" s="432">
        <v>0</v>
      </c>
      <c r="AC2142" s="432">
        <v>0</v>
      </c>
      <c r="AD2142" s="432">
        <v>0</v>
      </c>
      <c r="AE2142" s="698"/>
      <c r="AF2142" s="432">
        <v>0</v>
      </c>
      <c r="AG2142" s="432">
        <v>0</v>
      </c>
      <c r="AH2142" s="432"/>
      <c r="AI2142" s="432">
        <v>0</v>
      </c>
      <c r="AJ2142" s="432">
        <v>0.84</v>
      </c>
      <c r="AK2142" s="432">
        <v>0.84</v>
      </c>
      <c r="AL2142" s="432"/>
      <c r="AM2142" s="432">
        <v>0</v>
      </c>
      <c r="AN2142" s="432">
        <v>0.84</v>
      </c>
      <c r="AO2142" s="432">
        <v>0.84</v>
      </c>
    </row>
    <row r="2143" spans="1:41">
      <c r="A2143" t="s">
        <v>102</v>
      </c>
      <c r="B2143" s="795" t="s">
        <v>219</v>
      </c>
      <c r="C2143" s="795" t="s">
        <v>102</v>
      </c>
      <c r="D2143" t="s">
        <v>277</v>
      </c>
      <c r="E2143">
        <v>69</v>
      </c>
      <c r="G2143" t="s">
        <v>756</v>
      </c>
      <c r="J2143">
        <v>0</v>
      </c>
      <c r="K2143" s="698"/>
      <c r="L2143" s="432">
        <v>0</v>
      </c>
      <c r="M2143" s="432">
        <v>0</v>
      </c>
      <c r="N2143" s="432"/>
      <c r="O2143" s="698"/>
      <c r="P2143" s="432">
        <v>0</v>
      </c>
      <c r="Q2143" s="432">
        <v>0</v>
      </c>
      <c r="R2143" s="698"/>
      <c r="S2143" s="432">
        <v>0</v>
      </c>
      <c r="T2143" s="432">
        <v>0</v>
      </c>
      <c r="U2143" s="432">
        <v>0</v>
      </c>
      <c r="V2143" s="432">
        <v>0</v>
      </c>
      <c r="W2143" s="432">
        <v>0</v>
      </c>
      <c r="X2143" s="432"/>
      <c r="Y2143" s="698"/>
      <c r="Z2143" s="432">
        <v>0</v>
      </c>
      <c r="AA2143" s="432">
        <v>0</v>
      </c>
      <c r="AB2143" s="432">
        <v>0</v>
      </c>
      <c r="AC2143" s="432">
        <v>0</v>
      </c>
      <c r="AD2143" s="432">
        <v>0</v>
      </c>
      <c r="AE2143" s="698"/>
      <c r="AF2143" s="432">
        <v>0</v>
      </c>
      <c r="AG2143" s="432">
        <v>0</v>
      </c>
      <c r="AH2143" s="432"/>
      <c r="AI2143" s="432">
        <v>0</v>
      </c>
      <c r="AJ2143" s="432">
        <v>0</v>
      </c>
      <c r="AK2143" s="432">
        <v>0</v>
      </c>
      <c r="AL2143" s="432"/>
      <c r="AM2143" s="432">
        <v>0</v>
      </c>
      <c r="AN2143" s="432">
        <v>0</v>
      </c>
      <c r="AO2143" s="432">
        <v>0</v>
      </c>
    </row>
    <row r="2144" spans="1:41">
      <c r="A2144" t="s">
        <v>87</v>
      </c>
      <c r="B2144" s="795" t="s">
        <v>216</v>
      </c>
      <c r="C2144" s="795" t="s">
        <v>208</v>
      </c>
      <c r="D2144" t="s">
        <v>278</v>
      </c>
      <c r="E2144">
        <v>115</v>
      </c>
      <c r="F2144">
        <v>115</v>
      </c>
      <c r="G2144" t="s">
        <v>756</v>
      </c>
      <c r="J2144">
        <v>0</v>
      </c>
      <c r="K2144" s="698"/>
      <c r="L2144" s="432">
        <v>0</v>
      </c>
      <c r="M2144" s="432">
        <v>0</v>
      </c>
      <c r="N2144" s="432"/>
      <c r="O2144" s="698"/>
      <c r="P2144" s="432">
        <v>0</v>
      </c>
      <c r="Q2144" s="432">
        <v>0</v>
      </c>
      <c r="R2144" s="698"/>
      <c r="S2144" s="432">
        <v>0</v>
      </c>
      <c r="T2144" s="432">
        <v>0</v>
      </c>
      <c r="U2144" s="432">
        <v>0</v>
      </c>
      <c r="V2144" s="432">
        <v>0</v>
      </c>
      <c r="W2144" s="432">
        <v>0</v>
      </c>
      <c r="X2144" s="432"/>
      <c r="Y2144" s="698"/>
      <c r="Z2144" s="432">
        <v>0</v>
      </c>
      <c r="AA2144" s="432">
        <v>0</v>
      </c>
      <c r="AB2144" s="432">
        <v>0</v>
      </c>
      <c r="AC2144" s="432">
        <v>0</v>
      </c>
      <c r="AD2144" s="432">
        <v>0</v>
      </c>
      <c r="AE2144" s="698"/>
      <c r="AF2144" s="432">
        <v>0</v>
      </c>
      <c r="AG2144" s="432">
        <v>0</v>
      </c>
      <c r="AH2144" s="432"/>
      <c r="AI2144" s="432">
        <v>0</v>
      </c>
      <c r="AJ2144" s="432">
        <v>0</v>
      </c>
      <c r="AK2144" s="432">
        <v>0</v>
      </c>
      <c r="AL2144" s="432"/>
      <c r="AM2144" s="432">
        <v>0</v>
      </c>
      <c r="AN2144" s="432">
        <v>0</v>
      </c>
      <c r="AO2144" s="432">
        <v>0</v>
      </c>
    </row>
    <row r="2145" spans="1:41">
      <c r="A2145" t="s">
        <v>102</v>
      </c>
      <c r="B2145" s="795" t="s">
        <v>219</v>
      </c>
      <c r="C2145" s="795" t="s">
        <v>102</v>
      </c>
      <c r="D2145" t="s">
        <v>279</v>
      </c>
      <c r="E2145">
        <v>138</v>
      </c>
      <c r="F2145">
        <v>173</v>
      </c>
      <c r="G2145" t="s">
        <v>756</v>
      </c>
      <c r="J2145">
        <v>0</v>
      </c>
      <c r="K2145" s="698"/>
      <c r="L2145" s="432">
        <v>0</v>
      </c>
      <c r="M2145" s="432">
        <v>0</v>
      </c>
      <c r="N2145" s="432"/>
      <c r="O2145" s="698"/>
      <c r="P2145" s="432">
        <v>0</v>
      </c>
      <c r="Q2145" s="432">
        <v>0</v>
      </c>
      <c r="R2145" s="698"/>
      <c r="S2145" s="432">
        <v>0</v>
      </c>
      <c r="T2145" s="432">
        <v>0</v>
      </c>
      <c r="U2145" s="432">
        <v>0</v>
      </c>
      <c r="V2145" s="432">
        <v>0</v>
      </c>
      <c r="W2145" s="432">
        <v>0</v>
      </c>
      <c r="X2145" s="432"/>
      <c r="Y2145" s="698"/>
      <c r="Z2145" s="432">
        <v>0</v>
      </c>
      <c r="AA2145" s="432">
        <v>0</v>
      </c>
      <c r="AB2145" s="432">
        <v>0</v>
      </c>
      <c r="AC2145" s="432">
        <v>0</v>
      </c>
      <c r="AD2145" s="432">
        <v>0</v>
      </c>
      <c r="AE2145" s="698"/>
      <c r="AF2145" s="432">
        <v>0</v>
      </c>
      <c r="AG2145" s="432">
        <v>0</v>
      </c>
      <c r="AH2145" s="432"/>
      <c r="AI2145" s="432">
        <v>0</v>
      </c>
      <c r="AJ2145" s="432">
        <v>0</v>
      </c>
      <c r="AK2145" s="432">
        <v>0</v>
      </c>
      <c r="AL2145" s="432"/>
      <c r="AM2145" s="432">
        <v>0</v>
      </c>
      <c r="AN2145" s="432">
        <v>0</v>
      </c>
      <c r="AO2145" s="432">
        <v>0</v>
      </c>
    </row>
    <row r="2146" spans="1:41">
      <c r="A2146" t="s">
        <v>102</v>
      </c>
      <c r="B2146" s="795" t="s">
        <v>219</v>
      </c>
      <c r="C2146" s="795" t="s">
        <v>102</v>
      </c>
      <c r="D2146" t="s">
        <v>279</v>
      </c>
      <c r="E2146">
        <v>230</v>
      </c>
      <c r="F2146">
        <v>173</v>
      </c>
      <c r="G2146" t="s">
        <v>756</v>
      </c>
      <c r="J2146">
        <v>0</v>
      </c>
      <c r="K2146" s="698"/>
      <c r="L2146" s="432">
        <v>0</v>
      </c>
      <c r="M2146" s="432">
        <v>0</v>
      </c>
      <c r="N2146" s="432"/>
      <c r="O2146" s="698"/>
      <c r="P2146" s="432">
        <v>0</v>
      </c>
      <c r="Q2146" s="432">
        <v>0</v>
      </c>
      <c r="R2146" s="698"/>
      <c r="S2146" s="432">
        <v>0</v>
      </c>
      <c r="T2146" s="432">
        <v>0</v>
      </c>
      <c r="U2146" s="432">
        <v>0</v>
      </c>
      <c r="V2146" s="432">
        <v>0</v>
      </c>
      <c r="W2146" s="432">
        <v>0</v>
      </c>
      <c r="X2146" s="432"/>
      <c r="Y2146" s="698"/>
      <c r="Z2146" s="432">
        <v>0</v>
      </c>
      <c r="AA2146" s="432">
        <v>0</v>
      </c>
      <c r="AB2146" s="432">
        <v>0</v>
      </c>
      <c r="AC2146" s="432">
        <v>0</v>
      </c>
      <c r="AD2146" s="432">
        <v>0</v>
      </c>
      <c r="AE2146" s="698"/>
      <c r="AF2146" s="432">
        <v>0</v>
      </c>
      <c r="AG2146" s="432">
        <v>0</v>
      </c>
      <c r="AH2146" s="432"/>
      <c r="AI2146" s="432">
        <v>0</v>
      </c>
      <c r="AJ2146" s="432">
        <v>0</v>
      </c>
      <c r="AK2146" s="432">
        <v>0</v>
      </c>
      <c r="AL2146" s="432"/>
      <c r="AM2146" s="432">
        <v>0</v>
      </c>
      <c r="AN2146" s="432">
        <v>0</v>
      </c>
      <c r="AO2146" s="432">
        <v>0</v>
      </c>
    </row>
    <row r="2147" spans="1:41">
      <c r="A2147" t="s">
        <v>83</v>
      </c>
      <c r="B2147" s="795" t="s">
        <v>225</v>
      </c>
      <c r="C2147" s="795" t="s">
        <v>208</v>
      </c>
      <c r="D2147" t="s">
        <v>280</v>
      </c>
      <c r="E2147">
        <v>230</v>
      </c>
      <c r="F2147">
        <v>2</v>
      </c>
      <c r="G2147" t="s">
        <v>756</v>
      </c>
      <c r="J2147">
        <v>0</v>
      </c>
      <c r="K2147" s="698"/>
      <c r="L2147" s="432">
        <v>0</v>
      </c>
      <c r="M2147" s="432">
        <v>0</v>
      </c>
      <c r="N2147" s="432"/>
      <c r="O2147" s="698"/>
      <c r="P2147" s="432">
        <v>0</v>
      </c>
      <c r="Q2147" s="432">
        <v>0</v>
      </c>
      <c r="R2147" s="698"/>
      <c r="S2147" s="432">
        <v>0</v>
      </c>
      <c r="T2147" s="432">
        <v>0</v>
      </c>
      <c r="U2147" s="432">
        <v>0</v>
      </c>
      <c r="V2147" s="432">
        <v>0</v>
      </c>
      <c r="W2147" s="432">
        <v>0</v>
      </c>
      <c r="X2147" s="432"/>
      <c r="Y2147" s="698"/>
      <c r="Z2147" s="432">
        <v>0</v>
      </c>
      <c r="AA2147" s="432">
        <v>0</v>
      </c>
      <c r="AB2147" s="432">
        <v>0</v>
      </c>
      <c r="AC2147" s="432">
        <v>0</v>
      </c>
      <c r="AD2147" s="432">
        <v>0</v>
      </c>
      <c r="AE2147" s="698"/>
      <c r="AF2147" s="432">
        <v>0</v>
      </c>
      <c r="AG2147" s="432">
        <v>0</v>
      </c>
      <c r="AH2147" s="432"/>
      <c r="AI2147" s="432">
        <v>0</v>
      </c>
      <c r="AJ2147" s="432">
        <v>0</v>
      </c>
      <c r="AK2147" s="432">
        <v>0</v>
      </c>
      <c r="AL2147" s="432"/>
      <c r="AM2147" s="432">
        <v>0</v>
      </c>
      <c r="AN2147" s="432">
        <v>0</v>
      </c>
      <c r="AO2147" s="432">
        <v>0</v>
      </c>
    </row>
    <row r="2148" spans="1:41">
      <c r="A2148" t="s">
        <v>100</v>
      </c>
      <c r="B2148" s="795" t="s">
        <v>100</v>
      </c>
      <c r="C2148" s="795" t="s">
        <v>210</v>
      </c>
      <c r="D2148" t="s">
        <v>281</v>
      </c>
      <c r="E2148">
        <v>66</v>
      </c>
      <c r="G2148" t="s">
        <v>756</v>
      </c>
      <c r="J2148">
        <v>0</v>
      </c>
      <c r="K2148" s="698"/>
      <c r="L2148" s="432">
        <v>0</v>
      </c>
      <c r="M2148" s="432">
        <v>0</v>
      </c>
      <c r="N2148" s="432"/>
      <c r="O2148" s="698"/>
      <c r="P2148" s="432">
        <v>0</v>
      </c>
      <c r="Q2148" s="432">
        <v>0</v>
      </c>
      <c r="R2148" s="698"/>
      <c r="S2148" s="432">
        <v>0</v>
      </c>
      <c r="T2148" s="432">
        <v>0</v>
      </c>
      <c r="U2148" s="432">
        <v>0</v>
      </c>
      <c r="V2148" s="432">
        <v>0</v>
      </c>
      <c r="W2148" s="432">
        <v>0</v>
      </c>
      <c r="X2148" s="432"/>
      <c r="Y2148" s="698"/>
      <c r="Z2148" s="432">
        <v>0</v>
      </c>
      <c r="AA2148" s="432">
        <v>0</v>
      </c>
      <c r="AB2148" s="432">
        <v>0</v>
      </c>
      <c r="AC2148" s="432">
        <v>0</v>
      </c>
      <c r="AD2148" s="432">
        <v>0</v>
      </c>
      <c r="AE2148" s="698"/>
      <c r="AF2148" s="432">
        <v>0</v>
      </c>
      <c r="AG2148" s="432">
        <v>0</v>
      </c>
      <c r="AH2148" s="432"/>
      <c r="AI2148" s="432">
        <v>0</v>
      </c>
      <c r="AJ2148" s="432">
        <v>0</v>
      </c>
      <c r="AK2148" s="432">
        <v>0</v>
      </c>
      <c r="AL2148" s="432"/>
      <c r="AM2148" s="432">
        <v>0</v>
      </c>
      <c r="AN2148" s="432">
        <v>0</v>
      </c>
      <c r="AO2148" s="432">
        <v>0</v>
      </c>
    </row>
    <row r="2149" spans="1:41">
      <c r="A2149" t="s">
        <v>83</v>
      </c>
      <c r="B2149" s="795" t="s">
        <v>225</v>
      </c>
      <c r="C2149" s="795" t="s">
        <v>208</v>
      </c>
      <c r="D2149" t="s">
        <v>282</v>
      </c>
      <c r="E2149">
        <v>60</v>
      </c>
      <c r="G2149" t="s">
        <v>756</v>
      </c>
      <c r="J2149">
        <v>0</v>
      </c>
      <c r="K2149" s="698"/>
      <c r="L2149" s="432">
        <v>0</v>
      </c>
      <c r="M2149" s="432">
        <v>0</v>
      </c>
      <c r="N2149" s="432"/>
      <c r="O2149" s="698"/>
      <c r="P2149" s="432">
        <v>0</v>
      </c>
      <c r="Q2149" s="432">
        <v>0</v>
      </c>
      <c r="R2149" s="698"/>
      <c r="S2149" s="432">
        <v>0</v>
      </c>
      <c r="T2149" s="432">
        <v>0</v>
      </c>
      <c r="U2149" s="432">
        <v>0</v>
      </c>
      <c r="V2149" s="432">
        <v>0</v>
      </c>
      <c r="W2149" s="432">
        <v>0</v>
      </c>
      <c r="X2149" s="432"/>
      <c r="Y2149" s="698"/>
      <c r="Z2149" s="432">
        <v>0</v>
      </c>
      <c r="AA2149" s="432">
        <v>0</v>
      </c>
      <c r="AB2149" s="432">
        <v>0</v>
      </c>
      <c r="AC2149" s="432">
        <v>0</v>
      </c>
      <c r="AD2149" s="432">
        <v>0</v>
      </c>
      <c r="AE2149" s="698"/>
      <c r="AF2149" s="432">
        <v>0</v>
      </c>
      <c r="AG2149" s="432">
        <v>0</v>
      </c>
      <c r="AH2149" s="432"/>
      <c r="AI2149" s="432">
        <v>0</v>
      </c>
      <c r="AJ2149" s="432">
        <v>0</v>
      </c>
      <c r="AK2149" s="432">
        <v>0</v>
      </c>
      <c r="AL2149" s="432"/>
      <c r="AM2149" s="432">
        <v>0</v>
      </c>
      <c r="AN2149" s="432">
        <v>0</v>
      </c>
      <c r="AO2149" s="432">
        <v>0</v>
      </c>
    </row>
    <row r="2150" spans="1:41">
      <c r="A2150" t="s">
        <v>83</v>
      </c>
      <c r="B2150" s="795" t="s">
        <v>225</v>
      </c>
      <c r="C2150" s="795" t="s">
        <v>208</v>
      </c>
      <c r="D2150" t="s">
        <v>282</v>
      </c>
      <c r="E2150">
        <v>115</v>
      </c>
      <c r="F2150">
        <v>7</v>
      </c>
      <c r="G2150" t="s">
        <v>756</v>
      </c>
      <c r="J2150">
        <v>0</v>
      </c>
      <c r="K2150" s="698"/>
      <c r="L2150" s="432">
        <v>0</v>
      </c>
      <c r="M2150" s="432">
        <v>0</v>
      </c>
      <c r="N2150" s="432"/>
      <c r="O2150" s="698"/>
      <c r="P2150" s="432">
        <v>0</v>
      </c>
      <c r="Q2150" s="432">
        <v>0</v>
      </c>
      <c r="R2150" s="698"/>
      <c r="S2150" s="432">
        <v>0</v>
      </c>
      <c r="T2150" s="432">
        <v>0</v>
      </c>
      <c r="U2150" s="432">
        <v>0</v>
      </c>
      <c r="V2150" s="432">
        <v>0</v>
      </c>
      <c r="W2150" s="432">
        <v>0</v>
      </c>
      <c r="X2150" s="432"/>
      <c r="Y2150" s="698"/>
      <c r="Z2150" s="432">
        <v>0</v>
      </c>
      <c r="AA2150" s="432">
        <v>0</v>
      </c>
      <c r="AB2150" s="432">
        <v>0</v>
      </c>
      <c r="AC2150" s="432">
        <v>0</v>
      </c>
      <c r="AD2150" s="432">
        <v>0</v>
      </c>
      <c r="AE2150" s="698"/>
      <c r="AF2150" s="432">
        <v>0</v>
      </c>
      <c r="AG2150" s="432">
        <v>0</v>
      </c>
      <c r="AH2150" s="432"/>
      <c r="AI2150" s="432">
        <v>0</v>
      </c>
      <c r="AJ2150" s="432">
        <v>0</v>
      </c>
      <c r="AK2150" s="432">
        <v>0</v>
      </c>
      <c r="AL2150" s="432"/>
      <c r="AM2150" s="432">
        <v>0</v>
      </c>
      <c r="AN2150" s="432">
        <v>0</v>
      </c>
      <c r="AO2150" s="432">
        <v>0</v>
      </c>
    </row>
    <row r="2151" spans="1:41">
      <c r="A2151" t="s">
        <v>83</v>
      </c>
      <c r="B2151" s="795" t="s">
        <v>225</v>
      </c>
      <c r="C2151" s="795" t="s">
        <v>208</v>
      </c>
      <c r="D2151" t="s">
        <v>282</v>
      </c>
      <c r="E2151">
        <v>230</v>
      </c>
      <c r="F2151">
        <v>7</v>
      </c>
      <c r="G2151" t="s">
        <v>756</v>
      </c>
      <c r="J2151">
        <v>0</v>
      </c>
      <c r="K2151" s="698"/>
      <c r="L2151" s="432">
        <v>0</v>
      </c>
      <c r="M2151" s="432">
        <v>0</v>
      </c>
      <c r="N2151" s="432"/>
      <c r="O2151" s="698"/>
      <c r="P2151" s="432">
        <v>0</v>
      </c>
      <c r="Q2151" s="432">
        <v>0</v>
      </c>
      <c r="R2151" s="698"/>
      <c r="S2151" s="432">
        <v>0</v>
      </c>
      <c r="T2151" s="432">
        <v>0</v>
      </c>
      <c r="U2151" s="432">
        <v>0</v>
      </c>
      <c r="V2151" s="432">
        <v>0</v>
      </c>
      <c r="W2151" s="432">
        <v>0</v>
      </c>
      <c r="X2151" s="432"/>
      <c r="Y2151" s="698"/>
      <c r="Z2151" s="432">
        <v>0</v>
      </c>
      <c r="AA2151" s="432">
        <v>0</v>
      </c>
      <c r="AB2151" s="432">
        <v>0</v>
      </c>
      <c r="AC2151" s="432">
        <v>0</v>
      </c>
      <c r="AD2151" s="432">
        <v>0</v>
      </c>
      <c r="AE2151" s="698"/>
      <c r="AF2151" s="432">
        <v>0</v>
      </c>
      <c r="AG2151" s="432">
        <v>0</v>
      </c>
      <c r="AH2151" s="432"/>
      <c r="AI2151" s="432">
        <v>0</v>
      </c>
      <c r="AJ2151" s="432">
        <v>0</v>
      </c>
      <c r="AK2151" s="432">
        <v>0</v>
      </c>
      <c r="AL2151" s="432"/>
      <c r="AM2151" s="432">
        <v>0</v>
      </c>
      <c r="AN2151" s="432">
        <v>0</v>
      </c>
      <c r="AO2151" s="432">
        <v>0</v>
      </c>
    </row>
    <row r="2152" spans="1:41">
      <c r="A2152" t="s">
        <v>98</v>
      </c>
      <c r="B2152" s="795" t="s">
        <v>97</v>
      </c>
      <c r="C2152" s="795" t="s">
        <v>210</v>
      </c>
      <c r="D2152" t="s">
        <v>283</v>
      </c>
      <c r="E2152">
        <v>138</v>
      </c>
      <c r="F2152">
        <v>177</v>
      </c>
      <c r="G2152" t="s">
        <v>756</v>
      </c>
      <c r="J2152">
        <v>0</v>
      </c>
      <c r="K2152" s="698"/>
      <c r="L2152" s="432">
        <v>0</v>
      </c>
      <c r="M2152" s="432">
        <v>0</v>
      </c>
      <c r="N2152" s="432"/>
      <c r="O2152" s="698"/>
      <c r="P2152" s="432">
        <v>0</v>
      </c>
      <c r="Q2152" s="432">
        <v>0</v>
      </c>
      <c r="R2152" s="698"/>
      <c r="S2152" s="432">
        <v>0</v>
      </c>
      <c r="T2152" s="432">
        <v>0</v>
      </c>
      <c r="U2152" s="432">
        <v>0</v>
      </c>
      <c r="V2152" s="432">
        <v>0</v>
      </c>
      <c r="W2152" s="432">
        <v>0</v>
      </c>
      <c r="X2152" s="432"/>
      <c r="Y2152" s="698"/>
      <c r="Z2152" s="432">
        <v>0</v>
      </c>
      <c r="AA2152" s="432">
        <v>0</v>
      </c>
      <c r="AB2152" s="432">
        <v>0</v>
      </c>
      <c r="AC2152" s="432">
        <v>0</v>
      </c>
      <c r="AD2152" s="432">
        <v>0</v>
      </c>
      <c r="AE2152" s="698"/>
      <c r="AF2152" s="432">
        <v>0</v>
      </c>
      <c r="AG2152" s="432">
        <v>0</v>
      </c>
      <c r="AH2152" s="432"/>
      <c r="AI2152" s="432">
        <v>0</v>
      </c>
      <c r="AJ2152" s="432">
        <v>0</v>
      </c>
      <c r="AK2152" s="432">
        <v>0</v>
      </c>
      <c r="AL2152" s="432"/>
      <c r="AM2152" s="432">
        <v>0</v>
      </c>
      <c r="AN2152" s="432">
        <v>0</v>
      </c>
      <c r="AO2152" s="432">
        <v>0</v>
      </c>
    </row>
    <row r="2153" spans="1:41">
      <c r="A2153" t="s">
        <v>98</v>
      </c>
      <c r="B2153" s="795" t="s">
        <v>97</v>
      </c>
      <c r="C2153" s="795" t="s">
        <v>210</v>
      </c>
      <c r="D2153" t="s">
        <v>283</v>
      </c>
      <c r="E2153">
        <v>230</v>
      </c>
      <c r="F2153">
        <v>177</v>
      </c>
      <c r="G2153" t="s">
        <v>756</v>
      </c>
      <c r="J2153">
        <v>0</v>
      </c>
      <c r="K2153" s="698"/>
      <c r="L2153" s="432">
        <v>0</v>
      </c>
      <c r="M2153" s="432">
        <v>0</v>
      </c>
      <c r="N2153" s="432"/>
      <c r="O2153" s="698"/>
      <c r="P2153" s="432">
        <v>0</v>
      </c>
      <c r="Q2153" s="432">
        <v>0</v>
      </c>
      <c r="R2153" s="698"/>
      <c r="S2153" s="432">
        <v>0</v>
      </c>
      <c r="T2153" s="432">
        <v>0</v>
      </c>
      <c r="U2153" s="432">
        <v>0</v>
      </c>
      <c r="V2153" s="432">
        <v>0</v>
      </c>
      <c r="W2153" s="432">
        <v>0</v>
      </c>
      <c r="X2153" s="432"/>
      <c r="Y2153" s="698"/>
      <c r="Z2153" s="432">
        <v>0</v>
      </c>
      <c r="AA2153" s="432">
        <v>0</v>
      </c>
      <c r="AB2153" s="432">
        <v>0</v>
      </c>
      <c r="AC2153" s="432">
        <v>0</v>
      </c>
      <c r="AD2153" s="432">
        <v>0</v>
      </c>
      <c r="AE2153" s="698"/>
      <c r="AF2153" s="432">
        <v>0</v>
      </c>
      <c r="AG2153" s="432">
        <v>0</v>
      </c>
      <c r="AH2153" s="432"/>
      <c r="AI2153" s="432">
        <v>0</v>
      </c>
      <c r="AJ2153" s="432">
        <v>0</v>
      </c>
      <c r="AK2153" s="432">
        <v>0</v>
      </c>
      <c r="AL2153" s="432"/>
      <c r="AM2153" s="432">
        <v>0</v>
      </c>
      <c r="AN2153" s="432">
        <v>0</v>
      </c>
      <c r="AO2153" s="432">
        <v>0</v>
      </c>
    </row>
    <row r="2154" spans="1:41">
      <c r="A2154" t="s">
        <v>83</v>
      </c>
      <c r="B2154" s="795" t="s">
        <v>225</v>
      </c>
      <c r="C2154" s="795" t="s">
        <v>208</v>
      </c>
      <c r="D2154" t="s">
        <v>284</v>
      </c>
      <c r="E2154">
        <v>115</v>
      </c>
      <c r="F2154">
        <v>27</v>
      </c>
      <c r="G2154" t="s">
        <v>756</v>
      </c>
      <c r="J2154">
        <v>0</v>
      </c>
      <c r="K2154" s="698"/>
      <c r="L2154" s="432">
        <v>0</v>
      </c>
      <c r="M2154" s="432">
        <v>0</v>
      </c>
      <c r="N2154" s="432"/>
      <c r="O2154" s="698"/>
      <c r="P2154" s="432">
        <v>0</v>
      </c>
      <c r="Q2154" s="432">
        <v>0</v>
      </c>
      <c r="R2154" s="698"/>
      <c r="S2154" s="432">
        <v>0</v>
      </c>
      <c r="T2154" s="432">
        <v>0</v>
      </c>
      <c r="U2154" s="432">
        <v>0</v>
      </c>
      <c r="V2154" s="432">
        <v>0</v>
      </c>
      <c r="W2154" s="432">
        <v>0</v>
      </c>
      <c r="X2154" s="432"/>
      <c r="Y2154" s="698"/>
      <c r="Z2154" s="432">
        <v>0</v>
      </c>
      <c r="AA2154" s="432">
        <v>0</v>
      </c>
      <c r="AB2154" s="432">
        <v>0</v>
      </c>
      <c r="AC2154" s="432">
        <v>0</v>
      </c>
      <c r="AD2154" s="432">
        <v>0</v>
      </c>
      <c r="AE2154" s="698"/>
      <c r="AF2154" s="432">
        <v>0</v>
      </c>
      <c r="AG2154" s="432">
        <v>0</v>
      </c>
      <c r="AH2154" s="432"/>
      <c r="AI2154" s="432">
        <v>0</v>
      </c>
      <c r="AJ2154" s="432">
        <v>0</v>
      </c>
      <c r="AK2154" s="432">
        <v>0</v>
      </c>
      <c r="AL2154" s="432"/>
      <c r="AM2154" s="432">
        <v>0</v>
      </c>
      <c r="AN2154" s="432">
        <v>0</v>
      </c>
      <c r="AO2154" s="432">
        <v>0</v>
      </c>
    </row>
    <row r="2155" spans="1:41">
      <c r="A2155" t="s">
        <v>102</v>
      </c>
      <c r="B2155" s="795" t="s">
        <v>219</v>
      </c>
      <c r="C2155" s="795" t="s">
        <v>102</v>
      </c>
      <c r="D2155" t="s">
        <v>285</v>
      </c>
      <c r="E2155">
        <v>138</v>
      </c>
      <c r="F2155">
        <v>192</v>
      </c>
      <c r="G2155" t="s">
        <v>756</v>
      </c>
      <c r="J2155">
        <v>0</v>
      </c>
      <c r="K2155" s="698"/>
      <c r="L2155" s="432">
        <v>0</v>
      </c>
      <c r="M2155" s="432">
        <v>0</v>
      </c>
      <c r="N2155" s="432"/>
      <c r="O2155" s="698"/>
      <c r="P2155" s="432">
        <v>0</v>
      </c>
      <c r="Q2155" s="432">
        <v>0</v>
      </c>
      <c r="R2155" s="698"/>
      <c r="S2155" s="432">
        <v>0</v>
      </c>
      <c r="T2155" s="432">
        <v>0</v>
      </c>
      <c r="U2155" s="432">
        <v>0</v>
      </c>
      <c r="V2155" s="432">
        <v>0</v>
      </c>
      <c r="W2155" s="432">
        <v>0</v>
      </c>
      <c r="X2155" s="432"/>
      <c r="Y2155" s="698"/>
      <c r="Z2155" s="432">
        <v>0</v>
      </c>
      <c r="AA2155" s="432">
        <v>0</v>
      </c>
      <c r="AB2155" s="432">
        <v>0</v>
      </c>
      <c r="AC2155" s="432">
        <v>0</v>
      </c>
      <c r="AD2155" s="432">
        <v>0</v>
      </c>
      <c r="AE2155" s="698"/>
      <c r="AF2155" s="432">
        <v>0</v>
      </c>
      <c r="AG2155" s="432">
        <v>0</v>
      </c>
      <c r="AH2155" s="432"/>
      <c r="AI2155" s="432">
        <v>0</v>
      </c>
      <c r="AJ2155" s="432">
        <v>0</v>
      </c>
      <c r="AK2155" s="432">
        <v>0</v>
      </c>
      <c r="AL2155" s="432"/>
      <c r="AM2155" s="432">
        <v>0</v>
      </c>
      <c r="AN2155" s="432">
        <v>0</v>
      </c>
      <c r="AO2155" s="432">
        <v>0</v>
      </c>
    </row>
    <row r="2156" spans="1:41">
      <c r="A2156" t="s">
        <v>89</v>
      </c>
      <c r="B2156" s="795" t="s">
        <v>207</v>
      </c>
      <c r="C2156" s="795" t="s">
        <v>208</v>
      </c>
      <c r="D2156" t="s">
        <v>286</v>
      </c>
      <c r="E2156">
        <v>115</v>
      </c>
      <c r="F2156">
        <v>122</v>
      </c>
      <c r="G2156" t="s">
        <v>756</v>
      </c>
      <c r="J2156">
        <v>0</v>
      </c>
      <c r="K2156" s="698"/>
      <c r="L2156" s="432">
        <v>0</v>
      </c>
      <c r="M2156" s="432">
        <v>0</v>
      </c>
      <c r="N2156" s="432"/>
      <c r="O2156" s="698"/>
      <c r="P2156" s="432">
        <v>0</v>
      </c>
      <c r="Q2156" s="432">
        <v>0</v>
      </c>
      <c r="R2156" s="698"/>
      <c r="S2156" s="432">
        <v>0</v>
      </c>
      <c r="T2156" s="432">
        <v>0</v>
      </c>
      <c r="U2156" s="432">
        <v>0</v>
      </c>
      <c r="V2156" s="432">
        <v>0</v>
      </c>
      <c r="W2156" s="432">
        <v>0</v>
      </c>
      <c r="X2156" s="432"/>
      <c r="Y2156" s="698"/>
      <c r="Z2156" s="432">
        <v>0</v>
      </c>
      <c r="AA2156" s="432">
        <v>0</v>
      </c>
      <c r="AB2156" s="432">
        <v>0</v>
      </c>
      <c r="AC2156" s="432">
        <v>0</v>
      </c>
      <c r="AD2156" s="432">
        <v>0</v>
      </c>
      <c r="AE2156" s="698"/>
      <c r="AF2156" s="432">
        <v>0</v>
      </c>
      <c r="AG2156" s="432">
        <v>0</v>
      </c>
      <c r="AH2156" s="432"/>
      <c r="AI2156" s="432">
        <v>0</v>
      </c>
      <c r="AJ2156" s="432">
        <v>0</v>
      </c>
      <c r="AK2156" s="432">
        <v>0</v>
      </c>
      <c r="AL2156" s="432"/>
      <c r="AM2156" s="432">
        <v>0</v>
      </c>
      <c r="AN2156" s="432">
        <v>0</v>
      </c>
      <c r="AO2156" s="432">
        <v>0</v>
      </c>
    </row>
    <row r="2157" spans="1:41">
      <c r="A2157" t="s">
        <v>89</v>
      </c>
      <c r="B2157" s="795" t="s">
        <v>207</v>
      </c>
      <c r="C2157" s="795" t="s">
        <v>208</v>
      </c>
      <c r="D2157" t="s">
        <v>287</v>
      </c>
      <c r="E2157">
        <v>230</v>
      </c>
      <c r="F2157">
        <v>68</v>
      </c>
      <c r="G2157" t="s">
        <v>756</v>
      </c>
      <c r="J2157">
        <v>0</v>
      </c>
      <c r="K2157" s="698"/>
      <c r="L2157" s="432">
        <v>0</v>
      </c>
      <c r="M2157" s="432">
        <v>0</v>
      </c>
      <c r="N2157" s="432"/>
      <c r="O2157" s="698"/>
      <c r="P2157" s="432">
        <v>0</v>
      </c>
      <c r="Q2157" s="432">
        <v>0</v>
      </c>
      <c r="R2157" s="698"/>
      <c r="S2157" s="432">
        <v>0</v>
      </c>
      <c r="T2157" s="432">
        <v>0</v>
      </c>
      <c r="U2157" s="432">
        <v>0</v>
      </c>
      <c r="V2157" s="432">
        <v>0</v>
      </c>
      <c r="W2157" s="432">
        <v>0</v>
      </c>
      <c r="X2157" s="432"/>
      <c r="Y2157" s="698"/>
      <c r="Z2157" s="432">
        <v>0</v>
      </c>
      <c r="AA2157" s="432">
        <v>0</v>
      </c>
      <c r="AB2157" s="432">
        <v>0</v>
      </c>
      <c r="AC2157" s="432">
        <v>0</v>
      </c>
      <c r="AD2157" s="432">
        <v>0</v>
      </c>
      <c r="AE2157" s="698"/>
      <c r="AF2157" s="432">
        <v>0</v>
      </c>
      <c r="AG2157" s="432">
        <v>0</v>
      </c>
      <c r="AH2157" s="432"/>
      <c r="AI2157" s="432">
        <v>0</v>
      </c>
      <c r="AJ2157" s="432">
        <v>0</v>
      </c>
      <c r="AK2157" s="432">
        <v>0</v>
      </c>
      <c r="AL2157" s="432"/>
      <c r="AM2157" s="432">
        <v>0</v>
      </c>
      <c r="AN2157" s="432">
        <v>0</v>
      </c>
      <c r="AO2157" s="432">
        <v>0</v>
      </c>
    </row>
    <row r="2158" spans="1:41">
      <c r="A2158" t="s">
        <v>85</v>
      </c>
      <c r="B2158" s="795" t="s">
        <v>214</v>
      </c>
      <c r="C2158" s="795" t="s">
        <v>208</v>
      </c>
      <c r="D2158" t="s">
        <v>288</v>
      </c>
      <c r="E2158">
        <v>230</v>
      </c>
      <c r="F2158">
        <v>42</v>
      </c>
      <c r="G2158" t="s">
        <v>756</v>
      </c>
      <c r="J2158">
        <v>0</v>
      </c>
      <c r="K2158" s="698"/>
      <c r="L2158" s="432">
        <v>0</v>
      </c>
      <c r="M2158" s="432">
        <v>0</v>
      </c>
      <c r="N2158" s="432"/>
      <c r="O2158" s="698"/>
      <c r="P2158" s="432">
        <v>0</v>
      </c>
      <c r="Q2158" s="432">
        <v>0</v>
      </c>
      <c r="R2158" s="698"/>
      <c r="S2158" s="432">
        <v>0</v>
      </c>
      <c r="T2158" s="432">
        <v>0</v>
      </c>
      <c r="U2158" s="432">
        <v>0</v>
      </c>
      <c r="V2158" s="432">
        <v>0</v>
      </c>
      <c r="W2158" s="432">
        <v>0</v>
      </c>
      <c r="X2158" s="432"/>
      <c r="Y2158" s="698"/>
      <c r="Z2158" s="432">
        <v>0</v>
      </c>
      <c r="AA2158" s="432">
        <v>0</v>
      </c>
      <c r="AB2158" s="432">
        <v>0</v>
      </c>
      <c r="AC2158" s="432">
        <v>0</v>
      </c>
      <c r="AD2158" s="432">
        <v>0</v>
      </c>
      <c r="AE2158" s="698"/>
      <c r="AF2158" s="432">
        <v>0</v>
      </c>
      <c r="AG2158" s="432">
        <v>0</v>
      </c>
      <c r="AH2158" s="432"/>
      <c r="AI2158" s="432">
        <v>0</v>
      </c>
      <c r="AJ2158" s="432">
        <v>0</v>
      </c>
      <c r="AK2158" s="432">
        <v>0</v>
      </c>
      <c r="AL2158" s="432"/>
      <c r="AM2158" s="432">
        <v>0</v>
      </c>
      <c r="AN2158" s="432">
        <v>0</v>
      </c>
      <c r="AO2158" s="432">
        <v>0</v>
      </c>
    </row>
    <row r="2159" spans="1:41">
      <c r="A2159" t="s">
        <v>85</v>
      </c>
      <c r="B2159" s="795" t="s">
        <v>214</v>
      </c>
      <c r="C2159" s="795" t="s">
        <v>208</v>
      </c>
      <c r="D2159" t="s">
        <v>289</v>
      </c>
      <c r="E2159">
        <v>230</v>
      </c>
      <c r="F2159">
        <v>50</v>
      </c>
      <c r="G2159" t="s">
        <v>756</v>
      </c>
      <c r="J2159">
        <v>0</v>
      </c>
      <c r="K2159" s="698"/>
      <c r="L2159" s="432">
        <v>0</v>
      </c>
      <c r="M2159" s="432">
        <v>0</v>
      </c>
      <c r="N2159" s="432"/>
      <c r="O2159" s="698"/>
      <c r="P2159" s="432">
        <v>0</v>
      </c>
      <c r="Q2159" s="432">
        <v>0</v>
      </c>
      <c r="R2159" s="698"/>
      <c r="S2159" s="432">
        <v>0</v>
      </c>
      <c r="T2159" s="432">
        <v>0</v>
      </c>
      <c r="U2159" s="432">
        <v>0</v>
      </c>
      <c r="V2159" s="432">
        <v>0</v>
      </c>
      <c r="W2159" s="432">
        <v>0</v>
      </c>
      <c r="X2159" s="432"/>
      <c r="Y2159" s="698"/>
      <c r="Z2159" s="432">
        <v>0</v>
      </c>
      <c r="AA2159" s="432">
        <v>0</v>
      </c>
      <c r="AB2159" s="432">
        <v>0</v>
      </c>
      <c r="AC2159" s="432">
        <v>0</v>
      </c>
      <c r="AD2159" s="432">
        <v>0</v>
      </c>
      <c r="AE2159" s="698"/>
      <c r="AF2159" s="432">
        <v>0</v>
      </c>
      <c r="AG2159" s="432">
        <v>0</v>
      </c>
      <c r="AH2159" s="432"/>
      <c r="AI2159" s="432">
        <v>0</v>
      </c>
      <c r="AJ2159" s="432">
        <v>0</v>
      </c>
      <c r="AK2159" s="432">
        <v>0</v>
      </c>
      <c r="AL2159" s="432"/>
      <c r="AM2159" s="432">
        <v>0</v>
      </c>
      <c r="AN2159" s="432">
        <v>0</v>
      </c>
      <c r="AO2159" s="432">
        <v>0</v>
      </c>
    </row>
    <row r="2160" spans="1:41">
      <c r="A2160" t="s">
        <v>93</v>
      </c>
      <c r="B2160" s="795" t="s">
        <v>93</v>
      </c>
      <c r="C2160" s="795" t="s">
        <v>210</v>
      </c>
      <c r="D2160" t="s">
        <v>290</v>
      </c>
      <c r="E2160">
        <v>230</v>
      </c>
      <c r="F2160">
        <v>97</v>
      </c>
      <c r="G2160" t="s">
        <v>756</v>
      </c>
      <c r="J2160">
        <v>0</v>
      </c>
      <c r="K2160" s="698"/>
      <c r="L2160" s="432">
        <v>0</v>
      </c>
      <c r="M2160" s="432">
        <v>0</v>
      </c>
      <c r="N2160" s="432"/>
      <c r="O2160" s="698"/>
      <c r="P2160" s="432">
        <v>0</v>
      </c>
      <c r="Q2160" s="432">
        <v>0</v>
      </c>
      <c r="R2160" s="698"/>
      <c r="S2160" s="432">
        <v>0</v>
      </c>
      <c r="T2160" s="432">
        <v>0</v>
      </c>
      <c r="U2160" s="432">
        <v>0</v>
      </c>
      <c r="V2160" s="432">
        <v>0</v>
      </c>
      <c r="W2160" s="432">
        <v>0</v>
      </c>
      <c r="X2160" s="432"/>
      <c r="Y2160" s="698"/>
      <c r="Z2160" s="432">
        <v>0</v>
      </c>
      <c r="AA2160" s="432">
        <v>0</v>
      </c>
      <c r="AB2160" s="432">
        <v>0</v>
      </c>
      <c r="AC2160" s="432">
        <v>0</v>
      </c>
      <c r="AD2160" s="432">
        <v>0</v>
      </c>
      <c r="AE2160" s="698"/>
      <c r="AF2160" s="432">
        <v>0</v>
      </c>
      <c r="AG2160" s="432">
        <v>0</v>
      </c>
      <c r="AH2160" s="432"/>
      <c r="AI2160" s="432">
        <v>0</v>
      </c>
      <c r="AJ2160" s="432">
        <v>0</v>
      </c>
      <c r="AK2160" s="432">
        <v>0</v>
      </c>
      <c r="AL2160" s="432"/>
      <c r="AM2160" s="432">
        <v>0</v>
      </c>
      <c r="AN2160" s="432">
        <v>0</v>
      </c>
      <c r="AO2160" s="432">
        <v>0</v>
      </c>
    </row>
    <row r="2161" spans="1:41">
      <c r="A2161" t="s">
        <v>89</v>
      </c>
      <c r="B2161" s="795" t="s">
        <v>207</v>
      </c>
      <c r="C2161" s="795" t="s">
        <v>208</v>
      </c>
      <c r="D2161" t="s">
        <v>291</v>
      </c>
      <c r="E2161">
        <v>115</v>
      </c>
      <c r="F2161">
        <v>74</v>
      </c>
      <c r="G2161" t="s">
        <v>756</v>
      </c>
      <c r="J2161">
        <v>1</v>
      </c>
      <c r="K2161" s="698"/>
      <c r="L2161" s="432">
        <v>0</v>
      </c>
      <c r="M2161" s="432">
        <v>0</v>
      </c>
      <c r="N2161" s="432"/>
      <c r="O2161" s="698"/>
      <c r="P2161" s="432">
        <v>4.62</v>
      </c>
      <c r="Q2161" s="432">
        <v>4.62</v>
      </c>
      <c r="R2161" s="698"/>
      <c r="S2161" s="432">
        <v>0</v>
      </c>
      <c r="T2161" s="432">
        <v>0</v>
      </c>
      <c r="U2161" s="432">
        <v>0</v>
      </c>
      <c r="V2161" s="432">
        <v>4.62</v>
      </c>
      <c r="W2161" s="432">
        <v>4.62</v>
      </c>
      <c r="X2161" s="432"/>
      <c r="Y2161" s="698"/>
      <c r="Z2161" s="432">
        <v>0</v>
      </c>
      <c r="AA2161" s="432">
        <v>0</v>
      </c>
      <c r="AB2161" s="432">
        <v>0</v>
      </c>
      <c r="AC2161" s="432">
        <v>0</v>
      </c>
      <c r="AD2161" s="432">
        <v>0</v>
      </c>
      <c r="AE2161" s="698"/>
      <c r="AF2161" s="432">
        <v>0</v>
      </c>
      <c r="AG2161" s="432">
        <v>0</v>
      </c>
      <c r="AH2161" s="432"/>
      <c r="AI2161" s="432">
        <v>0</v>
      </c>
      <c r="AJ2161" s="432">
        <v>4.62</v>
      </c>
      <c r="AK2161" s="432">
        <v>4.62</v>
      </c>
      <c r="AL2161" s="432"/>
      <c r="AM2161" s="432">
        <v>0</v>
      </c>
      <c r="AN2161" s="432">
        <v>4.62</v>
      </c>
      <c r="AO2161" s="432">
        <v>4.62</v>
      </c>
    </row>
    <row r="2162" spans="1:41">
      <c r="A2162" t="s">
        <v>98</v>
      </c>
      <c r="B2162" s="795" t="s">
        <v>97</v>
      </c>
      <c r="C2162" s="795" t="s">
        <v>210</v>
      </c>
      <c r="D2162" t="s">
        <v>292</v>
      </c>
      <c r="E2162">
        <v>138</v>
      </c>
      <c r="F2162">
        <v>177</v>
      </c>
      <c r="G2162" t="s">
        <v>756</v>
      </c>
      <c r="J2162">
        <v>0</v>
      </c>
      <c r="K2162" s="698"/>
      <c r="L2162" s="432">
        <v>0</v>
      </c>
      <c r="M2162" s="432">
        <v>0</v>
      </c>
      <c r="N2162" s="432"/>
      <c r="O2162" s="698"/>
      <c r="P2162" s="432">
        <v>0</v>
      </c>
      <c r="Q2162" s="432">
        <v>0</v>
      </c>
      <c r="R2162" s="698"/>
      <c r="S2162" s="432">
        <v>0</v>
      </c>
      <c r="T2162" s="432">
        <v>0</v>
      </c>
      <c r="U2162" s="432">
        <v>0</v>
      </c>
      <c r="V2162" s="432">
        <v>0</v>
      </c>
      <c r="W2162" s="432">
        <v>0</v>
      </c>
      <c r="X2162" s="432"/>
      <c r="Y2162" s="698"/>
      <c r="Z2162" s="432">
        <v>0</v>
      </c>
      <c r="AA2162" s="432">
        <v>0</v>
      </c>
      <c r="AB2162" s="432">
        <v>0</v>
      </c>
      <c r="AC2162" s="432">
        <v>0</v>
      </c>
      <c r="AD2162" s="432">
        <v>0</v>
      </c>
      <c r="AE2162" s="698"/>
      <c r="AF2162" s="432">
        <v>0</v>
      </c>
      <c r="AG2162" s="432">
        <v>0</v>
      </c>
      <c r="AH2162" s="432"/>
      <c r="AI2162" s="432">
        <v>0</v>
      </c>
      <c r="AJ2162" s="432">
        <v>0</v>
      </c>
      <c r="AK2162" s="432">
        <v>0</v>
      </c>
      <c r="AL2162" s="432"/>
      <c r="AM2162" s="432">
        <v>0</v>
      </c>
      <c r="AN2162" s="432">
        <v>0</v>
      </c>
      <c r="AO2162" s="432">
        <v>0</v>
      </c>
    </row>
    <row r="2163" spans="1:41">
      <c r="A2163" t="s">
        <v>93</v>
      </c>
      <c r="B2163" s="795" t="s">
        <v>93</v>
      </c>
      <c r="C2163" s="795" t="s">
        <v>210</v>
      </c>
      <c r="D2163" t="s">
        <v>293</v>
      </c>
      <c r="E2163">
        <v>230</v>
      </c>
      <c r="F2163">
        <v>97</v>
      </c>
      <c r="G2163" t="s">
        <v>756</v>
      </c>
      <c r="J2163">
        <v>0</v>
      </c>
      <c r="K2163" s="698"/>
      <c r="L2163" s="432">
        <v>0</v>
      </c>
      <c r="M2163" s="432">
        <v>0</v>
      </c>
      <c r="N2163" s="432"/>
      <c r="O2163" s="698"/>
      <c r="P2163" s="432">
        <v>0</v>
      </c>
      <c r="Q2163" s="432">
        <v>0</v>
      </c>
      <c r="R2163" s="698"/>
      <c r="S2163" s="432">
        <v>0</v>
      </c>
      <c r="T2163" s="432">
        <v>0</v>
      </c>
      <c r="U2163" s="432">
        <v>0</v>
      </c>
      <c r="V2163" s="432">
        <v>0</v>
      </c>
      <c r="W2163" s="432">
        <v>0</v>
      </c>
      <c r="X2163" s="432"/>
      <c r="Y2163" s="698"/>
      <c r="Z2163" s="432">
        <v>0</v>
      </c>
      <c r="AA2163" s="432">
        <v>0</v>
      </c>
      <c r="AB2163" s="432">
        <v>0</v>
      </c>
      <c r="AC2163" s="432">
        <v>0</v>
      </c>
      <c r="AD2163" s="432">
        <v>0</v>
      </c>
      <c r="AE2163" s="698"/>
      <c r="AF2163" s="432">
        <v>0</v>
      </c>
      <c r="AG2163" s="432">
        <v>0</v>
      </c>
      <c r="AH2163" s="432"/>
      <c r="AI2163" s="432">
        <v>0</v>
      </c>
      <c r="AJ2163" s="432">
        <v>0</v>
      </c>
      <c r="AK2163" s="432">
        <v>0</v>
      </c>
      <c r="AL2163" s="432"/>
      <c r="AM2163" s="432">
        <v>0</v>
      </c>
      <c r="AN2163" s="432">
        <v>0</v>
      </c>
      <c r="AO2163" s="432">
        <v>0</v>
      </c>
    </row>
    <row r="2164" spans="1:41">
      <c r="A2164" t="s">
        <v>102</v>
      </c>
      <c r="B2164" s="795" t="s">
        <v>219</v>
      </c>
      <c r="C2164" s="795" t="s">
        <v>102</v>
      </c>
      <c r="D2164" t="s">
        <v>294</v>
      </c>
      <c r="E2164">
        <v>138</v>
      </c>
      <c r="F2164">
        <v>186</v>
      </c>
      <c r="G2164" t="s">
        <v>756</v>
      </c>
      <c r="J2164">
        <v>0</v>
      </c>
      <c r="K2164" s="698"/>
      <c r="L2164" s="432">
        <v>0</v>
      </c>
      <c r="M2164" s="432">
        <v>0</v>
      </c>
      <c r="N2164" s="432"/>
      <c r="O2164" s="698"/>
      <c r="P2164" s="432">
        <v>0</v>
      </c>
      <c r="Q2164" s="432">
        <v>0</v>
      </c>
      <c r="R2164" s="698"/>
      <c r="S2164" s="432">
        <v>0</v>
      </c>
      <c r="T2164" s="432">
        <v>0</v>
      </c>
      <c r="U2164" s="432">
        <v>0</v>
      </c>
      <c r="V2164" s="432">
        <v>0</v>
      </c>
      <c r="W2164" s="432">
        <v>0</v>
      </c>
      <c r="X2164" s="432"/>
      <c r="Y2164" s="698"/>
      <c r="Z2164" s="432">
        <v>0</v>
      </c>
      <c r="AA2164" s="432">
        <v>0</v>
      </c>
      <c r="AB2164" s="432">
        <v>0</v>
      </c>
      <c r="AC2164" s="432">
        <v>0</v>
      </c>
      <c r="AD2164" s="432">
        <v>0</v>
      </c>
      <c r="AE2164" s="698"/>
      <c r="AF2164" s="432">
        <v>0</v>
      </c>
      <c r="AG2164" s="432">
        <v>0</v>
      </c>
      <c r="AH2164" s="432"/>
      <c r="AI2164" s="432">
        <v>0</v>
      </c>
      <c r="AJ2164" s="432">
        <v>0</v>
      </c>
      <c r="AK2164" s="432">
        <v>0</v>
      </c>
      <c r="AL2164" s="432"/>
      <c r="AM2164" s="432">
        <v>0</v>
      </c>
      <c r="AN2164" s="432">
        <v>0</v>
      </c>
      <c r="AO2164" s="432">
        <v>0</v>
      </c>
    </row>
    <row r="2165" spans="1:41">
      <c r="A2165" t="s">
        <v>93</v>
      </c>
      <c r="B2165" s="795" t="s">
        <v>93</v>
      </c>
      <c r="C2165" s="795" t="s">
        <v>210</v>
      </c>
      <c r="D2165" t="s">
        <v>295</v>
      </c>
      <c r="E2165">
        <v>230</v>
      </c>
      <c r="F2165">
        <v>97</v>
      </c>
      <c r="G2165" t="s">
        <v>756</v>
      </c>
      <c r="J2165">
        <v>0</v>
      </c>
      <c r="K2165" s="698"/>
      <c r="L2165" s="432">
        <v>0</v>
      </c>
      <c r="M2165" s="432">
        <v>0</v>
      </c>
      <c r="N2165" s="432"/>
      <c r="O2165" s="698"/>
      <c r="P2165" s="432">
        <v>0</v>
      </c>
      <c r="Q2165" s="432">
        <v>0</v>
      </c>
      <c r="R2165" s="698"/>
      <c r="S2165" s="432">
        <v>0</v>
      </c>
      <c r="T2165" s="432">
        <v>0</v>
      </c>
      <c r="U2165" s="432">
        <v>0</v>
      </c>
      <c r="V2165" s="432">
        <v>0</v>
      </c>
      <c r="W2165" s="432">
        <v>0</v>
      </c>
      <c r="X2165" s="432"/>
      <c r="Y2165" s="698"/>
      <c r="Z2165" s="432">
        <v>0</v>
      </c>
      <c r="AA2165" s="432">
        <v>0</v>
      </c>
      <c r="AB2165" s="432">
        <v>0</v>
      </c>
      <c r="AC2165" s="432">
        <v>0</v>
      </c>
      <c r="AD2165" s="432">
        <v>0</v>
      </c>
      <c r="AE2165" s="698"/>
      <c r="AF2165" s="432">
        <v>0</v>
      </c>
      <c r="AG2165" s="432">
        <v>0</v>
      </c>
      <c r="AH2165" s="432"/>
      <c r="AI2165" s="432">
        <v>0</v>
      </c>
      <c r="AJ2165" s="432">
        <v>0</v>
      </c>
      <c r="AK2165" s="432">
        <v>0</v>
      </c>
      <c r="AL2165" s="432"/>
      <c r="AM2165" s="432">
        <v>0</v>
      </c>
      <c r="AN2165" s="432">
        <v>0</v>
      </c>
      <c r="AO2165" s="432">
        <v>0</v>
      </c>
    </row>
    <row r="2166" spans="1:41">
      <c r="A2166" t="s">
        <v>87</v>
      </c>
      <c r="B2166" s="795" t="s">
        <v>216</v>
      </c>
      <c r="C2166" s="795" t="s">
        <v>208</v>
      </c>
      <c r="D2166" t="s">
        <v>296</v>
      </c>
      <c r="E2166">
        <v>115</v>
      </c>
      <c r="F2166">
        <v>166</v>
      </c>
      <c r="G2166" t="s">
        <v>756</v>
      </c>
      <c r="J2166">
        <v>1</v>
      </c>
      <c r="K2166" s="698"/>
      <c r="L2166" s="432">
        <v>0</v>
      </c>
      <c r="M2166" s="432">
        <v>0</v>
      </c>
      <c r="N2166" s="432"/>
      <c r="O2166" s="698"/>
      <c r="P2166" s="432">
        <v>7.5600000000000005</v>
      </c>
      <c r="Q2166" s="432">
        <v>7.5600000000000005</v>
      </c>
      <c r="R2166" s="698"/>
      <c r="S2166" s="432">
        <v>0</v>
      </c>
      <c r="T2166" s="432">
        <v>0</v>
      </c>
      <c r="U2166" s="432">
        <v>0</v>
      </c>
      <c r="V2166" s="432">
        <v>7.5600000000000005</v>
      </c>
      <c r="W2166" s="432">
        <v>7.5600000000000005</v>
      </c>
      <c r="X2166" s="432"/>
      <c r="Y2166" s="698"/>
      <c r="Z2166" s="432">
        <v>0</v>
      </c>
      <c r="AA2166" s="432">
        <v>0</v>
      </c>
      <c r="AB2166" s="432">
        <v>0</v>
      </c>
      <c r="AC2166" s="432">
        <v>0</v>
      </c>
      <c r="AD2166" s="432">
        <v>0</v>
      </c>
      <c r="AE2166" s="698"/>
      <c r="AF2166" s="432">
        <v>0</v>
      </c>
      <c r="AG2166" s="432">
        <v>0</v>
      </c>
      <c r="AH2166" s="432"/>
      <c r="AI2166" s="432">
        <v>0</v>
      </c>
      <c r="AJ2166" s="432">
        <v>7.5600000000000005</v>
      </c>
      <c r="AK2166" s="432">
        <v>7.5600000000000005</v>
      </c>
      <c r="AL2166" s="432"/>
      <c r="AM2166" s="432">
        <v>0</v>
      </c>
      <c r="AN2166" s="432">
        <v>7.5600000000000005</v>
      </c>
      <c r="AO2166" s="432">
        <v>7.5600000000000005</v>
      </c>
    </row>
    <row r="2167" spans="1:41">
      <c r="A2167" t="s">
        <v>85</v>
      </c>
      <c r="B2167" s="795" t="s">
        <v>214</v>
      </c>
      <c r="C2167" s="795" t="s">
        <v>208</v>
      </c>
      <c r="D2167" t="s">
        <v>297</v>
      </c>
      <c r="E2167">
        <v>60</v>
      </c>
      <c r="G2167" t="s">
        <v>756</v>
      </c>
      <c r="J2167">
        <v>0</v>
      </c>
      <c r="K2167" s="698"/>
      <c r="L2167" s="432">
        <v>0</v>
      </c>
      <c r="M2167" s="432">
        <v>0</v>
      </c>
      <c r="N2167" s="432"/>
      <c r="O2167" s="698"/>
      <c r="P2167" s="432">
        <v>0</v>
      </c>
      <c r="Q2167" s="432">
        <v>0</v>
      </c>
      <c r="R2167" s="698"/>
      <c r="S2167" s="432">
        <v>0</v>
      </c>
      <c r="T2167" s="432">
        <v>0</v>
      </c>
      <c r="U2167" s="432">
        <v>0</v>
      </c>
      <c r="V2167" s="432">
        <v>0</v>
      </c>
      <c r="W2167" s="432">
        <v>0</v>
      </c>
      <c r="X2167" s="432"/>
      <c r="Y2167" s="698"/>
      <c r="Z2167" s="432">
        <v>0</v>
      </c>
      <c r="AA2167" s="432">
        <v>0</v>
      </c>
      <c r="AB2167" s="432">
        <v>0</v>
      </c>
      <c r="AC2167" s="432">
        <v>0</v>
      </c>
      <c r="AD2167" s="432">
        <v>0</v>
      </c>
      <c r="AE2167" s="698"/>
      <c r="AF2167" s="432">
        <v>0</v>
      </c>
      <c r="AG2167" s="432">
        <v>0</v>
      </c>
      <c r="AH2167" s="432"/>
      <c r="AI2167" s="432">
        <v>0</v>
      </c>
      <c r="AJ2167" s="432">
        <v>0</v>
      </c>
      <c r="AK2167" s="432">
        <v>0</v>
      </c>
      <c r="AL2167" s="432"/>
      <c r="AM2167" s="432">
        <v>0</v>
      </c>
      <c r="AN2167" s="432">
        <v>0</v>
      </c>
      <c r="AO2167" s="432">
        <v>0</v>
      </c>
    </row>
    <row r="2168" spans="1:41">
      <c r="A2168" t="s">
        <v>85</v>
      </c>
      <c r="B2168" s="795" t="s">
        <v>214</v>
      </c>
      <c r="C2168" s="795" t="s">
        <v>208</v>
      </c>
      <c r="D2168" t="s">
        <v>297</v>
      </c>
      <c r="E2168">
        <v>115</v>
      </c>
      <c r="F2168">
        <v>6</v>
      </c>
      <c r="G2168" t="s">
        <v>756</v>
      </c>
      <c r="J2168">
        <v>0</v>
      </c>
      <c r="K2168" s="698"/>
      <c r="L2168" s="432">
        <v>0</v>
      </c>
      <c r="M2168" s="432">
        <v>0</v>
      </c>
      <c r="N2168" s="432"/>
      <c r="O2168" s="698"/>
      <c r="P2168" s="432">
        <v>0</v>
      </c>
      <c r="Q2168" s="432">
        <v>0</v>
      </c>
      <c r="R2168" s="698"/>
      <c r="S2168" s="432">
        <v>0</v>
      </c>
      <c r="T2168" s="432">
        <v>0</v>
      </c>
      <c r="U2168" s="432">
        <v>0</v>
      </c>
      <c r="V2168" s="432">
        <v>0</v>
      </c>
      <c r="W2168" s="432">
        <v>0</v>
      </c>
      <c r="X2168" s="432"/>
      <c r="Y2168" s="698"/>
      <c r="Z2168" s="432">
        <v>0</v>
      </c>
      <c r="AA2168" s="432">
        <v>0</v>
      </c>
      <c r="AB2168" s="432">
        <v>0</v>
      </c>
      <c r="AC2168" s="432">
        <v>0</v>
      </c>
      <c r="AD2168" s="432">
        <v>0</v>
      </c>
      <c r="AE2168" s="698"/>
      <c r="AF2168" s="432">
        <v>0</v>
      </c>
      <c r="AG2168" s="432">
        <v>0</v>
      </c>
      <c r="AH2168" s="432"/>
      <c r="AI2168" s="432">
        <v>0</v>
      </c>
      <c r="AJ2168" s="432">
        <v>0</v>
      </c>
      <c r="AK2168" s="432">
        <v>0</v>
      </c>
      <c r="AL2168" s="432"/>
      <c r="AM2168" s="432">
        <v>0</v>
      </c>
      <c r="AN2168" s="432">
        <v>0</v>
      </c>
      <c r="AO2168" s="432">
        <v>0</v>
      </c>
    </row>
    <row r="2169" spans="1:41">
      <c r="A2169" t="s">
        <v>100</v>
      </c>
      <c r="B2169" s="795" t="s">
        <v>298</v>
      </c>
      <c r="C2169" s="795" t="s">
        <v>210</v>
      </c>
      <c r="D2169" t="s">
        <v>299</v>
      </c>
      <c r="E2169">
        <v>500</v>
      </c>
      <c r="F2169">
        <v>181</v>
      </c>
      <c r="G2169" t="s">
        <v>756</v>
      </c>
      <c r="J2169">
        <v>0</v>
      </c>
      <c r="K2169" s="698"/>
      <c r="L2169" s="432">
        <v>0</v>
      </c>
      <c r="M2169" s="432">
        <v>0</v>
      </c>
      <c r="N2169" s="432"/>
      <c r="O2169" s="698"/>
      <c r="P2169" s="432">
        <v>0</v>
      </c>
      <c r="Q2169" s="432">
        <v>0</v>
      </c>
      <c r="R2169" s="698"/>
      <c r="S2169" s="432">
        <v>0</v>
      </c>
      <c r="T2169" s="432">
        <v>0</v>
      </c>
      <c r="U2169" s="432">
        <v>0</v>
      </c>
      <c r="V2169" s="432">
        <v>0</v>
      </c>
      <c r="W2169" s="432">
        <v>0</v>
      </c>
      <c r="X2169" s="432"/>
      <c r="Y2169" s="698"/>
      <c r="Z2169" s="432">
        <v>0</v>
      </c>
      <c r="AA2169" s="432">
        <v>0</v>
      </c>
      <c r="AB2169" s="432">
        <v>0</v>
      </c>
      <c r="AC2169" s="432">
        <v>0</v>
      </c>
      <c r="AD2169" s="432">
        <v>0</v>
      </c>
      <c r="AE2169" s="698"/>
      <c r="AF2169" s="432">
        <v>0</v>
      </c>
      <c r="AG2169" s="432">
        <v>0</v>
      </c>
      <c r="AH2169" s="432"/>
      <c r="AI2169" s="432">
        <v>0</v>
      </c>
      <c r="AJ2169" s="432">
        <v>0</v>
      </c>
      <c r="AK2169" s="432">
        <v>0</v>
      </c>
      <c r="AL2169" s="432"/>
      <c r="AM2169" s="432">
        <v>0</v>
      </c>
      <c r="AN2169" s="432">
        <v>0</v>
      </c>
      <c r="AO2169" s="432">
        <v>0</v>
      </c>
    </row>
    <row r="2170" spans="1:41">
      <c r="A2170" t="s">
        <v>85</v>
      </c>
      <c r="B2170" s="795" t="s">
        <v>214</v>
      </c>
      <c r="C2170" s="795" t="s">
        <v>208</v>
      </c>
      <c r="D2170" t="s">
        <v>300</v>
      </c>
      <c r="E2170">
        <v>60</v>
      </c>
      <c r="G2170" t="s">
        <v>756</v>
      </c>
      <c r="J2170">
        <v>0</v>
      </c>
      <c r="K2170" s="698"/>
      <c r="L2170" s="432">
        <v>0</v>
      </c>
      <c r="M2170" s="432">
        <v>0</v>
      </c>
      <c r="N2170" s="432"/>
      <c r="O2170" s="698"/>
      <c r="P2170" s="432">
        <v>0</v>
      </c>
      <c r="Q2170" s="432">
        <v>0</v>
      </c>
      <c r="R2170" s="698"/>
      <c r="S2170" s="432">
        <v>0</v>
      </c>
      <c r="T2170" s="432">
        <v>0</v>
      </c>
      <c r="U2170" s="432">
        <v>0</v>
      </c>
      <c r="V2170" s="432">
        <v>0</v>
      </c>
      <c r="W2170" s="432">
        <v>0</v>
      </c>
      <c r="X2170" s="432"/>
      <c r="Y2170" s="698"/>
      <c r="Z2170" s="432">
        <v>0</v>
      </c>
      <c r="AA2170" s="432">
        <v>0</v>
      </c>
      <c r="AB2170" s="432">
        <v>0</v>
      </c>
      <c r="AC2170" s="432">
        <v>0</v>
      </c>
      <c r="AD2170" s="432">
        <v>0</v>
      </c>
      <c r="AE2170" s="698"/>
      <c r="AF2170" s="432">
        <v>0</v>
      </c>
      <c r="AG2170" s="432">
        <v>0</v>
      </c>
      <c r="AH2170" s="432"/>
      <c r="AI2170" s="432">
        <v>0</v>
      </c>
      <c r="AJ2170" s="432">
        <v>0</v>
      </c>
      <c r="AK2170" s="432">
        <v>0</v>
      </c>
      <c r="AL2170" s="432"/>
      <c r="AM2170" s="432">
        <v>0</v>
      </c>
      <c r="AN2170" s="432">
        <v>0</v>
      </c>
      <c r="AO2170" s="432">
        <v>0</v>
      </c>
    </row>
    <row r="2171" spans="1:41">
      <c r="A2171" t="s">
        <v>85</v>
      </c>
      <c r="B2171" s="795" t="s">
        <v>214</v>
      </c>
      <c r="C2171" s="795" t="s">
        <v>208</v>
      </c>
      <c r="D2171" t="s">
        <v>301</v>
      </c>
      <c r="E2171">
        <v>115</v>
      </c>
      <c r="F2171">
        <v>1</v>
      </c>
      <c r="G2171" t="s">
        <v>756</v>
      </c>
      <c r="J2171">
        <v>0</v>
      </c>
      <c r="K2171" s="698"/>
      <c r="L2171" s="432">
        <v>0</v>
      </c>
      <c r="M2171" s="432">
        <v>0</v>
      </c>
      <c r="N2171" s="432"/>
      <c r="O2171" s="698"/>
      <c r="P2171" s="432">
        <v>0</v>
      </c>
      <c r="Q2171" s="432">
        <v>0</v>
      </c>
      <c r="R2171" s="698"/>
      <c r="S2171" s="432">
        <v>0</v>
      </c>
      <c r="T2171" s="432">
        <v>0</v>
      </c>
      <c r="U2171" s="432">
        <v>0</v>
      </c>
      <c r="V2171" s="432">
        <v>0</v>
      </c>
      <c r="W2171" s="432">
        <v>0</v>
      </c>
      <c r="X2171" s="432"/>
      <c r="Y2171" s="698"/>
      <c r="Z2171" s="432">
        <v>0</v>
      </c>
      <c r="AA2171" s="432">
        <v>0</v>
      </c>
      <c r="AB2171" s="432">
        <v>0</v>
      </c>
      <c r="AC2171" s="432">
        <v>0</v>
      </c>
      <c r="AD2171" s="432">
        <v>0</v>
      </c>
      <c r="AE2171" s="698"/>
      <c r="AF2171" s="432">
        <v>0</v>
      </c>
      <c r="AG2171" s="432">
        <v>0</v>
      </c>
      <c r="AH2171" s="432"/>
      <c r="AI2171" s="432">
        <v>0</v>
      </c>
      <c r="AJ2171" s="432">
        <v>0</v>
      </c>
      <c r="AK2171" s="432">
        <v>0</v>
      </c>
      <c r="AL2171" s="432"/>
      <c r="AM2171" s="432">
        <v>0</v>
      </c>
      <c r="AN2171" s="432">
        <v>0</v>
      </c>
      <c r="AO2171" s="432">
        <v>0</v>
      </c>
    </row>
    <row r="2172" spans="1:41">
      <c r="A2172" t="s">
        <v>83</v>
      </c>
      <c r="B2172" s="795" t="s">
        <v>225</v>
      </c>
      <c r="C2172" s="795" t="s">
        <v>208</v>
      </c>
      <c r="D2172" t="s">
        <v>302</v>
      </c>
      <c r="E2172">
        <v>115</v>
      </c>
      <c r="F2172">
        <v>37</v>
      </c>
      <c r="G2172" t="s">
        <v>756</v>
      </c>
      <c r="J2172">
        <v>0</v>
      </c>
      <c r="K2172" s="698"/>
      <c r="L2172" s="432">
        <v>0</v>
      </c>
      <c r="M2172" s="432">
        <v>0</v>
      </c>
      <c r="N2172" s="432"/>
      <c r="O2172" s="698"/>
      <c r="P2172" s="432">
        <v>0</v>
      </c>
      <c r="Q2172" s="432">
        <v>0</v>
      </c>
      <c r="R2172" s="698"/>
      <c r="S2172" s="432">
        <v>0</v>
      </c>
      <c r="T2172" s="432">
        <v>0</v>
      </c>
      <c r="U2172" s="432">
        <v>0</v>
      </c>
      <c r="V2172" s="432">
        <v>0</v>
      </c>
      <c r="W2172" s="432">
        <v>0</v>
      </c>
      <c r="X2172" s="432"/>
      <c r="Y2172" s="698"/>
      <c r="Z2172" s="432">
        <v>0</v>
      </c>
      <c r="AA2172" s="432">
        <v>0</v>
      </c>
      <c r="AB2172" s="432">
        <v>0</v>
      </c>
      <c r="AC2172" s="432">
        <v>0</v>
      </c>
      <c r="AD2172" s="432">
        <v>0</v>
      </c>
      <c r="AE2172" s="698"/>
      <c r="AF2172" s="432">
        <v>0</v>
      </c>
      <c r="AG2172" s="432">
        <v>0</v>
      </c>
      <c r="AH2172" s="432"/>
      <c r="AI2172" s="432">
        <v>0</v>
      </c>
      <c r="AJ2172" s="432">
        <v>0</v>
      </c>
      <c r="AK2172" s="432">
        <v>0</v>
      </c>
      <c r="AL2172" s="432"/>
      <c r="AM2172" s="432">
        <v>0</v>
      </c>
      <c r="AN2172" s="432">
        <v>0</v>
      </c>
      <c r="AO2172" s="432">
        <v>0</v>
      </c>
    </row>
    <row r="2173" spans="1:41">
      <c r="A2173" t="s">
        <v>87</v>
      </c>
      <c r="B2173" s="795" t="s">
        <v>216</v>
      </c>
      <c r="C2173" s="795" t="s">
        <v>208</v>
      </c>
      <c r="D2173" t="s">
        <v>303</v>
      </c>
      <c r="E2173">
        <v>115</v>
      </c>
      <c r="F2173">
        <v>136</v>
      </c>
      <c r="G2173" t="s">
        <v>756</v>
      </c>
      <c r="J2173">
        <v>0</v>
      </c>
      <c r="K2173" s="698"/>
      <c r="L2173" s="432">
        <v>0</v>
      </c>
      <c r="M2173" s="432">
        <v>0</v>
      </c>
      <c r="N2173" s="432"/>
      <c r="O2173" s="698"/>
      <c r="P2173" s="432">
        <v>0</v>
      </c>
      <c r="Q2173" s="432">
        <v>0</v>
      </c>
      <c r="R2173" s="698"/>
      <c r="S2173" s="432">
        <v>0</v>
      </c>
      <c r="T2173" s="432">
        <v>0</v>
      </c>
      <c r="U2173" s="432">
        <v>0</v>
      </c>
      <c r="V2173" s="432">
        <v>0</v>
      </c>
      <c r="W2173" s="432">
        <v>0</v>
      </c>
      <c r="X2173" s="432"/>
      <c r="Y2173" s="698"/>
      <c r="Z2173" s="432">
        <v>0</v>
      </c>
      <c r="AA2173" s="432">
        <v>0</v>
      </c>
      <c r="AB2173" s="432">
        <v>0</v>
      </c>
      <c r="AC2173" s="432">
        <v>0</v>
      </c>
      <c r="AD2173" s="432">
        <v>0</v>
      </c>
      <c r="AE2173" s="698"/>
      <c r="AF2173" s="432">
        <v>0</v>
      </c>
      <c r="AG2173" s="432">
        <v>0</v>
      </c>
      <c r="AH2173" s="432"/>
      <c r="AI2173" s="432">
        <v>0</v>
      </c>
      <c r="AJ2173" s="432">
        <v>0</v>
      </c>
      <c r="AK2173" s="432">
        <v>0</v>
      </c>
      <c r="AL2173" s="432"/>
      <c r="AM2173" s="432">
        <v>0</v>
      </c>
      <c r="AN2173" s="432">
        <v>0</v>
      </c>
      <c r="AO2173" s="432">
        <v>0</v>
      </c>
    </row>
    <row r="2174" spans="1:41">
      <c r="A2174" t="s">
        <v>85</v>
      </c>
      <c r="B2174" s="795" t="s">
        <v>214</v>
      </c>
      <c r="C2174" s="795" t="s">
        <v>208</v>
      </c>
      <c r="D2174" t="s">
        <v>304</v>
      </c>
      <c r="E2174">
        <v>230</v>
      </c>
      <c r="F2174">
        <v>116</v>
      </c>
      <c r="G2174" t="s">
        <v>756</v>
      </c>
      <c r="J2174">
        <v>0</v>
      </c>
      <c r="K2174" s="698"/>
      <c r="L2174" s="432">
        <v>0</v>
      </c>
      <c r="M2174" s="432">
        <v>0</v>
      </c>
      <c r="N2174" s="432"/>
      <c r="O2174" s="698"/>
      <c r="P2174" s="432">
        <v>0</v>
      </c>
      <c r="Q2174" s="432">
        <v>0</v>
      </c>
      <c r="R2174" s="698"/>
      <c r="S2174" s="432">
        <v>0</v>
      </c>
      <c r="T2174" s="432">
        <v>0</v>
      </c>
      <c r="U2174" s="432">
        <v>0</v>
      </c>
      <c r="V2174" s="432">
        <v>0</v>
      </c>
      <c r="W2174" s="432">
        <v>0</v>
      </c>
      <c r="X2174" s="432"/>
      <c r="Y2174" s="698"/>
      <c r="Z2174" s="432">
        <v>0</v>
      </c>
      <c r="AA2174" s="432">
        <v>0</v>
      </c>
      <c r="AB2174" s="432">
        <v>0</v>
      </c>
      <c r="AC2174" s="432">
        <v>0</v>
      </c>
      <c r="AD2174" s="432">
        <v>0</v>
      </c>
      <c r="AE2174" s="698"/>
      <c r="AF2174" s="432">
        <v>0</v>
      </c>
      <c r="AG2174" s="432">
        <v>0</v>
      </c>
      <c r="AH2174" s="432"/>
      <c r="AI2174" s="432">
        <v>0</v>
      </c>
      <c r="AJ2174" s="432">
        <v>0</v>
      </c>
      <c r="AK2174" s="432">
        <v>0</v>
      </c>
      <c r="AL2174" s="432"/>
      <c r="AM2174" s="432">
        <v>0</v>
      </c>
      <c r="AN2174" s="432">
        <v>0</v>
      </c>
      <c r="AO2174" s="432">
        <v>0</v>
      </c>
    </row>
    <row r="2175" spans="1:41">
      <c r="A2175" t="s">
        <v>85</v>
      </c>
      <c r="B2175" s="795" t="s">
        <v>214</v>
      </c>
      <c r="C2175" s="795" t="s">
        <v>208</v>
      </c>
      <c r="D2175" t="s">
        <v>304</v>
      </c>
      <c r="E2175">
        <v>60</v>
      </c>
      <c r="G2175" t="s">
        <v>756</v>
      </c>
      <c r="J2175">
        <v>0</v>
      </c>
      <c r="K2175" s="698"/>
      <c r="L2175" s="432">
        <v>0</v>
      </c>
      <c r="M2175" s="432">
        <v>0</v>
      </c>
      <c r="N2175" s="432"/>
      <c r="O2175" s="698"/>
      <c r="P2175" s="432">
        <v>0</v>
      </c>
      <c r="Q2175" s="432">
        <v>0</v>
      </c>
      <c r="R2175" s="698"/>
      <c r="S2175" s="432">
        <v>0</v>
      </c>
      <c r="T2175" s="432">
        <v>0</v>
      </c>
      <c r="U2175" s="432">
        <v>0</v>
      </c>
      <c r="V2175" s="432">
        <v>0</v>
      </c>
      <c r="W2175" s="432">
        <v>0</v>
      </c>
      <c r="X2175" s="432"/>
      <c r="Y2175" s="698"/>
      <c r="Z2175" s="432">
        <v>0</v>
      </c>
      <c r="AA2175" s="432">
        <v>0</v>
      </c>
      <c r="AB2175" s="432">
        <v>0</v>
      </c>
      <c r="AC2175" s="432">
        <v>0</v>
      </c>
      <c r="AD2175" s="432">
        <v>0</v>
      </c>
      <c r="AE2175" s="698"/>
      <c r="AF2175" s="432">
        <v>0</v>
      </c>
      <c r="AG2175" s="432">
        <v>0</v>
      </c>
      <c r="AH2175" s="432"/>
      <c r="AI2175" s="432">
        <v>0</v>
      </c>
      <c r="AJ2175" s="432">
        <v>0</v>
      </c>
      <c r="AK2175" s="432">
        <v>0</v>
      </c>
      <c r="AL2175" s="432"/>
      <c r="AM2175" s="432">
        <v>0</v>
      </c>
      <c r="AN2175" s="432">
        <v>0</v>
      </c>
      <c r="AO2175" s="432">
        <v>0</v>
      </c>
    </row>
    <row r="2176" spans="1:41">
      <c r="A2176" t="s">
        <v>83</v>
      </c>
      <c r="B2176" s="795" t="s">
        <v>225</v>
      </c>
      <c r="C2176" s="795" t="s">
        <v>208</v>
      </c>
      <c r="D2176" t="s">
        <v>305</v>
      </c>
      <c r="E2176">
        <v>230</v>
      </c>
      <c r="F2176">
        <v>22</v>
      </c>
      <c r="G2176" t="s">
        <v>756</v>
      </c>
      <c r="J2176">
        <v>0</v>
      </c>
      <c r="K2176" s="698"/>
      <c r="L2176" s="432">
        <v>0</v>
      </c>
      <c r="M2176" s="432">
        <v>0</v>
      </c>
      <c r="N2176" s="432"/>
      <c r="O2176" s="698"/>
      <c r="P2176" s="432">
        <v>0</v>
      </c>
      <c r="Q2176" s="432">
        <v>0</v>
      </c>
      <c r="R2176" s="698"/>
      <c r="S2176" s="432">
        <v>0</v>
      </c>
      <c r="T2176" s="432">
        <v>0</v>
      </c>
      <c r="U2176" s="432">
        <v>0</v>
      </c>
      <c r="V2176" s="432">
        <v>0</v>
      </c>
      <c r="W2176" s="432">
        <v>0</v>
      </c>
      <c r="X2176" s="432"/>
      <c r="Y2176" s="698"/>
      <c r="Z2176" s="432">
        <v>0</v>
      </c>
      <c r="AA2176" s="432">
        <v>0</v>
      </c>
      <c r="AB2176" s="432">
        <v>0</v>
      </c>
      <c r="AC2176" s="432">
        <v>0</v>
      </c>
      <c r="AD2176" s="432">
        <v>0</v>
      </c>
      <c r="AE2176" s="698"/>
      <c r="AF2176" s="432">
        <v>0</v>
      </c>
      <c r="AG2176" s="432">
        <v>0</v>
      </c>
      <c r="AH2176" s="432"/>
      <c r="AI2176" s="432">
        <v>0</v>
      </c>
      <c r="AJ2176" s="432">
        <v>0</v>
      </c>
      <c r="AK2176" s="432">
        <v>0</v>
      </c>
      <c r="AL2176" s="432"/>
      <c r="AM2176" s="432">
        <v>0</v>
      </c>
      <c r="AN2176" s="432">
        <v>0</v>
      </c>
      <c r="AO2176" s="432">
        <v>0</v>
      </c>
    </row>
    <row r="2177" spans="1:41">
      <c r="A2177" t="s">
        <v>85</v>
      </c>
      <c r="B2177" s="795" t="s">
        <v>214</v>
      </c>
      <c r="C2177" s="795" t="s">
        <v>208</v>
      </c>
      <c r="D2177" t="s">
        <v>306</v>
      </c>
      <c r="E2177">
        <v>230</v>
      </c>
      <c r="F2177">
        <v>44</v>
      </c>
      <c r="G2177" t="s">
        <v>756</v>
      </c>
      <c r="J2177">
        <v>0</v>
      </c>
      <c r="K2177" s="698"/>
      <c r="L2177" s="432">
        <v>0</v>
      </c>
      <c r="M2177" s="432">
        <v>0</v>
      </c>
      <c r="N2177" s="432"/>
      <c r="O2177" s="698"/>
      <c r="P2177" s="432">
        <v>0</v>
      </c>
      <c r="Q2177" s="432">
        <v>0</v>
      </c>
      <c r="R2177" s="698"/>
      <c r="S2177" s="432">
        <v>0</v>
      </c>
      <c r="T2177" s="432">
        <v>0</v>
      </c>
      <c r="U2177" s="432">
        <v>0</v>
      </c>
      <c r="V2177" s="432">
        <v>0</v>
      </c>
      <c r="W2177" s="432">
        <v>0</v>
      </c>
      <c r="X2177" s="432"/>
      <c r="Y2177" s="698"/>
      <c r="Z2177" s="432">
        <v>0</v>
      </c>
      <c r="AA2177" s="432">
        <v>0</v>
      </c>
      <c r="AB2177" s="432">
        <v>0</v>
      </c>
      <c r="AC2177" s="432">
        <v>0</v>
      </c>
      <c r="AD2177" s="432">
        <v>0</v>
      </c>
      <c r="AE2177" s="698"/>
      <c r="AF2177" s="432">
        <v>0</v>
      </c>
      <c r="AG2177" s="432">
        <v>0</v>
      </c>
      <c r="AH2177" s="432"/>
      <c r="AI2177" s="432">
        <v>0</v>
      </c>
      <c r="AJ2177" s="432">
        <v>0</v>
      </c>
      <c r="AK2177" s="432">
        <v>0</v>
      </c>
      <c r="AL2177" s="432"/>
      <c r="AM2177" s="432">
        <v>0</v>
      </c>
      <c r="AN2177" s="432">
        <v>0</v>
      </c>
      <c r="AO2177" s="432">
        <v>0</v>
      </c>
    </row>
    <row r="2178" spans="1:41">
      <c r="A2178" t="s">
        <v>85</v>
      </c>
      <c r="B2178" s="795" t="s">
        <v>214</v>
      </c>
      <c r="C2178" s="795" t="s">
        <v>208</v>
      </c>
      <c r="D2178" t="s">
        <v>307</v>
      </c>
      <c r="E2178">
        <v>230</v>
      </c>
      <c r="F2178">
        <v>1</v>
      </c>
      <c r="G2178" t="s">
        <v>756</v>
      </c>
      <c r="J2178">
        <v>0</v>
      </c>
      <c r="K2178" s="698"/>
      <c r="L2178" s="432">
        <v>0</v>
      </c>
      <c r="M2178" s="432">
        <v>0</v>
      </c>
      <c r="N2178" s="432"/>
      <c r="O2178" s="698"/>
      <c r="P2178" s="432">
        <v>0</v>
      </c>
      <c r="Q2178" s="432">
        <v>0</v>
      </c>
      <c r="R2178" s="698"/>
      <c r="S2178" s="432">
        <v>0</v>
      </c>
      <c r="T2178" s="432">
        <v>0</v>
      </c>
      <c r="U2178" s="432">
        <v>0</v>
      </c>
      <c r="V2178" s="432">
        <v>0</v>
      </c>
      <c r="W2178" s="432">
        <v>0</v>
      </c>
      <c r="X2178" s="432"/>
      <c r="Y2178" s="698"/>
      <c r="Z2178" s="432">
        <v>0</v>
      </c>
      <c r="AA2178" s="432">
        <v>0</v>
      </c>
      <c r="AB2178" s="432">
        <v>0</v>
      </c>
      <c r="AC2178" s="432">
        <v>0</v>
      </c>
      <c r="AD2178" s="432">
        <v>0</v>
      </c>
      <c r="AE2178" s="698"/>
      <c r="AF2178" s="432">
        <v>0</v>
      </c>
      <c r="AG2178" s="432">
        <v>0</v>
      </c>
      <c r="AH2178" s="432"/>
      <c r="AI2178" s="432">
        <v>0</v>
      </c>
      <c r="AJ2178" s="432">
        <v>0</v>
      </c>
      <c r="AK2178" s="432">
        <v>0</v>
      </c>
      <c r="AL2178" s="432"/>
      <c r="AM2178" s="432">
        <v>0</v>
      </c>
      <c r="AN2178" s="432">
        <v>0</v>
      </c>
      <c r="AO2178" s="432">
        <v>0</v>
      </c>
    </row>
    <row r="2179" spans="1:41">
      <c r="A2179" t="s">
        <v>85</v>
      </c>
      <c r="B2179" s="795" t="s">
        <v>214</v>
      </c>
      <c r="C2179" s="795" t="s">
        <v>208</v>
      </c>
      <c r="D2179" t="s">
        <v>307</v>
      </c>
      <c r="E2179">
        <v>500</v>
      </c>
      <c r="F2179">
        <v>1</v>
      </c>
      <c r="G2179" t="s">
        <v>756</v>
      </c>
      <c r="J2179">
        <v>0</v>
      </c>
      <c r="K2179" s="698"/>
      <c r="L2179" s="432">
        <v>0</v>
      </c>
      <c r="M2179" s="432">
        <v>0</v>
      </c>
      <c r="N2179" s="432"/>
      <c r="O2179" s="698"/>
      <c r="P2179" s="432">
        <v>0</v>
      </c>
      <c r="Q2179" s="432">
        <v>0</v>
      </c>
      <c r="R2179" s="698"/>
      <c r="S2179" s="432">
        <v>0</v>
      </c>
      <c r="T2179" s="432">
        <v>0</v>
      </c>
      <c r="U2179" s="432">
        <v>0</v>
      </c>
      <c r="V2179" s="432">
        <v>0</v>
      </c>
      <c r="W2179" s="432">
        <v>0</v>
      </c>
      <c r="X2179" s="432"/>
      <c r="Y2179" s="698"/>
      <c r="Z2179" s="432">
        <v>0</v>
      </c>
      <c r="AA2179" s="432">
        <v>0</v>
      </c>
      <c r="AB2179" s="432">
        <v>0</v>
      </c>
      <c r="AC2179" s="432">
        <v>0</v>
      </c>
      <c r="AD2179" s="432">
        <v>0</v>
      </c>
      <c r="AE2179" s="698"/>
      <c r="AF2179" s="432">
        <v>0</v>
      </c>
      <c r="AG2179" s="432">
        <v>0</v>
      </c>
      <c r="AH2179" s="432"/>
      <c r="AI2179" s="432">
        <v>0</v>
      </c>
      <c r="AJ2179" s="432">
        <v>0</v>
      </c>
      <c r="AK2179" s="432">
        <v>0</v>
      </c>
      <c r="AL2179" s="432"/>
      <c r="AM2179" s="432">
        <v>0</v>
      </c>
      <c r="AN2179" s="432">
        <v>0</v>
      </c>
      <c r="AO2179" s="432">
        <v>0</v>
      </c>
    </row>
    <row r="2180" spans="1:41">
      <c r="A2180" t="s">
        <v>100</v>
      </c>
      <c r="B2180" s="795" t="s">
        <v>100</v>
      </c>
      <c r="C2180" s="795" t="s">
        <v>210</v>
      </c>
      <c r="D2180" t="s">
        <v>308</v>
      </c>
      <c r="E2180">
        <v>230</v>
      </c>
      <c r="F2180">
        <v>170</v>
      </c>
      <c r="G2180" t="s">
        <v>756</v>
      </c>
      <c r="J2180">
        <v>0</v>
      </c>
      <c r="K2180" s="698"/>
      <c r="L2180" s="432">
        <v>0</v>
      </c>
      <c r="M2180" s="432">
        <v>0</v>
      </c>
      <c r="N2180" s="432"/>
      <c r="O2180" s="698"/>
      <c r="P2180" s="432">
        <v>0</v>
      </c>
      <c r="Q2180" s="432">
        <v>0</v>
      </c>
      <c r="R2180" s="698"/>
      <c r="S2180" s="432">
        <v>0</v>
      </c>
      <c r="T2180" s="432">
        <v>0</v>
      </c>
      <c r="U2180" s="432">
        <v>0</v>
      </c>
      <c r="V2180" s="432">
        <v>0</v>
      </c>
      <c r="W2180" s="432">
        <v>0</v>
      </c>
      <c r="X2180" s="432"/>
      <c r="Y2180" s="698"/>
      <c r="Z2180" s="432">
        <v>0</v>
      </c>
      <c r="AA2180" s="432">
        <v>0</v>
      </c>
      <c r="AB2180" s="432">
        <v>0</v>
      </c>
      <c r="AC2180" s="432">
        <v>0</v>
      </c>
      <c r="AD2180" s="432">
        <v>0</v>
      </c>
      <c r="AE2180" s="698"/>
      <c r="AF2180" s="432">
        <v>0</v>
      </c>
      <c r="AG2180" s="432">
        <v>0</v>
      </c>
      <c r="AH2180" s="432"/>
      <c r="AI2180" s="432">
        <v>0</v>
      </c>
      <c r="AJ2180" s="432">
        <v>0</v>
      </c>
      <c r="AK2180" s="432">
        <v>0</v>
      </c>
      <c r="AL2180" s="432"/>
      <c r="AM2180" s="432">
        <v>0</v>
      </c>
      <c r="AN2180" s="432">
        <v>0</v>
      </c>
      <c r="AO2180" s="432">
        <v>0</v>
      </c>
    </row>
    <row r="2181" spans="1:41">
      <c r="A2181" t="s">
        <v>100</v>
      </c>
      <c r="B2181" s="795" t="s">
        <v>100</v>
      </c>
      <c r="C2181" s="795" t="s">
        <v>210</v>
      </c>
      <c r="D2181" t="s">
        <v>308</v>
      </c>
      <c r="E2181">
        <v>500</v>
      </c>
      <c r="F2181">
        <v>154</v>
      </c>
      <c r="G2181" t="s">
        <v>756</v>
      </c>
      <c r="J2181">
        <v>0</v>
      </c>
      <c r="K2181" s="698"/>
      <c r="L2181" s="432">
        <v>0</v>
      </c>
      <c r="M2181" s="432">
        <v>0</v>
      </c>
      <c r="N2181" s="432"/>
      <c r="O2181" s="698"/>
      <c r="P2181" s="432">
        <v>0</v>
      </c>
      <c r="Q2181" s="432">
        <v>0</v>
      </c>
      <c r="R2181" s="698"/>
      <c r="S2181" s="432">
        <v>0</v>
      </c>
      <c r="T2181" s="432">
        <v>0</v>
      </c>
      <c r="U2181" s="432">
        <v>0</v>
      </c>
      <c r="V2181" s="432">
        <v>0</v>
      </c>
      <c r="W2181" s="432">
        <v>0</v>
      </c>
      <c r="X2181" s="432"/>
      <c r="Y2181" s="698"/>
      <c r="Z2181" s="432">
        <v>0</v>
      </c>
      <c r="AA2181" s="432">
        <v>0</v>
      </c>
      <c r="AB2181" s="432">
        <v>0</v>
      </c>
      <c r="AC2181" s="432">
        <v>0</v>
      </c>
      <c r="AD2181" s="432">
        <v>0</v>
      </c>
      <c r="AE2181" s="698"/>
      <c r="AF2181" s="432">
        <v>0</v>
      </c>
      <c r="AG2181" s="432">
        <v>0</v>
      </c>
      <c r="AH2181" s="432"/>
      <c r="AI2181" s="432">
        <v>0</v>
      </c>
      <c r="AJ2181" s="432">
        <v>0</v>
      </c>
      <c r="AK2181" s="432">
        <v>0</v>
      </c>
      <c r="AL2181" s="432"/>
      <c r="AM2181" s="432">
        <v>0</v>
      </c>
      <c r="AN2181" s="432">
        <v>0</v>
      </c>
      <c r="AO2181" s="432">
        <v>0</v>
      </c>
    </row>
    <row r="2182" spans="1:41">
      <c r="A2182" t="s">
        <v>89</v>
      </c>
      <c r="B2182" s="795" t="s">
        <v>207</v>
      </c>
      <c r="C2182" s="795" t="s">
        <v>208</v>
      </c>
      <c r="D2182" t="s">
        <v>309</v>
      </c>
      <c r="E2182">
        <v>115</v>
      </c>
      <c r="F2182">
        <v>99</v>
      </c>
      <c r="G2182" t="s">
        <v>756</v>
      </c>
      <c r="J2182">
        <v>0</v>
      </c>
      <c r="K2182" s="698"/>
      <c r="L2182" s="432">
        <v>0</v>
      </c>
      <c r="M2182" s="432">
        <v>0</v>
      </c>
      <c r="N2182" s="432"/>
      <c r="O2182" s="698"/>
      <c r="P2182" s="432">
        <v>0</v>
      </c>
      <c r="Q2182" s="432">
        <v>0</v>
      </c>
      <c r="R2182" s="698"/>
      <c r="S2182" s="432">
        <v>0</v>
      </c>
      <c r="T2182" s="432">
        <v>0</v>
      </c>
      <c r="U2182" s="432">
        <v>0</v>
      </c>
      <c r="V2182" s="432">
        <v>0</v>
      </c>
      <c r="W2182" s="432">
        <v>0</v>
      </c>
      <c r="X2182" s="432"/>
      <c r="Y2182" s="698"/>
      <c r="Z2182" s="432">
        <v>0</v>
      </c>
      <c r="AA2182" s="432">
        <v>0</v>
      </c>
      <c r="AB2182" s="432">
        <v>0</v>
      </c>
      <c r="AC2182" s="432">
        <v>0</v>
      </c>
      <c r="AD2182" s="432">
        <v>0</v>
      </c>
      <c r="AE2182" s="698"/>
      <c r="AF2182" s="432">
        <v>0</v>
      </c>
      <c r="AG2182" s="432">
        <v>0</v>
      </c>
      <c r="AH2182" s="432"/>
      <c r="AI2182" s="432">
        <v>0</v>
      </c>
      <c r="AJ2182" s="432">
        <v>0</v>
      </c>
      <c r="AK2182" s="432">
        <v>0</v>
      </c>
      <c r="AL2182" s="432"/>
      <c r="AM2182" s="432">
        <v>0</v>
      </c>
      <c r="AN2182" s="432">
        <v>0</v>
      </c>
      <c r="AO2182" s="432">
        <v>0</v>
      </c>
    </row>
    <row r="2183" spans="1:41">
      <c r="A2183" t="s">
        <v>85</v>
      </c>
      <c r="B2183" s="795" t="s">
        <v>214</v>
      </c>
      <c r="C2183" s="795" t="s">
        <v>208</v>
      </c>
      <c r="D2183" t="s">
        <v>310</v>
      </c>
      <c r="E2183">
        <v>115</v>
      </c>
      <c r="F2183">
        <v>63</v>
      </c>
      <c r="G2183" t="s">
        <v>756</v>
      </c>
      <c r="J2183">
        <v>0</v>
      </c>
      <c r="K2183" s="698"/>
      <c r="L2183" s="432">
        <v>0</v>
      </c>
      <c r="M2183" s="432">
        <v>0</v>
      </c>
      <c r="N2183" s="432"/>
      <c r="O2183" s="698"/>
      <c r="P2183" s="432">
        <v>0</v>
      </c>
      <c r="Q2183" s="432">
        <v>0</v>
      </c>
      <c r="R2183" s="698"/>
      <c r="S2183" s="432">
        <v>0</v>
      </c>
      <c r="T2183" s="432">
        <v>0</v>
      </c>
      <c r="U2183" s="432">
        <v>0</v>
      </c>
      <c r="V2183" s="432">
        <v>0</v>
      </c>
      <c r="W2183" s="432">
        <v>0</v>
      </c>
      <c r="X2183" s="432"/>
      <c r="Y2183" s="698"/>
      <c r="Z2183" s="432">
        <v>0</v>
      </c>
      <c r="AA2183" s="432">
        <v>0</v>
      </c>
      <c r="AB2183" s="432">
        <v>0</v>
      </c>
      <c r="AC2183" s="432">
        <v>0</v>
      </c>
      <c r="AD2183" s="432">
        <v>0</v>
      </c>
      <c r="AE2183" s="698"/>
      <c r="AF2183" s="432">
        <v>0</v>
      </c>
      <c r="AG2183" s="432">
        <v>0</v>
      </c>
      <c r="AH2183" s="432"/>
      <c r="AI2183" s="432">
        <v>0</v>
      </c>
      <c r="AJ2183" s="432">
        <v>0</v>
      </c>
      <c r="AK2183" s="432">
        <v>0</v>
      </c>
      <c r="AL2183" s="432"/>
      <c r="AM2183" s="432">
        <v>0</v>
      </c>
      <c r="AN2183" s="432">
        <v>0</v>
      </c>
      <c r="AO2183" s="432">
        <v>0</v>
      </c>
    </row>
    <row r="2184" spans="1:41">
      <c r="A2184" t="s">
        <v>85</v>
      </c>
      <c r="B2184" s="795" t="s">
        <v>214</v>
      </c>
      <c r="C2184" s="795" t="s">
        <v>208</v>
      </c>
      <c r="D2184" t="s">
        <v>310</v>
      </c>
      <c r="E2184">
        <v>230</v>
      </c>
      <c r="F2184">
        <v>50</v>
      </c>
      <c r="G2184" t="s">
        <v>756</v>
      </c>
      <c r="J2184">
        <v>0</v>
      </c>
      <c r="K2184" s="698"/>
      <c r="L2184" s="432">
        <v>0</v>
      </c>
      <c r="M2184" s="432">
        <v>0</v>
      </c>
      <c r="N2184" s="432"/>
      <c r="O2184" s="698"/>
      <c r="P2184" s="432">
        <v>0</v>
      </c>
      <c r="Q2184" s="432">
        <v>0</v>
      </c>
      <c r="R2184" s="698"/>
      <c r="S2184" s="432">
        <v>0</v>
      </c>
      <c r="T2184" s="432">
        <v>0</v>
      </c>
      <c r="U2184" s="432">
        <v>0</v>
      </c>
      <c r="V2184" s="432">
        <v>0</v>
      </c>
      <c r="W2184" s="432">
        <v>0</v>
      </c>
      <c r="X2184" s="432"/>
      <c r="Y2184" s="698"/>
      <c r="Z2184" s="432">
        <v>0</v>
      </c>
      <c r="AA2184" s="432">
        <v>0</v>
      </c>
      <c r="AB2184" s="432">
        <v>0</v>
      </c>
      <c r="AC2184" s="432">
        <v>0</v>
      </c>
      <c r="AD2184" s="432">
        <v>0</v>
      </c>
      <c r="AE2184" s="698"/>
      <c r="AF2184" s="432">
        <v>0</v>
      </c>
      <c r="AG2184" s="432">
        <v>0</v>
      </c>
      <c r="AH2184" s="432"/>
      <c r="AI2184" s="432">
        <v>0</v>
      </c>
      <c r="AJ2184" s="432">
        <v>0</v>
      </c>
      <c r="AK2184" s="432">
        <v>0</v>
      </c>
      <c r="AL2184" s="432"/>
      <c r="AM2184" s="432">
        <v>0</v>
      </c>
      <c r="AN2184" s="432">
        <v>0</v>
      </c>
      <c r="AO2184" s="432">
        <v>0</v>
      </c>
    </row>
    <row r="2185" spans="1:41">
      <c r="A2185" t="s">
        <v>85</v>
      </c>
      <c r="B2185" s="795" t="s">
        <v>214</v>
      </c>
      <c r="C2185" s="795" t="s">
        <v>208</v>
      </c>
      <c r="D2185" t="s">
        <v>311</v>
      </c>
      <c r="E2185">
        <v>230</v>
      </c>
      <c r="F2185">
        <v>59</v>
      </c>
      <c r="G2185" t="s">
        <v>756</v>
      </c>
      <c r="J2185">
        <v>0</v>
      </c>
      <c r="K2185" s="698"/>
      <c r="L2185" s="432">
        <v>0</v>
      </c>
      <c r="M2185" s="432">
        <v>0</v>
      </c>
      <c r="N2185" s="432"/>
      <c r="O2185" s="698"/>
      <c r="P2185" s="432">
        <v>0</v>
      </c>
      <c r="Q2185" s="432">
        <v>0</v>
      </c>
      <c r="R2185" s="698"/>
      <c r="S2185" s="432">
        <v>0</v>
      </c>
      <c r="T2185" s="432">
        <v>0</v>
      </c>
      <c r="U2185" s="432">
        <v>0</v>
      </c>
      <c r="V2185" s="432">
        <v>0</v>
      </c>
      <c r="W2185" s="432">
        <v>0</v>
      </c>
      <c r="X2185" s="432"/>
      <c r="Y2185" s="698"/>
      <c r="Z2185" s="432">
        <v>0</v>
      </c>
      <c r="AA2185" s="432">
        <v>0</v>
      </c>
      <c r="AB2185" s="432">
        <v>0</v>
      </c>
      <c r="AC2185" s="432">
        <v>0</v>
      </c>
      <c r="AD2185" s="432">
        <v>0</v>
      </c>
      <c r="AE2185" s="698"/>
      <c r="AF2185" s="432">
        <v>0</v>
      </c>
      <c r="AG2185" s="432">
        <v>0</v>
      </c>
      <c r="AH2185" s="432"/>
      <c r="AI2185" s="432">
        <v>0</v>
      </c>
      <c r="AJ2185" s="432">
        <v>0</v>
      </c>
      <c r="AK2185" s="432">
        <v>0</v>
      </c>
      <c r="AL2185" s="432"/>
      <c r="AM2185" s="432">
        <v>0</v>
      </c>
      <c r="AN2185" s="432">
        <v>0</v>
      </c>
      <c r="AO2185" s="432">
        <v>0</v>
      </c>
    </row>
    <row r="2186" spans="1:41">
      <c r="A2186" t="s">
        <v>95</v>
      </c>
      <c r="B2186" s="795" t="s">
        <v>95</v>
      </c>
      <c r="C2186" s="795" t="s">
        <v>210</v>
      </c>
      <c r="D2186" t="s">
        <v>312</v>
      </c>
      <c r="E2186">
        <v>115</v>
      </c>
      <c r="F2186">
        <v>175</v>
      </c>
      <c r="G2186" t="s">
        <v>756</v>
      </c>
      <c r="J2186">
        <v>0</v>
      </c>
      <c r="K2186" s="698"/>
      <c r="L2186" s="432">
        <v>0</v>
      </c>
      <c r="M2186" s="432">
        <v>0</v>
      </c>
      <c r="N2186" s="432"/>
      <c r="O2186" s="698"/>
      <c r="P2186" s="432">
        <v>0</v>
      </c>
      <c r="Q2186" s="432">
        <v>0</v>
      </c>
      <c r="R2186" s="698"/>
      <c r="S2186" s="432">
        <v>0</v>
      </c>
      <c r="T2186" s="432">
        <v>0</v>
      </c>
      <c r="U2186" s="432">
        <v>0</v>
      </c>
      <c r="V2186" s="432">
        <v>0</v>
      </c>
      <c r="W2186" s="432">
        <v>0</v>
      </c>
      <c r="X2186" s="432"/>
      <c r="Y2186" s="698"/>
      <c r="Z2186" s="432">
        <v>0</v>
      </c>
      <c r="AA2186" s="432">
        <v>0</v>
      </c>
      <c r="AB2186" s="432">
        <v>0</v>
      </c>
      <c r="AC2186" s="432">
        <v>0</v>
      </c>
      <c r="AD2186" s="432">
        <v>0</v>
      </c>
      <c r="AE2186" s="698"/>
      <c r="AF2186" s="432">
        <v>0</v>
      </c>
      <c r="AG2186" s="432">
        <v>0</v>
      </c>
      <c r="AH2186" s="432"/>
      <c r="AI2186" s="432">
        <v>0</v>
      </c>
      <c r="AJ2186" s="432">
        <v>0</v>
      </c>
      <c r="AK2186" s="432">
        <v>0</v>
      </c>
      <c r="AL2186" s="432"/>
      <c r="AM2186" s="432">
        <v>0</v>
      </c>
      <c r="AN2186" s="432">
        <v>0</v>
      </c>
      <c r="AO2186" s="432">
        <v>0</v>
      </c>
    </row>
    <row r="2187" spans="1:41">
      <c r="A2187" t="s">
        <v>95</v>
      </c>
      <c r="B2187" s="795" t="s">
        <v>95</v>
      </c>
      <c r="C2187" s="795" t="s">
        <v>210</v>
      </c>
      <c r="D2187" t="s">
        <v>312</v>
      </c>
      <c r="E2187">
        <v>55</v>
      </c>
      <c r="G2187" t="s">
        <v>756</v>
      </c>
      <c r="J2187">
        <v>0</v>
      </c>
      <c r="K2187" s="698"/>
      <c r="L2187" s="432">
        <v>0</v>
      </c>
      <c r="M2187" s="432">
        <v>0</v>
      </c>
      <c r="N2187" s="432"/>
      <c r="O2187" s="698"/>
      <c r="P2187" s="432">
        <v>0</v>
      </c>
      <c r="Q2187" s="432">
        <v>0</v>
      </c>
      <c r="R2187" s="698"/>
      <c r="S2187" s="432">
        <v>0</v>
      </c>
      <c r="T2187" s="432">
        <v>0</v>
      </c>
      <c r="U2187" s="432">
        <v>0</v>
      </c>
      <c r="V2187" s="432">
        <v>0</v>
      </c>
      <c r="W2187" s="432">
        <v>0</v>
      </c>
      <c r="X2187" s="432"/>
      <c r="Y2187" s="698"/>
      <c r="Z2187" s="432">
        <v>0</v>
      </c>
      <c r="AA2187" s="432">
        <v>0</v>
      </c>
      <c r="AB2187" s="432">
        <v>0</v>
      </c>
      <c r="AC2187" s="432">
        <v>0</v>
      </c>
      <c r="AD2187" s="432">
        <v>0</v>
      </c>
      <c r="AE2187" s="698"/>
      <c r="AF2187" s="432">
        <v>0</v>
      </c>
      <c r="AG2187" s="432">
        <v>0</v>
      </c>
      <c r="AH2187" s="432"/>
      <c r="AI2187" s="432">
        <v>0</v>
      </c>
      <c r="AJ2187" s="432">
        <v>0</v>
      </c>
      <c r="AK2187" s="432">
        <v>0</v>
      </c>
      <c r="AL2187" s="432"/>
      <c r="AM2187" s="432">
        <v>0</v>
      </c>
      <c r="AN2187" s="432">
        <v>0</v>
      </c>
      <c r="AO2187" s="432">
        <v>0</v>
      </c>
    </row>
    <row r="2188" spans="1:41">
      <c r="A2188" t="s">
        <v>85</v>
      </c>
      <c r="B2188" s="795" t="s">
        <v>214</v>
      </c>
      <c r="C2188" s="795" t="s">
        <v>208</v>
      </c>
      <c r="D2188" t="s">
        <v>313</v>
      </c>
      <c r="E2188">
        <v>115</v>
      </c>
      <c r="F2188">
        <v>6</v>
      </c>
      <c r="G2188" t="s">
        <v>756</v>
      </c>
      <c r="J2188">
        <v>0</v>
      </c>
      <c r="K2188" s="698"/>
      <c r="L2188" s="432">
        <v>0</v>
      </c>
      <c r="M2188" s="432">
        <v>0</v>
      </c>
      <c r="N2188" s="432"/>
      <c r="O2188" s="698"/>
      <c r="P2188" s="432">
        <v>0</v>
      </c>
      <c r="Q2188" s="432">
        <v>0</v>
      </c>
      <c r="R2188" s="698"/>
      <c r="S2188" s="432">
        <v>0</v>
      </c>
      <c r="T2188" s="432">
        <v>0</v>
      </c>
      <c r="U2188" s="432">
        <v>0</v>
      </c>
      <c r="V2188" s="432">
        <v>0</v>
      </c>
      <c r="W2188" s="432">
        <v>0</v>
      </c>
      <c r="X2188" s="432"/>
      <c r="Y2188" s="698"/>
      <c r="Z2188" s="432">
        <v>0</v>
      </c>
      <c r="AA2188" s="432">
        <v>0</v>
      </c>
      <c r="AB2188" s="432">
        <v>0</v>
      </c>
      <c r="AC2188" s="432">
        <v>0</v>
      </c>
      <c r="AD2188" s="432">
        <v>0</v>
      </c>
      <c r="AE2188" s="698"/>
      <c r="AF2188" s="432">
        <v>0</v>
      </c>
      <c r="AG2188" s="432">
        <v>0</v>
      </c>
      <c r="AH2188" s="432"/>
      <c r="AI2188" s="432">
        <v>0</v>
      </c>
      <c r="AJ2188" s="432">
        <v>0</v>
      </c>
      <c r="AK2188" s="432">
        <v>0</v>
      </c>
      <c r="AL2188" s="432"/>
      <c r="AM2188" s="432">
        <v>0</v>
      </c>
      <c r="AN2188" s="432">
        <v>0</v>
      </c>
      <c r="AO2188" s="432">
        <v>0</v>
      </c>
    </row>
    <row r="2189" spans="1:41">
      <c r="A2189" t="s">
        <v>85</v>
      </c>
      <c r="B2189" s="795" t="s">
        <v>214</v>
      </c>
      <c r="C2189" s="795" t="s">
        <v>208</v>
      </c>
      <c r="D2189" t="s">
        <v>313</v>
      </c>
      <c r="E2189">
        <v>60</v>
      </c>
      <c r="G2189" t="s">
        <v>756</v>
      </c>
      <c r="J2189">
        <v>0</v>
      </c>
      <c r="K2189" s="698"/>
      <c r="L2189" s="432">
        <v>0</v>
      </c>
      <c r="M2189" s="432">
        <v>0</v>
      </c>
      <c r="N2189" s="432"/>
      <c r="O2189" s="698"/>
      <c r="P2189" s="432">
        <v>0</v>
      </c>
      <c r="Q2189" s="432">
        <v>0</v>
      </c>
      <c r="R2189" s="698"/>
      <c r="S2189" s="432">
        <v>0</v>
      </c>
      <c r="T2189" s="432">
        <v>0</v>
      </c>
      <c r="U2189" s="432">
        <v>0</v>
      </c>
      <c r="V2189" s="432">
        <v>0</v>
      </c>
      <c r="W2189" s="432">
        <v>0</v>
      </c>
      <c r="X2189" s="432"/>
      <c r="Y2189" s="698"/>
      <c r="Z2189" s="432">
        <v>0</v>
      </c>
      <c r="AA2189" s="432">
        <v>0</v>
      </c>
      <c r="AB2189" s="432">
        <v>0</v>
      </c>
      <c r="AC2189" s="432">
        <v>0</v>
      </c>
      <c r="AD2189" s="432">
        <v>0</v>
      </c>
      <c r="AE2189" s="698"/>
      <c r="AF2189" s="432">
        <v>0</v>
      </c>
      <c r="AG2189" s="432">
        <v>0</v>
      </c>
      <c r="AH2189" s="432"/>
      <c r="AI2189" s="432">
        <v>0</v>
      </c>
      <c r="AJ2189" s="432">
        <v>0</v>
      </c>
      <c r="AK2189" s="432">
        <v>0</v>
      </c>
      <c r="AL2189" s="432"/>
      <c r="AM2189" s="432">
        <v>0</v>
      </c>
      <c r="AN2189" s="432">
        <v>0</v>
      </c>
      <c r="AO2189" s="432">
        <v>0</v>
      </c>
    </row>
    <row r="2190" spans="1:41">
      <c r="A2190" t="s">
        <v>95</v>
      </c>
      <c r="B2190" s="795" t="s">
        <v>95</v>
      </c>
      <c r="C2190" s="795" t="s">
        <v>210</v>
      </c>
      <c r="D2190" t="s">
        <v>314</v>
      </c>
      <c r="E2190">
        <v>230</v>
      </c>
      <c r="F2190">
        <v>160</v>
      </c>
      <c r="G2190" t="s">
        <v>756</v>
      </c>
      <c r="J2190">
        <v>0</v>
      </c>
      <c r="K2190" s="698"/>
      <c r="L2190" s="432">
        <v>0</v>
      </c>
      <c r="M2190" s="432">
        <v>0</v>
      </c>
      <c r="N2190" s="432"/>
      <c r="O2190" s="698"/>
      <c r="P2190" s="432">
        <v>0</v>
      </c>
      <c r="Q2190" s="432">
        <v>0</v>
      </c>
      <c r="R2190" s="698"/>
      <c r="S2190" s="432">
        <v>0</v>
      </c>
      <c r="T2190" s="432">
        <v>0</v>
      </c>
      <c r="U2190" s="432">
        <v>0</v>
      </c>
      <c r="V2190" s="432">
        <v>0</v>
      </c>
      <c r="W2190" s="432">
        <v>0</v>
      </c>
      <c r="X2190" s="432"/>
      <c r="Y2190" s="698"/>
      <c r="Z2190" s="432">
        <v>0</v>
      </c>
      <c r="AA2190" s="432">
        <v>0</v>
      </c>
      <c r="AB2190" s="432">
        <v>0</v>
      </c>
      <c r="AC2190" s="432">
        <v>0</v>
      </c>
      <c r="AD2190" s="432">
        <v>0</v>
      </c>
      <c r="AE2190" s="698"/>
      <c r="AF2190" s="432">
        <v>0</v>
      </c>
      <c r="AG2190" s="432">
        <v>0</v>
      </c>
      <c r="AH2190" s="432"/>
      <c r="AI2190" s="432">
        <v>0</v>
      </c>
      <c r="AJ2190" s="432">
        <v>0</v>
      </c>
      <c r="AK2190" s="432">
        <v>0</v>
      </c>
      <c r="AL2190" s="432"/>
      <c r="AM2190" s="432">
        <v>0</v>
      </c>
      <c r="AN2190" s="432">
        <v>0</v>
      </c>
      <c r="AO2190" s="432">
        <v>0</v>
      </c>
    </row>
    <row r="2191" spans="1:41">
      <c r="A2191" t="s">
        <v>95</v>
      </c>
      <c r="B2191" s="795" t="s">
        <v>95</v>
      </c>
      <c r="C2191" s="795" t="s">
        <v>210</v>
      </c>
      <c r="D2191" t="s">
        <v>314</v>
      </c>
      <c r="E2191">
        <v>115</v>
      </c>
      <c r="F2191">
        <v>160</v>
      </c>
      <c r="G2191" t="s">
        <v>756</v>
      </c>
      <c r="J2191">
        <v>0</v>
      </c>
      <c r="K2191" s="698"/>
      <c r="L2191" s="432">
        <v>0</v>
      </c>
      <c r="M2191" s="432">
        <v>0</v>
      </c>
      <c r="N2191" s="432"/>
      <c r="O2191" s="698"/>
      <c r="P2191" s="432">
        <v>0</v>
      </c>
      <c r="Q2191" s="432">
        <v>0</v>
      </c>
      <c r="R2191" s="698"/>
      <c r="S2191" s="432">
        <v>0</v>
      </c>
      <c r="T2191" s="432">
        <v>0</v>
      </c>
      <c r="U2191" s="432">
        <v>0</v>
      </c>
      <c r="V2191" s="432">
        <v>0</v>
      </c>
      <c r="W2191" s="432">
        <v>0</v>
      </c>
      <c r="X2191" s="432"/>
      <c r="Y2191" s="698"/>
      <c r="Z2191" s="432">
        <v>0</v>
      </c>
      <c r="AA2191" s="432">
        <v>0</v>
      </c>
      <c r="AB2191" s="432">
        <v>0</v>
      </c>
      <c r="AC2191" s="432">
        <v>0</v>
      </c>
      <c r="AD2191" s="432">
        <v>0</v>
      </c>
      <c r="AE2191" s="698"/>
      <c r="AF2191" s="432">
        <v>0</v>
      </c>
      <c r="AG2191" s="432">
        <v>0</v>
      </c>
      <c r="AH2191" s="432"/>
      <c r="AI2191" s="432">
        <v>0</v>
      </c>
      <c r="AJ2191" s="432">
        <v>0</v>
      </c>
      <c r="AK2191" s="432">
        <v>0</v>
      </c>
      <c r="AL2191" s="432"/>
      <c r="AM2191" s="432">
        <v>0</v>
      </c>
      <c r="AN2191" s="432">
        <v>0</v>
      </c>
      <c r="AO2191" s="432">
        <v>0</v>
      </c>
    </row>
    <row r="2192" spans="1:41">
      <c r="A2192" t="s">
        <v>89</v>
      </c>
      <c r="B2192" s="795" t="s">
        <v>207</v>
      </c>
      <c r="C2192" s="795" t="s">
        <v>208</v>
      </c>
      <c r="D2192" t="s">
        <v>315</v>
      </c>
      <c r="E2192">
        <v>70</v>
      </c>
      <c r="G2192" t="s">
        <v>756</v>
      </c>
      <c r="J2192">
        <v>0</v>
      </c>
      <c r="K2192" s="698"/>
      <c r="L2192" s="432">
        <v>0</v>
      </c>
      <c r="M2192" s="432">
        <v>0</v>
      </c>
      <c r="N2192" s="432"/>
      <c r="O2192" s="698"/>
      <c r="P2192" s="432">
        <v>0</v>
      </c>
      <c r="Q2192" s="432">
        <v>0</v>
      </c>
      <c r="R2192" s="698"/>
      <c r="S2192" s="432">
        <v>0</v>
      </c>
      <c r="T2192" s="432">
        <v>0</v>
      </c>
      <c r="U2192" s="432">
        <v>0</v>
      </c>
      <c r="V2192" s="432">
        <v>0</v>
      </c>
      <c r="W2192" s="432">
        <v>0</v>
      </c>
      <c r="X2192" s="432"/>
      <c r="Y2192" s="698"/>
      <c r="Z2192" s="432">
        <v>0</v>
      </c>
      <c r="AA2192" s="432">
        <v>0</v>
      </c>
      <c r="AB2192" s="432">
        <v>0</v>
      </c>
      <c r="AC2192" s="432">
        <v>0</v>
      </c>
      <c r="AD2192" s="432">
        <v>0</v>
      </c>
      <c r="AE2192" s="698"/>
      <c r="AF2192" s="432">
        <v>0</v>
      </c>
      <c r="AG2192" s="432">
        <v>0</v>
      </c>
      <c r="AH2192" s="432"/>
      <c r="AI2192" s="432">
        <v>0</v>
      </c>
      <c r="AJ2192" s="432">
        <v>0</v>
      </c>
      <c r="AK2192" s="432">
        <v>0</v>
      </c>
      <c r="AL2192" s="432"/>
      <c r="AM2192" s="432">
        <v>0</v>
      </c>
      <c r="AN2192" s="432">
        <v>0</v>
      </c>
      <c r="AO2192" s="432">
        <v>0</v>
      </c>
    </row>
    <row r="2193" spans="1:41">
      <c r="A2193" t="s">
        <v>87</v>
      </c>
      <c r="B2193" s="795" t="s">
        <v>216</v>
      </c>
      <c r="C2193" s="795" t="s">
        <v>208</v>
      </c>
      <c r="D2193" t="s">
        <v>316</v>
      </c>
      <c r="E2193">
        <v>70</v>
      </c>
      <c r="G2193" t="s">
        <v>756</v>
      </c>
      <c r="J2193">
        <v>0</v>
      </c>
      <c r="K2193" s="698"/>
      <c r="L2193" s="432">
        <v>0</v>
      </c>
      <c r="M2193" s="432">
        <v>0</v>
      </c>
      <c r="N2193" s="432"/>
      <c r="O2193" s="698"/>
      <c r="P2193" s="432">
        <v>0</v>
      </c>
      <c r="Q2193" s="432">
        <v>0</v>
      </c>
      <c r="R2193" s="698"/>
      <c r="S2193" s="432">
        <v>0</v>
      </c>
      <c r="T2193" s="432">
        <v>0</v>
      </c>
      <c r="U2193" s="432">
        <v>0</v>
      </c>
      <c r="V2193" s="432">
        <v>0</v>
      </c>
      <c r="W2193" s="432">
        <v>0</v>
      </c>
      <c r="X2193" s="432"/>
      <c r="Y2193" s="698"/>
      <c r="Z2193" s="432">
        <v>0</v>
      </c>
      <c r="AA2193" s="432">
        <v>0</v>
      </c>
      <c r="AB2193" s="432">
        <v>0</v>
      </c>
      <c r="AC2193" s="432">
        <v>0</v>
      </c>
      <c r="AD2193" s="432">
        <v>0</v>
      </c>
      <c r="AE2193" s="698"/>
      <c r="AF2193" s="432">
        <v>0</v>
      </c>
      <c r="AG2193" s="432">
        <v>0</v>
      </c>
      <c r="AH2193" s="432"/>
      <c r="AI2193" s="432">
        <v>0</v>
      </c>
      <c r="AJ2193" s="432">
        <v>0</v>
      </c>
      <c r="AK2193" s="432">
        <v>0</v>
      </c>
      <c r="AL2193" s="432"/>
      <c r="AM2193" s="432">
        <v>0</v>
      </c>
      <c r="AN2193" s="432">
        <v>0</v>
      </c>
      <c r="AO2193" s="432">
        <v>0</v>
      </c>
    </row>
    <row r="2194" spans="1:41">
      <c r="A2194" t="s">
        <v>87</v>
      </c>
      <c r="B2194" s="795" t="s">
        <v>216</v>
      </c>
      <c r="C2194" s="795" t="s">
        <v>208</v>
      </c>
      <c r="D2194" t="s">
        <v>316</v>
      </c>
      <c r="E2194">
        <v>115</v>
      </c>
      <c r="F2194">
        <v>148</v>
      </c>
      <c r="G2194" t="s">
        <v>756</v>
      </c>
      <c r="J2194">
        <v>0</v>
      </c>
      <c r="K2194" s="698"/>
      <c r="L2194" s="432">
        <v>0</v>
      </c>
      <c r="M2194" s="432">
        <v>0</v>
      </c>
      <c r="N2194" s="432"/>
      <c r="O2194" s="698"/>
      <c r="P2194" s="432">
        <v>0</v>
      </c>
      <c r="Q2194" s="432">
        <v>0</v>
      </c>
      <c r="R2194" s="698"/>
      <c r="S2194" s="432">
        <v>0</v>
      </c>
      <c r="T2194" s="432">
        <v>0</v>
      </c>
      <c r="U2194" s="432">
        <v>0</v>
      </c>
      <c r="V2194" s="432">
        <v>0</v>
      </c>
      <c r="W2194" s="432">
        <v>0</v>
      </c>
      <c r="X2194" s="432"/>
      <c r="Y2194" s="698"/>
      <c r="Z2194" s="432">
        <v>0</v>
      </c>
      <c r="AA2194" s="432">
        <v>0</v>
      </c>
      <c r="AB2194" s="432">
        <v>0</v>
      </c>
      <c r="AC2194" s="432">
        <v>0</v>
      </c>
      <c r="AD2194" s="432">
        <v>0</v>
      </c>
      <c r="AE2194" s="698"/>
      <c r="AF2194" s="432">
        <v>0</v>
      </c>
      <c r="AG2194" s="432">
        <v>0</v>
      </c>
      <c r="AH2194" s="432"/>
      <c r="AI2194" s="432">
        <v>0</v>
      </c>
      <c r="AJ2194" s="432">
        <v>0</v>
      </c>
      <c r="AK2194" s="432">
        <v>0</v>
      </c>
      <c r="AL2194" s="432"/>
      <c r="AM2194" s="432">
        <v>0</v>
      </c>
      <c r="AN2194" s="432">
        <v>0</v>
      </c>
      <c r="AO2194" s="432">
        <v>0</v>
      </c>
    </row>
    <row r="2195" spans="1:41">
      <c r="A2195" t="s">
        <v>83</v>
      </c>
      <c r="B2195" s="795" t="s">
        <v>225</v>
      </c>
      <c r="C2195" s="795" t="s">
        <v>208</v>
      </c>
      <c r="D2195" t="s">
        <v>317</v>
      </c>
      <c r="E2195">
        <v>115</v>
      </c>
      <c r="F2195">
        <v>27</v>
      </c>
      <c r="G2195" t="s">
        <v>756</v>
      </c>
      <c r="J2195">
        <v>0</v>
      </c>
      <c r="K2195" s="698"/>
      <c r="L2195" s="432">
        <v>0</v>
      </c>
      <c r="M2195" s="432">
        <v>0</v>
      </c>
      <c r="N2195" s="432"/>
      <c r="O2195" s="698"/>
      <c r="P2195" s="432">
        <v>0</v>
      </c>
      <c r="Q2195" s="432">
        <v>0</v>
      </c>
      <c r="R2195" s="698"/>
      <c r="S2195" s="432">
        <v>0</v>
      </c>
      <c r="T2195" s="432">
        <v>0</v>
      </c>
      <c r="U2195" s="432">
        <v>0</v>
      </c>
      <c r="V2195" s="432">
        <v>0</v>
      </c>
      <c r="W2195" s="432">
        <v>0</v>
      </c>
      <c r="X2195" s="432"/>
      <c r="Y2195" s="698"/>
      <c r="Z2195" s="432">
        <v>0</v>
      </c>
      <c r="AA2195" s="432">
        <v>0</v>
      </c>
      <c r="AB2195" s="432">
        <v>0</v>
      </c>
      <c r="AC2195" s="432">
        <v>0</v>
      </c>
      <c r="AD2195" s="432">
        <v>0</v>
      </c>
      <c r="AE2195" s="698"/>
      <c r="AF2195" s="432">
        <v>0</v>
      </c>
      <c r="AG2195" s="432">
        <v>0</v>
      </c>
      <c r="AH2195" s="432"/>
      <c r="AI2195" s="432">
        <v>0</v>
      </c>
      <c r="AJ2195" s="432">
        <v>0</v>
      </c>
      <c r="AK2195" s="432">
        <v>0</v>
      </c>
      <c r="AL2195" s="432"/>
      <c r="AM2195" s="432">
        <v>0</v>
      </c>
      <c r="AN2195" s="432">
        <v>0</v>
      </c>
      <c r="AO2195" s="432">
        <v>0</v>
      </c>
    </row>
    <row r="2196" spans="1:41">
      <c r="A2196" t="s">
        <v>83</v>
      </c>
      <c r="B2196" s="795" t="s">
        <v>225</v>
      </c>
      <c r="C2196" s="795" t="s">
        <v>208</v>
      </c>
      <c r="D2196" t="s">
        <v>318</v>
      </c>
      <c r="E2196">
        <v>230</v>
      </c>
      <c r="F2196">
        <v>27</v>
      </c>
      <c r="G2196" t="s">
        <v>756</v>
      </c>
      <c r="J2196">
        <v>0</v>
      </c>
      <c r="K2196" s="698"/>
      <c r="L2196" s="432">
        <v>0</v>
      </c>
      <c r="M2196" s="432">
        <v>0</v>
      </c>
      <c r="N2196" s="432"/>
      <c r="O2196" s="698"/>
      <c r="P2196" s="432">
        <v>0</v>
      </c>
      <c r="Q2196" s="432">
        <v>0</v>
      </c>
      <c r="R2196" s="698"/>
      <c r="S2196" s="432">
        <v>0</v>
      </c>
      <c r="T2196" s="432">
        <v>0</v>
      </c>
      <c r="U2196" s="432">
        <v>0</v>
      </c>
      <c r="V2196" s="432">
        <v>0</v>
      </c>
      <c r="W2196" s="432">
        <v>0</v>
      </c>
      <c r="X2196" s="432"/>
      <c r="Y2196" s="698"/>
      <c r="Z2196" s="432">
        <v>0</v>
      </c>
      <c r="AA2196" s="432">
        <v>0</v>
      </c>
      <c r="AB2196" s="432">
        <v>0</v>
      </c>
      <c r="AC2196" s="432">
        <v>0</v>
      </c>
      <c r="AD2196" s="432">
        <v>0</v>
      </c>
      <c r="AE2196" s="698"/>
      <c r="AF2196" s="432">
        <v>0</v>
      </c>
      <c r="AG2196" s="432">
        <v>0</v>
      </c>
      <c r="AH2196" s="432"/>
      <c r="AI2196" s="432">
        <v>0</v>
      </c>
      <c r="AJ2196" s="432">
        <v>0</v>
      </c>
      <c r="AK2196" s="432">
        <v>0</v>
      </c>
      <c r="AL2196" s="432"/>
      <c r="AM2196" s="432">
        <v>0</v>
      </c>
      <c r="AN2196" s="432">
        <v>0</v>
      </c>
      <c r="AO2196" s="432">
        <v>0</v>
      </c>
    </row>
    <row r="2197" spans="1:41">
      <c r="A2197" t="s">
        <v>83</v>
      </c>
      <c r="B2197" s="795" t="s">
        <v>225</v>
      </c>
      <c r="C2197" s="795" t="s">
        <v>208</v>
      </c>
      <c r="D2197" t="s">
        <v>318</v>
      </c>
      <c r="E2197">
        <v>115</v>
      </c>
      <c r="F2197">
        <v>30</v>
      </c>
      <c r="G2197" t="s">
        <v>756</v>
      </c>
      <c r="J2197">
        <v>0</v>
      </c>
      <c r="K2197" s="698"/>
      <c r="L2197" s="432">
        <v>0</v>
      </c>
      <c r="M2197" s="432">
        <v>0</v>
      </c>
      <c r="N2197" s="432"/>
      <c r="O2197" s="698"/>
      <c r="P2197" s="432">
        <v>0</v>
      </c>
      <c r="Q2197" s="432">
        <v>0</v>
      </c>
      <c r="R2197" s="698"/>
      <c r="S2197" s="432">
        <v>0</v>
      </c>
      <c r="T2197" s="432">
        <v>0</v>
      </c>
      <c r="U2197" s="432">
        <v>0</v>
      </c>
      <c r="V2197" s="432">
        <v>0</v>
      </c>
      <c r="W2197" s="432">
        <v>0</v>
      </c>
      <c r="X2197" s="432"/>
      <c r="Y2197" s="698"/>
      <c r="Z2197" s="432">
        <v>0</v>
      </c>
      <c r="AA2197" s="432">
        <v>0</v>
      </c>
      <c r="AB2197" s="432">
        <v>0</v>
      </c>
      <c r="AC2197" s="432">
        <v>0</v>
      </c>
      <c r="AD2197" s="432">
        <v>0</v>
      </c>
      <c r="AE2197" s="698"/>
      <c r="AF2197" s="432">
        <v>0</v>
      </c>
      <c r="AG2197" s="432">
        <v>0</v>
      </c>
      <c r="AH2197" s="432"/>
      <c r="AI2197" s="432">
        <v>0</v>
      </c>
      <c r="AJ2197" s="432">
        <v>0</v>
      </c>
      <c r="AK2197" s="432">
        <v>0</v>
      </c>
      <c r="AL2197" s="432"/>
      <c r="AM2197" s="432">
        <v>0</v>
      </c>
      <c r="AN2197" s="432">
        <v>0</v>
      </c>
      <c r="AO2197" s="432">
        <v>0</v>
      </c>
    </row>
    <row r="2198" spans="1:41">
      <c r="A2198" t="s">
        <v>85</v>
      </c>
      <c r="B2198" s="795" t="s">
        <v>214</v>
      </c>
      <c r="C2198" s="795" t="s">
        <v>208</v>
      </c>
      <c r="D2198" t="s">
        <v>319</v>
      </c>
      <c r="E2198">
        <v>230</v>
      </c>
      <c r="F2198">
        <v>155</v>
      </c>
      <c r="G2198" t="s">
        <v>756</v>
      </c>
      <c r="J2198">
        <v>0</v>
      </c>
      <c r="K2198" s="698"/>
      <c r="L2198" s="432">
        <v>0</v>
      </c>
      <c r="M2198" s="432">
        <v>0</v>
      </c>
      <c r="N2198" s="432"/>
      <c r="O2198" s="698"/>
      <c r="P2198" s="432">
        <v>0</v>
      </c>
      <c r="Q2198" s="432">
        <v>0</v>
      </c>
      <c r="R2198" s="698"/>
      <c r="S2198" s="432">
        <v>0</v>
      </c>
      <c r="T2198" s="432">
        <v>0</v>
      </c>
      <c r="U2198" s="432">
        <v>0</v>
      </c>
      <c r="V2198" s="432">
        <v>0</v>
      </c>
      <c r="W2198" s="432">
        <v>0</v>
      </c>
      <c r="X2198" s="432"/>
      <c r="Y2198" s="698"/>
      <c r="Z2198" s="432">
        <v>0</v>
      </c>
      <c r="AA2198" s="432">
        <v>0</v>
      </c>
      <c r="AB2198" s="432">
        <v>0</v>
      </c>
      <c r="AC2198" s="432">
        <v>0</v>
      </c>
      <c r="AD2198" s="432">
        <v>0</v>
      </c>
      <c r="AE2198" s="698"/>
      <c r="AF2198" s="432">
        <v>0</v>
      </c>
      <c r="AG2198" s="432">
        <v>0</v>
      </c>
      <c r="AH2198" s="432"/>
      <c r="AI2198" s="432">
        <v>0</v>
      </c>
      <c r="AJ2198" s="432">
        <v>0</v>
      </c>
      <c r="AK2198" s="432">
        <v>0</v>
      </c>
      <c r="AL2198" s="432"/>
      <c r="AM2198" s="432">
        <v>0</v>
      </c>
      <c r="AN2198" s="432">
        <v>0</v>
      </c>
      <c r="AO2198" s="432">
        <v>0</v>
      </c>
    </row>
    <row r="2199" spans="1:41">
      <c r="A2199" t="s">
        <v>83</v>
      </c>
      <c r="B2199" s="795" t="s">
        <v>225</v>
      </c>
      <c r="C2199" s="795" t="s">
        <v>208</v>
      </c>
      <c r="D2199" t="s">
        <v>320</v>
      </c>
      <c r="E2199">
        <v>115</v>
      </c>
      <c r="F2199">
        <v>1</v>
      </c>
      <c r="G2199" t="s">
        <v>756</v>
      </c>
      <c r="J2199">
        <v>0</v>
      </c>
      <c r="K2199" s="698"/>
      <c r="L2199" s="432">
        <v>0</v>
      </c>
      <c r="M2199" s="432">
        <v>0</v>
      </c>
      <c r="N2199" s="432"/>
      <c r="O2199" s="698"/>
      <c r="P2199" s="432">
        <v>0</v>
      </c>
      <c r="Q2199" s="432">
        <v>0</v>
      </c>
      <c r="R2199" s="698"/>
      <c r="S2199" s="432">
        <v>0</v>
      </c>
      <c r="T2199" s="432">
        <v>0</v>
      </c>
      <c r="U2199" s="432">
        <v>0</v>
      </c>
      <c r="V2199" s="432">
        <v>0</v>
      </c>
      <c r="W2199" s="432">
        <v>0</v>
      </c>
      <c r="X2199" s="432"/>
      <c r="Y2199" s="698"/>
      <c r="Z2199" s="432">
        <v>0</v>
      </c>
      <c r="AA2199" s="432">
        <v>0</v>
      </c>
      <c r="AB2199" s="432">
        <v>0</v>
      </c>
      <c r="AC2199" s="432">
        <v>0</v>
      </c>
      <c r="AD2199" s="432">
        <v>0</v>
      </c>
      <c r="AE2199" s="698"/>
      <c r="AF2199" s="432">
        <v>0</v>
      </c>
      <c r="AG2199" s="432">
        <v>0</v>
      </c>
      <c r="AH2199" s="432"/>
      <c r="AI2199" s="432">
        <v>0</v>
      </c>
      <c r="AJ2199" s="432">
        <v>0</v>
      </c>
      <c r="AK2199" s="432">
        <v>0</v>
      </c>
      <c r="AL2199" s="432"/>
      <c r="AM2199" s="432">
        <v>0</v>
      </c>
      <c r="AN2199" s="432">
        <v>0</v>
      </c>
      <c r="AO2199" s="432">
        <v>0</v>
      </c>
    </row>
    <row r="2200" spans="1:41">
      <c r="A2200" t="s">
        <v>83</v>
      </c>
      <c r="B2200" s="795" t="s">
        <v>225</v>
      </c>
      <c r="C2200" s="795" t="s">
        <v>208</v>
      </c>
      <c r="D2200" t="s">
        <v>320</v>
      </c>
      <c r="E2200">
        <v>230</v>
      </c>
      <c r="F2200">
        <v>1</v>
      </c>
      <c r="G2200" t="s">
        <v>756</v>
      </c>
      <c r="J2200">
        <v>0</v>
      </c>
      <c r="K2200" s="698"/>
      <c r="L2200" s="432">
        <v>0</v>
      </c>
      <c r="M2200" s="432">
        <v>0</v>
      </c>
      <c r="N2200" s="432"/>
      <c r="O2200" s="698"/>
      <c r="P2200" s="432">
        <v>0</v>
      </c>
      <c r="Q2200" s="432">
        <v>0</v>
      </c>
      <c r="R2200" s="698"/>
      <c r="S2200" s="432">
        <v>0</v>
      </c>
      <c r="T2200" s="432">
        <v>0</v>
      </c>
      <c r="U2200" s="432">
        <v>0</v>
      </c>
      <c r="V2200" s="432">
        <v>0</v>
      </c>
      <c r="W2200" s="432">
        <v>0</v>
      </c>
      <c r="X2200" s="432"/>
      <c r="Y2200" s="698"/>
      <c r="Z2200" s="432">
        <v>0</v>
      </c>
      <c r="AA2200" s="432">
        <v>0</v>
      </c>
      <c r="AB2200" s="432">
        <v>0</v>
      </c>
      <c r="AC2200" s="432">
        <v>0</v>
      </c>
      <c r="AD2200" s="432">
        <v>0</v>
      </c>
      <c r="AE2200" s="698"/>
      <c r="AF2200" s="432">
        <v>0</v>
      </c>
      <c r="AG2200" s="432">
        <v>0</v>
      </c>
      <c r="AH2200" s="432"/>
      <c r="AI2200" s="432">
        <v>0</v>
      </c>
      <c r="AJ2200" s="432">
        <v>0</v>
      </c>
      <c r="AK2200" s="432">
        <v>0</v>
      </c>
      <c r="AL2200" s="432"/>
      <c r="AM2200" s="432">
        <v>0</v>
      </c>
      <c r="AN2200" s="432">
        <v>0</v>
      </c>
      <c r="AO2200" s="432">
        <v>0</v>
      </c>
    </row>
    <row r="2201" spans="1:41">
      <c r="A2201" t="s">
        <v>83</v>
      </c>
      <c r="B2201" s="795" t="s">
        <v>225</v>
      </c>
      <c r="C2201" s="795" t="s">
        <v>208</v>
      </c>
      <c r="D2201" t="s">
        <v>320</v>
      </c>
      <c r="E2201">
        <v>60</v>
      </c>
      <c r="G2201" t="s">
        <v>756</v>
      </c>
      <c r="J2201">
        <v>0</v>
      </c>
      <c r="K2201" s="698"/>
      <c r="L2201" s="432">
        <v>0</v>
      </c>
      <c r="M2201" s="432">
        <v>0</v>
      </c>
      <c r="N2201" s="432"/>
      <c r="O2201" s="698"/>
      <c r="P2201" s="432">
        <v>0</v>
      </c>
      <c r="Q2201" s="432">
        <v>0</v>
      </c>
      <c r="R2201" s="698"/>
      <c r="S2201" s="432">
        <v>0</v>
      </c>
      <c r="T2201" s="432">
        <v>0</v>
      </c>
      <c r="U2201" s="432">
        <v>0</v>
      </c>
      <c r="V2201" s="432">
        <v>0</v>
      </c>
      <c r="W2201" s="432">
        <v>0</v>
      </c>
      <c r="X2201" s="432"/>
      <c r="Y2201" s="698"/>
      <c r="Z2201" s="432">
        <v>0</v>
      </c>
      <c r="AA2201" s="432">
        <v>0</v>
      </c>
      <c r="AB2201" s="432">
        <v>0</v>
      </c>
      <c r="AC2201" s="432">
        <v>0</v>
      </c>
      <c r="AD2201" s="432">
        <v>0</v>
      </c>
      <c r="AE2201" s="698"/>
      <c r="AF2201" s="432">
        <v>0</v>
      </c>
      <c r="AG2201" s="432">
        <v>0</v>
      </c>
      <c r="AH2201" s="432"/>
      <c r="AI2201" s="432">
        <v>0</v>
      </c>
      <c r="AJ2201" s="432">
        <v>0</v>
      </c>
      <c r="AK2201" s="432">
        <v>0</v>
      </c>
      <c r="AL2201" s="432"/>
      <c r="AM2201" s="432">
        <v>0</v>
      </c>
      <c r="AN2201" s="432">
        <v>0</v>
      </c>
      <c r="AO2201" s="432">
        <v>0</v>
      </c>
    </row>
    <row r="2202" spans="1:41">
      <c r="A2202" t="s">
        <v>83</v>
      </c>
      <c r="B2202" s="795" t="s">
        <v>225</v>
      </c>
      <c r="C2202" s="795" t="s">
        <v>208</v>
      </c>
      <c r="D2202" t="s">
        <v>321</v>
      </c>
      <c r="E2202">
        <v>230</v>
      </c>
      <c r="F2202">
        <v>1</v>
      </c>
      <c r="G2202" t="s">
        <v>756</v>
      </c>
      <c r="J2202">
        <v>0</v>
      </c>
      <c r="K2202" s="698"/>
      <c r="L2202" s="432">
        <v>0</v>
      </c>
      <c r="M2202" s="432">
        <v>0</v>
      </c>
      <c r="N2202" s="432"/>
      <c r="O2202" s="698"/>
      <c r="P2202" s="432">
        <v>0</v>
      </c>
      <c r="Q2202" s="432">
        <v>0</v>
      </c>
      <c r="R2202" s="698"/>
      <c r="S2202" s="432">
        <v>0</v>
      </c>
      <c r="T2202" s="432">
        <v>0</v>
      </c>
      <c r="U2202" s="432">
        <v>0</v>
      </c>
      <c r="V2202" s="432">
        <v>0</v>
      </c>
      <c r="W2202" s="432">
        <v>0</v>
      </c>
      <c r="X2202" s="432"/>
      <c r="Y2202" s="698"/>
      <c r="Z2202" s="432">
        <v>0</v>
      </c>
      <c r="AA2202" s="432">
        <v>0</v>
      </c>
      <c r="AB2202" s="432">
        <v>0</v>
      </c>
      <c r="AC2202" s="432">
        <v>0</v>
      </c>
      <c r="AD2202" s="432">
        <v>0</v>
      </c>
      <c r="AE2202" s="698"/>
      <c r="AF2202" s="432">
        <v>0</v>
      </c>
      <c r="AG2202" s="432">
        <v>0</v>
      </c>
      <c r="AH2202" s="432"/>
      <c r="AI2202" s="432">
        <v>0</v>
      </c>
      <c r="AJ2202" s="432">
        <v>0</v>
      </c>
      <c r="AK2202" s="432">
        <v>0</v>
      </c>
      <c r="AL2202" s="432"/>
      <c r="AM2202" s="432">
        <v>0</v>
      </c>
      <c r="AN2202" s="432">
        <v>0</v>
      </c>
      <c r="AO2202" s="432">
        <v>0</v>
      </c>
    </row>
    <row r="2203" spans="1:41">
      <c r="A2203" t="s">
        <v>85</v>
      </c>
      <c r="B2203" s="795" t="s">
        <v>214</v>
      </c>
      <c r="C2203" s="795" t="s">
        <v>208</v>
      </c>
      <c r="D2203" t="s">
        <v>322</v>
      </c>
      <c r="E2203">
        <v>230</v>
      </c>
      <c r="F2203">
        <v>11</v>
      </c>
      <c r="G2203" t="s">
        <v>756</v>
      </c>
      <c r="J2203">
        <v>0</v>
      </c>
      <c r="K2203" s="698"/>
      <c r="L2203" s="432">
        <v>0</v>
      </c>
      <c r="M2203" s="432">
        <v>0</v>
      </c>
      <c r="N2203" s="432"/>
      <c r="O2203" s="698"/>
      <c r="P2203" s="432">
        <v>0</v>
      </c>
      <c r="Q2203" s="432">
        <v>0</v>
      </c>
      <c r="R2203" s="698"/>
      <c r="S2203" s="432">
        <v>0</v>
      </c>
      <c r="T2203" s="432">
        <v>0</v>
      </c>
      <c r="U2203" s="432">
        <v>0</v>
      </c>
      <c r="V2203" s="432">
        <v>0</v>
      </c>
      <c r="W2203" s="432">
        <v>0</v>
      </c>
      <c r="X2203" s="432"/>
      <c r="Y2203" s="698"/>
      <c r="Z2203" s="432">
        <v>0</v>
      </c>
      <c r="AA2203" s="432">
        <v>0</v>
      </c>
      <c r="AB2203" s="432">
        <v>0</v>
      </c>
      <c r="AC2203" s="432">
        <v>0</v>
      </c>
      <c r="AD2203" s="432">
        <v>0</v>
      </c>
      <c r="AE2203" s="698"/>
      <c r="AF2203" s="432">
        <v>0</v>
      </c>
      <c r="AG2203" s="432">
        <v>0</v>
      </c>
      <c r="AH2203" s="432"/>
      <c r="AI2203" s="432">
        <v>0</v>
      </c>
      <c r="AJ2203" s="432">
        <v>0</v>
      </c>
      <c r="AK2203" s="432">
        <v>0</v>
      </c>
      <c r="AL2203" s="432"/>
      <c r="AM2203" s="432">
        <v>0</v>
      </c>
      <c r="AN2203" s="432">
        <v>0</v>
      </c>
      <c r="AO2203" s="432">
        <v>0</v>
      </c>
    </row>
    <row r="2204" spans="1:41">
      <c r="A2204" t="s">
        <v>85</v>
      </c>
      <c r="B2204" s="795" t="s">
        <v>214</v>
      </c>
      <c r="C2204" s="795" t="s">
        <v>208</v>
      </c>
      <c r="D2204" t="s">
        <v>323</v>
      </c>
      <c r="E2204">
        <v>115</v>
      </c>
      <c r="F2204">
        <v>84</v>
      </c>
      <c r="G2204" t="s">
        <v>756</v>
      </c>
      <c r="J2204">
        <v>0</v>
      </c>
      <c r="K2204" s="698"/>
      <c r="L2204" s="432">
        <v>0</v>
      </c>
      <c r="M2204" s="432">
        <v>0</v>
      </c>
      <c r="N2204" s="432"/>
      <c r="O2204" s="698"/>
      <c r="P2204" s="432">
        <v>0</v>
      </c>
      <c r="Q2204" s="432">
        <v>0</v>
      </c>
      <c r="R2204" s="698"/>
      <c r="S2204" s="432">
        <v>0</v>
      </c>
      <c r="T2204" s="432">
        <v>0</v>
      </c>
      <c r="U2204" s="432">
        <v>0</v>
      </c>
      <c r="V2204" s="432">
        <v>0</v>
      </c>
      <c r="W2204" s="432">
        <v>0</v>
      </c>
      <c r="X2204" s="432"/>
      <c r="Y2204" s="698"/>
      <c r="Z2204" s="432">
        <v>0</v>
      </c>
      <c r="AA2204" s="432">
        <v>0</v>
      </c>
      <c r="AB2204" s="432">
        <v>0</v>
      </c>
      <c r="AC2204" s="432">
        <v>0</v>
      </c>
      <c r="AD2204" s="432">
        <v>0</v>
      </c>
      <c r="AE2204" s="698"/>
      <c r="AF2204" s="432">
        <v>0</v>
      </c>
      <c r="AG2204" s="432">
        <v>0</v>
      </c>
      <c r="AH2204" s="432"/>
      <c r="AI2204" s="432">
        <v>0</v>
      </c>
      <c r="AJ2204" s="432">
        <v>0</v>
      </c>
      <c r="AK2204" s="432">
        <v>0</v>
      </c>
      <c r="AL2204" s="432"/>
      <c r="AM2204" s="432">
        <v>0</v>
      </c>
      <c r="AN2204" s="432">
        <v>0</v>
      </c>
      <c r="AO2204" s="432">
        <v>0</v>
      </c>
    </row>
    <row r="2205" spans="1:41">
      <c r="A2205" t="s">
        <v>102</v>
      </c>
      <c r="B2205" s="795" t="s">
        <v>219</v>
      </c>
      <c r="C2205" s="795" t="s">
        <v>102</v>
      </c>
      <c r="D2205" t="s">
        <v>324</v>
      </c>
      <c r="E2205">
        <v>69</v>
      </c>
      <c r="G2205" t="s">
        <v>756</v>
      </c>
      <c r="J2205">
        <v>0</v>
      </c>
      <c r="K2205" s="698"/>
      <c r="L2205" s="432">
        <v>0</v>
      </c>
      <c r="M2205" s="432">
        <v>0</v>
      </c>
      <c r="N2205" s="432"/>
      <c r="O2205" s="698"/>
      <c r="P2205" s="432">
        <v>0</v>
      </c>
      <c r="Q2205" s="432">
        <v>0</v>
      </c>
      <c r="R2205" s="698"/>
      <c r="S2205" s="432">
        <v>0</v>
      </c>
      <c r="T2205" s="432">
        <v>0</v>
      </c>
      <c r="U2205" s="432">
        <v>0</v>
      </c>
      <c r="V2205" s="432">
        <v>0</v>
      </c>
      <c r="W2205" s="432">
        <v>0</v>
      </c>
      <c r="X2205" s="432"/>
      <c r="Y2205" s="698"/>
      <c r="Z2205" s="432">
        <v>0</v>
      </c>
      <c r="AA2205" s="432">
        <v>0</v>
      </c>
      <c r="AB2205" s="432">
        <v>0</v>
      </c>
      <c r="AC2205" s="432">
        <v>0</v>
      </c>
      <c r="AD2205" s="432">
        <v>0</v>
      </c>
      <c r="AE2205" s="698"/>
      <c r="AF2205" s="432">
        <v>0</v>
      </c>
      <c r="AG2205" s="432">
        <v>0</v>
      </c>
      <c r="AH2205" s="432"/>
      <c r="AI2205" s="432">
        <v>0</v>
      </c>
      <c r="AJ2205" s="432">
        <v>0</v>
      </c>
      <c r="AK2205" s="432">
        <v>0</v>
      </c>
      <c r="AL2205" s="432"/>
      <c r="AM2205" s="432">
        <v>0</v>
      </c>
      <c r="AN2205" s="432">
        <v>0</v>
      </c>
      <c r="AO2205" s="432">
        <v>0</v>
      </c>
    </row>
    <row r="2206" spans="1:41">
      <c r="A2206" t="s">
        <v>87</v>
      </c>
      <c r="B2206" s="795" t="s">
        <v>216</v>
      </c>
      <c r="C2206" s="795" t="s">
        <v>208</v>
      </c>
      <c r="D2206" t="s">
        <v>325</v>
      </c>
      <c r="E2206">
        <v>70</v>
      </c>
      <c r="G2206" t="s">
        <v>756</v>
      </c>
      <c r="J2206">
        <v>0</v>
      </c>
      <c r="K2206" s="698"/>
      <c r="L2206" s="432">
        <v>0</v>
      </c>
      <c r="M2206" s="432">
        <v>0</v>
      </c>
      <c r="N2206" s="432"/>
      <c r="O2206" s="698"/>
      <c r="P2206" s="432">
        <v>0</v>
      </c>
      <c r="Q2206" s="432">
        <v>0</v>
      </c>
      <c r="R2206" s="698"/>
      <c r="S2206" s="432">
        <v>0</v>
      </c>
      <c r="T2206" s="432">
        <v>0</v>
      </c>
      <c r="U2206" s="432">
        <v>0</v>
      </c>
      <c r="V2206" s="432">
        <v>0</v>
      </c>
      <c r="W2206" s="432">
        <v>0</v>
      </c>
      <c r="X2206" s="432"/>
      <c r="Y2206" s="698"/>
      <c r="Z2206" s="432">
        <v>0</v>
      </c>
      <c r="AA2206" s="432">
        <v>0</v>
      </c>
      <c r="AB2206" s="432">
        <v>0</v>
      </c>
      <c r="AC2206" s="432">
        <v>0</v>
      </c>
      <c r="AD2206" s="432">
        <v>0</v>
      </c>
      <c r="AE2206" s="698"/>
      <c r="AF2206" s="432">
        <v>0</v>
      </c>
      <c r="AG2206" s="432">
        <v>0</v>
      </c>
      <c r="AH2206" s="432"/>
      <c r="AI2206" s="432">
        <v>0</v>
      </c>
      <c r="AJ2206" s="432">
        <v>0</v>
      </c>
      <c r="AK2206" s="432">
        <v>0</v>
      </c>
      <c r="AL2206" s="432"/>
      <c r="AM2206" s="432">
        <v>0</v>
      </c>
      <c r="AN2206" s="432">
        <v>0</v>
      </c>
      <c r="AO2206" s="432">
        <v>0</v>
      </c>
    </row>
    <row r="2207" spans="1:41">
      <c r="A2207" t="s">
        <v>87</v>
      </c>
      <c r="B2207" s="795" t="s">
        <v>216</v>
      </c>
      <c r="C2207" s="795" t="s">
        <v>208</v>
      </c>
      <c r="D2207" t="s">
        <v>326</v>
      </c>
      <c r="E2207">
        <v>115</v>
      </c>
      <c r="F2207">
        <v>139</v>
      </c>
      <c r="G2207" t="s">
        <v>756</v>
      </c>
      <c r="J2207">
        <v>0</v>
      </c>
      <c r="K2207" s="698"/>
      <c r="L2207" s="432">
        <v>0</v>
      </c>
      <c r="M2207" s="432">
        <v>0</v>
      </c>
      <c r="N2207" s="432"/>
      <c r="O2207" s="698"/>
      <c r="P2207" s="432">
        <v>0</v>
      </c>
      <c r="Q2207" s="432">
        <v>0</v>
      </c>
      <c r="R2207" s="698"/>
      <c r="S2207" s="432">
        <v>0</v>
      </c>
      <c r="T2207" s="432">
        <v>0</v>
      </c>
      <c r="U2207" s="432">
        <v>0</v>
      </c>
      <c r="V2207" s="432">
        <v>0</v>
      </c>
      <c r="W2207" s="432">
        <v>0</v>
      </c>
      <c r="X2207" s="432"/>
      <c r="Y2207" s="698"/>
      <c r="Z2207" s="432">
        <v>0</v>
      </c>
      <c r="AA2207" s="432">
        <v>0</v>
      </c>
      <c r="AB2207" s="432">
        <v>0</v>
      </c>
      <c r="AC2207" s="432">
        <v>0</v>
      </c>
      <c r="AD2207" s="432">
        <v>0</v>
      </c>
      <c r="AE2207" s="698"/>
      <c r="AF2207" s="432">
        <v>0</v>
      </c>
      <c r="AG2207" s="432">
        <v>0</v>
      </c>
      <c r="AH2207" s="432"/>
      <c r="AI2207" s="432">
        <v>0</v>
      </c>
      <c r="AJ2207" s="432">
        <v>0</v>
      </c>
      <c r="AK2207" s="432">
        <v>0</v>
      </c>
      <c r="AL2207" s="432"/>
      <c r="AM2207" s="432">
        <v>0</v>
      </c>
      <c r="AN2207" s="432">
        <v>0</v>
      </c>
      <c r="AO2207" s="432">
        <v>0</v>
      </c>
    </row>
    <row r="2208" spans="1:41">
      <c r="A2208" t="s">
        <v>83</v>
      </c>
      <c r="B2208" s="795" t="s">
        <v>225</v>
      </c>
      <c r="C2208" s="795" t="s">
        <v>208</v>
      </c>
      <c r="D2208" t="s">
        <v>327</v>
      </c>
      <c r="E2208">
        <v>230</v>
      </c>
      <c r="F2208">
        <v>24</v>
      </c>
      <c r="G2208" t="s">
        <v>756</v>
      </c>
      <c r="J2208">
        <v>0</v>
      </c>
      <c r="K2208" s="698"/>
      <c r="L2208" s="432">
        <v>0</v>
      </c>
      <c r="M2208" s="432">
        <v>0</v>
      </c>
      <c r="N2208" s="432"/>
      <c r="O2208" s="698"/>
      <c r="P2208" s="432">
        <v>0</v>
      </c>
      <c r="Q2208" s="432">
        <v>0</v>
      </c>
      <c r="R2208" s="698"/>
      <c r="S2208" s="432">
        <v>0</v>
      </c>
      <c r="T2208" s="432">
        <v>0</v>
      </c>
      <c r="U2208" s="432">
        <v>0</v>
      </c>
      <c r="V2208" s="432">
        <v>0</v>
      </c>
      <c r="W2208" s="432">
        <v>0</v>
      </c>
      <c r="X2208" s="432"/>
      <c r="Y2208" s="698"/>
      <c r="Z2208" s="432">
        <v>0</v>
      </c>
      <c r="AA2208" s="432">
        <v>0</v>
      </c>
      <c r="AB2208" s="432">
        <v>0</v>
      </c>
      <c r="AC2208" s="432">
        <v>0</v>
      </c>
      <c r="AD2208" s="432">
        <v>0</v>
      </c>
      <c r="AE2208" s="698"/>
      <c r="AF2208" s="432">
        <v>0</v>
      </c>
      <c r="AG2208" s="432">
        <v>0</v>
      </c>
      <c r="AH2208" s="432"/>
      <c r="AI2208" s="432">
        <v>0</v>
      </c>
      <c r="AJ2208" s="432">
        <v>0</v>
      </c>
      <c r="AK2208" s="432">
        <v>0</v>
      </c>
      <c r="AL2208" s="432"/>
      <c r="AM2208" s="432">
        <v>0</v>
      </c>
      <c r="AN2208" s="432">
        <v>0</v>
      </c>
      <c r="AO2208" s="432">
        <v>0</v>
      </c>
    </row>
    <row r="2209" spans="1:41">
      <c r="A2209" t="s">
        <v>102</v>
      </c>
      <c r="B2209" s="795" t="s">
        <v>219</v>
      </c>
      <c r="C2209" s="795" t="s">
        <v>102</v>
      </c>
      <c r="D2209" t="s">
        <v>328</v>
      </c>
      <c r="E2209">
        <v>69</v>
      </c>
      <c r="G2209" t="s">
        <v>756</v>
      </c>
      <c r="J2209">
        <v>0</v>
      </c>
      <c r="K2209" s="698"/>
      <c r="L2209" s="432">
        <v>0</v>
      </c>
      <c r="M2209" s="432">
        <v>0</v>
      </c>
      <c r="N2209" s="432"/>
      <c r="O2209" s="698"/>
      <c r="P2209" s="432">
        <v>0</v>
      </c>
      <c r="Q2209" s="432">
        <v>0</v>
      </c>
      <c r="R2209" s="698"/>
      <c r="S2209" s="432">
        <v>0</v>
      </c>
      <c r="T2209" s="432">
        <v>0</v>
      </c>
      <c r="U2209" s="432">
        <v>0</v>
      </c>
      <c r="V2209" s="432">
        <v>0</v>
      </c>
      <c r="W2209" s="432">
        <v>0</v>
      </c>
      <c r="X2209" s="432"/>
      <c r="Y2209" s="698"/>
      <c r="Z2209" s="432">
        <v>0</v>
      </c>
      <c r="AA2209" s="432">
        <v>0</v>
      </c>
      <c r="AB2209" s="432">
        <v>0</v>
      </c>
      <c r="AC2209" s="432">
        <v>0</v>
      </c>
      <c r="AD2209" s="432">
        <v>0</v>
      </c>
      <c r="AE2209" s="698"/>
      <c r="AF2209" s="432">
        <v>0</v>
      </c>
      <c r="AG2209" s="432">
        <v>0</v>
      </c>
      <c r="AH2209" s="432"/>
      <c r="AI2209" s="432">
        <v>0</v>
      </c>
      <c r="AJ2209" s="432">
        <v>0</v>
      </c>
      <c r="AK2209" s="432">
        <v>0</v>
      </c>
      <c r="AL2209" s="432"/>
      <c r="AM2209" s="432">
        <v>0</v>
      </c>
      <c r="AN2209" s="432">
        <v>0</v>
      </c>
      <c r="AO2209" s="432">
        <v>0</v>
      </c>
    </row>
    <row r="2210" spans="1:41">
      <c r="A2210" t="s">
        <v>85</v>
      </c>
      <c r="B2210" s="795" t="s">
        <v>214</v>
      </c>
      <c r="C2210" s="795" t="s">
        <v>208</v>
      </c>
      <c r="D2210" t="s">
        <v>329</v>
      </c>
      <c r="E2210">
        <v>60</v>
      </c>
      <c r="G2210" t="s">
        <v>756</v>
      </c>
      <c r="J2210">
        <v>0</v>
      </c>
      <c r="K2210" s="698"/>
      <c r="L2210" s="432">
        <v>0</v>
      </c>
      <c r="M2210" s="432">
        <v>0</v>
      </c>
      <c r="N2210" s="432"/>
      <c r="O2210" s="698"/>
      <c r="P2210" s="432">
        <v>0</v>
      </c>
      <c r="Q2210" s="432">
        <v>0</v>
      </c>
      <c r="R2210" s="698"/>
      <c r="S2210" s="432">
        <v>0</v>
      </c>
      <c r="T2210" s="432">
        <v>0</v>
      </c>
      <c r="U2210" s="432">
        <v>0</v>
      </c>
      <c r="V2210" s="432">
        <v>0</v>
      </c>
      <c r="W2210" s="432">
        <v>0</v>
      </c>
      <c r="X2210" s="432"/>
      <c r="Y2210" s="698"/>
      <c r="Z2210" s="432">
        <v>0</v>
      </c>
      <c r="AA2210" s="432">
        <v>0</v>
      </c>
      <c r="AB2210" s="432">
        <v>0</v>
      </c>
      <c r="AC2210" s="432">
        <v>0</v>
      </c>
      <c r="AD2210" s="432">
        <v>0</v>
      </c>
      <c r="AE2210" s="698"/>
      <c r="AF2210" s="432">
        <v>0</v>
      </c>
      <c r="AG2210" s="432">
        <v>0</v>
      </c>
      <c r="AH2210" s="432"/>
      <c r="AI2210" s="432">
        <v>0</v>
      </c>
      <c r="AJ2210" s="432">
        <v>0</v>
      </c>
      <c r="AK2210" s="432">
        <v>0</v>
      </c>
      <c r="AL2210" s="432"/>
      <c r="AM2210" s="432">
        <v>0</v>
      </c>
      <c r="AN2210" s="432">
        <v>0</v>
      </c>
      <c r="AO2210" s="432">
        <v>0</v>
      </c>
    </row>
    <row r="2211" spans="1:41">
      <c r="A2211" t="s">
        <v>85</v>
      </c>
      <c r="B2211" s="795" t="s">
        <v>214</v>
      </c>
      <c r="C2211" s="795" t="s">
        <v>208</v>
      </c>
      <c r="D2211" t="s">
        <v>330</v>
      </c>
      <c r="E2211">
        <v>60</v>
      </c>
      <c r="G2211" t="s">
        <v>756</v>
      </c>
      <c r="J2211">
        <v>0</v>
      </c>
      <c r="K2211" s="698"/>
      <c r="L2211" s="432">
        <v>0</v>
      </c>
      <c r="M2211" s="432">
        <v>0</v>
      </c>
      <c r="N2211" s="432"/>
      <c r="O2211" s="698"/>
      <c r="P2211" s="432">
        <v>0</v>
      </c>
      <c r="Q2211" s="432">
        <v>0</v>
      </c>
      <c r="R2211" s="698"/>
      <c r="S2211" s="432">
        <v>0</v>
      </c>
      <c r="T2211" s="432">
        <v>0</v>
      </c>
      <c r="U2211" s="432">
        <v>0</v>
      </c>
      <c r="V2211" s="432">
        <v>0</v>
      </c>
      <c r="W2211" s="432">
        <v>0</v>
      </c>
      <c r="X2211" s="432"/>
      <c r="Y2211" s="698"/>
      <c r="Z2211" s="432">
        <v>0</v>
      </c>
      <c r="AA2211" s="432">
        <v>0</v>
      </c>
      <c r="AB2211" s="432">
        <v>0</v>
      </c>
      <c r="AC2211" s="432">
        <v>0</v>
      </c>
      <c r="AD2211" s="432">
        <v>0</v>
      </c>
      <c r="AE2211" s="698"/>
      <c r="AF2211" s="432">
        <v>0</v>
      </c>
      <c r="AG2211" s="432">
        <v>0</v>
      </c>
      <c r="AH2211" s="432"/>
      <c r="AI2211" s="432">
        <v>0</v>
      </c>
      <c r="AJ2211" s="432">
        <v>0</v>
      </c>
      <c r="AK2211" s="432">
        <v>0</v>
      </c>
      <c r="AL2211" s="432"/>
      <c r="AM2211" s="432">
        <v>0</v>
      </c>
      <c r="AN2211" s="432">
        <v>0</v>
      </c>
      <c r="AO2211" s="432">
        <v>0</v>
      </c>
    </row>
    <row r="2212" spans="1:41">
      <c r="A2212" t="s">
        <v>85</v>
      </c>
      <c r="B2212" s="795" t="s">
        <v>214</v>
      </c>
      <c r="C2212" s="795" t="s">
        <v>208</v>
      </c>
      <c r="D2212" t="s">
        <v>331</v>
      </c>
      <c r="E2212">
        <v>115</v>
      </c>
      <c r="F2212">
        <v>44</v>
      </c>
      <c r="G2212" t="s">
        <v>756</v>
      </c>
      <c r="J2212">
        <v>0</v>
      </c>
      <c r="K2212" s="698"/>
      <c r="L2212" s="432">
        <v>0</v>
      </c>
      <c r="M2212" s="432">
        <v>0</v>
      </c>
      <c r="N2212" s="432"/>
      <c r="O2212" s="698"/>
      <c r="P2212" s="432">
        <v>0</v>
      </c>
      <c r="Q2212" s="432">
        <v>0</v>
      </c>
      <c r="R2212" s="698"/>
      <c r="S2212" s="432">
        <v>0</v>
      </c>
      <c r="T2212" s="432">
        <v>0</v>
      </c>
      <c r="U2212" s="432">
        <v>0</v>
      </c>
      <c r="V2212" s="432">
        <v>0</v>
      </c>
      <c r="W2212" s="432">
        <v>0</v>
      </c>
      <c r="X2212" s="432"/>
      <c r="Y2212" s="698"/>
      <c r="Z2212" s="432">
        <v>0</v>
      </c>
      <c r="AA2212" s="432">
        <v>0</v>
      </c>
      <c r="AB2212" s="432">
        <v>0</v>
      </c>
      <c r="AC2212" s="432">
        <v>0</v>
      </c>
      <c r="AD2212" s="432">
        <v>0</v>
      </c>
      <c r="AE2212" s="698"/>
      <c r="AF2212" s="432">
        <v>0</v>
      </c>
      <c r="AG2212" s="432">
        <v>0</v>
      </c>
      <c r="AH2212" s="432"/>
      <c r="AI2212" s="432">
        <v>0</v>
      </c>
      <c r="AJ2212" s="432">
        <v>0</v>
      </c>
      <c r="AK2212" s="432">
        <v>0</v>
      </c>
      <c r="AL2212" s="432"/>
      <c r="AM2212" s="432">
        <v>0</v>
      </c>
      <c r="AN2212" s="432">
        <v>0</v>
      </c>
      <c r="AO2212" s="432">
        <v>0</v>
      </c>
    </row>
    <row r="2213" spans="1:41">
      <c r="A2213" t="s">
        <v>87</v>
      </c>
      <c r="B2213" s="795" t="s">
        <v>216</v>
      </c>
      <c r="C2213" s="795" t="s">
        <v>208</v>
      </c>
      <c r="D2213" t="s">
        <v>332</v>
      </c>
      <c r="E2213">
        <v>115</v>
      </c>
      <c r="F2213">
        <v>137</v>
      </c>
      <c r="G2213" t="s">
        <v>756</v>
      </c>
      <c r="J2213">
        <v>0</v>
      </c>
      <c r="K2213" s="698"/>
      <c r="L2213" s="432">
        <v>0</v>
      </c>
      <c r="M2213" s="432">
        <v>0</v>
      </c>
      <c r="N2213" s="432"/>
      <c r="O2213" s="698"/>
      <c r="P2213" s="432">
        <v>0</v>
      </c>
      <c r="Q2213" s="432">
        <v>0</v>
      </c>
      <c r="R2213" s="698"/>
      <c r="S2213" s="432">
        <v>0</v>
      </c>
      <c r="T2213" s="432">
        <v>0</v>
      </c>
      <c r="U2213" s="432">
        <v>0</v>
      </c>
      <c r="V2213" s="432">
        <v>0</v>
      </c>
      <c r="W2213" s="432">
        <v>0</v>
      </c>
      <c r="X2213" s="432"/>
      <c r="Y2213" s="698"/>
      <c r="Z2213" s="432">
        <v>0</v>
      </c>
      <c r="AA2213" s="432">
        <v>0</v>
      </c>
      <c r="AB2213" s="432">
        <v>0</v>
      </c>
      <c r="AC2213" s="432">
        <v>0</v>
      </c>
      <c r="AD2213" s="432">
        <v>0</v>
      </c>
      <c r="AE2213" s="698"/>
      <c r="AF2213" s="432">
        <v>0</v>
      </c>
      <c r="AG2213" s="432">
        <v>0</v>
      </c>
      <c r="AH2213" s="432"/>
      <c r="AI2213" s="432">
        <v>0</v>
      </c>
      <c r="AJ2213" s="432">
        <v>0</v>
      </c>
      <c r="AK2213" s="432">
        <v>0</v>
      </c>
      <c r="AL2213" s="432"/>
      <c r="AM2213" s="432">
        <v>0</v>
      </c>
      <c r="AN2213" s="432">
        <v>0</v>
      </c>
      <c r="AO2213" s="432">
        <v>0</v>
      </c>
    </row>
    <row r="2214" spans="1:41">
      <c r="A2214" t="s">
        <v>83</v>
      </c>
      <c r="B2214" s="795" t="s">
        <v>225</v>
      </c>
      <c r="C2214" s="795" t="s">
        <v>208</v>
      </c>
      <c r="D2214" t="s">
        <v>333</v>
      </c>
      <c r="E2214">
        <v>115</v>
      </c>
      <c r="F2214">
        <v>39</v>
      </c>
      <c r="G2214" t="s">
        <v>756</v>
      </c>
      <c r="J2214">
        <v>0</v>
      </c>
      <c r="K2214" s="698"/>
      <c r="L2214" s="432">
        <v>0</v>
      </c>
      <c r="M2214" s="432">
        <v>0</v>
      </c>
      <c r="N2214" s="432"/>
      <c r="O2214" s="698"/>
      <c r="P2214" s="432">
        <v>0</v>
      </c>
      <c r="Q2214" s="432">
        <v>0</v>
      </c>
      <c r="R2214" s="698"/>
      <c r="S2214" s="432">
        <v>0</v>
      </c>
      <c r="T2214" s="432">
        <v>0</v>
      </c>
      <c r="U2214" s="432">
        <v>0</v>
      </c>
      <c r="V2214" s="432">
        <v>0</v>
      </c>
      <c r="W2214" s="432">
        <v>0</v>
      </c>
      <c r="X2214" s="432"/>
      <c r="Y2214" s="698"/>
      <c r="Z2214" s="432">
        <v>0</v>
      </c>
      <c r="AA2214" s="432">
        <v>0</v>
      </c>
      <c r="AB2214" s="432">
        <v>0</v>
      </c>
      <c r="AC2214" s="432">
        <v>0</v>
      </c>
      <c r="AD2214" s="432">
        <v>0</v>
      </c>
      <c r="AE2214" s="698"/>
      <c r="AF2214" s="432">
        <v>0</v>
      </c>
      <c r="AG2214" s="432">
        <v>0</v>
      </c>
      <c r="AH2214" s="432"/>
      <c r="AI2214" s="432">
        <v>0</v>
      </c>
      <c r="AJ2214" s="432">
        <v>0</v>
      </c>
      <c r="AK2214" s="432">
        <v>0</v>
      </c>
      <c r="AL2214" s="432"/>
      <c r="AM2214" s="432">
        <v>0</v>
      </c>
      <c r="AN2214" s="432">
        <v>0</v>
      </c>
      <c r="AO2214" s="432">
        <v>0</v>
      </c>
    </row>
    <row r="2215" spans="1:41">
      <c r="A2215" t="s">
        <v>93</v>
      </c>
      <c r="B2215" s="795" t="s">
        <v>93</v>
      </c>
      <c r="C2215" s="795" t="s">
        <v>210</v>
      </c>
      <c r="D2215" t="s">
        <v>334</v>
      </c>
      <c r="E2215">
        <v>500</v>
      </c>
      <c r="F2215">
        <v>97</v>
      </c>
      <c r="G2215" t="s">
        <v>756</v>
      </c>
      <c r="J2215">
        <v>0</v>
      </c>
      <c r="K2215" s="698"/>
      <c r="L2215" s="432">
        <v>0</v>
      </c>
      <c r="M2215" s="432">
        <v>0</v>
      </c>
      <c r="N2215" s="432"/>
      <c r="O2215" s="698"/>
      <c r="P2215" s="432">
        <v>0</v>
      </c>
      <c r="Q2215" s="432">
        <v>0</v>
      </c>
      <c r="R2215" s="698"/>
      <c r="S2215" s="432">
        <v>0</v>
      </c>
      <c r="T2215" s="432">
        <v>0</v>
      </c>
      <c r="U2215" s="432">
        <v>0</v>
      </c>
      <c r="V2215" s="432">
        <v>0</v>
      </c>
      <c r="W2215" s="432">
        <v>0</v>
      </c>
      <c r="X2215" s="432"/>
      <c r="Y2215" s="698"/>
      <c r="Z2215" s="432">
        <v>0</v>
      </c>
      <c r="AA2215" s="432">
        <v>0</v>
      </c>
      <c r="AB2215" s="432">
        <v>0</v>
      </c>
      <c r="AC2215" s="432">
        <v>0</v>
      </c>
      <c r="AD2215" s="432">
        <v>0</v>
      </c>
      <c r="AE2215" s="698"/>
      <c r="AF2215" s="432">
        <v>0</v>
      </c>
      <c r="AG2215" s="432">
        <v>0</v>
      </c>
      <c r="AH2215" s="432"/>
      <c r="AI2215" s="432">
        <v>0</v>
      </c>
      <c r="AJ2215" s="432">
        <v>0</v>
      </c>
      <c r="AK2215" s="432">
        <v>0</v>
      </c>
      <c r="AL2215" s="432"/>
      <c r="AM2215" s="432">
        <v>0</v>
      </c>
      <c r="AN2215" s="432">
        <v>0</v>
      </c>
      <c r="AO2215" s="432">
        <v>0</v>
      </c>
    </row>
    <row r="2216" spans="1:41">
      <c r="A2216" t="s">
        <v>93</v>
      </c>
      <c r="B2216" s="795" t="s">
        <v>93</v>
      </c>
      <c r="C2216" s="795" t="s">
        <v>210</v>
      </c>
      <c r="D2216" t="s">
        <v>334</v>
      </c>
      <c r="E2216">
        <v>230</v>
      </c>
      <c r="F2216">
        <v>97</v>
      </c>
      <c r="G2216" t="s">
        <v>756</v>
      </c>
      <c r="J2216">
        <v>0</v>
      </c>
      <c r="K2216" s="698"/>
      <c r="L2216" s="432">
        <v>0</v>
      </c>
      <c r="M2216" s="432">
        <v>0</v>
      </c>
      <c r="N2216" s="432"/>
      <c r="O2216" s="698"/>
      <c r="P2216" s="432">
        <v>0</v>
      </c>
      <c r="Q2216" s="432">
        <v>0</v>
      </c>
      <c r="R2216" s="698"/>
      <c r="S2216" s="432">
        <v>0</v>
      </c>
      <c r="T2216" s="432">
        <v>0</v>
      </c>
      <c r="U2216" s="432">
        <v>0</v>
      </c>
      <c r="V2216" s="432">
        <v>0</v>
      </c>
      <c r="W2216" s="432">
        <v>0</v>
      </c>
      <c r="X2216" s="432"/>
      <c r="Y2216" s="698"/>
      <c r="Z2216" s="432">
        <v>0</v>
      </c>
      <c r="AA2216" s="432">
        <v>0</v>
      </c>
      <c r="AB2216" s="432">
        <v>0</v>
      </c>
      <c r="AC2216" s="432">
        <v>0</v>
      </c>
      <c r="AD2216" s="432">
        <v>0</v>
      </c>
      <c r="AE2216" s="698"/>
      <c r="AF2216" s="432">
        <v>0</v>
      </c>
      <c r="AG2216" s="432">
        <v>0</v>
      </c>
      <c r="AH2216" s="432"/>
      <c r="AI2216" s="432">
        <v>0</v>
      </c>
      <c r="AJ2216" s="432">
        <v>0</v>
      </c>
      <c r="AK2216" s="432">
        <v>0</v>
      </c>
      <c r="AL2216" s="432"/>
      <c r="AM2216" s="432">
        <v>0</v>
      </c>
      <c r="AN2216" s="432">
        <v>0</v>
      </c>
      <c r="AO2216" s="432">
        <v>0</v>
      </c>
    </row>
    <row r="2217" spans="1:41">
      <c r="A2217" t="s">
        <v>100</v>
      </c>
      <c r="B2217" s="795" t="s">
        <v>298</v>
      </c>
      <c r="C2217" s="795" t="s">
        <v>210</v>
      </c>
      <c r="D2217" t="s">
        <v>335</v>
      </c>
      <c r="E2217">
        <v>500</v>
      </c>
      <c r="F2217">
        <v>181</v>
      </c>
      <c r="G2217" t="s">
        <v>756</v>
      </c>
      <c r="J2217">
        <v>0</v>
      </c>
      <c r="K2217" s="698"/>
      <c r="L2217" s="432">
        <v>0</v>
      </c>
      <c r="M2217" s="432">
        <v>0</v>
      </c>
      <c r="N2217" s="432"/>
      <c r="O2217" s="698"/>
      <c r="P2217" s="432">
        <v>0</v>
      </c>
      <c r="Q2217" s="432">
        <v>0</v>
      </c>
      <c r="R2217" s="698"/>
      <c r="S2217" s="432">
        <v>0</v>
      </c>
      <c r="T2217" s="432">
        <v>0</v>
      </c>
      <c r="U2217" s="432">
        <v>0</v>
      </c>
      <c r="V2217" s="432">
        <v>0</v>
      </c>
      <c r="W2217" s="432">
        <v>0</v>
      </c>
      <c r="X2217" s="432"/>
      <c r="Y2217" s="698"/>
      <c r="Z2217" s="432">
        <v>0</v>
      </c>
      <c r="AA2217" s="432">
        <v>0</v>
      </c>
      <c r="AB2217" s="432">
        <v>0</v>
      </c>
      <c r="AC2217" s="432">
        <v>0</v>
      </c>
      <c r="AD2217" s="432">
        <v>0</v>
      </c>
      <c r="AE2217" s="698"/>
      <c r="AF2217" s="432">
        <v>0</v>
      </c>
      <c r="AG2217" s="432">
        <v>0</v>
      </c>
      <c r="AH2217" s="432"/>
      <c r="AI2217" s="432">
        <v>0</v>
      </c>
      <c r="AJ2217" s="432">
        <v>0</v>
      </c>
      <c r="AK2217" s="432">
        <v>0</v>
      </c>
      <c r="AL2217" s="432"/>
      <c r="AM2217" s="432">
        <v>0</v>
      </c>
      <c r="AN2217" s="432">
        <v>0</v>
      </c>
      <c r="AO2217" s="432">
        <v>0</v>
      </c>
    </row>
    <row r="2218" spans="1:41">
      <c r="A2218" t="s">
        <v>83</v>
      </c>
      <c r="B2218" s="795" t="s">
        <v>225</v>
      </c>
      <c r="C2218" s="795" t="s">
        <v>208</v>
      </c>
      <c r="D2218" t="s">
        <v>336</v>
      </c>
      <c r="E2218">
        <v>230</v>
      </c>
      <c r="F2218">
        <v>25</v>
      </c>
      <c r="G2218" t="s">
        <v>756</v>
      </c>
      <c r="J2218">
        <v>0</v>
      </c>
      <c r="K2218" s="698"/>
      <c r="L2218" s="432">
        <v>0</v>
      </c>
      <c r="M2218" s="432">
        <v>0</v>
      </c>
      <c r="N2218" s="432"/>
      <c r="O2218" s="698"/>
      <c r="P2218" s="432">
        <v>0</v>
      </c>
      <c r="Q2218" s="432">
        <v>0</v>
      </c>
      <c r="R2218" s="698"/>
      <c r="S2218" s="432">
        <v>0</v>
      </c>
      <c r="T2218" s="432">
        <v>0</v>
      </c>
      <c r="U2218" s="432">
        <v>0</v>
      </c>
      <c r="V2218" s="432">
        <v>0</v>
      </c>
      <c r="W2218" s="432">
        <v>0</v>
      </c>
      <c r="X2218" s="432"/>
      <c r="Y2218" s="698"/>
      <c r="Z2218" s="432">
        <v>0</v>
      </c>
      <c r="AA2218" s="432">
        <v>0</v>
      </c>
      <c r="AB2218" s="432">
        <v>0</v>
      </c>
      <c r="AC2218" s="432">
        <v>0</v>
      </c>
      <c r="AD2218" s="432">
        <v>0</v>
      </c>
      <c r="AE2218" s="698"/>
      <c r="AF2218" s="432">
        <v>0</v>
      </c>
      <c r="AG2218" s="432">
        <v>0</v>
      </c>
      <c r="AH2218" s="432"/>
      <c r="AI2218" s="432">
        <v>0</v>
      </c>
      <c r="AJ2218" s="432">
        <v>0</v>
      </c>
      <c r="AK2218" s="432">
        <v>0</v>
      </c>
      <c r="AL2218" s="432"/>
      <c r="AM2218" s="432">
        <v>0</v>
      </c>
      <c r="AN2218" s="432">
        <v>0</v>
      </c>
      <c r="AO2218" s="432">
        <v>0</v>
      </c>
    </row>
    <row r="2219" spans="1:41">
      <c r="A2219" t="s">
        <v>85</v>
      </c>
      <c r="B2219" s="795" t="s">
        <v>214</v>
      </c>
      <c r="C2219" s="795" t="s">
        <v>208</v>
      </c>
      <c r="D2219" t="s">
        <v>337</v>
      </c>
      <c r="E2219">
        <v>230</v>
      </c>
      <c r="F2219">
        <v>32</v>
      </c>
      <c r="G2219" t="s">
        <v>756</v>
      </c>
      <c r="J2219">
        <v>0</v>
      </c>
      <c r="K2219" s="698"/>
      <c r="L2219" s="432">
        <v>0</v>
      </c>
      <c r="M2219" s="432">
        <v>0</v>
      </c>
      <c r="N2219" s="432"/>
      <c r="O2219" s="698"/>
      <c r="P2219" s="432">
        <v>0</v>
      </c>
      <c r="Q2219" s="432">
        <v>0</v>
      </c>
      <c r="R2219" s="698"/>
      <c r="S2219" s="432">
        <v>0</v>
      </c>
      <c r="T2219" s="432">
        <v>0</v>
      </c>
      <c r="U2219" s="432">
        <v>0</v>
      </c>
      <c r="V2219" s="432">
        <v>0</v>
      </c>
      <c r="W2219" s="432">
        <v>0</v>
      </c>
      <c r="X2219" s="432"/>
      <c r="Y2219" s="698"/>
      <c r="Z2219" s="432">
        <v>0</v>
      </c>
      <c r="AA2219" s="432">
        <v>0</v>
      </c>
      <c r="AB2219" s="432">
        <v>0</v>
      </c>
      <c r="AC2219" s="432">
        <v>0</v>
      </c>
      <c r="AD2219" s="432">
        <v>0</v>
      </c>
      <c r="AE2219" s="698"/>
      <c r="AF2219" s="432">
        <v>0</v>
      </c>
      <c r="AG2219" s="432">
        <v>0</v>
      </c>
      <c r="AH2219" s="432"/>
      <c r="AI2219" s="432">
        <v>0</v>
      </c>
      <c r="AJ2219" s="432">
        <v>0</v>
      </c>
      <c r="AK2219" s="432">
        <v>0</v>
      </c>
      <c r="AL2219" s="432"/>
      <c r="AM2219" s="432">
        <v>0</v>
      </c>
      <c r="AN2219" s="432">
        <v>0</v>
      </c>
      <c r="AO2219" s="432">
        <v>0</v>
      </c>
    </row>
    <row r="2220" spans="1:41">
      <c r="A2220" t="s">
        <v>98</v>
      </c>
      <c r="B2220" s="795" t="s">
        <v>97</v>
      </c>
      <c r="C2220" s="795" t="s">
        <v>210</v>
      </c>
      <c r="D2220" t="s">
        <v>338</v>
      </c>
      <c r="E2220">
        <v>230</v>
      </c>
      <c r="F2220">
        <v>177</v>
      </c>
      <c r="G2220" t="s">
        <v>756</v>
      </c>
      <c r="J2220">
        <v>0</v>
      </c>
      <c r="K2220" s="698"/>
      <c r="L2220" s="432">
        <v>0</v>
      </c>
      <c r="M2220" s="432">
        <v>0</v>
      </c>
      <c r="N2220" s="432"/>
      <c r="O2220" s="698"/>
      <c r="P2220" s="432">
        <v>0</v>
      </c>
      <c r="Q2220" s="432">
        <v>0</v>
      </c>
      <c r="R2220" s="698"/>
      <c r="S2220" s="432">
        <v>0</v>
      </c>
      <c r="T2220" s="432">
        <v>0</v>
      </c>
      <c r="U2220" s="432">
        <v>0</v>
      </c>
      <c r="V2220" s="432">
        <v>0</v>
      </c>
      <c r="W2220" s="432">
        <v>0</v>
      </c>
      <c r="X2220" s="432"/>
      <c r="Y2220" s="698"/>
      <c r="Z2220" s="432">
        <v>0</v>
      </c>
      <c r="AA2220" s="432">
        <v>0</v>
      </c>
      <c r="AB2220" s="432">
        <v>0</v>
      </c>
      <c r="AC2220" s="432">
        <v>0</v>
      </c>
      <c r="AD2220" s="432">
        <v>0</v>
      </c>
      <c r="AE2220" s="698"/>
      <c r="AF2220" s="432">
        <v>0</v>
      </c>
      <c r="AG2220" s="432">
        <v>0</v>
      </c>
      <c r="AH2220" s="432"/>
      <c r="AI2220" s="432">
        <v>0</v>
      </c>
      <c r="AJ2220" s="432">
        <v>0</v>
      </c>
      <c r="AK2220" s="432">
        <v>0</v>
      </c>
      <c r="AL2220" s="432"/>
      <c r="AM2220" s="432">
        <v>0</v>
      </c>
      <c r="AN2220" s="432">
        <v>0</v>
      </c>
      <c r="AO2220" s="432">
        <v>0</v>
      </c>
    </row>
    <row r="2221" spans="1:41">
      <c r="A2221" t="s">
        <v>100</v>
      </c>
      <c r="B2221" s="795" t="s">
        <v>100</v>
      </c>
      <c r="C2221" s="795" t="s">
        <v>210</v>
      </c>
      <c r="D2221" t="s">
        <v>339</v>
      </c>
      <c r="E2221">
        <v>230</v>
      </c>
      <c r="F2221">
        <v>156</v>
      </c>
      <c r="G2221" t="s">
        <v>756</v>
      </c>
      <c r="J2221">
        <v>0</v>
      </c>
      <c r="K2221" s="698"/>
      <c r="L2221" s="432">
        <v>0</v>
      </c>
      <c r="M2221" s="432">
        <v>0</v>
      </c>
      <c r="N2221" s="432"/>
      <c r="O2221" s="698"/>
      <c r="P2221" s="432">
        <v>0</v>
      </c>
      <c r="Q2221" s="432">
        <v>0</v>
      </c>
      <c r="R2221" s="698"/>
      <c r="S2221" s="432">
        <v>0</v>
      </c>
      <c r="T2221" s="432">
        <v>0</v>
      </c>
      <c r="U2221" s="432">
        <v>0</v>
      </c>
      <c r="V2221" s="432">
        <v>0</v>
      </c>
      <c r="W2221" s="432">
        <v>0</v>
      </c>
      <c r="X2221" s="432"/>
      <c r="Y2221" s="698"/>
      <c r="Z2221" s="432">
        <v>0</v>
      </c>
      <c r="AA2221" s="432">
        <v>0</v>
      </c>
      <c r="AB2221" s="432">
        <v>0</v>
      </c>
      <c r="AC2221" s="432">
        <v>0</v>
      </c>
      <c r="AD2221" s="432">
        <v>0</v>
      </c>
      <c r="AE2221" s="698"/>
      <c r="AF2221" s="432">
        <v>0</v>
      </c>
      <c r="AG2221" s="432">
        <v>0</v>
      </c>
      <c r="AH2221" s="432"/>
      <c r="AI2221" s="432">
        <v>0</v>
      </c>
      <c r="AJ2221" s="432">
        <v>0</v>
      </c>
      <c r="AK2221" s="432">
        <v>0</v>
      </c>
      <c r="AL2221" s="432"/>
      <c r="AM2221" s="432">
        <v>0</v>
      </c>
      <c r="AN2221" s="432">
        <v>0</v>
      </c>
      <c r="AO2221" s="432">
        <v>0</v>
      </c>
    </row>
    <row r="2222" spans="1:41">
      <c r="A2222" t="s">
        <v>100</v>
      </c>
      <c r="B2222" s="795" t="s">
        <v>100</v>
      </c>
      <c r="C2222" s="795" t="s">
        <v>210</v>
      </c>
      <c r="D2222" t="s">
        <v>339</v>
      </c>
      <c r="E2222">
        <v>500</v>
      </c>
      <c r="F2222">
        <v>156</v>
      </c>
      <c r="G2222" t="s">
        <v>756</v>
      </c>
      <c r="J2222">
        <v>0</v>
      </c>
      <c r="K2222" s="698"/>
      <c r="L2222" s="432">
        <v>0</v>
      </c>
      <c r="M2222" s="432">
        <v>0</v>
      </c>
      <c r="N2222" s="432"/>
      <c r="O2222" s="698"/>
      <c r="P2222" s="432">
        <v>0</v>
      </c>
      <c r="Q2222" s="432">
        <v>0</v>
      </c>
      <c r="R2222" s="698"/>
      <c r="S2222" s="432">
        <v>0</v>
      </c>
      <c r="T2222" s="432">
        <v>0</v>
      </c>
      <c r="U2222" s="432">
        <v>0</v>
      </c>
      <c r="V2222" s="432">
        <v>0</v>
      </c>
      <c r="W2222" s="432">
        <v>0</v>
      </c>
      <c r="X2222" s="432"/>
      <c r="Y2222" s="698"/>
      <c r="Z2222" s="432">
        <v>0</v>
      </c>
      <c r="AA2222" s="432">
        <v>0</v>
      </c>
      <c r="AB2222" s="432">
        <v>0</v>
      </c>
      <c r="AC2222" s="432">
        <v>0</v>
      </c>
      <c r="AD2222" s="432">
        <v>0</v>
      </c>
      <c r="AE2222" s="698"/>
      <c r="AF2222" s="432">
        <v>0</v>
      </c>
      <c r="AG2222" s="432">
        <v>0</v>
      </c>
      <c r="AH2222" s="432"/>
      <c r="AI2222" s="432">
        <v>0</v>
      </c>
      <c r="AJ2222" s="432">
        <v>0</v>
      </c>
      <c r="AK2222" s="432">
        <v>0</v>
      </c>
      <c r="AL2222" s="432"/>
      <c r="AM2222" s="432">
        <v>0</v>
      </c>
      <c r="AN2222" s="432">
        <v>0</v>
      </c>
      <c r="AO2222" s="432">
        <v>0</v>
      </c>
    </row>
    <row r="2223" spans="1:41">
      <c r="A2223" t="s">
        <v>89</v>
      </c>
      <c r="B2223" s="795" t="s">
        <v>207</v>
      </c>
      <c r="C2223" s="795" t="s">
        <v>208</v>
      </c>
      <c r="D2223" t="s">
        <v>340</v>
      </c>
      <c r="E2223">
        <v>230</v>
      </c>
      <c r="F2223">
        <v>111</v>
      </c>
      <c r="G2223" t="s">
        <v>756</v>
      </c>
      <c r="J2223">
        <v>0</v>
      </c>
      <c r="K2223" s="698"/>
      <c r="L2223" s="432">
        <v>0</v>
      </c>
      <c r="M2223" s="432">
        <v>0</v>
      </c>
      <c r="N2223" s="432"/>
      <c r="O2223" s="698"/>
      <c r="P2223" s="432">
        <v>0</v>
      </c>
      <c r="Q2223" s="432">
        <v>0</v>
      </c>
      <c r="R2223" s="698"/>
      <c r="S2223" s="432">
        <v>0</v>
      </c>
      <c r="T2223" s="432">
        <v>0</v>
      </c>
      <c r="U2223" s="432">
        <v>0</v>
      </c>
      <c r="V2223" s="432">
        <v>0</v>
      </c>
      <c r="W2223" s="432">
        <v>0</v>
      </c>
      <c r="X2223" s="432"/>
      <c r="Y2223" s="698"/>
      <c r="Z2223" s="432">
        <v>0</v>
      </c>
      <c r="AA2223" s="432">
        <v>0</v>
      </c>
      <c r="AB2223" s="432">
        <v>0</v>
      </c>
      <c r="AC2223" s="432">
        <v>0</v>
      </c>
      <c r="AD2223" s="432">
        <v>0</v>
      </c>
      <c r="AE2223" s="698"/>
      <c r="AF2223" s="432">
        <v>0</v>
      </c>
      <c r="AG2223" s="432">
        <v>0</v>
      </c>
      <c r="AH2223" s="432"/>
      <c r="AI2223" s="432">
        <v>0</v>
      </c>
      <c r="AJ2223" s="432">
        <v>0</v>
      </c>
      <c r="AK2223" s="432">
        <v>0</v>
      </c>
      <c r="AL2223" s="432"/>
      <c r="AM2223" s="432">
        <v>0</v>
      </c>
      <c r="AN2223" s="432">
        <v>0</v>
      </c>
      <c r="AO2223" s="432">
        <v>0</v>
      </c>
    </row>
    <row r="2224" spans="1:41">
      <c r="A2224" t="s">
        <v>89</v>
      </c>
      <c r="B2224" s="795" t="s">
        <v>207</v>
      </c>
      <c r="C2224" s="795" t="s">
        <v>208</v>
      </c>
      <c r="D2224" t="s">
        <v>340</v>
      </c>
      <c r="E2224">
        <v>500</v>
      </c>
      <c r="F2224">
        <v>98</v>
      </c>
      <c r="G2224" t="s">
        <v>756</v>
      </c>
      <c r="J2224">
        <v>0</v>
      </c>
      <c r="K2224" s="698"/>
      <c r="L2224" s="432">
        <v>0</v>
      </c>
      <c r="M2224" s="432">
        <v>0</v>
      </c>
      <c r="N2224" s="432"/>
      <c r="O2224" s="698"/>
      <c r="P2224" s="432">
        <v>0</v>
      </c>
      <c r="Q2224" s="432">
        <v>0</v>
      </c>
      <c r="R2224" s="698"/>
      <c r="S2224" s="432">
        <v>0</v>
      </c>
      <c r="T2224" s="432">
        <v>0</v>
      </c>
      <c r="U2224" s="432">
        <v>0</v>
      </c>
      <c r="V2224" s="432">
        <v>0</v>
      </c>
      <c r="W2224" s="432">
        <v>0</v>
      </c>
      <c r="X2224" s="432"/>
      <c r="Y2224" s="698"/>
      <c r="Z2224" s="432">
        <v>0</v>
      </c>
      <c r="AA2224" s="432">
        <v>0</v>
      </c>
      <c r="AB2224" s="432">
        <v>0</v>
      </c>
      <c r="AC2224" s="432">
        <v>0</v>
      </c>
      <c r="AD2224" s="432">
        <v>0</v>
      </c>
      <c r="AE2224" s="698"/>
      <c r="AF2224" s="432">
        <v>0</v>
      </c>
      <c r="AG2224" s="432">
        <v>0</v>
      </c>
      <c r="AH2224" s="432"/>
      <c r="AI2224" s="432">
        <v>0</v>
      </c>
      <c r="AJ2224" s="432">
        <v>0</v>
      </c>
      <c r="AK2224" s="432">
        <v>0</v>
      </c>
      <c r="AL2224" s="432"/>
      <c r="AM2224" s="432">
        <v>0</v>
      </c>
      <c r="AN2224" s="432">
        <v>0</v>
      </c>
      <c r="AO2224" s="432">
        <v>0</v>
      </c>
    </row>
    <row r="2225" spans="1:41">
      <c r="A2225" t="s">
        <v>89</v>
      </c>
      <c r="B2225" s="795" t="s">
        <v>207</v>
      </c>
      <c r="C2225" s="795" t="s">
        <v>208</v>
      </c>
      <c r="D2225" t="s">
        <v>341</v>
      </c>
      <c r="E2225">
        <v>115</v>
      </c>
      <c r="F2225">
        <v>111</v>
      </c>
      <c r="G2225" t="s">
        <v>756</v>
      </c>
      <c r="J2225">
        <v>0</v>
      </c>
      <c r="K2225" s="698"/>
      <c r="L2225" s="432">
        <v>0</v>
      </c>
      <c r="M2225" s="432">
        <v>0</v>
      </c>
      <c r="N2225" s="432"/>
      <c r="O2225" s="698"/>
      <c r="P2225" s="432">
        <v>0</v>
      </c>
      <c r="Q2225" s="432">
        <v>0</v>
      </c>
      <c r="R2225" s="698"/>
      <c r="S2225" s="432">
        <v>0</v>
      </c>
      <c r="T2225" s="432">
        <v>0</v>
      </c>
      <c r="U2225" s="432">
        <v>0</v>
      </c>
      <c r="V2225" s="432">
        <v>0</v>
      </c>
      <c r="W2225" s="432">
        <v>0</v>
      </c>
      <c r="X2225" s="432"/>
      <c r="Y2225" s="698"/>
      <c r="Z2225" s="432">
        <v>0</v>
      </c>
      <c r="AA2225" s="432">
        <v>0</v>
      </c>
      <c r="AB2225" s="432">
        <v>0</v>
      </c>
      <c r="AC2225" s="432">
        <v>0</v>
      </c>
      <c r="AD2225" s="432">
        <v>0</v>
      </c>
      <c r="AE2225" s="698"/>
      <c r="AF2225" s="432">
        <v>0</v>
      </c>
      <c r="AG2225" s="432">
        <v>0</v>
      </c>
      <c r="AH2225" s="432"/>
      <c r="AI2225" s="432">
        <v>0</v>
      </c>
      <c r="AJ2225" s="432">
        <v>0</v>
      </c>
      <c r="AK2225" s="432">
        <v>0</v>
      </c>
      <c r="AL2225" s="432"/>
      <c r="AM2225" s="432">
        <v>0</v>
      </c>
      <c r="AN2225" s="432">
        <v>0</v>
      </c>
      <c r="AO2225" s="432">
        <v>0</v>
      </c>
    </row>
    <row r="2226" spans="1:41">
      <c r="A2226" t="s">
        <v>85</v>
      </c>
      <c r="B2226" s="795" t="s">
        <v>214</v>
      </c>
      <c r="C2226" s="795" t="s">
        <v>208</v>
      </c>
      <c r="D2226" t="s">
        <v>342</v>
      </c>
      <c r="E2226">
        <v>115</v>
      </c>
      <c r="F2226">
        <v>11</v>
      </c>
      <c r="G2226" t="s">
        <v>756</v>
      </c>
      <c r="J2226">
        <v>0</v>
      </c>
      <c r="K2226" s="698"/>
      <c r="L2226" s="432">
        <v>0</v>
      </c>
      <c r="M2226" s="432">
        <v>0</v>
      </c>
      <c r="N2226" s="432"/>
      <c r="O2226" s="698"/>
      <c r="P2226" s="432">
        <v>0</v>
      </c>
      <c r="Q2226" s="432">
        <v>0</v>
      </c>
      <c r="R2226" s="698"/>
      <c r="S2226" s="432">
        <v>0</v>
      </c>
      <c r="T2226" s="432">
        <v>0</v>
      </c>
      <c r="U2226" s="432">
        <v>0</v>
      </c>
      <c r="V2226" s="432">
        <v>0</v>
      </c>
      <c r="W2226" s="432">
        <v>0</v>
      </c>
      <c r="X2226" s="432"/>
      <c r="Y2226" s="698"/>
      <c r="Z2226" s="432">
        <v>0</v>
      </c>
      <c r="AA2226" s="432">
        <v>0</v>
      </c>
      <c r="AB2226" s="432">
        <v>0</v>
      </c>
      <c r="AC2226" s="432">
        <v>0</v>
      </c>
      <c r="AD2226" s="432">
        <v>0</v>
      </c>
      <c r="AE2226" s="698"/>
      <c r="AF2226" s="432">
        <v>0</v>
      </c>
      <c r="AG2226" s="432">
        <v>0</v>
      </c>
      <c r="AH2226" s="432"/>
      <c r="AI2226" s="432">
        <v>0</v>
      </c>
      <c r="AJ2226" s="432">
        <v>0</v>
      </c>
      <c r="AK2226" s="432">
        <v>0</v>
      </c>
      <c r="AL2226" s="432"/>
      <c r="AM2226" s="432">
        <v>0</v>
      </c>
      <c r="AN2226" s="432">
        <v>0</v>
      </c>
      <c r="AO2226" s="432">
        <v>0</v>
      </c>
    </row>
    <row r="2227" spans="1:41">
      <c r="A2227" t="s">
        <v>87</v>
      </c>
      <c r="B2227" s="795" t="s">
        <v>216</v>
      </c>
      <c r="C2227" s="795" t="s">
        <v>208</v>
      </c>
      <c r="D2227" t="s">
        <v>343</v>
      </c>
      <c r="E2227">
        <v>230</v>
      </c>
      <c r="F2227">
        <v>70</v>
      </c>
      <c r="G2227" t="s">
        <v>756</v>
      </c>
      <c r="J2227">
        <v>1</v>
      </c>
      <c r="K2227" s="698"/>
      <c r="L2227" s="432">
        <v>0</v>
      </c>
      <c r="M2227" s="432">
        <v>0</v>
      </c>
      <c r="N2227" s="432"/>
      <c r="O2227" s="698"/>
      <c r="P2227" s="432">
        <v>3</v>
      </c>
      <c r="Q2227" s="432">
        <v>3</v>
      </c>
      <c r="R2227" s="698"/>
      <c r="S2227" s="432">
        <v>0</v>
      </c>
      <c r="T2227" s="432">
        <v>0</v>
      </c>
      <c r="U2227" s="432">
        <v>0</v>
      </c>
      <c r="V2227" s="432">
        <v>3</v>
      </c>
      <c r="W2227" s="432">
        <v>3</v>
      </c>
      <c r="X2227" s="432"/>
      <c r="Y2227" s="698"/>
      <c r="Z2227" s="432">
        <v>0</v>
      </c>
      <c r="AA2227" s="432">
        <v>0</v>
      </c>
      <c r="AB2227" s="432">
        <v>0</v>
      </c>
      <c r="AC2227" s="432">
        <v>0</v>
      </c>
      <c r="AD2227" s="432">
        <v>0</v>
      </c>
      <c r="AE2227" s="698"/>
      <c r="AF2227" s="432">
        <v>0</v>
      </c>
      <c r="AG2227" s="432">
        <v>0</v>
      </c>
      <c r="AH2227" s="432"/>
      <c r="AI2227" s="432">
        <v>0</v>
      </c>
      <c r="AJ2227" s="432">
        <v>3</v>
      </c>
      <c r="AK2227" s="432">
        <v>3</v>
      </c>
      <c r="AL2227" s="432"/>
      <c r="AM2227" s="432">
        <v>0</v>
      </c>
      <c r="AN2227" s="432">
        <v>3</v>
      </c>
      <c r="AO2227" s="432">
        <v>3</v>
      </c>
    </row>
    <row r="2228" spans="1:41">
      <c r="A2228" t="s">
        <v>83</v>
      </c>
      <c r="B2228" s="795" t="s">
        <v>225</v>
      </c>
      <c r="C2228" s="795" t="s">
        <v>208</v>
      </c>
      <c r="D2228" t="s">
        <v>344</v>
      </c>
      <c r="E2228">
        <v>115</v>
      </c>
      <c r="F2228">
        <v>21</v>
      </c>
      <c r="G2228" t="s">
        <v>756</v>
      </c>
      <c r="J2228">
        <v>0</v>
      </c>
      <c r="K2228" s="698"/>
      <c r="L2228" s="432">
        <v>0</v>
      </c>
      <c r="M2228" s="432">
        <v>0</v>
      </c>
      <c r="N2228" s="432"/>
      <c r="O2228" s="698"/>
      <c r="P2228" s="432">
        <v>0</v>
      </c>
      <c r="Q2228" s="432">
        <v>0</v>
      </c>
      <c r="R2228" s="698"/>
      <c r="S2228" s="432">
        <v>0</v>
      </c>
      <c r="T2228" s="432">
        <v>0</v>
      </c>
      <c r="U2228" s="432">
        <v>0</v>
      </c>
      <c r="V2228" s="432">
        <v>0</v>
      </c>
      <c r="W2228" s="432">
        <v>0</v>
      </c>
      <c r="X2228" s="432"/>
      <c r="Y2228" s="698"/>
      <c r="Z2228" s="432">
        <v>0</v>
      </c>
      <c r="AA2228" s="432">
        <v>0</v>
      </c>
      <c r="AB2228" s="432">
        <v>0</v>
      </c>
      <c r="AC2228" s="432">
        <v>0</v>
      </c>
      <c r="AD2228" s="432">
        <v>0</v>
      </c>
      <c r="AE2228" s="698"/>
      <c r="AF2228" s="432">
        <v>0</v>
      </c>
      <c r="AG2228" s="432">
        <v>0</v>
      </c>
      <c r="AH2228" s="432"/>
      <c r="AI2228" s="432">
        <v>0</v>
      </c>
      <c r="AJ2228" s="432">
        <v>0</v>
      </c>
      <c r="AK2228" s="432">
        <v>0</v>
      </c>
      <c r="AL2228" s="432"/>
      <c r="AM2228" s="432">
        <v>0</v>
      </c>
      <c r="AN2228" s="432">
        <v>0</v>
      </c>
      <c r="AO2228" s="432">
        <v>0</v>
      </c>
    </row>
    <row r="2229" spans="1:41">
      <c r="A2229" t="s">
        <v>85</v>
      </c>
      <c r="B2229" s="795" t="s">
        <v>214</v>
      </c>
      <c r="C2229" s="795" t="s">
        <v>208</v>
      </c>
      <c r="D2229" t="s">
        <v>345</v>
      </c>
      <c r="E2229">
        <v>115</v>
      </c>
      <c r="F2229">
        <v>3</v>
      </c>
      <c r="G2229" t="s">
        <v>756</v>
      </c>
      <c r="J2229">
        <v>0</v>
      </c>
      <c r="K2229" s="698"/>
      <c r="L2229" s="432">
        <v>0</v>
      </c>
      <c r="M2229" s="432">
        <v>0</v>
      </c>
      <c r="N2229" s="432"/>
      <c r="O2229" s="698"/>
      <c r="P2229" s="432">
        <v>0</v>
      </c>
      <c r="Q2229" s="432">
        <v>0</v>
      </c>
      <c r="R2229" s="698"/>
      <c r="S2229" s="432">
        <v>0</v>
      </c>
      <c r="T2229" s="432">
        <v>0</v>
      </c>
      <c r="U2229" s="432">
        <v>0</v>
      </c>
      <c r="V2229" s="432">
        <v>0</v>
      </c>
      <c r="W2229" s="432">
        <v>0</v>
      </c>
      <c r="X2229" s="432"/>
      <c r="Y2229" s="698"/>
      <c r="Z2229" s="432">
        <v>0</v>
      </c>
      <c r="AA2229" s="432">
        <v>0</v>
      </c>
      <c r="AB2229" s="432">
        <v>0</v>
      </c>
      <c r="AC2229" s="432">
        <v>0</v>
      </c>
      <c r="AD2229" s="432">
        <v>0</v>
      </c>
      <c r="AE2229" s="698"/>
      <c r="AF2229" s="432">
        <v>0</v>
      </c>
      <c r="AG2229" s="432">
        <v>0</v>
      </c>
      <c r="AH2229" s="432"/>
      <c r="AI2229" s="432">
        <v>0</v>
      </c>
      <c r="AJ2229" s="432">
        <v>0</v>
      </c>
      <c r="AK2229" s="432">
        <v>0</v>
      </c>
      <c r="AL2229" s="432"/>
      <c r="AM2229" s="432">
        <v>0</v>
      </c>
      <c r="AN2229" s="432">
        <v>0</v>
      </c>
      <c r="AO2229" s="432">
        <v>0</v>
      </c>
    </row>
    <row r="2230" spans="1:41">
      <c r="A2230" t="s">
        <v>95</v>
      </c>
      <c r="B2230" s="795" t="s">
        <v>95</v>
      </c>
      <c r="C2230" s="795" t="s">
        <v>210</v>
      </c>
      <c r="D2230" t="s">
        <v>346</v>
      </c>
      <c r="E2230">
        <v>115</v>
      </c>
      <c r="F2230">
        <v>160</v>
      </c>
      <c r="G2230" t="s">
        <v>756</v>
      </c>
      <c r="J2230">
        <v>0</v>
      </c>
      <c r="K2230" s="698"/>
      <c r="L2230" s="432">
        <v>0</v>
      </c>
      <c r="M2230" s="432">
        <v>0</v>
      </c>
      <c r="N2230" s="432"/>
      <c r="O2230" s="698"/>
      <c r="P2230" s="432">
        <v>0</v>
      </c>
      <c r="Q2230" s="432">
        <v>0</v>
      </c>
      <c r="R2230" s="698"/>
      <c r="S2230" s="432">
        <v>0</v>
      </c>
      <c r="T2230" s="432">
        <v>0</v>
      </c>
      <c r="U2230" s="432">
        <v>0</v>
      </c>
      <c r="V2230" s="432">
        <v>0</v>
      </c>
      <c r="W2230" s="432">
        <v>0</v>
      </c>
      <c r="X2230" s="432"/>
      <c r="Y2230" s="698"/>
      <c r="Z2230" s="432">
        <v>0</v>
      </c>
      <c r="AA2230" s="432">
        <v>0</v>
      </c>
      <c r="AB2230" s="432">
        <v>0</v>
      </c>
      <c r="AC2230" s="432">
        <v>0</v>
      </c>
      <c r="AD2230" s="432">
        <v>0</v>
      </c>
      <c r="AE2230" s="698"/>
      <c r="AF2230" s="432">
        <v>0</v>
      </c>
      <c r="AG2230" s="432">
        <v>0</v>
      </c>
      <c r="AH2230" s="432"/>
      <c r="AI2230" s="432">
        <v>0</v>
      </c>
      <c r="AJ2230" s="432">
        <v>0</v>
      </c>
      <c r="AK2230" s="432">
        <v>0</v>
      </c>
      <c r="AL2230" s="432"/>
      <c r="AM2230" s="432">
        <v>0</v>
      </c>
      <c r="AN2230" s="432">
        <v>0</v>
      </c>
      <c r="AO2230" s="432">
        <v>0</v>
      </c>
    </row>
    <row r="2231" spans="1:41">
      <c r="A2231" t="s">
        <v>100</v>
      </c>
      <c r="B2231" s="795" t="s">
        <v>100</v>
      </c>
      <c r="C2231" s="795" t="s">
        <v>210</v>
      </c>
      <c r="D2231" t="s">
        <v>347</v>
      </c>
      <c r="E2231">
        <v>230</v>
      </c>
      <c r="F2231">
        <v>174</v>
      </c>
      <c r="G2231" t="s">
        <v>756</v>
      </c>
      <c r="J2231">
        <v>0</v>
      </c>
      <c r="K2231" s="698"/>
      <c r="L2231" s="432">
        <v>0</v>
      </c>
      <c r="M2231" s="432">
        <v>0</v>
      </c>
      <c r="N2231" s="432"/>
      <c r="O2231" s="698"/>
      <c r="P2231" s="432">
        <v>0</v>
      </c>
      <c r="Q2231" s="432">
        <v>0</v>
      </c>
      <c r="R2231" s="698"/>
      <c r="S2231" s="432">
        <v>0</v>
      </c>
      <c r="T2231" s="432">
        <v>0</v>
      </c>
      <c r="U2231" s="432">
        <v>0</v>
      </c>
      <c r="V2231" s="432">
        <v>0</v>
      </c>
      <c r="W2231" s="432">
        <v>0</v>
      </c>
      <c r="X2231" s="432"/>
      <c r="Y2231" s="698"/>
      <c r="Z2231" s="432">
        <v>0</v>
      </c>
      <c r="AA2231" s="432">
        <v>0</v>
      </c>
      <c r="AB2231" s="432">
        <v>0</v>
      </c>
      <c r="AC2231" s="432">
        <v>0</v>
      </c>
      <c r="AD2231" s="432">
        <v>0</v>
      </c>
      <c r="AE2231" s="698"/>
      <c r="AF2231" s="432">
        <v>0</v>
      </c>
      <c r="AG2231" s="432">
        <v>0</v>
      </c>
      <c r="AH2231" s="432"/>
      <c r="AI2231" s="432">
        <v>0</v>
      </c>
      <c r="AJ2231" s="432">
        <v>0</v>
      </c>
      <c r="AK2231" s="432">
        <v>0</v>
      </c>
      <c r="AL2231" s="432"/>
      <c r="AM2231" s="432">
        <v>0</v>
      </c>
      <c r="AN2231" s="432">
        <v>0</v>
      </c>
      <c r="AO2231" s="432">
        <v>0</v>
      </c>
    </row>
    <row r="2232" spans="1:41">
      <c r="A2232" t="s">
        <v>83</v>
      </c>
      <c r="B2232" s="795" t="s">
        <v>225</v>
      </c>
      <c r="C2232" s="795" t="s">
        <v>208</v>
      </c>
      <c r="D2232" t="s">
        <v>348</v>
      </c>
      <c r="E2232">
        <v>60</v>
      </c>
      <c r="G2232" t="s">
        <v>756</v>
      </c>
      <c r="J2232">
        <v>0</v>
      </c>
      <c r="K2232" s="698"/>
      <c r="L2232" s="432">
        <v>0</v>
      </c>
      <c r="M2232" s="432">
        <v>0</v>
      </c>
      <c r="N2232" s="432"/>
      <c r="O2232" s="698"/>
      <c r="P2232" s="432">
        <v>0</v>
      </c>
      <c r="Q2232" s="432">
        <v>0</v>
      </c>
      <c r="R2232" s="698"/>
      <c r="S2232" s="432">
        <v>0</v>
      </c>
      <c r="T2232" s="432">
        <v>0</v>
      </c>
      <c r="U2232" s="432">
        <v>0</v>
      </c>
      <c r="V2232" s="432">
        <v>0</v>
      </c>
      <c r="W2232" s="432">
        <v>0</v>
      </c>
      <c r="X2232" s="432"/>
      <c r="Y2232" s="698"/>
      <c r="Z2232" s="432">
        <v>0</v>
      </c>
      <c r="AA2232" s="432">
        <v>0</v>
      </c>
      <c r="AB2232" s="432">
        <v>0</v>
      </c>
      <c r="AC2232" s="432">
        <v>0</v>
      </c>
      <c r="AD2232" s="432">
        <v>0</v>
      </c>
      <c r="AE2232" s="698"/>
      <c r="AF2232" s="432">
        <v>0</v>
      </c>
      <c r="AG2232" s="432">
        <v>0</v>
      </c>
      <c r="AH2232" s="432"/>
      <c r="AI2232" s="432">
        <v>0</v>
      </c>
      <c r="AJ2232" s="432">
        <v>0</v>
      </c>
      <c r="AK2232" s="432">
        <v>0</v>
      </c>
      <c r="AL2232" s="432"/>
      <c r="AM2232" s="432">
        <v>0</v>
      </c>
      <c r="AN2232" s="432">
        <v>0</v>
      </c>
      <c r="AO2232" s="432">
        <v>0</v>
      </c>
    </row>
    <row r="2233" spans="1:41">
      <c r="A2233" t="s">
        <v>83</v>
      </c>
      <c r="B2233" s="795" t="s">
        <v>225</v>
      </c>
      <c r="C2233" s="795" t="s">
        <v>208</v>
      </c>
      <c r="D2233" t="s">
        <v>348</v>
      </c>
      <c r="E2233">
        <v>115</v>
      </c>
      <c r="F2233">
        <v>37</v>
      </c>
      <c r="G2233" t="s">
        <v>756</v>
      </c>
      <c r="J2233">
        <v>0</v>
      </c>
      <c r="K2233" s="698"/>
      <c r="L2233" s="432">
        <v>0</v>
      </c>
      <c r="M2233" s="432">
        <v>0</v>
      </c>
      <c r="N2233" s="432"/>
      <c r="O2233" s="698"/>
      <c r="P2233" s="432">
        <v>0</v>
      </c>
      <c r="Q2233" s="432">
        <v>0</v>
      </c>
      <c r="R2233" s="698"/>
      <c r="S2233" s="432">
        <v>0</v>
      </c>
      <c r="T2233" s="432">
        <v>0</v>
      </c>
      <c r="U2233" s="432">
        <v>0</v>
      </c>
      <c r="V2233" s="432">
        <v>0</v>
      </c>
      <c r="W2233" s="432">
        <v>0</v>
      </c>
      <c r="X2233" s="432"/>
      <c r="Y2233" s="698"/>
      <c r="Z2233" s="432">
        <v>0</v>
      </c>
      <c r="AA2233" s="432">
        <v>0</v>
      </c>
      <c r="AB2233" s="432">
        <v>0</v>
      </c>
      <c r="AC2233" s="432">
        <v>0</v>
      </c>
      <c r="AD2233" s="432">
        <v>0</v>
      </c>
      <c r="AE2233" s="698"/>
      <c r="AF2233" s="432">
        <v>0</v>
      </c>
      <c r="AG2233" s="432">
        <v>0</v>
      </c>
      <c r="AH2233" s="432"/>
      <c r="AI2233" s="432">
        <v>0</v>
      </c>
      <c r="AJ2233" s="432">
        <v>0</v>
      </c>
      <c r="AK2233" s="432">
        <v>0</v>
      </c>
      <c r="AL2233" s="432"/>
      <c r="AM2233" s="432">
        <v>0</v>
      </c>
      <c r="AN2233" s="432">
        <v>0</v>
      </c>
      <c r="AO2233" s="432">
        <v>0</v>
      </c>
    </row>
    <row r="2234" spans="1:41">
      <c r="A2234" t="s">
        <v>93</v>
      </c>
      <c r="B2234" s="795" t="s">
        <v>93</v>
      </c>
      <c r="C2234" s="795" t="s">
        <v>210</v>
      </c>
      <c r="D2234" t="s">
        <v>350</v>
      </c>
      <c r="E2234">
        <v>230</v>
      </c>
      <c r="F2234">
        <v>97</v>
      </c>
      <c r="G2234" t="s">
        <v>756</v>
      </c>
      <c r="J2234">
        <v>0</v>
      </c>
      <c r="K2234" s="698"/>
      <c r="L2234" s="432">
        <v>0</v>
      </c>
      <c r="M2234" s="432">
        <v>0</v>
      </c>
      <c r="N2234" s="432"/>
      <c r="O2234" s="698"/>
      <c r="P2234" s="432">
        <v>0</v>
      </c>
      <c r="Q2234" s="432">
        <v>0</v>
      </c>
      <c r="R2234" s="698"/>
      <c r="S2234" s="432">
        <v>0</v>
      </c>
      <c r="T2234" s="432">
        <v>0</v>
      </c>
      <c r="U2234" s="432">
        <v>0</v>
      </c>
      <c r="V2234" s="432">
        <v>0</v>
      </c>
      <c r="W2234" s="432">
        <v>0</v>
      </c>
      <c r="X2234" s="432"/>
      <c r="Y2234" s="698"/>
      <c r="Z2234" s="432">
        <v>0</v>
      </c>
      <c r="AA2234" s="432">
        <v>0</v>
      </c>
      <c r="AB2234" s="432">
        <v>0</v>
      </c>
      <c r="AC2234" s="432">
        <v>0</v>
      </c>
      <c r="AD2234" s="432">
        <v>0</v>
      </c>
      <c r="AE2234" s="698"/>
      <c r="AF2234" s="432">
        <v>0</v>
      </c>
      <c r="AG2234" s="432">
        <v>0</v>
      </c>
      <c r="AH2234" s="432"/>
      <c r="AI2234" s="432">
        <v>0</v>
      </c>
      <c r="AJ2234" s="432">
        <v>0</v>
      </c>
      <c r="AK2234" s="432">
        <v>0</v>
      </c>
      <c r="AL2234" s="432"/>
      <c r="AM2234" s="432">
        <v>0</v>
      </c>
      <c r="AN2234" s="432">
        <v>0</v>
      </c>
      <c r="AO2234" s="432">
        <v>0</v>
      </c>
    </row>
    <row r="2235" spans="1:41">
      <c r="A2235" t="s">
        <v>83</v>
      </c>
      <c r="B2235" s="795" t="s">
        <v>225</v>
      </c>
      <c r="C2235" s="795" t="s">
        <v>208</v>
      </c>
      <c r="D2235" t="s">
        <v>351</v>
      </c>
      <c r="E2235">
        <v>115</v>
      </c>
      <c r="F2235">
        <v>9</v>
      </c>
      <c r="G2235" t="s">
        <v>756</v>
      </c>
      <c r="J2235">
        <v>0</v>
      </c>
      <c r="K2235" s="698"/>
      <c r="L2235" s="432">
        <v>0</v>
      </c>
      <c r="M2235" s="432">
        <v>0</v>
      </c>
      <c r="N2235" s="432"/>
      <c r="O2235" s="698"/>
      <c r="P2235" s="432">
        <v>0</v>
      </c>
      <c r="Q2235" s="432">
        <v>0</v>
      </c>
      <c r="R2235" s="698"/>
      <c r="S2235" s="432">
        <v>0</v>
      </c>
      <c r="T2235" s="432">
        <v>0</v>
      </c>
      <c r="U2235" s="432">
        <v>0</v>
      </c>
      <c r="V2235" s="432">
        <v>0</v>
      </c>
      <c r="W2235" s="432">
        <v>0</v>
      </c>
      <c r="X2235" s="432"/>
      <c r="Y2235" s="698"/>
      <c r="Z2235" s="432">
        <v>0</v>
      </c>
      <c r="AA2235" s="432">
        <v>0</v>
      </c>
      <c r="AB2235" s="432">
        <v>0</v>
      </c>
      <c r="AC2235" s="432">
        <v>0</v>
      </c>
      <c r="AD2235" s="432">
        <v>0</v>
      </c>
      <c r="AE2235" s="698"/>
      <c r="AF2235" s="432">
        <v>0</v>
      </c>
      <c r="AG2235" s="432">
        <v>0</v>
      </c>
      <c r="AH2235" s="432"/>
      <c r="AI2235" s="432">
        <v>0</v>
      </c>
      <c r="AJ2235" s="432">
        <v>0</v>
      </c>
      <c r="AK2235" s="432">
        <v>0</v>
      </c>
      <c r="AL2235" s="432"/>
      <c r="AM2235" s="432">
        <v>0</v>
      </c>
      <c r="AN2235" s="432">
        <v>0</v>
      </c>
      <c r="AO2235" s="432">
        <v>0</v>
      </c>
    </row>
    <row r="2236" spans="1:41">
      <c r="A2236" t="s">
        <v>83</v>
      </c>
      <c r="B2236" s="795" t="s">
        <v>225</v>
      </c>
      <c r="C2236" s="795" t="s">
        <v>208</v>
      </c>
      <c r="D2236" t="s">
        <v>352</v>
      </c>
      <c r="E2236">
        <v>115</v>
      </c>
      <c r="F2236">
        <v>16</v>
      </c>
      <c r="G2236" t="s">
        <v>756</v>
      </c>
      <c r="J2236">
        <v>0</v>
      </c>
      <c r="K2236" s="698"/>
      <c r="L2236" s="432">
        <v>0</v>
      </c>
      <c r="M2236" s="432">
        <v>0</v>
      </c>
      <c r="N2236" s="432"/>
      <c r="O2236" s="698"/>
      <c r="P2236" s="432">
        <v>0</v>
      </c>
      <c r="Q2236" s="432">
        <v>0</v>
      </c>
      <c r="R2236" s="698"/>
      <c r="S2236" s="432">
        <v>0</v>
      </c>
      <c r="T2236" s="432">
        <v>0</v>
      </c>
      <c r="U2236" s="432">
        <v>0</v>
      </c>
      <c r="V2236" s="432">
        <v>0</v>
      </c>
      <c r="W2236" s="432">
        <v>0</v>
      </c>
      <c r="X2236" s="432"/>
      <c r="Y2236" s="698"/>
      <c r="Z2236" s="432">
        <v>0</v>
      </c>
      <c r="AA2236" s="432">
        <v>0</v>
      </c>
      <c r="AB2236" s="432">
        <v>0</v>
      </c>
      <c r="AC2236" s="432">
        <v>0</v>
      </c>
      <c r="AD2236" s="432">
        <v>0</v>
      </c>
      <c r="AE2236" s="698"/>
      <c r="AF2236" s="432">
        <v>0</v>
      </c>
      <c r="AG2236" s="432">
        <v>0</v>
      </c>
      <c r="AH2236" s="432"/>
      <c r="AI2236" s="432">
        <v>0</v>
      </c>
      <c r="AJ2236" s="432">
        <v>0</v>
      </c>
      <c r="AK2236" s="432">
        <v>0</v>
      </c>
      <c r="AL2236" s="432"/>
      <c r="AM2236" s="432">
        <v>0</v>
      </c>
      <c r="AN2236" s="432">
        <v>0</v>
      </c>
      <c r="AO2236" s="432">
        <v>0</v>
      </c>
    </row>
    <row r="2237" spans="1:41">
      <c r="A2237" t="s">
        <v>83</v>
      </c>
      <c r="B2237" s="795" t="s">
        <v>225</v>
      </c>
      <c r="C2237" s="795" t="s">
        <v>208</v>
      </c>
      <c r="D2237" t="s">
        <v>352</v>
      </c>
      <c r="E2237">
        <v>60</v>
      </c>
      <c r="G2237" t="s">
        <v>756</v>
      </c>
      <c r="J2237">
        <v>0</v>
      </c>
      <c r="K2237" s="698"/>
      <c r="L2237" s="432">
        <v>0</v>
      </c>
      <c r="M2237" s="432">
        <v>0</v>
      </c>
      <c r="N2237" s="432"/>
      <c r="O2237" s="698"/>
      <c r="P2237" s="432">
        <v>0</v>
      </c>
      <c r="Q2237" s="432">
        <v>0</v>
      </c>
      <c r="R2237" s="698"/>
      <c r="S2237" s="432">
        <v>0</v>
      </c>
      <c r="T2237" s="432">
        <v>0</v>
      </c>
      <c r="U2237" s="432">
        <v>0</v>
      </c>
      <c r="V2237" s="432">
        <v>0</v>
      </c>
      <c r="W2237" s="432">
        <v>0</v>
      </c>
      <c r="X2237" s="432"/>
      <c r="Y2237" s="698"/>
      <c r="Z2237" s="432">
        <v>0</v>
      </c>
      <c r="AA2237" s="432">
        <v>0</v>
      </c>
      <c r="AB2237" s="432">
        <v>0</v>
      </c>
      <c r="AC2237" s="432">
        <v>0</v>
      </c>
      <c r="AD2237" s="432">
        <v>0</v>
      </c>
      <c r="AE2237" s="698"/>
      <c r="AF2237" s="432">
        <v>0</v>
      </c>
      <c r="AG2237" s="432">
        <v>0</v>
      </c>
      <c r="AH2237" s="432"/>
      <c r="AI2237" s="432">
        <v>0</v>
      </c>
      <c r="AJ2237" s="432">
        <v>0</v>
      </c>
      <c r="AK2237" s="432">
        <v>0</v>
      </c>
      <c r="AL2237" s="432"/>
      <c r="AM2237" s="432">
        <v>0</v>
      </c>
      <c r="AN2237" s="432">
        <v>0</v>
      </c>
      <c r="AO2237" s="432">
        <v>0</v>
      </c>
    </row>
    <row r="2238" spans="1:41">
      <c r="A2238" t="s">
        <v>85</v>
      </c>
      <c r="B2238" s="795" t="s">
        <v>214</v>
      </c>
      <c r="C2238" s="795" t="s">
        <v>208</v>
      </c>
      <c r="D2238" t="s">
        <v>353</v>
      </c>
      <c r="E2238">
        <v>115</v>
      </c>
      <c r="F2238">
        <v>3</v>
      </c>
      <c r="G2238" t="s">
        <v>756</v>
      </c>
      <c r="J2238">
        <v>0</v>
      </c>
      <c r="K2238" s="698"/>
      <c r="L2238" s="432">
        <v>0</v>
      </c>
      <c r="M2238" s="432">
        <v>0</v>
      </c>
      <c r="N2238" s="432"/>
      <c r="O2238" s="698"/>
      <c r="P2238" s="432">
        <v>0</v>
      </c>
      <c r="Q2238" s="432">
        <v>0</v>
      </c>
      <c r="R2238" s="698"/>
      <c r="S2238" s="432">
        <v>0</v>
      </c>
      <c r="T2238" s="432">
        <v>0</v>
      </c>
      <c r="U2238" s="432">
        <v>0</v>
      </c>
      <c r="V2238" s="432">
        <v>0</v>
      </c>
      <c r="W2238" s="432">
        <v>0</v>
      </c>
      <c r="X2238" s="432"/>
      <c r="Y2238" s="698"/>
      <c r="Z2238" s="432">
        <v>0</v>
      </c>
      <c r="AA2238" s="432">
        <v>0</v>
      </c>
      <c r="AB2238" s="432">
        <v>0</v>
      </c>
      <c r="AC2238" s="432">
        <v>0</v>
      </c>
      <c r="AD2238" s="432">
        <v>0</v>
      </c>
      <c r="AE2238" s="698"/>
      <c r="AF2238" s="432">
        <v>0</v>
      </c>
      <c r="AG2238" s="432">
        <v>0</v>
      </c>
      <c r="AH2238" s="432"/>
      <c r="AI2238" s="432">
        <v>0</v>
      </c>
      <c r="AJ2238" s="432">
        <v>0</v>
      </c>
      <c r="AK2238" s="432">
        <v>0</v>
      </c>
      <c r="AL2238" s="432"/>
      <c r="AM2238" s="432">
        <v>0</v>
      </c>
      <c r="AN2238" s="432">
        <v>0</v>
      </c>
      <c r="AO2238" s="432">
        <v>0</v>
      </c>
    </row>
    <row r="2239" spans="1:41">
      <c r="A2239" t="s">
        <v>85</v>
      </c>
      <c r="B2239" s="795" t="s">
        <v>214</v>
      </c>
      <c r="C2239" s="795" t="s">
        <v>208</v>
      </c>
      <c r="D2239" t="s">
        <v>353</v>
      </c>
      <c r="E2239">
        <v>230</v>
      </c>
      <c r="F2239">
        <v>46</v>
      </c>
      <c r="G2239" t="s">
        <v>756</v>
      </c>
      <c r="J2239">
        <v>0</v>
      </c>
      <c r="K2239" s="698"/>
      <c r="L2239" s="432">
        <v>0</v>
      </c>
      <c r="M2239" s="432">
        <v>0</v>
      </c>
      <c r="N2239" s="432"/>
      <c r="O2239" s="698"/>
      <c r="P2239" s="432">
        <v>0</v>
      </c>
      <c r="Q2239" s="432">
        <v>0</v>
      </c>
      <c r="R2239" s="698"/>
      <c r="S2239" s="432">
        <v>0</v>
      </c>
      <c r="T2239" s="432">
        <v>0</v>
      </c>
      <c r="U2239" s="432">
        <v>0</v>
      </c>
      <c r="V2239" s="432">
        <v>0</v>
      </c>
      <c r="W2239" s="432">
        <v>0</v>
      </c>
      <c r="X2239" s="432"/>
      <c r="Y2239" s="698"/>
      <c r="Z2239" s="432">
        <v>0</v>
      </c>
      <c r="AA2239" s="432">
        <v>0</v>
      </c>
      <c r="AB2239" s="432">
        <v>0</v>
      </c>
      <c r="AC2239" s="432">
        <v>0</v>
      </c>
      <c r="AD2239" s="432">
        <v>0</v>
      </c>
      <c r="AE2239" s="698"/>
      <c r="AF2239" s="432">
        <v>0</v>
      </c>
      <c r="AG2239" s="432">
        <v>0</v>
      </c>
      <c r="AH2239" s="432"/>
      <c r="AI2239" s="432">
        <v>0</v>
      </c>
      <c r="AJ2239" s="432">
        <v>0</v>
      </c>
      <c r="AK2239" s="432">
        <v>0</v>
      </c>
      <c r="AL2239" s="432"/>
      <c r="AM2239" s="432">
        <v>0</v>
      </c>
      <c r="AN2239" s="432">
        <v>0</v>
      </c>
      <c r="AO2239" s="432">
        <v>0</v>
      </c>
    </row>
    <row r="2240" spans="1:41">
      <c r="A2240" t="s">
        <v>102</v>
      </c>
      <c r="B2240" s="795" t="s">
        <v>219</v>
      </c>
      <c r="C2240" s="795" t="s">
        <v>102</v>
      </c>
      <c r="D2240" t="s">
        <v>354</v>
      </c>
      <c r="E2240">
        <v>138</v>
      </c>
      <c r="F2240">
        <v>198</v>
      </c>
      <c r="G2240" t="s">
        <v>756</v>
      </c>
      <c r="J2240">
        <v>0</v>
      </c>
      <c r="K2240" s="698"/>
      <c r="L2240" s="432">
        <v>0</v>
      </c>
      <c r="M2240" s="432">
        <v>0</v>
      </c>
      <c r="N2240" s="432"/>
      <c r="O2240" s="698"/>
      <c r="P2240" s="432">
        <v>0</v>
      </c>
      <c r="Q2240" s="432">
        <v>0</v>
      </c>
      <c r="R2240" s="698"/>
      <c r="S2240" s="432">
        <v>0</v>
      </c>
      <c r="T2240" s="432">
        <v>0</v>
      </c>
      <c r="U2240" s="432">
        <v>0</v>
      </c>
      <c r="V2240" s="432">
        <v>0</v>
      </c>
      <c r="W2240" s="432">
        <v>0</v>
      </c>
      <c r="X2240" s="432"/>
      <c r="Y2240" s="698"/>
      <c r="Z2240" s="432">
        <v>0</v>
      </c>
      <c r="AA2240" s="432">
        <v>0</v>
      </c>
      <c r="AB2240" s="432">
        <v>0</v>
      </c>
      <c r="AC2240" s="432">
        <v>0</v>
      </c>
      <c r="AD2240" s="432">
        <v>0</v>
      </c>
      <c r="AE2240" s="698"/>
      <c r="AF2240" s="432">
        <v>0</v>
      </c>
      <c r="AG2240" s="432">
        <v>0</v>
      </c>
      <c r="AH2240" s="432"/>
      <c r="AI2240" s="432">
        <v>0</v>
      </c>
      <c r="AJ2240" s="432">
        <v>0</v>
      </c>
      <c r="AK2240" s="432">
        <v>0</v>
      </c>
      <c r="AL2240" s="432"/>
      <c r="AM2240" s="432">
        <v>0</v>
      </c>
      <c r="AN2240" s="432">
        <v>0</v>
      </c>
      <c r="AO2240" s="432">
        <v>0</v>
      </c>
    </row>
    <row r="2241" spans="1:41">
      <c r="A2241" t="s">
        <v>102</v>
      </c>
      <c r="B2241" s="795" t="s">
        <v>219</v>
      </c>
      <c r="C2241" s="795" t="s">
        <v>102</v>
      </c>
      <c r="D2241" t="s">
        <v>354</v>
      </c>
      <c r="E2241">
        <v>230</v>
      </c>
      <c r="F2241">
        <v>198</v>
      </c>
      <c r="G2241" t="s">
        <v>756</v>
      </c>
      <c r="J2241">
        <v>0</v>
      </c>
      <c r="K2241" s="698"/>
      <c r="L2241" s="432">
        <v>0</v>
      </c>
      <c r="M2241" s="432">
        <v>0</v>
      </c>
      <c r="N2241" s="432"/>
      <c r="O2241" s="698"/>
      <c r="P2241" s="432">
        <v>0</v>
      </c>
      <c r="Q2241" s="432">
        <v>0</v>
      </c>
      <c r="R2241" s="698"/>
      <c r="S2241" s="432">
        <v>0</v>
      </c>
      <c r="T2241" s="432">
        <v>0</v>
      </c>
      <c r="U2241" s="432">
        <v>0</v>
      </c>
      <c r="V2241" s="432">
        <v>0</v>
      </c>
      <c r="W2241" s="432">
        <v>0</v>
      </c>
      <c r="X2241" s="432"/>
      <c r="Y2241" s="698"/>
      <c r="Z2241" s="432">
        <v>0</v>
      </c>
      <c r="AA2241" s="432">
        <v>0</v>
      </c>
      <c r="AB2241" s="432">
        <v>0</v>
      </c>
      <c r="AC2241" s="432">
        <v>0</v>
      </c>
      <c r="AD2241" s="432">
        <v>0</v>
      </c>
      <c r="AE2241" s="698"/>
      <c r="AF2241" s="432">
        <v>0</v>
      </c>
      <c r="AG2241" s="432">
        <v>0</v>
      </c>
      <c r="AH2241" s="432"/>
      <c r="AI2241" s="432">
        <v>0</v>
      </c>
      <c r="AJ2241" s="432">
        <v>0</v>
      </c>
      <c r="AK2241" s="432">
        <v>0</v>
      </c>
      <c r="AL2241" s="432"/>
      <c r="AM2241" s="432">
        <v>0</v>
      </c>
      <c r="AN2241" s="432">
        <v>0</v>
      </c>
      <c r="AO2241" s="432">
        <v>0</v>
      </c>
    </row>
    <row r="2242" spans="1:41">
      <c r="A2242" t="s">
        <v>102</v>
      </c>
      <c r="B2242" s="795" t="s">
        <v>219</v>
      </c>
      <c r="C2242" s="795" t="s">
        <v>102</v>
      </c>
      <c r="D2242" t="s">
        <v>354</v>
      </c>
      <c r="E2242">
        <v>500</v>
      </c>
      <c r="F2242">
        <v>198</v>
      </c>
      <c r="G2242" t="s">
        <v>756</v>
      </c>
      <c r="J2242">
        <v>0</v>
      </c>
      <c r="K2242" s="698"/>
      <c r="L2242" s="432">
        <v>0</v>
      </c>
      <c r="M2242" s="432">
        <v>0</v>
      </c>
      <c r="N2242" s="432"/>
      <c r="O2242" s="698"/>
      <c r="P2242" s="432">
        <v>0</v>
      </c>
      <c r="Q2242" s="432">
        <v>0</v>
      </c>
      <c r="R2242" s="698"/>
      <c r="S2242" s="432">
        <v>0</v>
      </c>
      <c r="T2242" s="432">
        <v>0</v>
      </c>
      <c r="U2242" s="432">
        <v>0</v>
      </c>
      <c r="V2242" s="432">
        <v>0</v>
      </c>
      <c r="W2242" s="432">
        <v>0</v>
      </c>
      <c r="X2242" s="432"/>
      <c r="Y2242" s="698"/>
      <c r="Z2242" s="432">
        <v>0</v>
      </c>
      <c r="AA2242" s="432">
        <v>0</v>
      </c>
      <c r="AB2242" s="432">
        <v>0</v>
      </c>
      <c r="AC2242" s="432">
        <v>0</v>
      </c>
      <c r="AD2242" s="432">
        <v>0</v>
      </c>
      <c r="AE2242" s="698"/>
      <c r="AF2242" s="432">
        <v>0</v>
      </c>
      <c r="AG2242" s="432">
        <v>0</v>
      </c>
      <c r="AH2242" s="432"/>
      <c r="AI2242" s="432">
        <v>0</v>
      </c>
      <c r="AJ2242" s="432">
        <v>0</v>
      </c>
      <c r="AK2242" s="432">
        <v>0</v>
      </c>
      <c r="AL2242" s="432"/>
      <c r="AM2242" s="432">
        <v>0</v>
      </c>
      <c r="AN2242" s="432">
        <v>0</v>
      </c>
      <c r="AO2242" s="432">
        <v>0</v>
      </c>
    </row>
    <row r="2243" spans="1:41">
      <c r="A2243" t="s">
        <v>85</v>
      </c>
      <c r="B2243" s="795" t="s">
        <v>214</v>
      </c>
      <c r="C2243" s="795" t="s">
        <v>208</v>
      </c>
      <c r="D2243" t="s">
        <v>355</v>
      </c>
      <c r="E2243">
        <v>115</v>
      </c>
      <c r="F2243">
        <v>79</v>
      </c>
      <c r="G2243" t="s">
        <v>756</v>
      </c>
      <c r="J2243">
        <v>0</v>
      </c>
      <c r="K2243" s="698"/>
      <c r="L2243" s="432">
        <v>0</v>
      </c>
      <c r="M2243" s="432">
        <v>0</v>
      </c>
      <c r="N2243" s="432"/>
      <c r="O2243" s="698"/>
      <c r="P2243" s="432">
        <v>0</v>
      </c>
      <c r="Q2243" s="432">
        <v>0</v>
      </c>
      <c r="R2243" s="698"/>
      <c r="S2243" s="432">
        <v>0</v>
      </c>
      <c r="T2243" s="432">
        <v>0</v>
      </c>
      <c r="U2243" s="432">
        <v>0</v>
      </c>
      <c r="V2243" s="432">
        <v>0</v>
      </c>
      <c r="W2243" s="432">
        <v>0</v>
      </c>
      <c r="X2243" s="432"/>
      <c r="Y2243" s="698"/>
      <c r="Z2243" s="432">
        <v>0</v>
      </c>
      <c r="AA2243" s="432">
        <v>0</v>
      </c>
      <c r="AB2243" s="432">
        <v>0</v>
      </c>
      <c r="AC2243" s="432">
        <v>0</v>
      </c>
      <c r="AD2243" s="432">
        <v>0</v>
      </c>
      <c r="AE2243" s="698"/>
      <c r="AF2243" s="432">
        <v>0</v>
      </c>
      <c r="AG2243" s="432">
        <v>0</v>
      </c>
      <c r="AH2243" s="432"/>
      <c r="AI2243" s="432">
        <v>0</v>
      </c>
      <c r="AJ2243" s="432">
        <v>0</v>
      </c>
      <c r="AK2243" s="432">
        <v>0</v>
      </c>
      <c r="AL2243" s="432"/>
      <c r="AM2243" s="432">
        <v>0</v>
      </c>
      <c r="AN2243" s="432">
        <v>0</v>
      </c>
      <c r="AO2243" s="432">
        <v>0</v>
      </c>
    </row>
    <row r="2244" spans="1:41">
      <c r="A2244" t="s">
        <v>85</v>
      </c>
      <c r="B2244" s="795" t="s">
        <v>214</v>
      </c>
      <c r="C2244" s="795" t="s">
        <v>208</v>
      </c>
      <c r="D2244" t="s">
        <v>356</v>
      </c>
      <c r="E2244">
        <v>115</v>
      </c>
      <c r="F2244">
        <v>6</v>
      </c>
      <c r="G2244" t="s">
        <v>756</v>
      </c>
      <c r="J2244">
        <v>0</v>
      </c>
      <c r="K2244" s="698"/>
      <c r="L2244" s="432">
        <v>0</v>
      </c>
      <c r="M2244" s="432">
        <v>0</v>
      </c>
      <c r="N2244" s="432"/>
      <c r="O2244" s="698"/>
      <c r="P2244" s="432">
        <v>0</v>
      </c>
      <c r="Q2244" s="432">
        <v>0</v>
      </c>
      <c r="R2244" s="698"/>
      <c r="S2244" s="432">
        <v>0</v>
      </c>
      <c r="T2244" s="432">
        <v>0</v>
      </c>
      <c r="U2244" s="432">
        <v>0</v>
      </c>
      <c r="V2244" s="432">
        <v>0</v>
      </c>
      <c r="W2244" s="432">
        <v>0</v>
      </c>
      <c r="X2244" s="432"/>
      <c r="Y2244" s="698"/>
      <c r="Z2244" s="432">
        <v>0</v>
      </c>
      <c r="AA2244" s="432">
        <v>0</v>
      </c>
      <c r="AB2244" s="432">
        <v>0</v>
      </c>
      <c r="AC2244" s="432">
        <v>0</v>
      </c>
      <c r="AD2244" s="432">
        <v>0</v>
      </c>
      <c r="AE2244" s="698"/>
      <c r="AF2244" s="432">
        <v>0</v>
      </c>
      <c r="AG2244" s="432">
        <v>0</v>
      </c>
      <c r="AH2244" s="432"/>
      <c r="AI2244" s="432">
        <v>0</v>
      </c>
      <c r="AJ2244" s="432">
        <v>0</v>
      </c>
      <c r="AK2244" s="432">
        <v>0</v>
      </c>
      <c r="AL2244" s="432"/>
      <c r="AM2244" s="432">
        <v>0</v>
      </c>
      <c r="AN2244" s="432">
        <v>0</v>
      </c>
      <c r="AO2244" s="432">
        <v>0</v>
      </c>
    </row>
    <row r="2245" spans="1:41">
      <c r="A2245" t="s">
        <v>85</v>
      </c>
      <c r="B2245" s="795" t="s">
        <v>214</v>
      </c>
      <c r="C2245" s="795" t="s">
        <v>208</v>
      </c>
      <c r="D2245" t="s">
        <v>357</v>
      </c>
      <c r="E2245">
        <v>230</v>
      </c>
      <c r="F2245">
        <v>16</v>
      </c>
      <c r="G2245" t="s">
        <v>756</v>
      </c>
      <c r="J2245">
        <v>0</v>
      </c>
      <c r="K2245" s="698"/>
      <c r="L2245" s="432">
        <v>0</v>
      </c>
      <c r="M2245" s="432">
        <v>0</v>
      </c>
      <c r="N2245" s="432"/>
      <c r="O2245" s="698"/>
      <c r="P2245" s="432">
        <v>0</v>
      </c>
      <c r="Q2245" s="432">
        <v>0</v>
      </c>
      <c r="R2245" s="698"/>
      <c r="S2245" s="432">
        <v>0</v>
      </c>
      <c r="T2245" s="432">
        <v>0</v>
      </c>
      <c r="U2245" s="432">
        <v>0</v>
      </c>
      <c r="V2245" s="432">
        <v>0</v>
      </c>
      <c r="W2245" s="432">
        <v>0</v>
      </c>
      <c r="X2245" s="432"/>
      <c r="Y2245" s="698"/>
      <c r="Z2245" s="432">
        <v>0</v>
      </c>
      <c r="AA2245" s="432">
        <v>0</v>
      </c>
      <c r="AB2245" s="432">
        <v>0</v>
      </c>
      <c r="AC2245" s="432">
        <v>0</v>
      </c>
      <c r="AD2245" s="432">
        <v>0</v>
      </c>
      <c r="AE2245" s="698"/>
      <c r="AF2245" s="432">
        <v>0</v>
      </c>
      <c r="AG2245" s="432">
        <v>0</v>
      </c>
      <c r="AH2245" s="432"/>
      <c r="AI2245" s="432">
        <v>0</v>
      </c>
      <c r="AJ2245" s="432">
        <v>0</v>
      </c>
      <c r="AK2245" s="432">
        <v>0</v>
      </c>
      <c r="AL2245" s="432"/>
      <c r="AM2245" s="432">
        <v>0</v>
      </c>
      <c r="AN2245" s="432">
        <v>0</v>
      </c>
      <c r="AO2245" s="432">
        <v>0</v>
      </c>
    </row>
    <row r="2246" spans="1:41">
      <c r="A2246" t="s">
        <v>102</v>
      </c>
      <c r="B2246" s="795" t="s">
        <v>219</v>
      </c>
      <c r="C2246" s="795" t="s">
        <v>102</v>
      </c>
      <c r="D2246" t="s">
        <v>358</v>
      </c>
      <c r="E2246">
        <v>69</v>
      </c>
      <c r="G2246" t="s">
        <v>756</v>
      </c>
      <c r="J2246">
        <v>0</v>
      </c>
      <c r="K2246" s="698"/>
      <c r="L2246" s="432">
        <v>0</v>
      </c>
      <c r="M2246" s="432">
        <v>0</v>
      </c>
      <c r="N2246" s="432"/>
      <c r="O2246" s="698"/>
      <c r="P2246" s="432">
        <v>0</v>
      </c>
      <c r="Q2246" s="432">
        <v>0</v>
      </c>
      <c r="R2246" s="698"/>
      <c r="S2246" s="432">
        <v>0</v>
      </c>
      <c r="T2246" s="432">
        <v>0</v>
      </c>
      <c r="U2246" s="432">
        <v>0</v>
      </c>
      <c r="V2246" s="432">
        <v>0</v>
      </c>
      <c r="W2246" s="432">
        <v>0</v>
      </c>
      <c r="X2246" s="432"/>
      <c r="Y2246" s="698"/>
      <c r="Z2246" s="432">
        <v>0</v>
      </c>
      <c r="AA2246" s="432">
        <v>0</v>
      </c>
      <c r="AB2246" s="432">
        <v>0</v>
      </c>
      <c r="AC2246" s="432">
        <v>0</v>
      </c>
      <c r="AD2246" s="432">
        <v>0</v>
      </c>
      <c r="AE2246" s="698"/>
      <c r="AF2246" s="432">
        <v>0</v>
      </c>
      <c r="AG2246" s="432">
        <v>0</v>
      </c>
      <c r="AH2246" s="432"/>
      <c r="AI2246" s="432">
        <v>0</v>
      </c>
      <c r="AJ2246" s="432">
        <v>0</v>
      </c>
      <c r="AK2246" s="432">
        <v>0</v>
      </c>
      <c r="AL2246" s="432"/>
      <c r="AM2246" s="432">
        <v>0</v>
      </c>
      <c r="AN2246" s="432">
        <v>0</v>
      </c>
      <c r="AO2246" s="432">
        <v>0</v>
      </c>
    </row>
    <row r="2247" spans="1:41">
      <c r="A2247" t="s">
        <v>100</v>
      </c>
      <c r="B2247" s="795" t="s">
        <v>100</v>
      </c>
      <c r="C2247" s="795" t="s">
        <v>210</v>
      </c>
      <c r="D2247" t="s">
        <v>359</v>
      </c>
      <c r="E2247">
        <v>230</v>
      </c>
      <c r="F2247">
        <v>156</v>
      </c>
      <c r="G2247" t="s">
        <v>756</v>
      </c>
      <c r="J2247">
        <v>0</v>
      </c>
      <c r="K2247" s="698"/>
      <c r="L2247" s="432">
        <v>0</v>
      </c>
      <c r="M2247" s="432">
        <v>0</v>
      </c>
      <c r="N2247" s="432"/>
      <c r="O2247" s="698"/>
      <c r="P2247" s="432">
        <v>0</v>
      </c>
      <c r="Q2247" s="432">
        <v>0</v>
      </c>
      <c r="R2247" s="698"/>
      <c r="S2247" s="432">
        <v>0</v>
      </c>
      <c r="T2247" s="432">
        <v>0</v>
      </c>
      <c r="U2247" s="432">
        <v>0</v>
      </c>
      <c r="V2247" s="432">
        <v>0</v>
      </c>
      <c r="W2247" s="432">
        <v>0</v>
      </c>
      <c r="X2247" s="432"/>
      <c r="Y2247" s="698"/>
      <c r="Z2247" s="432">
        <v>0</v>
      </c>
      <c r="AA2247" s="432">
        <v>0</v>
      </c>
      <c r="AB2247" s="432">
        <v>0</v>
      </c>
      <c r="AC2247" s="432">
        <v>0</v>
      </c>
      <c r="AD2247" s="432">
        <v>0</v>
      </c>
      <c r="AE2247" s="698"/>
      <c r="AF2247" s="432">
        <v>0</v>
      </c>
      <c r="AG2247" s="432">
        <v>0</v>
      </c>
      <c r="AH2247" s="432"/>
      <c r="AI2247" s="432">
        <v>0</v>
      </c>
      <c r="AJ2247" s="432">
        <v>0</v>
      </c>
      <c r="AK2247" s="432">
        <v>0</v>
      </c>
      <c r="AL2247" s="432"/>
      <c r="AM2247" s="432">
        <v>0</v>
      </c>
      <c r="AN2247" s="432">
        <v>0</v>
      </c>
      <c r="AO2247" s="432">
        <v>0</v>
      </c>
    </row>
    <row r="2248" spans="1:41">
      <c r="A2248" t="s">
        <v>85</v>
      </c>
      <c r="B2248" s="795" t="s">
        <v>214</v>
      </c>
      <c r="C2248" s="795" t="s">
        <v>208</v>
      </c>
      <c r="D2248" t="s">
        <v>360</v>
      </c>
      <c r="E2248">
        <v>115</v>
      </c>
      <c r="F2248">
        <v>6</v>
      </c>
      <c r="G2248" t="s">
        <v>756</v>
      </c>
      <c r="J2248">
        <v>0</v>
      </c>
      <c r="K2248" s="698"/>
      <c r="L2248" s="432">
        <v>0</v>
      </c>
      <c r="M2248" s="432">
        <v>0</v>
      </c>
      <c r="N2248" s="432"/>
      <c r="O2248" s="698"/>
      <c r="P2248" s="432">
        <v>0</v>
      </c>
      <c r="Q2248" s="432">
        <v>0</v>
      </c>
      <c r="R2248" s="698"/>
      <c r="S2248" s="432">
        <v>0</v>
      </c>
      <c r="T2248" s="432">
        <v>0</v>
      </c>
      <c r="U2248" s="432">
        <v>0</v>
      </c>
      <c r="V2248" s="432">
        <v>0</v>
      </c>
      <c r="W2248" s="432">
        <v>0</v>
      </c>
      <c r="X2248" s="432"/>
      <c r="Y2248" s="698"/>
      <c r="Z2248" s="432">
        <v>0</v>
      </c>
      <c r="AA2248" s="432">
        <v>0</v>
      </c>
      <c r="AB2248" s="432">
        <v>0</v>
      </c>
      <c r="AC2248" s="432">
        <v>0</v>
      </c>
      <c r="AD2248" s="432">
        <v>0</v>
      </c>
      <c r="AE2248" s="698"/>
      <c r="AF2248" s="432">
        <v>0</v>
      </c>
      <c r="AG2248" s="432">
        <v>0</v>
      </c>
      <c r="AH2248" s="432"/>
      <c r="AI2248" s="432">
        <v>0</v>
      </c>
      <c r="AJ2248" s="432">
        <v>0</v>
      </c>
      <c r="AK2248" s="432">
        <v>0</v>
      </c>
      <c r="AL2248" s="432"/>
      <c r="AM2248" s="432">
        <v>0</v>
      </c>
      <c r="AN2248" s="432">
        <v>0</v>
      </c>
      <c r="AO2248" s="432">
        <v>0</v>
      </c>
    </row>
    <row r="2249" spans="1:41">
      <c r="A2249" t="s">
        <v>83</v>
      </c>
      <c r="B2249" s="795" t="s">
        <v>225</v>
      </c>
      <c r="C2249" s="795" t="s">
        <v>208</v>
      </c>
      <c r="D2249" t="s">
        <v>361</v>
      </c>
      <c r="E2249">
        <v>115</v>
      </c>
      <c r="F2249">
        <v>19</v>
      </c>
      <c r="G2249" t="s">
        <v>756</v>
      </c>
      <c r="J2249">
        <v>0</v>
      </c>
      <c r="K2249" s="698"/>
      <c r="L2249" s="432">
        <v>0</v>
      </c>
      <c r="M2249" s="432">
        <v>0</v>
      </c>
      <c r="N2249" s="432"/>
      <c r="O2249" s="698"/>
      <c r="P2249" s="432">
        <v>0</v>
      </c>
      <c r="Q2249" s="432">
        <v>0</v>
      </c>
      <c r="R2249" s="698"/>
      <c r="S2249" s="432">
        <v>0</v>
      </c>
      <c r="T2249" s="432">
        <v>0</v>
      </c>
      <c r="U2249" s="432">
        <v>0</v>
      </c>
      <c r="V2249" s="432">
        <v>0</v>
      </c>
      <c r="W2249" s="432">
        <v>0</v>
      </c>
      <c r="X2249" s="432"/>
      <c r="Y2249" s="698"/>
      <c r="Z2249" s="432">
        <v>0</v>
      </c>
      <c r="AA2249" s="432">
        <v>0</v>
      </c>
      <c r="AB2249" s="432">
        <v>0</v>
      </c>
      <c r="AC2249" s="432">
        <v>0</v>
      </c>
      <c r="AD2249" s="432">
        <v>0</v>
      </c>
      <c r="AE2249" s="698"/>
      <c r="AF2249" s="432">
        <v>0</v>
      </c>
      <c r="AG2249" s="432">
        <v>0</v>
      </c>
      <c r="AH2249" s="432"/>
      <c r="AI2249" s="432">
        <v>0</v>
      </c>
      <c r="AJ2249" s="432">
        <v>0</v>
      </c>
      <c r="AK2249" s="432">
        <v>0</v>
      </c>
      <c r="AL2249" s="432"/>
      <c r="AM2249" s="432">
        <v>0</v>
      </c>
      <c r="AN2249" s="432">
        <v>0</v>
      </c>
      <c r="AO2249" s="432">
        <v>0</v>
      </c>
    </row>
    <row r="2250" spans="1:41">
      <c r="A2250" t="s">
        <v>87</v>
      </c>
      <c r="B2250" s="795" t="s">
        <v>216</v>
      </c>
      <c r="C2250" s="795" t="s">
        <v>208</v>
      </c>
      <c r="D2250" t="s">
        <v>362</v>
      </c>
      <c r="E2250">
        <v>115</v>
      </c>
      <c r="F2250">
        <v>158</v>
      </c>
      <c r="G2250" t="s">
        <v>756</v>
      </c>
      <c r="J2250">
        <v>1</v>
      </c>
      <c r="K2250" s="698"/>
      <c r="L2250" s="432">
        <v>0</v>
      </c>
      <c r="M2250" s="432">
        <v>0</v>
      </c>
      <c r="N2250" s="432"/>
      <c r="O2250" s="698"/>
      <c r="P2250" s="432">
        <v>3</v>
      </c>
      <c r="Q2250" s="432">
        <v>3</v>
      </c>
      <c r="R2250" s="698"/>
      <c r="S2250" s="432">
        <v>0</v>
      </c>
      <c r="T2250" s="432">
        <v>0</v>
      </c>
      <c r="U2250" s="432">
        <v>0</v>
      </c>
      <c r="V2250" s="432">
        <v>3</v>
      </c>
      <c r="W2250" s="432">
        <v>3</v>
      </c>
      <c r="X2250" s="432"/>
      <c r="Y2250" s="698"/>
      <c r="Z2250" s="432">
        <v>0</v>
      </c>
      <c r="AA2250" s="432">
        <v>0</v>
      </c>
      <c r="AB2250" s="432">
        <v>0</v>
      </c>
      <c r="AC2250" s="432">
        <v>0</v>
      </c>
      <c r="AD2250" s="432">
        <v>0</v>
      </c>
      <c r="AE2250" s="698"/>
      <c r="AF2250" s="432">
        <v>0</v>
      </c>
      <c r="AG2250" s="432">
        <v>0</v>
      </c>
      <c r="AH2250" s="432"/>
      <c r="AI2250" s="432">
        <v>0</v>
      </c>
      <c r="AJ2250" s="432">
        <v>3</v>
      </c>
      <c r="AK2250" s="432">
        <v>3</v>
      </c>
      <c r="AL2250" s="432"/>
      <c r="AM2250" s="432">
        <v>0</v>
      </c>
      <c r="AN2250" s="432">
        <v>3</v>
      </c>
      <c r="AO2250" s="432">
        <v>3</v>
      </c>
    </row>
    <row r="2251" spans="1:41">
      <c r="A2251" t="s">
        <v>93</v>
      </c>
      <c r="B2251" s="795" t="s">
        <v>93</v>
      </c>
      <c r="C2251" s="795" t="s">
        <v>210</v>
      </c>
      <c r="D2251" t="s">
        <v>363</v>
      </c>
      <c r="E2251">
        <v>230</v>
      </c>
      <c r="F2251">
        <v>132</v>
      </c>
      <c r="G2251" t="s">
        <v>756</v>
      </c>
      <c r="J2251">
        <v>0</v>
      </c>
      <c r="K2251" s="698"/>
      <c r="L2251" s="432">
        <v>0</v>
      </c>
      <c r="M2251" s="432">
        <v>0</v>
      </c>
      <c r="N2251" s="432"/>
      <c r="O2251" s="698"/>
      <c r="P2251" s="432">
        <v>0</v>
      </c>
      <c r="Q2251" s="432">
        <v>0</v>
      </c>
      <c r="R2251" s="698"/>
      <c r="S2251" s="432">
        <v>0</v>
      </c>
      <c r="T2251" s="432">
        <v>0</v>
      </c>
      <c r="U2251" s="432">
        <v>0</v>
      </c>
      <c r="V2251" s="432">
        <v>0</v>
      </c>
      <c r="W2251" s="432">
        <v>0</v>
      </c>
      <c r="X2251" s="432"/>
      <c r="Y2251" s="698"/>
      <c r="Z2251" s="432">
        <v>0</v>
      </c>
      <c r="AA2251" s="432">
        <v>0</v>
      </c>
      <c r="AB2251" s="432">
        <v>0</v>
      </c>
      <c r="AC2251" s="432">
        <v>0</v>
      </c>
      <c r="AD2251" s="432">
        <v>0</v>
      </c>
      <c r="AE2251" s="698"/>
      <c r="AF2251" s="432">
        <v>0</v>
      </c>
      <c r="AG2251" s="432">
        <v>0</v>
      </c>
      <c r="AH2251" s="432"/>
      <c r="AI2251" s="432">
        <v>0</v>
      </c>
      <c r="AJ2251" s="432">
        <v>0</v>
      </c>
      <c r="AK2251" s="432">
        <v>0</v>
      </c>
      <c r="AL2251" s="432"/>
      <c r="AM2251" s="432">
        <v>0</v>
      </c>
      <c r="AN2251" s="432">
        <v>0</v>
      </c>
      <c r="AO2251" s="432">
        <v>0</v>
      </c>
    </row>
    <row r="2252" spans="1:41">
      <c r="A2252" t="s">
        <v>85</v>
      </c>
      <c r="B2252" s="795" t="s">
        <v>214</v>
      </c>
      <c r="C2252" s="795" t="s">
        <v>208</v>
      </c>
      <c r="D2252" t="s">
        <v>364</v>
      </c>
      <c r="E2252">
        <v>115</v>
      </c>
      <c r="F2252">
        <v>81</v>
      </c>
      <c r="G2252" t="s">
        <v>756</v>
      </c>
      <c r="J2252">
        <v>0</v>
      </c>
      <c r="K2252" s="698"/>
      <c r="L2252" s="432">
        <v>0</v>
      </c>
      <c r="M2252" s="432">
        <v>0</v>
      </c>
      <c r="N2252" s="432"/>
      <c r="O2252" s="698"/>
      <c r="P2252" s="432">
        <v>0</v>
      </c>
      <c r="Q2252" s="432">
        <v>0</v>
      </c>
      <c r="R2252" s="698"/>
      <c r="S2252" s="432">
        <v>0</v>
      </c>
      <c r="T2252" s="432">
        <v>0</v>
      </c>
      <c r="U2252" s="432">
        <v>0</v>
      </c>
      <c r="V2252" s="432">
        <v>0</v>
      </c>
      <c r="W2252" s="432">
        <v>0</v>
      </c>
      <c r="X2252" s="432"/>
      <c r="Y2252" s="698"/>
      <c r="Z2252" s="432">
        <v>0</v>
      </c>
      <c r="AA2252" s="432">
        <v>0</v>
      </c>
      <c r="AB2252" s="432">
        <v>0</v>
      </c>
      <c r="AC2252" s="432">
        <v>0</v>
      </c>
      <c r="AD2252" s="432">
        <v>0</v>
      </c>
      <c r="AE2252" s="698"/>
      <c r="AF2252" s="432">
        <v>0</v>
      </c>
      <c r="AG2252" s="432">
        <v>0</v>
      </c>
      <c r="AH2252" s="432"/>
      <c r="AI2252" s="432">
        <v>0</v>
      </c>
      <c r="AJ2252" s="432">
        <v>0</v>
      </c>
      <c r="AK2252" s="432">
        <v>0</v>
      </c>
      <c r="AL2252" s="432"/>
      <c r="AM2252" s="432">
        <v>0</v>
      </c>
      <c r="AN2252" s="432">
        <v>0</v>
      </c>
      <c r="AO2252" s="432">
        <v>0</v>
      </c>
    </row>
    <row r="2253" spans="1:41">
      <c r="A2253" t="s">
        <v>93</v>
      </c>
      <c r="B2253" s="795" t="s">
        <v>93</v>
      </c>
      <c r="C2253" s="795" t="s">
        <v>210</v>
      </c>
      <c r="D2253" t="s">
        <v>365</v>
      </c>
      <c r="E2253">
        <v>230</v>
      </c>
      <c r="F2253">
        <v>97</v>
      </c>
      <c r="G2253" t="s">
        <v>756</v>
      </c>
      <c r="J2253">
        <v>0</v>
      </c>
      <c r="K2253" s="698"/>
      <c r="L2253" s="432">
        <v>0</v>
      </c>
      <c r="M2253" s="432">
        <v>0</v>
      </c>
      <c r="N2253" s="432"/>
      <c r="O2253" s="698"/>
      <c r="P2253" s="432">
        <v>0</v>
      </c>
      <c r="Q2253" s="432">
        <v>0</v>
      </c>
      <c r="R2253" s="698"/>
      <c r="S2253" s="432">
        <v>0</v>
      </c>
      <c r="T2253" s="432">
        <v>0</v>
      </c>
      <c r="U2253" s="432">
        <v>0</v>
      </c>
      <c r="V2253" s="432">
        <v>0</v>
      </c>
      <c r="W2253" s="432">
        <v>0</v>
      </c>
      <c r="X2253" s="432"/>
      <c r="Y2253" s="698"/>
      <c r="Z2253" s="432">
        <v>0</v>
      </c>
      <c r="AA2253" s="432">
        <v>0</v>
      </c>
      <c r="AB2253" s="432">
        <v>0</v>
      </c>
      <c r="AC2253" s="432">
        <v>0</v>
      </c>
      <c r="AD2253" s="432">
        <v>0</v>
      </c>
      <c r="AE2253" s="698"/>
      <c r="AF2253" s="432">
        <v>0</v>
      </c>
      <c r="AG2253" s="432">
        <v>0</v>
      </c>
      <c r="AH2253" s="432"/>
      <c r="AI2253" s="432">
        <v>0</v>
      </c>
      <c r="AJ2253" s="432">
        <v>0</v>
      </c>
      <c r="AK2253" s="432">
        <v>0</v>
      </c>
      <c r="AL2253" s="432"/>
      <c r="AM2253" s="432">
        <v>0</v>
      </c>
      <c r="AN2253" s="432">
        <v>0</v>
      </c>
      <c r="AO2253" s="432">
        <v>0</v>
      </c>
    </row>
    <row r="2254" spans="1:41">
      <c r="A2254" t="s">
        <v>98</v>
      </c>
      <c r="B2254" s="795" t="s">
        <v>97</v>
      </c>
      <c r="C2254" s="795" t="s">
        <v>210</v>
      </c>
      <c r="D2254" t="s">
        <v>134</v>
      </c>
      <c r="E2254">
        <v>230</v>
      </c>
      <c r="F2254">
        <v>161</v>
      </c>
      <c r="G2254" t="s">
        <v>756</v>
      </c>
      <c r="J2254">
        <v>0</v>
      </c>
      <c r="K2254" s="698"/>
      <c r="L2254" s="432">
        <v>0</v>
      </c>
      <c r="M2254" s="432">
        <v>0</v>
      </c>
      <c r="N2254" s="432"/>
      <c r="O2254" s="698"/>
      <c r="P2254" s="432">
        <v>0</v>
      </c>
      <c r="Q2254" s="432">
        <v>0</v>
      </c>
      <c r="R2254" s="698"/>
      <c r="S2254" s="432">
        <v>0</v>
      </c>
      <c r="T2254" s="432">
        <v>0</v>
      </c>
      <c r="U2254" s="432">
        <v>0</v>
      </c>
      <c r="V2254" s="432">
        <v>0</v>
      </c>
      <c r="W2254" s="432">
        <v>0</v>
      </c>
      <c r="X2254" s="432"/>
      <c r="Y2254" s="698"/>
      <c r="Z2254" s="432">
        <v>0</v>
      </c>
      <c r="AA2254" s="432">
        <v>0</v>
      </c>
      <c r="AB2254" s="432">
        <v>0</v>
      </c>
      <c r="AC2254" s="432">
        <v>0</v>
      </c>
      <c r="AD2254" s="432">
        <v>0</v>
      </c>
      <c r="AE2254" s="698"/>
      <c r="AF2254" s="432">
        <v>0</v>
      </c>
      <c r="AG2254" s="432">
        <v>0</v>
      </c>
      <c r="AH2254" s="432"/>
      <c r="AI2254" s="432">
        <v>0</v>
      </c>
      <c r="AJ2254" s="432">
        <v>0</v>
      </c>
      <c r="AK2254" s="432">
        <v>0</v>
      </c>
      <c r="AL2254" s="432"/>
      <c r="AM2254" s="432">
        <v>0</v>
      </c>
      <c r="AN2254" s="432">
        <v>0</v>
      </c>
      <c r="AO2254" s="432">
        <v>0</v>
      </c>
    </row>
    <row r="2255" spans="1:41">
      <c r="A2255" t="s">
        <v>98</v>
      </c>
      <c r="B2255" s="795" t="s">
        <v>97</v>
      </c>
      <c r="C2255" s="795" t="s">
        <v>210</v>
      </c>
      <c r="D2255" t="s">
        <v>134</v>
      </c>
      <c r="E2255">
        <v>500</v>
      </c>
      <c r="F2255">
        <v>131</v>
      </c>
      <c r="G2255" t="s">
        <v>756</v>
      </c>
      <c r="J2255">
        <v>0</v>
      </c>
      <c r="K2255" s="698"/>
      <c r="L2255" s="432">
        <v>0</v>
      </c>
      <c r="M2255" s="432">
        <v>0</v>
      </c>
      <c r="N2255" s="432"/>
      <c r="O2255" s="698"/>
      <c r="P2255" s="432">
        <v>0</v>
      </c>
      <c r="Q2255" s="432">
        <v>0</v>
      </c>
      <c r="R2255" s="698"/>
      <c r="S2255" s="432">
        <v>0</v>
      </c>
      <c r="T2255" s="432">
        <v>0</v>
      </c>
      <c r="U2255" s="432">
        <v>0</v>
      </c>
      <c r="V2255" s="432">
        <v>0</v>
      </c>
      <c r="W2255" s="432">
        <v>0</v>
      </c>
      <c r="X2255" s="432"/>
      <c r="Y2255" s="698"/>
      <c r="Z2255" s="432">
        <v>0</v>
      </c>
      <c r="AA2255" s="432">
        <v>0</v>
      </c>
      <c r="AB2255" s="432">
        <v>0</v>
      </c>
      <c r="AC2255" s="432">
        <v>0</v>
      </c>
      <c r="AD2255" s="432">
        <v>0</v>
      </c>
      <c r="AE2255" s="698"/>
      <c r="AF2255" s="432">
        <v>0</v>
      </c>
      <c r="AG2255" s="432">
        <v>0</v>
      </c>
      <c r="AH2255" s="432"/>
      <c r="AI2255" s="432">
        <v>0</v>
      </c>
      <c r="AJ2255" s="432">
        <v>0</v>
      </c>
      <c r="AK2255" s="432">
        <v>0</v>
      </c>
      <c r="AL2255" s="432"/>
      <c r="AM2255" s="432">
        <v>0</v>
      </c>
      <c r="AN2255" s="432">
        <v>0</v>
      </c>
      <c r="AO2255" s="432">
        <v>0</v>
      </c>
    </row>
    <row r="2256" spans="1:41">
      <c r="A2256" t="s">
        <v>91</v>
      </c>
      <c r="B2256" s="795" t="s">
        <v>91</v>
      </c>
      <c r="C2256" s="795" t="s">
        <v>210</v>
      </c>
      <c r="D2256" t="s">
        <v>369</v>
      </c>
      <c r="E2256">
        <v>66</v>
      </c>
      <c r="G2256" t="s">
        <v>756</v>
      </c>
      <c r="J2256">
        <v>0</v>
      </c>
      <c r="K2256" s="698"/>
      <c r="L2256" s="432">
        <v>0</v>
      </c>
      <c r="M2256" s="432">
        <v>0</v>
      </c>
      <c r="N2256" s="432"/>
      <c r="O2256" s="698"/>
      <c r="P2256" s="432">
        <v>0</v>
      </c>
      <c r="Q2256" s="432">
        <v>0</v>
      </c>
      <c r="R2256" s="698"/>
      <c r="S2256" s="432">
        <v>0</v>
      </c>
      <c r="T2256" s="432">
        <v>0</v>
      </c>
      <c r="U2256" s="432">
        <v>0</v>
      </c>
      <c r="V2256" s="432">
        <v>0</v>
      </c>
      <c r="W2256" s="432">
        <v>0</v>
      </c>
      <c r="X2256" s="432"/>
      <c r="Y2256" s="698"/>
      <c r="Z2256" s="432">
        <v>0</v>
      </c>
      <c r="AA2256" s="432">
        <v>0</v>
      </c>
      <c r="AB2256" s="432">
        <v>0</v>
      </c>
      <c r="AC2256" s="432">
        <v>0</v>
      </c>
      <c r="AD2256" s="432">
        <v>0</v>
      </c>
      <c r="AE2256" s="698"/>
      <c r="AF2256" s="432">
        <v>0</v>
      </c>
      <c r="AG2256" s="432">
        <v>0</v>
      </c>
      <c r="AH2256" s="432"/>
      <c r="AI2256" s="432">
        <v>0</v>
      </c>
      <c r="AJ2256" s="432">
        <v>0</v>
      </c>
      <c r="AK2256" s="432">
        <v>0</v>
      </c>
      <c r="AL2256" s="432"/>
      <c r="AM2256" s="432">
        <v>0</v>
      </c>
      <c r="AN2256" s="432">
        <v>0</v>
      </c>
      <c r="AO2256" s="432">
        <v>0</v>
      </c>
    </row>
    <row r="2257" spans="1:41">
      <c r="A2257" t="s">
        <v>89</v>
      </c>
      <c r="B2257" s="795" t="s">
        <v>207</v>
      </c>
      <c r="C2257" s="795" t="s">
        <v>208</v>
      </c>
      <c r="D2257" t="s">
        <v>370</v>
      </c>
      <c r="E2257">
        <v>230</v>
      </c>
      <c r="F2257">
        <v>106</v>
      </c>
      <c r="G2257" t="s">
        <v>756</v>
      </c>
      <c r="J2257">
        <v>0</v>
      </c>
      <c r="K2257" s="698"/>
      <c r="L2257" s="432">
        <v>0</v>
      </c>
      <c r="M2257" s="432">
        <v>0</v>
      </c>
      <c r="N2257" s="432"/>
      <c r="O2257" s="698"/>
      <c r="P2257" s="432">
        <v>0</v>
      </c>
      <c r="Q2257" s="432">
        <v>0</v>
      </c>
      <c r="R2257" s="698"/>
      <c r="S2257" s="432">
        <v>0</v>
      </c>
      <c r="T2257" s="432">
        <v>0</v>
      </c>
      <c r="U2257" s="432">
        <v>0</v>
      </c>
      <c r="V2257" s="432">
        <v>0</v>
      </c>
      <c r="W2257" s="432">
        <v>0</v>
      </c>
      <c r="X2257" s="432"/>
      <c r="Y2257" s="698"/>
      <c r="Z2257" s="432">
        <v>0</v>
      </c>
      <c r="AA2257" s="432">
        <v>0</v>
      </c>
      <c r="AB2257" s="432">
        <v>0</v>
      </c>
      <c r="AC2257" s="432">
        <v>0</v>
      </c>
      <c r="AD2257" s="432">
        <v>0</v>
      </c>
      <c r="AE2257" s="698"/>
      <c r="AF2257" s="432">
        <v>0</v>
      </c>
      <c r="AG2257" s="432">
        <v>0</v>
      </c>
      <c r="AH2257" s="432"/>
      <c r="AI2257" s="432">
        <v>0</v>
      </c>
      <c r="AJ2257" s="432">
        <v>0</v>
      </c>
      <c r="AK2257" s="432">
        <v>0</v>
      </c>
      <c r="AL2257" s="432"/>
      <c r="AM2257" s="432">
        <v>0</v>
      </c>
      <c r="AN2257" s="432">
        <v>0</v>
      </c>
      <c r="AO2257" s="432">
        <v>0</v>
      </c>
    </row>
    <row r="2258" spans="1:41">
      <c r="A2258" t="s">
        <v>102</v>
      </c>
      <c r="B2258" s="795" t="s">
        <v>219</v>
      </c>
      <c r="C2258" s="795" t="s">
        <v>102</v>
      </c>
      <c r="D2258" t="s">
        <v>371</v>
      </c>
      <c r="E2258">
        <v>69</v>
      </c>
      <c r="G2258" t="s">
        <v>756</v>
      </c>
      <c r="J2258">
        <v>0</v>
      </c>
      <c r="K2258" s="698"/>
      <c r="L2258" s="432">
        <v>0</v>
      </c>
      <c r="M2258" s="432">
        <v>0</v>
      </c>
      <c r="N2258" s="432"/>
      <c r="O2258" s="698"/>
      <c r="P2258" s="432">
        <v>0</v>
      </c>
      <c r="Q2258" s="432">
        <v>0</v>
      </c>
      <c r="R2258" s="698"/>
      <c r="S2258" s="432">
        <v>0</v>
      </c>
      <c r="T2258" s="432">
        <v>0</v>
      </c>
      <c r="U2258" s="432">
        <v>0</v>
      </c>
      <c r="V2258" s="432">
        <v>0</v>
      </c>
      <c r="W2258" s="432">
        <v>0</v>
      </c>
      <c r="X2258" s="432"/>
      <c r="Y2258" s="698"/>
      <c r="Z2258" s="432">
        <v>0</v>
      </c>
      <c r="AA2258" s="432">
        <v>0</v>
      </c>
      <c r="AB2258" s="432">
        <v>0</v>
      </c>
      <c r="AC2258" s="432">
        <v>0</v>
      </c>
      <c r="AD2258" s="432">
        <v>0</v>
      </c>
      <c r="AE2258" s="698"/>
      <c r="AF2258" s="432">
        <v>0</v>
      </c>
      <c r="AG2258" s="432">
        <v>0</v>
      </c>
      <c r="AH2258" s="432"/>
      <c r="AI2258" s="432">
        <v>0</v>
      </c>
      <c r="AJ2258" s="432">
        <v>0</v>
      </c>
      <c r="AK2258" s="432">
        <v>0</v>
      </c>
      <c r="AL2258" s="432"/>
      <c r="AM2258" s="432">
        <v>0</v>
      </c>
      <c r="AN2258" s="432">
        <v>0</v>
      </c>
      <c r="AO2258" s="432">
        <v>0</v>
      </c>
    </row>
    <row r="2259" spans="1:41">
      <c r="A2259" t="s">
        <v>93</v>
      </c>
      <c r="B2259" s="795" t="s">
        <v>93</v>
      </c>
      <c r="C2259" s="795" t="s">
        <v>210</v>
      </c>
      <c r="D2259" t="s">
        <v>372</v>
      </c>
      <c r="E2259">
        <v>230</v>
      </c>
      <c r="F2259">
        <v>97</v>
      </c>
      <c r="G2259" t="s">
        <v>756</v>
      </c>
      <c r="J2259">
        <v>0</v>
      </c>
      <c r="K2259" s="698"/>
      <c r="L2259" s="432">
        <v>0</v>
      </c>
      <c r="M2259" s="432">
        <v>0</v>
      </c>
      <c r="N2259" s="432"/>
      <c r="O2259" s="698"/>
      <c r="P2259" s="432">
        <v>0</v>
      </c>
      <c r="Q2259" s="432">
        <v>0</v>
      </c>
      <c r="R2259" s="698"/>
      <c r="S2259" s="432">
        <v>0</v>
      </c>
      <c r="T2259" s="432">
        <v>0</v>
      </c>
      <c r="U2259" s="432">
        <v>0</v>
      </c>
      <c r="V2259" s="432">
        <v>0</v>
      </c>
      <c r="W2259" s="432">
        <v>0</v>
      </c>
      <c r="X2259" s="432"/>
      <c r="Y2259" s="698"/>
      <c r="Z2259" s="432">
        <v>0</v>
      </c>
      <c r="AA2259" s="432">
        <v>0</v>
      </c>
      <c r="AB2259" s="432">
        <v>0</v>
      </c>
      <c r="AC2259" s="432">
        <v>0</v>
      </c>
      <c r="AD2259" s="432">
        <v>0</v>
      </c>
      <c r="AE2259" s="698"/>
      <c r="AF2259" s="432">
        <v>0</v>
      </c>
      <c r="AG2259" s="432">
        <v>0</v>
      </c>
      <c r="AH2259" s="432"/>
      <c r="AI2259" s="432">
        <v>0</v>
      </c>
      <c r="AJ2259" s="432">
        <v>0</v>
      </c>
      <c r="AK2259" s="432">
        <v>0</v>
      </c>
      <c r="AL2259" s="432"/>
      <c r="AM2259" s="432">
        <v>0</v>
      </c>
      <c r="AN2259" s="432">
        <v>0</v>
      </c>
      <c r="AO2259" s="432">
        <v>0</v>
      </c>
    </row>
    <row r="2260" spans="1:41">
      <c r="A2260" t="s">
        <v>102</v>
      </c>
      <c r="B2260" s="795" t="s">
        <v>219</v>
      </c>
      <c r="C2260" s="795" t="s">
        <v>102</v>
      </c>
      <c r="D2260" t="s">
        <v>373</v>
      </c>
      <c r="E2260">
        <v>138</v>
      </c>
      <c r="F2260">
        <v>171</v>
      </c>
      <c r="G2260" t="s">
        <v>756</v>
      </c>
      <c r="J2260">
        <v>0</v>
      </c>
      <c r="K2260" s="698"/>
      <c r="L2260" s="432">
        <v>0</v>
      </c>
      <c r="M2260" s="432">
        <v>0</v>
      </c>
      <c r="N2260" s="432"/>
      <c r="O2260" s="698"/>
      <c r="P2260" s="432">
        <v>0</v>
      </c>
      <c r="Q2260" s="432">
        <v>0</v>
      </c>
      <c r="R2260" s="698"/>
      <c r="S2260" s="432">
        <v>0</v>
      </c>
      <c r="T2260" s="432">
        <v>0</v>
      </c>
      <c r="U2260" s="432">
        <v>0</v>
      </c>
      <c r="V2260" s="432">
        <v>0</v>
      </c>
      <c r="W2260" s="432">
        <v>0</v>
      </c>
      <c r="X2260" s="432"/>
      <c r="Y2260" s="698"/>
      <c r="Z2260" s="432">
        <v>0</v>
      </c>
      <c r="AA2260" s="432">
        <v>0</v>
      </c>
      <c r="AB2260" s="432">
        <v>0</v>
      </c>
      <c r="AC2260" s="432">
        <v>0</v>
      </c>
      <c r="AD2260" s="432">
        <v>0</v>
      </c>
      <c r="AE2260" s="698"/>
      <c r="AF2260" s="432">
        <v>0</v>
      </c>
      <c r="AG2260" s="432">
        <v>0</v>
      </c>
      <c r="AH2260" s="432"/>
      <c r="AI2260" s="432">
        <v>0</v>
      </c>
      <c r="AJ2260" s="432">
        <v>0</v>
      </c>
      <c r="AK2260" s="432">
        <v>0</v>
      </c>
      <c r="AL2260" s="432"/>
      <c r="AM2260" s="432">
        <v>0</v>
      </c>
      <c r="AN2260" s="432">
        <v>0</v>
      </c>
      <c r="AO2260" s="432">
        <v>0</v>
      </c>
    </row>
    <row r="2261" spans="1:41">
      <c r="A2261" t="s">
        <v>102</v>
      </c>
      <c r="B2261" s="795" t="s">
        <v>219</v>
      </c>
      <c r="C2261" s="795" t="s">
        <v>102</v>
      </c>
      <c r="D2261" t="s">
        <v>373</v>
      </c>
      <c r="E2261">
        <v>230</v>
      </c>
      <c r="F2261">
        <v>171</v>
      </c>
      <c r="G2261" t="s">
        <v>756</v>
      </c>
      <c r="J2261">
        <v>0</v>
      </c>
      <c r="K2261" s="698"/>
      <c r="L2261" s="432">
        <v>0</v>
      </c>
      <c r="M2261" s="432">
        <v>0</v>
      </c>
      <c r="N2261" s="432"/>
      <c r="O2261" s="698"/>
      <c r="P2261" s="432">
        <v>0</v>
      </c>
      <c r="Q2261" s="432">
        <v>0</v>
      </c>
      <c r="R2261" s="698"/>
      <c r="S2261" s="432">
        <v>0</v>
      </c>
      <c r="T2261" s="432">
        <v>0</v>
      </c>
      <c r="U2261" s="432">
        <v>0</v>
      </c>
      <c r="V2261" s="432">
        <v>0</v>
      </c>
      <c r="W2261" s="432">
        <v>0</v>
      </c>
      <c r="X2261" s="432"/>
      <c r="Y2261" s="698"/>
      <c r="Z2261" s="432">
        <v>0</v>
      </c>
      <c r="AA2261" s="432">
        <v>0</v>
      </c>
      <c r="AB2261" s="432">
        <v>0</v>
      </c>
      <c r="AC2261" s="432">
        <v>0</v>
      </c>
      <c r="AD2261" s="432">
        <v>0</v>
      </c>
      <c r="AE2261" s="698"/>
      <c r="AF2261" s="432">
        <v>0</v>
      </c>
      <c r="AG2261" s="432">
        <v>0</v>
      </c>
      <c r="AH2261" s="432"/>
      <c r="AI2261" s="432">
        <v>0</v>
      </c>
      <c r="AJ2261" s="432">
        <v>0</v>
      </c>
      <c r="AK2261" s="432">
        <v>0</v>
      </c>
      <c r="AL2261" s="432"/>
      <c r="AM2261" s="432">
        <v>0</v>
      </c>
      <c r="AN2261" s="432">
        <v>0</v>
      </c>
      <c r="AO2261" s="432">
        <v>0</v>
      </c>
    </row>
    <row r="2262" spans="1:41">
      <c r="A2262" t="s">
        <v>102</v>
      </c>
      <c r="B2262" s="795" t="s">
        <v>219</v>
      </c>
      <c r="C2262" s="795" t="s">
        <v>102</v>
      </c>
      <c r="D2262" t="s">
        <v>374</v>
      </c>
      <c r="E2262">
        <v>230</v>
      </c>
      <c r="F2262">
        <v>195</v>
      </c>
      <c r="G2262" t="s">
        <v>756</v>
      </c>
      <c r="J2262">
        <v>0</v>
      </c>
      <c r="K2262" s="698"/>
      <c r="L2262" s="432">
        <v>0</v>
      </c>
      <c r="M2262" s="432">
        <v>0</v>
      </c>
      <c r="N2262" s="432"/>
      <c r="O2262" s="698"/>
      <c r="P2262" s="432">
        <v>0</v>
      </c>
      <c r="Q2262" s="432">
        <v>0</v>
      </c>
      <c r="R2262" s="698"/>
      <c r="S2262" s="432">
        <v>0</v>
      </c>
      <c r="T2262" s="432">
        <v>0</v>
      </c>
      <c r="U2262" s="432">
        <v>0</v>
      </c>
      <c r="V2262" s="432">
        <v>0</v>
      </c>
      <c r="W2262" s="432">
        <v>0</v>
      </c>
      <c r="X2262" s="432"/>
      <c r="Y2262" s="698"/>
      <c r="Z2262" s="432">
        <v>0</v>
      </c>
      <c r="AA2262" s="432">
        <v>0</v>
      </c>
      <c r="AB2262" s="432">
        <v>0</v>
      </c>
      <c r="AC2262" s="432">
        <v>0</v>
      </c>
      <c r="AD2262" s="432">
        <v>0</v>
      </c>
      <c r="AE2262" s="698"/>
      <c r="AF2262" s="432">
        <v>0</v>
      </c>
      <c r="AG2262" s="432">
        <v>0</v>
      </c>
      <c r="AH2262" s="432"/>
      <c r="AI2262" s="432">
        <v>0</v>
      </c>
      <c r="AJ2262" s="432">
        <v>0</v>
      </c>
      <c r="AK2262" s="432">
        <v>0</v>
      </c>
      <c r="AL2262" s="432"/>
      <c r="AM2262" s="432">
        <v>0</v>
      </c>
      <c r="AN2262" s="432">
        <v>0</v>
      </c>
      <c r="AO2262" s="432">
        <v>0</v>
      </c>
    </row>
    <row r="2263" spans="1:41">
      <c r="A2263" t="s">
        <v>102</v>
      </c>
      <c r="B2263" s="795" t="s">
        <v>219</v>
      </c>
      <c r="C2263" s="795" t="s">
        <v>102</v>
      </c>
      <c r="D2263" t="s">
        <v>374</v>
      </c>
      <c r="E2263">
        <v>69</v>
      </c>
      <c r="G2263" t="s">
        <v>756</v>
      </c>
      <c r="J2263">
        <v>0</v>
      </c>
      <c r="K2263" s="698"/>
      <c r="L2263" s="432">
        <v>0</v>
      </c>
      <c r="M2263" s="432">
        <v>0</v>
      </c>
      <c r="N2263" s="432"/>
      <c r="O2263" s="698"/>
      <c r="P2263" s="432">
        <v>0</v>
      </c>
      <c r="Q2263" s="432">
        <v>0</v>
      </c>
      <c r="R2263" s="698"/>
      <c r="S2263" s="432">
        <v>0</v>
      </c>
      <c r="T2263" s="432">
        <v>0</v>
      </c>
      <c r="U2263" s="432">
        <v>0</v>
      </c>
      <c r="V2263" s="432">
        <v>0</v>
      </c>
      <c r="W2263" s="432">
        <v>0</v>
      </c>
      <c r="X2263" s="432"/>
      <c r="Y2263" s="698"/>
      <c r="Z2263" s="432">
        <v>0</v>
      </c>
      <c r="AA2263" s="432">
        <v>0</v>
      </c>
      <c r="AB2263" s="432">
        <v>0</v>
      </c>
      <c r="AC2263" s="432">
        <v>0</v>
      </c>
      <c r="AD2263" s="432">
        <v>0</v>
      </c>
      <c r="AE2263" s="698"/>
      <c r="AF2263" s="432">
        <v>0</v>
      </c>
      <c r="AG2263" s="432">
        <v>0</v>
      </c>
      <c r="AH2263" s="432"/>
      <c r="AI2263" s="432">
        <v>0</v>
      </c>
      <c r="AJ2263" s="432">
        <v>0</v>
      </c>
      <c r="AK2263" s="432">
        <v>0</v>
      </c>
      <c r="AL2263" s="432"/>
      <c r="AM2263" s="432">
        <v>0</v>
      </c>
      <c r="AN2263" s="432">
        <v>0</v>
      </c>
      <c r="AO2263" s="432">
        <v>0</v>
      </c>
    </row>
    <row r="2264" spans="1:41">
      <c r="A2264" t="s">
        <v>89</v>
      </c>
      <c r="B2264" s="795" t="s">
        <v>207</v>
      </c>
      <c r="C2264" s="795" t="s">
        <v>208</v>
      </c>
      <c r="D2264" t="s">
        <v>375</v>
      </c>
      <c r="E2264">
        <v>230</v>
      </c>
      <c r="F2264">
        <v>111</v>
      </c>
      <c r="G2264" t="s">
        <v>756</v>
      </c>
      <c r="J2264">
        <v>0</v>
      </c>
      <c r="K2264" s="698"/>
      <c r="L2264" s="432">
        <v>0</v>
      </c>
      <c r="M2264" s="432">
        <v>0</v>
      </c>
      <c r="N2264" s="432"/>
      <c r="O2264" s="698"/>
      <c r="P2264" s="432">
        <v>0</v>
      </c>
      <c r="Q2264" s="432">
        <v>0</v>
      </c>
      <c r="R2264" s="698"/>
      <c r="S2264" s="432">
        <v>0</v>
      </c>
      <c r="T2264" s="432">
        <v>0</v>
      </c>
      <c r="U2264" s="432">
        <v>0</v>
      </c>
      <c r="V2264" s="432">
        <v>0</v>
      </c>
      <c r="W2264" s="432">
        <v>0</v>
      </c>
      <c r="X2264" s="432"/>
      <c r="Y2264" s="698"/>
      <c r="Z2264" s="432">
        <v>0</v>
      </c>
      <c r="AA2264" s="432">
        <v>0</v>
      </c>
      <c r="AB2264" s="432">
        <v>0</v>
      </c>
      <c r="AC2264" s="432">
        <v>0</v>
      </c>
      <c r="AD2264" s="432">
        <v>0</v>
      </c>
      <c r="AE2264" s="698"/>
      <c r="AF2264" s="432">
        <v>0</v>
      </c>
      <c r="AG2264" s="432">
        <v>0</v>
      </c>
      <c r="AH2264" s="432"/>
      <c r="AI2264" s="432">
        <v>0</v>
      </c>
      <c r="AJ2264" s="432">
        <v>0</v>
      </c>
      <c r="AK2264" s="432">
        <v>0</v>
      </c>
      <c r="AL2264" s="432"/>
      <c r="AM2264" s="432">
        <v>0</v>
      </c>
      <c r="AN2264" s="432">
        <v>0</v>
      </c>
      <c r="AO2264" s="432">
        <v>0</v>
      </c>
    </row>
    <row r="2265" spans="1:41">
      <c r="A2265" t="s">
        <v>100</v>
      </c>
      <c r="B2265" s="795" t="s">
        <v>100</v>
      </c>
      <c r="C2265" s="795" t="s">
        <v>210</v>
      </c>
      <c r="D2265" t="s">
        <v>376</v>
      </c>
      <c r="E2265">
        <v>230</v>
      </c>
      <c r="F2265">
        <v>121</v>
      </c>
      <c r="G2265" t="s">
        <v>756</v>
      </c>
      <c r="J2265">
        <v>0</v>
      </c>
      <c r="K2265" s="698"/>
      <c r="L2265" s="432">
        <v>0</v>
      </c>
      <c r="M2265" s="432">
        <v>0</v>
      </c>
      <c r="N2265" s="432"/>
      <c r="O2265" s="698"/>
      <c r="P2265" s="432">
        <v>0</v>
      </c>
      <c r="Q2265" s="432">
        <v>0</v>
      </c>
      <c r="R2265" s="698"/>
      <c r="S2265" s="432">
        <v>0</v>
      </c>
      <c r="T2265" s="432">
        <v>0</v>
      </c>
      <c r="U2265" s="432">
        <v>0</v>
      </c>
      <c r="V2265" s="432">
        <v>0</v>
      </c>
      <c r="W2265" s="432">
        <v>0</v>
      </c>
      <c r="X2265" s="432"/>
      <c r="Y2265" s="698"/>
      <c r="Z2265" s="432">
        <v>0</v>
      </c>
      <c r="AA2265" s="432">
        <v>0</v>
      </c>
      <c r="AB2265" s="432">
        <v>0</v>
      </c>
      <c r="AC2265" s="432">
        <v>0</v>
      </c>
      <c r="AD2265" s="432">
        <v>0</v>
      </c>
      <c r="AE2265" s="698"/>
      <c r="AF2265" s="432">
        <v>0</v>
      </c>
      <c r="AG2265" s="432">
        <v>0</v>
      </c>
      <c r="AH2265" s="432"/>
      <c r="AI2265" s="432">
        <v>0</v>
      </c>
      <c r="AJ2265" s="432">
        <v>0</v>
      </c>
      <c r="AK2265" s="432">
        <v>0</v>
      </c>
      <c r="AL2265" s="432"/>
      <c r="AM2265" s="432">
        <v>0</v>
      </c>
      <c r="AN2265" s="432">
        <v>0</v>
      </c>
      <c r="AO2265" s="432">
        <v>0</v>
      </c>
    </row>
    <row r="2266" spans="1:41">
      <c r="A2266" t="s">
        <v>85</v>
      </c>
      <c r="B2266" s="795" t="s">
        <v>214</v>
      </c>
      <c r="C2266" s="795" t="s">
        <v>208</v>
      </c>
      <c r="D2266" t="s">
        <v>377</v>
      </c>
      <c r="E2266">
        <v>115</v>
      </c>
      <c r="F2266">
        <v>11</v>
      </c>
      <c r="G2266" t="s">
        <v>756</v>
      </c>
      <c r="J2266">
        <v>0</v>
      </c>
      <c r="K2266" s="698"/>
      <c r="L2266" s="432">
        <v>0</v>
      </c>
      <c r="M2266" s="432">
        <v>0</v>
      </c>
      <c r="N2266" s="432"/>
      <c r="O2266" s="698"/>
      <c r="P2266" s="432">
        <v>0</v>
      </c>
      <c r="Q2266" s="432">
        <v>0</v>
      </c>
      <c r="R2266" s="698"/>
      <c r="S2266" s="432">
        <v>0</v>
      </c>
      <c r="T2266" s="432">
        <v>0</v>
      </c>
      <c r="U2266" s="432">
        <v>0</v>
      </c>
      <c r="V2266" s="432">
        <v>0</v>
      </c>
      <c r="W2266" s="432">
        <v>0</v>
      </c>
      <c r="X2266" s="432"/>
      <c r="Y2266" s="698"/>
      <c r="Z2266" s="432">
        <v>0</v>
      </c>
      <c r="AA2266" s="432">
        <v>0</v>
      </c>
      <c r="AB2266" s="432">
        <v>0</v>
      </c>
      <c r="AC2266" s="432">
        <v>0</v>
      </c>
      <c r="AD2266" s="432">
        <v>0</v>
      </c>
      <c r="AE2266" s="698"/>
      <c r="AF2266" s="432">
        <v>0</v>
      </c>
      <c r="AG2266" s="432">
        <v>0</v>
      </c>
      <c r="AH2266" s="432"/>
      <c r="AI2266" s="432">
        <v>0</v>
      </c>
      <c r="AJ2266" s="432">
        <v>0</v>
      </c>
      <c r="AK2266" s="432">
        <v>0</v>
      </c>
      <c r="AL2266" s="432"/>
      <c r="AM2266" s="432">
        <v>0</v>
      </c>
      <c r="AN2266" s="432">
        <v>0</v>
      </c>
      <c r="AO2266" s="432">
        <v>0</v>
      </c>
    </row>
    <row r="2267" spans="1:41">
      <c r="A2267" t="s">
        <v>85</v>
      </c>
      <c r="B2267" s="795" t="s">
        <v>214</v>
      </c>
      <c r="C2267" s="795" t="s">
        <v>208</v>
      </c>
      <c r="D2267" t="s">
        <v>377</v>
      </c>
      <c r="E2267">
        <v>60</v>
      </c>
      <c r="G2267" t="s">
        <v>756</v>
      </c>
      <c r="J2267">
        <v>0</v>
      </c>
      <c r="K2267" s="698"/>
      <c r="L2267" s="432">
        <v>0</v>
      </c>
      <c r="M2267" s="432">
        <v>0</v>
      </c>
      <c r="N2267" s="432"/>
      <c r="O2267" s="698"/>
      <c r="P2267" s="432">
        <v>0</v>
      </c>
      <c r="Q2267" s="432">
        <v>0</v>
      </c>
      <c r="R2267" s="698"/>
      <c r="S2267" s="432">
        <v>0</v>
      </c>
      <c r="T2267" s="432">
        <v>0</v>
      </c>
      <c r="U2267" s="432">
        <v>0</v>
      </c>
      <c r="V2267" s="432">
        <v>0</v>
      </c>
      <c r="W2267" s="432">
        <v>0</v>
      </c>
      <c r="X2267" s="432"/>
      <c r="Y2267" s="698"/>
      <c r="Z2267" s="432">
        <v>0</v>
      </c>
      <c r="AA2267" s="432">
        <v>0</v>
      </c>
      <c r="AB2267" s="432">
        <v>0</v>
      </c>
      <c r="AC2267" s="432">
        <v>0</v>
      </c>
      <c r="AD2267" s="432">
        <v>0</v>
      </c>
      <c r="AE2267" s="698"/>
      <c r="AF2267" s="432">
        <v>0</v>
      </c>
      <c r="AG2267" s="432">
        <v>0</v>
      </c>
      <c r="AH2267" s="432"/>
      <c r="AI2267" s="432">
        <v>0</v>
      </c>
      <c r="AJ2267" s="432">
        <v>0</v>
      </c>
      <c r="AK2267" s="432">
        <v>0</v>
      </c>
      <c r="AL2267" s="432"/>
      <c r="AM2267" s="432">
        <v>0</v>
      </c>
      <c r="AN2267" s="432">
        <v>0</v>
      </c>
      <c r="AO2267" s="432">
        <v>0</v>
      </c>
    </row>
    <row r="2268" spans="1:41">
      <c r="A2268" t="s">
        <v>87</v>
      </c>
      <c r="B2268" s="795" t="s">
        <v>216</v>
      </c>
      <c r="C2268" s="795" t="s">
        <v>208</v>
      </c>
      <c r="D2268" t="s">
        <v>378</v>
      </c>
      <c r="E2268">
        <v>115</v>
      </c>
      <c r="F2268">
        <v>134</v>
      </c>
      <c r="G2268" t="s">
        <v>756</v>
      </c>
      <c r="J2268">
        <v>0</v>
      </c>
      <c r="K2268" s="698"/>
      <c r="L2268" s="432">
        <v>0</v>
      </c>
      <c r="M2268" s="432">
        <v>0</v>
      </c>
      <c r="N2268" s="432"/>
      <c r="O2268" s="698"/>
      <c r="P2268" s="432">
        <v>0</v>
      </c>
      <c r="Q2268" s="432">
        <v>0</v>
      </c>
      <c r="R2268" s="698"/>
      <c r="S2268" s="432">
        <v>0</v>
      </c>
      <c r="T2268" s="432">
        <v>0</v>
      </c>
      <c r="U2268" s="432">
        <v>0</v>
      </c>
      <c r="V2268" s="432">
        <v>0</v>
      </c>
      <c r="W2268" s="432">
        <v>0</v>
      </c>
      <c r="X2268" s="432"/>
      <c r="Y2268" s="698"/>
      <c r="Z2268" s="432">
        <v>0</v>
      </c>
      <c r="AA2268" s="432">
        <v>0</v>
      </c>
      <c r="AB2268" s="432">
        <v>0</v>
      </c>
      <c r="AC2268" s="432">
        <v>0</v>
      </c>
      <c r="AD2268" s="432">
        <v>0</v>
      </c>
      <c r="AE2268" s="698"/>
      <c r="AF2268" s="432">
        <v>0</v>
      </c>
      <c r="AG2268" s="432">
        <v>0</v>
      </c>
      <c r="AH2268" s="432"/>
      <c r="AI2268" s="432">
        <v>0</v>
      </c>
      <c r="AJ2268" s="432">
        <v>0</v>
      </c>
      <c r="AK2268" s="432">
        <v>0</v>
      </c>
      <c r="AL2268" s="432"/>
      <c r="AM2268" s="432">
        <v>0</v>
      </c>
      <c r="AN2268" s="432">
        <v>0</v>
      </c>
      <c r="AO2268" s="432">
        <v>0</v>
      </c>
    </row>
    <row r="2269" spans="1:41">
      <c r="A2269" t="s">
        <v>87</v>
      </c>
      <c r="B2269" s="795" t="s">
        <v>216</v>
      </c>
      <c r="C2269" s="795" t="s">
        <v>208</v>
      </c>
      <c r="D2269" t="s">
        <v>379</v>
      </c>
      <c r="E2269">
        <v>115</v>
      </c>
      <c r="F2269">
        <v>163</v>
      </c>
      <c r="G2269" t="s">
        <v>756</v>
      </c>
      <c r="J2269">
        <v>0</v>
      </c>
      <c r="K2269" s="698"/>
      <c r="L2269" s="432">
        <v>0</v>
      </c>
      <c r="M2269" s="432">
        <v>0</v>
      </c>
      <c r="N2269" s="432"/>
      <c r="O2269" s="698"/>
      <c r="P2269" s="432">
        <v>0</v>
      </c>
      <c r="Q2269" s="432">
        <v>0</v>
      </c>
      <c r="R2269" s="698"/>
      <c r="S2269" s="432">
        <v>0</v>
      </c>
      <c r="T2269" s="432">
        <v>0</v>
      </c>
      <c r="U2269" s="432">
        <v>0</v>
      </c>
      <c r="V2269" s="432">
        <v>0</v>
      </c>
      <c r="W2269" s="432">
        <v>0</v>
      </c>
      <c r="X2269" s="432"/>
      <c r="Y2269" s="698"/>
      <c r="Z2269" s="432">
        <v>0</v>
      </c>
      <c r="AA2269" s="432">
        <v>0</v>
      </c>
      <c r="AB2269" s="432">
        <v>0</v>
      </c>
      <c r="AC2269" s="432">
        <v>0</v>
      </c>
      <c r="AD2269" s="432">
        <v>0</v>
      </c>
      <c r="AE2269" s="698"/>
      <c r="AF2269" s="432">
        <v>0</v>
      </c>
      <c r="AG2269" s="432">
        <v>0</v>
      </c>
      <c r="AH2269" s="432"/>
      <c r="AI2269" s="432">
        <v>0</v>
      </c>
      <c r="AJ2269" s="432">
        <v>0</v>
      </c>
      <c r="AK2269" s="432">
        <v>0</v>
      </c>
      <c r="AL2269" s="432"/>
      <c r="AM2269" s="432">
        <v>0</v>
      </c>
      <c r="AN2269" s="432">
        <v>0</v>
      </c>
      <c r="AO2269" s="432">
        <v>0</v>
      </c>
    </row>
    <row r="2270" spans="1:41">
      <c r="A2270" t="s">
        <v>89</v>
      </c>
      <c r="B2270" s="795" t="s">
        <v>207</v>
      </c>
      <c r="C2270" s="795" t="s">
        <v>208</v>
      </c>
      <c r="D2270" t="s">
        <v>380</v>
      </c>
      <c r="E2270">
        <v>115</v>
      </c>
      <c r="F2270">
        <v>111</v>
      </c>
      <c r="G2270" t="s">
        <v>756</v>
      </c>
      <c r="J2270">
        <v>0</v>
      </c>
      <c r="K2270" s="698"/>
      <c r="L2270" s="432">
        <v>0</v>
      </c>
      <c r="M2270" s="432">
        <v>0</v>
      </c>
      <c r="N2270" s="432"/>
      <c r="O2270" s="698"/>
      <c r="P2270" s="432">
        <v>0</v>
      </c>
      <c r="Q2270" s="432">
        <v>0</v>
      </c>
      <c r="R2270" s="698"/>
      <c r="S2270" s="432">
        <v>0</v>
      </c>
      <c r="T2270" s="432">
        <v>0</v>
      </c>
      <c r="U2270" s="432">
        <v>0</v>
      </c>
      <c r="V2270" s="432">
        <v>0</v>
      </c>
      <c r="W2270" s="432">
        <v>0</v>
      </c>
      <c r="X2270" s="432"/>
      <c r="Y2270" s="698"/>
      <c r="Z2270" s="432">
        <v>0</v>
      </c>
      <c r="AA2270" s="432">
        <v>0</v>
      </c>
      <c r="AB2270" s="432">
        <v>0</v>
      </c>
      <c r="AC2270" s="432">
        <v>0</v>
      </c>
      <c r="AD2270" s="432">
        <v>0</v>
      </c>
      <c r="AE2270" s="698"/>
      <c r="AF2270" s="432">
        <v>0</v>
      </c>
      <c r="AG2270" s="432">
        <v>0</v>
      </c>
      <c r="AH2270" s="432"/>
      <c r="AI2270" s="432">
        <v>0</v>
      </c>
      <c r="AJ2270" s="432">
        <v>0</v>
      </c>
      <c r="AK2270" s="432">
        <v>0</v>
      </c>
      <c r="AL2270" s="432"/>
      <c r="AM2270" s="432">
        <v>0</v>
      </c>
      <c r="AN2270" s="432">
        <v>0</v>
      </c>
      <c r="AO2270" s="432">
        <v>0</v>
      </c>
    </row>
    <row r="2271" spans="1:41">
      <c r="A2271" t="s">
        <v>89</v>
      </c>
      <c r="B2271" s="795" t="s">
        <v>207</v>
      </c>
      <c r="C2271" s="795" t="s">
        <v>208</v>
      </c>
      <c r="D2271" t="s">
        <v>381</v>
      </c>
      <c r="E2271">
        <v>115</v>
      </c>
      <c r="F2271">
        <v>74</v>
      </c>
      <c r="G2271" t="s">
        <v>756</v>
      </c>
      <c r="J2271">
        <v>0</v>
      </c>
      <c r="K2271" s="698"/>
      <c r="L2271" s="432">
        <v>0</v>
      </c>
      <c r="M2271" s="432">
        <v>0</v>
      </c>
      <c r="N2271" s="432"/>
      <c r="O2271" s="698"/>
      <c r="P2271" s="432">
        <v>0</v>
      </c>
      <c r="Q2271" s="432">
        <v>0</v>
      </c>
      <c r="R2271" s="698"/>
      <c r="S2271" s="432">
        <v>0</v>
      </c>
      <c r="T2271" s="432">
        <v>0</v>
      </c>
      <c r="U2271" s="432">
        <v>0</v>
      </c>
      <c r="V2271" s="432">
        <v>0</v>
      </c>
      <c r="W2271" s="432">
        <v>0</v>
      </c>
      <c r="X2271" s="432"/>
      <c r="Y2271" s="698"/>
      <c r="Z2271" s="432">
        <v>0</v>
      </c>
      <c r="AA2271" s="432">
        <v>0</v>
      </c>
      <c r="AB2271" s="432">
        <v>0</v>
      </c>
      <c r="AC2271" s="432">
        <v>0</v>
      </c>
      <c r="AD2271" s="432">
        <v>0</v>
      </c>
      <c r="AE2271" s="698"/>
      <c r="AF2271" s="432">
        <v>0</v>
      </c>
      <c r="AG2271" s="432">
        <v>0</v>
      </c>
      <c r="AH2271" s="432"/>
      <c r="AI2271" s="432">
        <v>0</v>
      </c>
      <c r="AJ2271" s="432">
        <v>0</v>
      </c>
      <c r="AK2271" s="432">
        <v>0</v>
      </c>
      <c r="AL2271" s="432"/>
      <c r="AM2271" s="432">
        <v>0</v>
      </c>
      <c r="AN2271" s="432">
        <v>0</v>
      </c>
      <c r="AO2271" s="432">
        <v>0</v>
      </c>
    </row>
    <row r="2272" spans="1:41">
      <c r="A2272" t="s">
        <v>83</v>
      </c>
      <c r="B2272" s="795" t="s">
        <v>225</v>
      </c>
      <c r="C2272" s="795" t="s">
        <v>208</v>
      </c>
      <c r="D2272" t="s">
        <v>382</v>
      </c>
      <c r="E2272">
        <v>500</v>
      </c>
      <c r="F2272">
        <v>1</v>
      </c>
      <c r="G2272" t="s">
        <v>756</v>
      </c>
      <c r="J2272">
        <v>0</v>
      </c>
      <c r="K2272" s="698"/>
      <c r="L2272" s="432">
        <v>0</v>
      </c>
      <c r="M2272" s="432">
        <v>0</v>
      </c>
      <c r="N2272" s="432"/>
      <c r="O2272" s="698"/>
      <c r="P2272" s="432">
        <v>0</v>
      </c>
      <c r="Q2272" s="432">
        <v>0</v>
      </c>
      <c r="R2272" s="698"/>
      <c r="S2272" s="432">
        <v>0</v>
      </c>
      <c r="T2272" s="432">
        <v>0</v>
      </c>
      <c r="U2272" s="432">
        <v>0</v>
      </c>
      <c r="V2272" s="432">
        <v>0</v>
      </c>
      <c r="W2272" s="432">
        <v>0</v>
      </c>
      <c r="X2272" s="432"/>
      <c r="Y2272" s="698"/>
      <c r="Z2272" s="432">
        <v>0</v>
      </c>
      <c r="AA2272" s="432">
        <v>0</v>
      </c>
      <c r="AB2272" s="432">
        <v>0</v>
      </c>
      <c r="AC2272" s="432">
        <v>0</v>
      </c>
      <c r="AD2272" s="432">
        <v>0</v>
      </c>
      <c r="AE2272" s="698"/>
      <c r="AF2272" s="432">
        <v>0</v>
      </c>
      <c r="AG2272" s="432">
        <v>0</v>
      </c>
      <c r="AH2272" s="432"/>
      <c r="AI2272" s="432">
        <v>0</v>
      </c>
      <c r="AJ2272" s="432">
        <v>0</v>
      </c>
      <c r="AK2272" s="432">
        <v>0</v>
      </c>
      <c r="AL2272" s="432"/>
      <c r="AM2272" s="432">
        <v>0</v>
      </c>
      <c r="AN2272" s="432">
        <v>0</v>
      </c>
      <c r="AO2272" s="432">
        <v>0</v>
      </c>
    </row>
    <row r="2273" spans="1:41">
      <c r="A2273" t="s">
        <v>85</v>
      </c>
      <c r="B2273" s="795" t="s">
        <v>214</v>
      </c>
      <c r="C2273" s="795" t="s">
        <v>208</v>
      </c>
      <c r="D2273" t="s">
        <v>383</v>
      </c>
      <c r="E2273">
        <v>115</v>
      </c>
      <c r="F2273">
        <v>44</v>
      </c>
      <c r="G2273" t="s">
        <v>756</v>
      </c>
      <c r="J2273">
        <v>0</v>
      </c>
      <c r="K2273" s="698"/>
      <c r="L2273" s="432">
        <v>0</v>
      </c>
      <c r="M2273" s="432">
        <v>0</v>
      </c>
      <c r="N2273" s="432"/>
      <c r="O2273" s="698"/>
      <c r="P2273" s="432">
        <v>0</v>
      </c>
      <c r="Q2273" s="432">
        <v>0</v>
      </c>
      <c r="R2273" s="698"/>
      <c r="S2273" s="432">
        <v>0</v>
      </c>
      <c r="T2273" s="432">
        <v>0</v>
      </c>
      <c r="U2273" s="432">
        <v>0</v>
      </c>
      <c r="V2273" s="432">
        <v>0</v>
      </c>
      <c r="W2273" s="432">
        <v>0</v>
      </c>
      <c r="X2273" s="432"/>
      <c r="Y2273" s="698"/>
      <c r="Z2273" s="432">
        <v>0</v>
      </c>
      <c r="AA2273" s="432">
        <v>0</v>
      </c>
      <c r="AB2273" s="432">
        <v>0</v>
      </c>
      <c r="AC2273" s="432">
        <v>0</v>
      </c>
      <c r="AD2273" s="432">
        <v>0</v>
      </c>
      <c r="AE2273" s="698"/>
      <c r="AF2273" s="432">
        <v>0</v>
      </c>
      <c r="AG2273" s="432">
        <v>0</v>
      </c>
      <c r="AH2273" s="432"/>
      <c r="AI2273" s="432">
        <v>0</v>
      </c>
      <c r="AJ2273" s="432">
        <v>0</v>
      </c>
      <c r="AK2273" s="432">
        <v>0</v>
      </c>
      <c r="AL2273" s="432"/>
      <c r="AM2273" s="432">
        <v>0</v>
      </c>
      <c r="AN2273" s="432">
        <v>0</v>
      </c>
      <c r="AO2273" s="432">
        <v>0</v>
      </c>
    </row>
    <row r="2274" spans="1:41">
      <c r="A2274" t="s">
        <v>87</v>
      </c>
      <c r="B2274" s="795" t="s">
        <v>216</v>
      </c>
      <c r="C2274" s="795" t="s">
        <v>208</v>
      </c>
      <c r="D2274" t="s">
        <v>384</v>
      </c>
      <c r="E2274">
        <v>230</v>
      </c>
      <c r="F2274">
        <v>138</v>
      </c>
      <c r="G2274" t="s">
        <v>756</v>
      </c>
      <c r="J2274">
        <v>0</v>
      </c>
      <c r="K2274" s="698"/>
      <c r="L2274" s="432">
        <v>0</v>
      </c>
      <c r="M2274" s="432">
        <v>0</v>
      </c>
      <c r="N2274" s="432"/>
      <c r="O2274" s="698"/>
      <c r="P2274" s="432">
        <v>0</v>
      </c>
      <c r="Q2274" s="432">
        <v>0</v>
      </c>
      <c r="R2274" s="698"/>
      <c r="S2274" s="432">
        <v>0</v>
      </c>
      <c r="T2274" s="432">
        <v>0</v>
      </c>
      <c r="U2274" s="432">
        <v>0</v>
      </c>
      <c r="V2274" s="432">
        <v>0</v>
      </c>
      <c r="W2274" s="432">
        <v>0</v>
      </c>
      <c r="X2274" s="432"/>
      <c r="Y2274" s="698"/>
      <c r="Z2274" s="432">
        <v>0</v>
      </c>
      <c r="AA2274" s="432">
        <v>0</v>
      </c>
      <c r="AB2274" s="432">
        <v>0</v>
      </c>
      <c r="AC2274" s="432">
        <v>0</v>
      </c>
      <c r="AD2274" s="432">
        <v>0</v>
      </c>
      <c r="AE2274" s="698"/>
      <c r="AF2274" s="432">
        <v>0</v>
      </c>
      <c r="AG2274" s="432">
        <v>0</v>
      </c>
      <c r="AH2274" s="432"/>
      <c r="AI2274" s="432">
        <v>0</v>
      </c>
      <c r="AJ2274" s="432">
        <v>0</v>
      </c>
      <c r="AK2274" s="432">
        <v>0</v>
      </c>
      <c r="AL2274" s="432"/>
      <c r="AM2274" s="432">
        <v>0</v>
      </c>
      <c r="AN2274" s="432">
        <v>0</v>
      </c>
      <c r="AO2274" s="432">
        <v>0</v>
      </c>
    </row>
    <row r="2275" spans="1:41">
      <c r="A2275" t="s">
        <v>87</v>
      </c>
      <c r="B2275" s="795" t="s">
        <v>216</v>
      </c>
      <c r="C2275" s="795" t="s">
        <v>208</v>
      </c>
      <c r="D2275" t="s">
        <v>385</v>
      </c>
      <c r="E2275">
        <v>230</v>
      </c>
      <c r="F2275">
        <v>64</v>
      </c>
      <c r="G2275" t="s">
        <v>756</v>
      </c>
      <c r="J2275">
        <v>0</v>
      </c>
      <c r="K2275" s="698"/>
      <c r="L2275" s="432">
        <v>0</v>
      </c>
      <c r="M2275" s="432">
        <v>0</v>
      </c>
      <c r="N2275" s="432"/>
      <c r="O2275" s="698"/>
      <c r="P2275" s="432">
        <v>0</v>
      </c>
      <c r="Q2275" s="432">
        <v>0</v>
      </c>
      <c r="R2275" s="698"/>
      <c r="S2275" s="432">
        <v>0</v>
      </c>
      <c r="T2275" s="432">
        <v>0</v>
      </c>
      <c r="U2275" s="432">
        <v>0</v>
      </c>
      <c r="V2275" s="432">
        <v>0</v>
      </c>
      <c r="W2275" s="432">
        <v>0</v>
      </c>
      <c r="X2275" s="432"/>
      <c r="Y2275" s="698"/>
      <c r="Z2275" s="432">
        <v>0</v>
      </c>
      <c r="AA2275" s="432">
        <v>0</v>
      </c>
      <c r="AB2275" s="432">
        <v>0</v>
      </c>
      <c r="AC2275" s="432">
        <v>0</v>
      </c>
      <c r="AD2275" s="432">
        <v>0</v>
      </c>
      <c r="AE2275" s="698"/>
      <c r="AF2275" s="432">
        <v>0</v>
      </c>
      <c r="AG2275" s="432">
        <v>0</v>
      </c>
      <c r="AH2275" s="432"/>
      <c r="AI2275" s="432">
        <v>0</v>
      </c>
      <c r="AJ2275" s="432">
        <v>0</v>
      </c>
      <c r="AK2275" s="432">
        <v>0</v>
      </c>
      <c r="AL2275" s="432"/>
      <c r="AM2275" s="432">
        <v>0</v>
      </c>
      <c r="AN2275" s="432">
        <v>0</v>
      </c>
      <c r="AO2275" s="432">
        <v>0</v>
      </c>
    </row>
    <row r="2276" spans="1:41">
      <c r="A2276" t="s">
        <v>83</v>
      </c>
      <c r="B2276" s="795" t="s">
        <v>225</v>
      </c>
      <c r="C2276" s="795" t="s">
        <v>208</v>
      </c>
      <c r="D2276" t="s">
        <v>386</v>
      </c>
      <c r="E2276">
        <v>60</v>
      </c>
      <c r="G2276" t="s">
        <v>756</v>
      </c>
      <c r="J2276">
        <v>0</v>
      </c>
      <c r="K2276" s="698"/>
      <c r="L2276" s="432">
        <v>0</v>
      </c>
      <c r="M2276" s="432">
        <v>0</v>
      </c>
      <c r="N2276" s="432"/>
      <c r="O2276" s="698"/>
      <c r="P2276" s="432">
        <v>0</v>
      </c>
      <c r="Q2276" s="432">
        <v>0</v>
      </c>
      <c r="R2276" s="698"/>
      <c r="S2276" s="432">
        <v>0</v>
      </c>
      <c r="T2276" s="432">
        <v>0</v>
      </c>
      <c r="U2276" s="432">
        <v>0</v>
      </c>
      <c r="V2276" s="432">
        <v>0</v>
      </c>
      <c r="W2276" s="432">
        <v>0</v>
      </c>
      <c r="X2276" s="432"/>
      <c r="Y2276" s="698"/>
      <c r="Z2276" s="432">
        <v>0</v>
      </c>
      <c r="AA2276" s="432">
        <v>0</v>
      </c>
      <c r="AB2276" s="432">
        <v>0</v>
      </c>
      <c r="AC2276" s="432">
        <v>0</v>
      </c>
      <c r="AD2276" s="432">
        <v>0</v>
      </c>
      <c r="AE2276" s="698"/>
      <c r="AF2276" s="432">
        <v>0</v>
      </c>
      <c r="AG2276" s="432">
        <v>0</v>
      </c>
      <c r="AH2276" s="432"/>
      <c r="AI2276" s="432">
        <v>0</v>
      </c>
      <c r="AJ2276" s="432">
        <v>0</v>
      </c>
      <c r="AK2276" s="432">
        <v>0</v>
      </c>
      <c r="AL2276" s="432"/>
      <c r="AM2276" s="432">
        <v>0</v>
      </c>
      <c r="AN2276" s="432">
        <v>0</v>
      </c>
      <c r="AO2276" s="432">
        <v>0</v>
      </c>
    </row>
    <row r="2277" spans="1:41">
      <c r="A2277" t="s">
        <v>85</v>
      </c>
      <c r="B2277" s="795" t="s">
        <v>214</v>
      </c>
      <c r="C2277" s="795" t="s">
        <v>208</v>
      </c>
      <c r="D2277" t="s">
        <v>387</v>
      </c>
      <c r="E2277">
        <v>115</v>
      </c>
      <c r="F2277">
        <v>11</v>
      </c>
      <c r="G2277" t="s">
        <v>756</v>
      </c>
      <c r="J2277">
        <v>0</v>
      </c>
      <c r="K2277" s="698"/>
      <c r="L2277" s="432">
        <v>0</v>
      </c>
      <c r="M2277" s="432">
        <v>0</v>
      </c>
      <c r="N2277" s="432"/>
      <c r="O2277" s="698"/>
      <c r="P2277" s="432">
        <v>0</v>
      </c>
      <c r="Q2277" s="432">
        <v>0</v>
      </c>
      <c r="R2277" s="698"/>
      <c r="S2277" s="432">
        <v>0</v>
      </c>
      <c r="T2277" s="432">
        <v>0</v>
      </c>
      <c r="U2277" s="432">
        <v>0</v>
      </c>
      <c r="V2277" s="432">
        <v>0</v>
      </c>
      <c r="W2277" s="432">
        <v>0</v>
      </c>
      <c r="X2277" s="432"/>
      <c r="Y2277" s="698"/>
      <c r="Z2277" s="432">
        <v>0</v>
      </c>
      <c r="AA2277" s="432">
        <v>0</v>
      </c>
      <c r="AB2277" s="432">
        <v>0</v>
      </c>
      <c r="AC2277" s="432">
        <v>0</v>
      </c>
      <c r="AD2277" s="432">
        <v>0</v>
      </c>
      <c r="AE2277" s="698"/>
      <c r="AF2277" s="432">
        <v>0</v>
      </c>
      <c r="AG2277" s="432">
        <v>0</v>
      </c>
      <c r="AH2277" s="432"/>
      <c r="AI2277" s="432">
        <v>0</v>
      </c>
      <c r="AJ2277" s="432">
        <v>0</v>
      </c>
      <c r="AK2277" s="432">
        <v>0</v>
      </c>
      <c r="AL2277" s="432"/>
      <c r="AM2277" s="432">
        <v>0</v>
      </c>
      <c r="AN2277" s="432">
        <v>0</v>
      </c>
      <c r="AO2277" s="432">
        <v>0</v>
      </c>
    </row>
    <row r="2278" spans="1:41">
      <c r="A2278" t="s">
        <v>85</v>
      </c>
      <c r="B2278" s="795" t="s">
        <v>214</v>
      </c>
      <c r="C2278" s="795" t="s">
        <v>208</v>
      </c>
      <c r="D2278" t="s">
        <v>388</v>
      </c>
      <c r="E2278">
        <v>115</v>
      </c>
      <c r="F2278">
        <v>5</v>
      </c>
      <c r="G2278" t="s">
        <v>756</v>
      </c>
      <c r="J2278">
        <v>0</v>
      </c>
      <c r="K2278" s="698"/>
      <c r="L2278" s="432">
        <v>0</v>
      </c>
      <c r="M2278" s="432">
        <v>0</v>
      </c>
      <c r="N2278" s="432"/>
      <c r="O2278" s="698"/>
      <c r="P2278" s="432">
        <v>0</v>
      </c>
      <c r="Q2278" s="432">
        <v>0</v>
      </c>
      <c r="R2278" s="698"/>
      <c r="S2278" s="432">
        <v>0</v>
      </c>
      <c r="T2278" s="432">
        <v>0</v>
      </c>
      <c r="U2278" s="432">
        <v>0</v>
      </c>
      <c r="V2278" s="432">
        <v>0</v>
      </c>
      <c r="W2278" s="432">
        <v>0</v>
      </c>
      <c r="X2278" s="432"/>
      <c r="Y2278" s="698"/>
      <c r="Z2278" s="432">
        <v>0</v>
      </c>
      <c r="AA2278" s="432">
        <v>0</v>
      </c>
      <c r="AB2278" s="432">
        <v>0</v>
      </c>
      <c r="AC2278" s="432">
        <v>0</v>
      </c>
      <c r="AD2278" s="432">
        <v>0</v>
      </c>
      <c r="AE2278" s="698"/>
      <c r="AF2278" s="432">
        <v>0</v>
      </c>
      <c r="AG2278" s="432">
        <v>0</v>
      </c>
      <c r="AH2278" s="432"/>
      <c r="AI2278" s="432">
        <v>0</v>
      </c>
      <c r="AJ2278" s="432">
        <v>0</v>
      </c>
      <c r="AK2278" s="432">
        <v>0</v>
      </c>
      <c r="AL2278" s="432"/>
      <c r="AM2278" s="432">
        <v>0</v>
      </c>
      <c r="AN2278" s="432">
        <v>0</v>
      </c>
      <c r="AO2278" s="432">
        <v>0</v>
      </c>
    </row>
    <row r="2279" spans="1:41">
      <c r="A2279" t="s">
        <v>85</v>
      </c>
      <c r="B2279" s="795" t="s">
        <v>214</v>
      </c>
      <c r="C2279" s="795" t="s">
        <v>208</v>
      </c>
      <c r="D2279" t="s">
        <v>389</v>
      </c>
      <c r="E2279">
        <v>60</v>
      </c>
      <c r="G2279" t="s">
        <v>756</v>
      </c>
      <c r="J2279">
        <v>0</v>
      </c>
      <c r="K2279" s="698"/>
      <c r="L2279" s="432">
        <v>0</v>
      </c>
      <c r="M2279" s="432">
        <v>0</v>
      </c>
      <c r="N2279" s="432"/>
      <c r="O2279" s="698"/>
      <c r="P2279" s="432">
        <v>0</v>
      </c>
      <c r="Q2279" s="432">
        <v>0</v>
      </c>
      <c r="R2279" s="698"/>
      <c r="S2279" s="432">
        <v>0</v>
      </c>
      <c r="T2279" s="432">
        <v>0</v>
      </c>
      <c r="U2279" s="432">
        <v>0</v>
      </c>
      <c r="V2279" s="432">
        <v>0</v>
      </c>
      <c r="W2279" s="432">
        <v>0</v>
      </c>
      <c r="X2279" s="432"/>
      <c r="Y2279" s="698"/>
      <c r="Z2279" s="432">
        <v>0</v>
      </c>
      <c r="AA2279" s="432">
        <v>0</v>
      </c>
      <c r="AB2279" s="432">
        <v>0</v>
      </c>
      <c r="AC2279" s="432">
        <v>0</v>
      </c>
      <c r="AD2279" s="432">
        <v>0</v>
      </c>
      <c r="AE2279" s="698"/>
      <c r="AF2279" s="432">
        <v>0</v>
      </c>
      <c r="AG2279" s="432">
        <v>0</v>
      </c>
      <c r="AH2279" s="432"/>
      <c r="AI2279" s="432">
        <v>0</v>
      </c>
      <c r="AJ2279" s="432">
        <v>0</v>
      </c>
      <c r="AK2279" s="432">
        <v>0</v>
      </c>
      <c r="AL2279" s="432"/>
      <c r="AM2279" s="432">
        <v>0</v>
      </c>
      <c r="AN2279" s="432">
        <v>0</v>
      </c>
      <c r="AO2279" s="432">
        <v>0</v>
      </c>
    </row>
    <row r="2280" spans="1:41">
      <c r="A2280" t="s">
        <v>85</v>
      </c>
      <c r="B2280" s="795" t="s">
        <v>214</v>
      </c>
      <c r="C2280" s="795" t="s">
        <v>208</v>
      </c>
      <c r="D2280" t="s">
        <v>390</v>
      </c>
      <c r="E2280">
        <v>115</v>
      </c>
      <c r="F2280">
        <v>12</v>
      </c>
      <c r="G2280" t="s">
        <v>756</v>
      </c>
      <c r="J2280">
        <v>0</v>
      </c>
      <c r="K2280" s="698"/>
      <c r="L2280" s="432">
        <v>0</v>
      </c>
      <c r="M2280" s="432">
        <v>0</v>
      </c>
      <c r="N2280" s="432"/>
      <c r="O2280" s="698"/>
      <c r="P2280" s="432">
        <v>0</v>
      </c>
      <c r="Q2280" s="432">
        <v>0</v>
      </c>
      <c r="R2280" s="698"/>
      <c r="S2280" s="432">
        <v>0</v>
      </c>
      <c r="T2280" s="432">
        <v>0</v>
      </c>
      <c r="U2280" s="432">
        <v>0</v>
      </c>
      <c r="V2280" s="432">
        <v>0</v>
      </c>
      <c r="W2280" s="432">
        <v>0</v>
      </c>
      <c r="X2280" s="432"/>
      <c r="Y2280" s="698"/>
      <c r="Z2280" s="432">
        <v>0</v>
      </c>
      <c r="AA2280" s="432">
        <v>0</v>
      </c>
      <c r="AB2280" s="432">
        <v>0</v>
      </c>
      <c r="AC2280" s="432">
        <v>0</v>
      </c>
      <c r="AD2280" s="432">
        <v>0</v>
      </c>
      <c r="AE2280" s="698"/>
      <c r="AF2280" s="432">
        <v>0</v>
      </c>
      <c r="AG2280" s="432">
        <v>0</v>
      </c>
      <c r="AH2280" s="432"/>
      <c r="AI2280" s="432">
        <v>0</v>
      </c>
      <c r="AJ2280" s="432">
        <v>0</v>
      </c>
      <c r="AK2280" s="432">
        <v>0</v>
      </c>
      <c r="AL2280" s="432"/>
      <c r="AM2280" s="432">
        <v>0</v>
      </c>
      <c r="AN2280" s="432">
        <v>0</v>
      </c>
      <c r="AO2280" s="432">
        <v>0</v>
      </c>
    </row>
    <row r="2281" spans="1:41">
      <c r="A2281" t="s">
        <v>83</v>
      </c>
      <c r="B2281" s="795" t="s">
        <v>225</v>
      </c>
      <c r="C2281" s="795" t="s">
        <v>208</v>
      </c>
      <c r="D2281" t="s">
        <v>391</v>
      </c>
      <c r="E2281">
        <v>115</v>
      </c>
      <c r="F2281">
        <v>58</v>
      </c>
      <c r="G2281" t="s">
        <v>756</v>
      </c>
      <c r="J2281">
        <v>0</v>
      </c>
      <c r="K2281" s="698"/>
      <c r="L2281" s="432">
        <v>0</v>
      </c>
      <c r="M2281" s="432">
        <v>0</v>
      </c>
      <c r="N2281" s="432"/>
      <c r="O2281" s="698"/>
      <c r="P2281" s="432">
        <v>0</v>
      </c>
      <c r="Q2281" s="432">
        <v>0</v>
      </c>
      <c r="R2281" s="698"/>
      <c r="S2281" s="432">
        <v>0</v>
      </c>
      <c r="T2281" s="432">
        <v>0</v>
      </c>
      <c r="U2281" s="432">
        <v>0</v>
      </c>
      <c r="V2281" s="432">
        <v>0</v>
      </c>
      <c r="W2281" s="432">
        <v>0</v>
      </c>
      <c r="X2281" s="432"/>
      <c r="Y2281" s="698"/>
      <c r="Z2281" s="432">
        <v>0</v>
      </c>
      <c r="AA2281" s="432">
        <v>0</v>
      </c>
      <c r="AB2281" s="432">
        <v>0</v>
      </c>
      <c r="AC2281" s="432">
        <v>0</v>
      </c>
      <c r="AD2281" s="432">
        <v>0</v>
      </c>
      <c r="AE2281" s="698"/>
      <c r="AF2281" s="432">
        <v>0</v>
      </c>
      <c r="AG2281" s="432">
        <v>0</v>
      </c>
      <c r="AH2281" s="432"/>
      <c r="AI2281" s="432">
        <v>0</v>
      </c>
      <c r="AJ2281" s="432">
        <v>0</v>
      </c>
      <c r="AK2281" s="432">
        <v>0</v>
      </c>
      <c r="AL2281" s="432"/>
      <c r="AM2281" s="432">
        <v>0</v>
      </c>
      <c r="AN2281" s="432">
        <v>0</v>
      </c>
      <c r="AO2281" s="432">
        <v>0</v>
      </c>
    </row>
    <row r="2282" spans="1:41">
      <c r="A2282" t="s">
        <v>83</v>
      </c>
      <c r="B2282" s="795" t="s">
        <v>225</v>
      </c>
      <c r="C2282" s="795" t="s">
        <v>208</v>
      </c>
      <c r="D2282" t="s">
        <v>391</v>
      </c>
      <c r="E2282">
        <v>230</v>
      </c>
      <c r="F2282">
        <v>61</v>
      </c>
      <c r="G2282" t="s">
        <v>756</v>
      </c>
      <c r="J2282">
        <v>0</v>
      </c>
      <c r="K2282" s="698"/>
      <c r="L2282" s="432">
        <v>0</v>
      </c>
      <c r="M2282" s="432">
        <v>0</v>
      </c>
      <c r="N2282" s="432"/>
      <c r="O2282" s="698"/>
      <c r="P2282" s="432">
        <v>0</v>
      </c>
      <c r="Q2282" s="432">
        <v>0</v>
      </c>
      <c r="R2282" s="698"/>
      <c r="S2282" s="432">
        <v>0</v>
      </c>
      <c r="T2282" s="432">
        <v>0</v>
      </c>
      <c r="U2282" s="432">
        <v>0</v>
      </c>
      <c r="V2282" s="432">
        <v>0</v>
      </c>
      <c r="W2282" s="432">
        <v>0</v>
      </c>
      <c r="X2282" s="432"/>
      <c r="Y2282" s="698"/>
      <c r="Z2282" s="432">
        <v>0</v>
      </c>
      <c r="AA2282" s="432">
        <v>0</v>
      </c>
      <c r="AB2282" s="432">
        <v>0</v>
      </c>
      <c r="AC2282" s="432">
        <v>0</v>
      </c>
      <c r="AD2282" s="432">
        <v>0</v>
      </c>
      <c r="AE2282" s="698"/>
      <c r="AF2282" s="432">
        <v>0</v>
      </c>
      <c r="AG2282" s="432">
        <v>0</v>
      </c>
      <c r="AH2282" s="432"/>
      <c r="AI2282" s="432">
        <v>0</v>
      </c>
      <c r="AJ2282" s="432">
        <v>0</v>
      </c>
      <c r="AK2282" s="432">
        <v>0</v>
      </c>
      <c r="AL2282" s="432"/>
      <c r="AM2282" s="432">
        <v>0</v>
      </c>
      <c r="AN2282" s="432">
        <v>0</v>
      </c>
      <c r="AO2282" s="432">
        <v>0</v>
      </c>
    </row>
    <row r="2283" spans="1:41">
      <c r="A2283" t="s">
        <v>83</v>
      </c>
      <c r="B2283" s="795" t="s">
        <v>225</v>
      </c>
      <c r="C2283" s="795" t="s">
        <v>208</v>
      </c>
      <c r="D2283" t="s">
        <v>391</v>
      </c>
      <c r="E2283">
        <v>60</v>
      </c>
      <c r="G2283" t="s">
        <v>756</v>
      </c>
      <c r="J2283">
        <v>0</v>
      </c>
      <c r="K2283" s="698"/>
      <c r="L2283" s="432">
        <v>0</v>
      </c>
      <c r="M2283" s="432">
        <v>0</v>
      </c>
      <c r="N2283" s="432"/>
      <c r="O2283" s="698"/>
      <c r="P2283" s="432">
        <v>0</v>
      </c>
      <c r="Q2283" s="432">
        <v>0</v>
      </c>
      <c r="R2283" s="698"/>
      <c r="S2283" s="432">
        <v>0</v>
      </c>
      <c r="T2283" s="432">
        <v>0</v>
      </c>
      <c r="U2283" s="432">
        <v>0</v>
      </c>
      <c r="V2283" s="432">
        <v>0</v>
      </c>
      <c r="W2283" s="432">
        <v>0</v>
      </c>
      <c r="X2283" s="432"/>
      <c r="Y2283" s="698"/>
      <c r="Z2283" s="432">
        <v>0</v>
      </c>
      <c r="AA2283" s="432">
        <v>0</v>
      </c>
      <c r="AB2283" s="432">
        <v>0</v>
      </c>
      <c r="AC2283" s="432">
        <v>0</v>
      </c>
      <c r="AD2283" s="432">
        <v>0</v>
      </c>
      <c r="AE2283" s="698"/>
      <c r="AF2283" s="432">
        <v>0</v>
      </c>
      <c r="AG2283" s="432">
        <v>0</v>
      </c>
      <c r="AH2283" s="432"/>
      <c r="AI2283" s="432">
        <v>0</v>
      </c>
      <c r="AJ2283" s="432">
        <v>0</v>
      </c>
      <c r="AK2283" s="432">
        <v>0</v>
      </c>
      <c r="AL2283" s="432"/>
      <c r="AM2283" s="432">
        <v>0</v>
      </c>
      <c r="AN2283" s="432">
        <v>0</v>
      </c>
      <c r="AO2283" s="432">
        <v>0</v>
      </c>
    </row>
    <row r="2284" spans="1:41">
      <c r="A2284" t="s">
        <v>89</v>
      </c>
      <c r="B2284" s="795" t="s">
        <v>207</v>
      </c>
      <c r="C2284" s="795" t="s">
        <v>208</v>
      </c>
      <c r="D2284" t="s">
        <v>392</v>
      </c>
      <c r="E2284">
        <v>115</v>
      </c>
      <c r="F2284">
        <v>83</v>
      </c>
      <c r="G2284" t="s">
        <v>756</v>
      </c>
      <c r="J2284">
        <v>0</v>
      </c>
      <c r="K2284" s="698"/>
      <c r="L2284" s="432">
        <v>0</v>
      </c>
      <c r="M2284" s="432">
        <v>0</v>
      </c>
      <c r="N2284" s="432"/>
      <c r="O2284" s="698"/>
      <c r="P2284" s="432">
        <v>0</v>
      </c>
      <c r="Q2284" s="432">
        <v>0</v>
      </c>
      <c r="R2284" s="698"/>
      <c r="S2284" s="432">
        <v>0</v>
      </c>
      <c r="T2284" s="432">
        <v>0</v>
      </c>
      <c r="U2284" s="432">
        <v>0</v>
      </c>
      <c r="V2284" s="432">
        <v>0</v>
      </c>
      <c r="W2284" s="432">
        <v>0</v>
      </c>
      <c r="X2284" s="432"/>
      <c r="Y2284" s="698"/>
      <c r="Z2284" s="432">
        <v>0</v>
      </c>
      <c r="AA2284" s="432">
        <v>0</v>
      </c>
      <c r="AB2284" s="432">
        <v>0</v>
      </c>
      <c r="AC2284" s="432">
        <v>0</v>
      </c>
      <c r="AD2284" s="432">
        <v>0</v>
      </c>
      <c r="AE2284" s="698"/>
      <c r="AF2284" s="432">
        <v>0</v>
      </c>
      <c r="AG2284" s="432">
        <v>0</v>
      </c>
      <c r="AH2284" s="432"/>
      <c r="AI2284" s="432">
        <v>0</v>
      </c>
      <c r="AJ2284" s="432">
        <v>0</v>
      </c>
      <c r="AK2284" s="432">
        <v>0</v>
      </c>
      <c r="AL2284" s="432"/>
      <c r="AM2284" s="432">
        <v>0</v>
      </c>
      <c r="AN2284" s="432">
        <v>0</v>
      </c>
      <c r="AO2284" s="432">
        <v>0</v>
      </c>
    </row>
    <row r="2285" spans="1:41">
      <c r="A2285" t="s">
        <v>87</v>
      </c>
      <c r="B2285" s="795" t="s">
        <v>216</v>
      </c>
      <c r="C2285" s="795" t="s">
        <v>208</v>
      </c>
      <c r="D2285" t="s">
        <v>393</v>
      </c>
      <c r="E2285">
        <v>230</v>
      </c>
      <c r="F2285">
        <v>135</v>
      </c>
      <c r="G2285" t="s">
        <v>756</v>
      </c>
      <c r="J2285">
        <v>1</v>
      </c>
      <c r="K2285" s="698"/>
      <c r="L2285" s="432">
        <v>0</v>
      </c>
      <c r="M2285" s="432">
        <v>0</v>
      </c>
      <c r="N2285" s="432"/>
      <c r="O2285" s="698"/>
      <c r="P2285" s="432">
        <v>3</v>
      </c>
      <c r="Q2285" s="432">
        <v>3</v>
      </c>
      <c r="R2285" s="698"/>
      <c r="S2285" s="432">
        <v>0</v>
      </c>
      <c r="T2285" s="432">
        <v>0</v>
      </c>
      <c r="U2285" s="432">
        <v>0</v>
      </c>
      <c r="V2285" s="432">
        <v>3</v>
      </c>
      <c r="W2285" s="432">
        <v>3</v>
      </c>
      <c r="X2285" s="432"/>
      <c r="Y2285" s="698"/>
      <c r="Z2285" s="432">
        <v>0</v>
      </c>
      <c r="AA2285" s="432">
        <v>0</v>
      </c>
      <c r="AB2285" s="432">
        <v>0</v>
      </c>
      <c r="AC2285" s="432">
        <v>0</v>
      </c>
      <c r="AD2285" s="432">
        <v>0</v>
      </c>
      <c r="AE2285" s="698"/>
      <c r="AF2285" s="432">
        <v>0</v>
      </c>
      <c r="AG2285" s="432">
        <v>0</v>
      </c>
      <c r="AH2285" s="432"/>
      <c r="AI2285" s="432">
        <v>0</v>
      </c>
      <c r="AJ2285" s="432">
        <v>3</v>
      </c>
      <c r="AK2285" s="432">
        <v>3</v>
      </c>
      <c r="AL2285" s="432"/>
      <c r="AM2285" s="432">
        <v>0</v>
      </c>
      <c r="AN2285" s="432">
        <v>3</v>
      </c>
      <c r="AO2285" s="432">
        <v>3</v>
      </c>
    </row>
    <row r="2286" spans="1:41">
      <c r="A2286" t="s">
        <v>87</v>
      </c>
      <c r="B2286" s="795" t="s">
        <v>216</v>
      </c>
      <c r="C2286" s="795" t="s">
        <v>208</v>
      </c>
      <c r="D2286" t="s">
        <v>393</v>
      </c>
      <c r="E2286">
        <v>500</v>
      </c>
      <c r="F2286">
        <v>133</v>
      </c>
      <c r="G2286" t="s">
        <v>756</v>
      </c>
      <c r="J2286">
        <v>0</v>
      </c>
      <c r="K2286" s="698"/>
      <c r="L2286" s="432">
        <v>0</v>
      </c>
      <c r="M2286" s="432">
        <v>0</v>
      </c>
      <c r="N2286" s="432"/>
      <c r="O2286" s="698"/>
      <c r="P2286" s="432">
        <v>0</v>
      </c>
      <c r="Q2286" s="432">
        <v>0</v>
      </c>
      <c r="R2286" s="698"/>
      <c r="S2286" s="432">
        <v>0</v>
      </c>
      <c r="T2286" s="432">
        <v>0</v>
      </c>
      <c r="U2286" s="432">
        <v>0</v>
      </c>
      <c r="V2286" s="432">
        <v>0</v>
      </c>
      <c r="W2286" s="432">
        <v>0</v>
      </c>
      <c r="X2286" s="432"/>
      <c r="Y2286" s="698"/>
      <c r="Z2286" s="432">
        <v>0</v>
      </c>
      <c r="AA2286" s="432">
        <v>0</v>
      </c>
      <c r="AB2286" s="432">
        <v>0</v>
      </c>
      <c r="AC2286" s="432">
        <v>0</v>
      </c>
      <c r="AD2286" s="432">
        <v>0</v>
      </c>
      <c r="AE2286" s="698"/>
      <c r="AF2286" s="432">
        <v>0</v>
      </c>
      <c r="AG2286" s="432">
        <v>0</v>
      </c>
      <c r="AH2286" s="432"/>
      <c r="AI2286" s="432">
        <v>0</v>
      </c>
      <c r="AJ2286" s="432">
        <v>0</v>
      </c>
      <c r="AK2286" s="432">
        <v>0</v>
      </c>
      <c r="AL2286" s="432"/>
      <c r="AM2286" s="432">
        <v>0</v>
      </c>
      <c r="AN2286" s="432">
        <v>0</v>
      </c>
      <c r="AO2286" s="432">
        <v>0</v>
      </c>
    </row>
    <row r="2287" spans="1:41">
      <c r="A2287" t="s">
        <v>83</v>
      </c>
      <c r="B2287" s="795" t="s">
        <v>225</v>
      </c>
      <c r="C2287" s="795" t="s">
        <v>208</v>
      </c>
      <c r="D2287" t="s">
        <v>394</v>
      </c>
      <c r="E2287">
        <v>230</v>
      </c>
      <c r="F2287">
        <v>61</v>
      </c>
      <c r="G2287" t="s">
        <v>756</v>
      </c>
      <c r="J2287">
        <v>0</v>
      </c>
      <c r="K2287" s="698"/>
      <c r="L2287" s="432">
        <v>0</v>
      </c>
      <c r="M2287" s="432">
        <v>0</v>
      </c>
      <c r="N2287" s="432"/>
      <c r="O2287" s="698"/>
      <c r="P2287" s="432">
        <v>0</v>
      </c>
      <c r="Q2287" s="432">
        <v>0</v>
      </c>
      <c r="R2287" s="698"/>
      <c r="S2287" s="432">
        <v>0</v>
      </c>
      <c r="T2287" s="432">
        <v>0</v>
      </c>
      <c r="U2287" s="432">
        <v>0</v>
      </c>
      <c r="V2287" s="432">
        <v>0</v>
      </c>
      <c r="W2287" s="432">
        <v>0</v>
      </c>
      <c r="X2287" s="432"/>
      <c r="Y2287" s="698"/>
      <c r="Z2287" s="432">
        <v>0</v>
      </c>
      <c r="AA2287" s="432">
        <v>0</v>
      </c>
      <c r="AB2287" s="432">
        <v>0</v>
      </c>
      <c r="AC2287" s="432">
        <v>0</v>
      </c>
      <c r="AD2287" s="432">
        <v>0</v>
      </c>
      <c r="AE2287" s="698"/>
      <c r="AF2287" s="432">
        <v>0</v>
      </c>
      <c r="AG2287" s="432">
        <v>0</v>
      </c>
      <c r="AH2287" s="432"/>
      <c r="AI2287" s="432">
        <v>0</v>
      </c>
      <c r="AJ2287" s="432">
        <v>0</v>
      </c>
      <c r="AK2287" s="432">
        <v>0</v>
      </c>
      <c r="AL2287" s="432"/>
      <c r="AM2287" s="432">
        <v>0</v>
      </c>
      <c r="AN2287" s="432">
        <v>0</v>
      </c>
      <c r="AO2287" s="432">
        <v>0</v>
      </c>
    </row>
    <row r="2288" spans="1:41">
      <c r="A2288" t="s">
        <v>83</v>
      </c>
      <c r="B2288" s="795" t="s">
        <v>225</v>
      </c>
      <c r="C2288" s="795" t="s">
        <v>208</v>
      </c>
      <c r="D2288" t="s">
        <v>395</v>
      </c>
      <c r="E2288">
        <v>230</v>
      </c>
      <c r="F2288">
        <v>61</v>
      </c>
      <c r="G2288" t="s">
        <v>756</v>
      </c>
      <c r="J2288">
        <v>0</v>
      </c>
      <c r="K2288" s="698"/>
      <c r="L2288" s="432">
        <v>0</v>
      </c>
      <c r="M2288" s="432">
        <v>0</v>
      </c>
      <c r="N2288" s="432"/>
      <c r="O2288" s="698"/>
      <c r="P2288" s="432">
        <v>0</v>
      </c>
      <c r="Q2288" s="432">
        <v>0</v>
      </c>
      <c r="R2288" s="698"/>
      <c r="S2288" s="432">
        <v>0</v>
      </c>
      <c r="T2288" s="432">
        <v>0</v>
      </c>
      <c r="U2288" s="432">
        <v>0</v>
      </c>
      <c r="V2288" s="432">
        <v>0</v>
      </c>
      <c r="W2288" s="432">
        <v>0</v>
      </c>
      <c r="X2288" s="432"/>
      <c r="Y2288" s="698"/>
      <c r="Z2288" s="432">
        <v>0</v>
      </c>
      <c r="AA2288" s="432">
        <v>0</v>
      </c>
      <c r="AB2288" s="432">
        <v>0</v>
      </c>
      <c r="AC2288" s="432">
        <v>0</v>
      </c>
      <c r="AD2288" s="432">
        <v>0</v>
      </c>
      <c r="AE2288" s="698"/>
      <c r="AF2288" s="432">
        <v>0</v>
      </c>
      <c r="AG2288" s="432">
        <v>0</v>
      </c>
      <c r="AH2288" s="432"/>
      <c r="AI2288" s="432">
        <v>0</v>
      </c>
      <c r="AJ2288" s="432">
        <v>0</v>
      </c>
      <c r="AK2288" s="432">
        <v>0</v>
      </c>
      <c r="AL2288" s="432"/>
      <c r="AM2288" s="432">
        <v>0</v>
      </c>
      <c r="AN2288" s="432">
        <v>0</v>
      </c>
      <c r="AO2288" s="432">
        <v>0</v>
      </c>
    </row>
    <row r="2289" spans="1:41">
      <c r="A2289" t="s">
        <v>83</v>
      </c>
      <c r="B2289" s="795" t="s">
        <v>225</v>
      </c>
      <c r="C2289" s="795" t="s">
        <v>208</v>
      </c>
      <c r="D2289" t="s">
        <v>396</v>
      </c>
      <c r="E2289">
        <v>115</v>
      </c>
      <c r="F2289">
        <v>37</v>
      </c>
      <c r="G2289" t="s">
        <v>756</v>
      </c>
      <c r="J2289">
        <v>0</v>
      </c>
      <c r="K2289" s="698"/>
      <c r="L2289" s="432">
        <v>0</v>
      </c>
      <c r="M2289" s="432">
        <v>0</v>
      </c>
      <c r="N2289" s="432"/>
      <c r="O2289" s="698"/>
      <c r="P2289" s="432">
        <v>0</v>
      </c>
      <c r="Q2289" s="432">
        <v>0</v>
      </c>
      <c r="R2289" s="698"/>
      <c r="S2289" s="432">
        <v>0</v>
      </c>
      <c r="T2289" s="432">
        <v>0</v>
      </c>
      <c r="U2289" s="432">
        <v>0</v>
      </c>
      <c r="V2289" s="432">
        <v>0</v>
      </c>
      <c r="W2289" s="432">
        <v>0</v>
      </c>
      <c r="X2289" s="432"/>
      <c r="Y2289" s="698"/>
      <c r="Z2289" s="432">
        <v>0</v>
      </c>
      <c r="AA2289" s="432">
        <v>0</v>
      </c>
      <c r="AB2289" s="432">
        <v>0</v>
      </c>
      <c r="AC2289" s="432">
        <v>0</v>
      </c>
      <c r="AD2289" s="432">
        <v>0</v>
      </c>
      <c r="AE2289" s="698"/>
      <c r="AF2289" s="432">
        <v>0</v>
      </c>
      <c r="AG2289" s="432">
        <v>0</v>
      </c>
      <c r="AH2289" s="432"/>
      <c r="AI2289" s="432">
        <v>0</v>
      </c>
      <c r="AJ2289" s="432">
        <v>0</v>
      </c>
      <c r="AK2289" s="432">
        <v>0</v>
      </c>
      <c r="AL2289" s="432"/>
      <c r="AM2289" s="432">
        <v>0</v>
      </c>
      <c r="AN2289" s="432">
        <v>0</v>
      </c>
      <c r="AO2289" s="432">
        <v>0</v>
      </c>
    </row>
    <row r="2290" spans="1:41">
      <c r="A2290" t="s">
        <v>83</v>
      </c>
      <c r="B2290" s="795" t="s">
        <v>225</v>
      </c>
      <c r="C2290" s="795" t="s">
        <v>208</v>
      </c>
      <c r="D2290" t="s">
        <v>397</v>
      </c>
      <c r="E2290">
        <v>230</v>
      </c>
      <c r="F2290">
        <v>1</v>
      </c>
      <c r="G2290" t="s">
        <v>756</v>
      </c>
      <c r="J2290">
        <v>0</v>
      </c>
      <c r="K2290" s="698"/>
      <c r="L2290" s="432">
        <v>0</v>
      </c>
      <c r="M2290" s="432">
        <v>0</v>
      </c>
      <c r="N2290" s="432"/>
      <c r="O2290" s="698"/>
      <c r="P2290" s="432">
        <v>0</v>
      </c>
      <c r="Q2290" s="432">
        <v>0</v>
      </c>
      <c r="R2290" s="698"/>
      <c r="S2290" s="432">
        <v>0</v>
      </c>
      <c r="T2290" s="432">
        <v>0</v>
      </c>
      <c r="U2290" s="432">
        <v>0</v>
      </c>
      <c r="V2290" s="432">
        <v>0</v>
      </c>
      <c r="W2290" s="432">
        <v>0</v>
      </c>
      <c r="X2290" s="432"/>
      <c r="Y2290" s="698"/>
      <c r="Z2290" s="432">
        <v>0</v>
      </c>
      <c r="AA2290" s="432">
        <v>0</v>
      </c>
      <c r="AB2290" s="432">
        <v>0</v>
      </c>
      <c r="AC2290" s="432">
        <v>0</v>
      </c>
      <c r="AD2290" s="432">
        <v>0</v>
      </c>
      <c r="AE2290" s="698"/>
      <c r="AF2290" s="432">
        <v>0</v>
      </c>
      <c r="AG2290" s="432">
        <v>0</v>
      </c>
      <c r="AH2290" s="432"/>
      <c r="AI2290" s="432">
        <v>0</v>
      </c>
      <c r="AJ2290" s="432">
        <v>0</v>
      </c>
      <c r="AK2290" s="432">
        <v>0</v>
      </c>
      <c r="AL2290" s="432"/>
      <c r="AM2290" s="432">
        <v>0</v>
      </c>
      <c r="AN2290" s="432">
        <v>0</v>
      </c>
      <c r="AO2290" s="432">
        <v>0</v>
      </c>
    </row>
    <row r="2291" spans="1:41">
      <c r="A2291" t="s">
        <v>83</v>
      </c>
      <c r="B2291" s="795" t="s">
        <v>225</v>
      </c>
      <c r="C2291" s="795" t="s">
        <v>208</v>
      </c>
      <c r="D2291" t="s">
        <v>397</v>
      </c>
      <c r="E2291">
        <v>60</v>
      </c>
      <c r="G2291" t="s">
        <v>756</v>
      </c>
      <c r="J2291">
        <v>0</v>
      </c>
      <c r="K2291" s="698"/>
      <c r="L2291" s="432">
        <v>0</v>
      </c>
      <c r="M2291" s="432">
        <v>0</v>
      </c>
      <c r="N2291" s="432"/>
      <c r="O2291" s="698"/>
      <c r="P2291" s="432">
        <v>0</v>
      </c>
      <c r="Q2291" s="432">
        <v>0</v>
      </c>
      <c r="R2291" s="698"/>
      <c r="S2291" s="432">
        <v>0</v>
      </c>
      <c r="T2291" s="432">
        <v>0</v>
      </c>
      <c r="U2291" s="432">
        <v>0</v>
      </c>
      <c r="V2291" s="432">
        <v>0</v>
      </c>
      <c r="W2291" s="432">
        <v>0</v>
      </c>
      <c r="X2291" s="432"/>
      <c r="Y2291" s="698"/>
      <c r="Z2291" s="432">
        <v>0</v>
      </c>
      <c r="AA2291" s="432">
        <v>0</v>
      </c>
      <c r="AB2291" s="432">
        <v>0</v>
      </c>
      <c r="AC2291" s="432">
        <v>0</v>
      </c>
      <c r="AD2291" s="432">
        <v>0</v>
      </c>
      <c r="AE2291" s="698"/>
      <c r="AF2291" s="432">
        <v>0</v>
      </c>
      <c r="AG2291" s="432">
        <v>0</v>
      </c>
      <c r="AH2291" s="432"/>
      <c r="AI2291" s="432">
        <v>0</v>
      </c>
      <c r="AJ2291" s="432">
        <v>0</v>
      </c>
      <c r="AK2291" s="432">
        <v>0</v>
      </c>
      <c r="AL2291" s="432"/>
      <c r="AM2291" s="432">
        <v>0</v>
      </c>
      <c r="AN2291" s="432">
        <v>0</v>
      </c>
      <c r="AO2291" s="432">
        <v>0</v>
      </c>
    </row>
    <row r="2292" spans="1:41">
      <c r="A2292" t="s">
        <v>83</v>
      </c>
      <c r="B2292" s="795" t="s">
        <v>225</v>
      </c>
      <c r="C2292" s="795" t="s">
        <v>208</v>
      </c>
      <c r="D2292" t="s">
        <v>398</v>
      </c>
      <c r="E2292">
        <v>115</v>
      </c>
      <c r="F2292">
        <v>16</v>
      </c>
      <c r="G2292" t="s">
        <v>756</v>
      </c>
      <c r="J2292">
        <v>0</v>
      </c>
      <c r="K2292" s="698"/>
      <c r="L2292" s="432">
        <v>0</v>
      </c>
      <c r="M2292" s="432">
        <v>0</v>
      </c>
      <c r="N2292" s="432"/>
      <c r="O2292" s="698"/>
      <c r="P2292" s="432">
        <v>0</v>
      </c>
      <c r="Q2292" s="432">
        <v>0</v>
      </c>
      <c r="R2292" s="698"/>
      <c r="S2292" s="432">
        <v>0</v>
      </c>
      <c r="T2292" s="432">
        <v>0</v>
      </c>
      <c r="U2292" s="432">
        <v>0</v>
      </c>
      <c r="V2292" s="432">
        <v>0</v>
      </c>
      <c r="W2292" s="432">
        <v>0</v>
      </c>
      <c r="X2292" s="432"/>
      <c r="Y2292" s="698"/>
      <c r="Z2292" s="432">
        <v>0</v>
      </c>
      <c r="AA2292" s="432">
        <v>0</v>
      </c>
      <c r="AB2292" s="432">
        <v>0</v>
      </c>
      <c r="AC2292" s="432">
        <v>0</v>
      </c>
      <c r="AD2292" s="432">
        <v>0</v>
      </c>
      <c r="AE2292" s="698"/>
      <c r="AF2292" s="432">
        <v>0</v>
      </c>
      <c r="AG2292" s="432">
        <v>0</v>
      </c>
      <c r="AH2292" s="432"/>
      <c r="AI2292" s="432">
        <v>0</v>
      </c>
      <c r="AJ2292" s="432">
        <v>0</v>
      </c>
      <c r="AK2292" s="432">
        <v>0</v>
      </c>
      <c r="AL2292" s="432"/>
      <c r="AM2292" s="432">
        <v>0</v>
      </c>
      <c r="AN2292" s="432">
        <v>0</v>
      </c>
      <c r="AO2292" s="432">
        <v>0</v>
      </c>
    </row>
    <row r="2293" spans="1:41">
      <c r="A2293" t="s">
        <v>83</v>
      </c>
      <c r="B2293" s="795" t="s">
        <v>225</v>
      </c>
      <c r="C2293" s="795" t="s">
        <v>208</v>
      </c>
      <c r="D2293" t="s">
        <v>398</v>
      </c>
      <c r="E2293">
        <v>230</v>
      </c>
      <c r="F2293">
        <v>19</v>
      </c>
      <c r="G2293" t="s">
        <v>756</v>
      </c>
      <c r="J2293">
        <v>0</v>
      </c>
      <c r="K2293" s="698"/>
      <c r="L2293" s="432">
        <v>0</v>
      </c>
      <c r="M2293" s="432">
        <v>0</v>
      </c>
      <c r="N2293" s="432"/>
      <c r="O2293" s="698"/>
      <c r="P2293" s="432">
        <v>0</v>
      </c>
      <c r="Q2293" s="432">
        <v>0</v>
      </c>
      <c r="R2293" s="698"/>
      <c r="S2293" s="432">
        <v>0</v>
      </c>
      <c r="T2293" s="432">
        <v>0</v>
      </c>
      <c r="U2293" s="432">
        <v>0</v>
      </c>
      <c r="V2293" s="432">
        <v>0</v>
      </c>
      <c r="W2293" s="432">
        <v>0</v>
      </c>
      <c r="X2293" s="432"/>
      <c r="Y2293" s="698"/>
      <c r="Z2293" s="432">
        <v>0</v>
      </c>
      <c r="AA2293" s="432">
        <v>0</v>
      </c>
      <c r="AB2293" s="432">
        <v>0</v>
      </c>
      <c r="AC2293" s="432">
        <v>0</v>
      </c>
      <c r="AD2293" s="432">
        <v>0</v>
      </c>
      <c r="AE2293" s="698"/>
      <c r="AF2293" s="432">
        <v>0</v>
      </c>
      <c r="AG2293" s="432">
        <v>0</v>
      </c>
      <c r="AH2293" s="432"/>
      <c r="AI2293" s="432">
        <v>0</v>
      </c>
      <c r="AJ2293" s="432">
        <v>0</v>
      </c>
      <c r="AK2293" s="432">
        <v>0</v>
      </c>
      <c r="AL2293" s="432"/>
      <c r="AM2293" s="432">
        <v>0</v>
      </c>
      <c r="AN2293" s="432">
        <v>0</v>
      </c>
      <c r="AO2293" s="432">
        <v>0</v>
      </c>
    </row>
    <row r="2294" spans="1:41">
      <c r="A2294" t="s">
        <v>91</v>
      </c>
      <c r="B2294" s="795" t="s">
        <v>91</v>
      </c>
      <c r="C2294" s="795" t="s">
        <v>210</v>
      </c>
      <c r="D2294" t="s">
        <v>399</v>
      </c>
      <c r="E2294">
        <v>230</v>
      </c>
      <c r="F2294">
        <v>157</v>
      </c>
      <c r="G2294" t="s">
        <v>756</v>
      </c>
      <c r="J2294">
        <v>0</v>
      </c>
      <c r="K2294" s="698"/>
      <c r="L2294" s="432">
        <v>0</v>
      </c>
      <c r="M2294" s="432">
        <v>0</v>
      </c>
      <c r="N2294" s="432"/>
      <c r="O2294" s="698"/>
      <c r="P2294" s="432">
        <v>0</v>
      </c>
      <c r="Q2294" s="432">
        <v>0</v>
      </c>
      <c r="R2294" s="698"/>
      <c r="S2294" s="432">
        <v>0</v>
      </c>
      <c r="T2294" s="432">
        <v>0</v>
      </c>
      <c r="U2294" s="432">
        <v>0</v>
      </c>
      <c r="V2294" s="432">
        <v>0</v>
      </c>
      <c r="W2294" s="432">
        <v>0</v>
      </c>
      <c r="X2294" s="432"/>
      <c r="Y2294" s="698"/>
      <c r="Z2294" s="432">
        <v>0</v>
      </c>
      <c r="AA2294" s="432">
        <v>0</v>
      </c>
      <c r="AB2294" s="432">
        <v>0</v>
      </c>
      <c r="AC2294" s="432">
        <v>0</v>
      </c>
      <c r="AD2294" s="432">
        <v>0</v>
      </c>
      <c r="AE2294" s="698"/>
      <c r="AF2294" s="432">
        <v>0</v>
      </c>
      <c r="AG2294" s="432">
        <v>0</v>
      </c>
      <c r="AH2294" s="432"/>
      <c r="AI2294" s="432">
        <v>0</v>
      </c>
      <c r="AJ2294" s="432">
        <v>0</v>
      </c>
      <c r="AK2294" s="432">
        <v>0</v>
      </c>
      <c r="AL2294" s="432"/>
      <c r="AM2294" s="432">
        <v>0</v>
      </c>
      <c r="AN2294" s="432">
        <v>0</v>
      </c>
      <c r="AO2294" s="432">
        <v>0</v>
      </c>
    </row>
    <row r="2295" spans="1:41">
      <c r="A2295" t="s">
        <v>93</v>
      </c>
      <c r="B2295" s="795" t="s">
        <v>93</v>
      </c>
      <c r="C2295" s="795" t="s">
        <v>210</v>
      </c>
      <c r="D2295" t="s">
        <v>400</v>
      </c>
      <c r="E2295">
        <v>230</v>
      </c>
      <c r="F2295">
        <v>97</v>
      </c>
      <c r="G2295" t="s">
        <v>756</v>
      </c>
      <c r="J2295">
        <v>0</v>
      </c>
      <c r="K2295" s="698"/>
      <c r="L2295" s="432">
        <v>0</v>
      </c>
      <c r="M2295" s="432">
        <v>0</v>
      </c>
      <c r="N2295" s="432"/>
      <c r="O2295" s="698"/>
      <c r="P2295" s="432">
        <v>0</v>
      </c>
      <c r="Q2295" s="432">
        <v>0</v>
      </c>
      <c r="R2295" s="698"/>
      <c r="S2295" s="432">
        <v>0</v>
      </c>
      <c r="T2295" s="432">
        <v>0</v>
      </c>
      <c r="U2295" s="432">
        <v>0</v>
      </c>
      <c r="V2295" s="432">
        <v>0</v>
      </c>
      <c r="W2295" s="432">
        <v>0</v>
      </c>
      <c r="X2295" s="432"/>
      <c r="Y2295" s="698"/>
      <c r="Z2295" s="432">
        <v>0</v>
      </c>
      <c r="AA2295" s="432">
        <v>0</v>
      </c>
      <c r="AB2295" s="432">
        <v>0</v>
      </c>
      <c r="AC2295" s="432">
        <v>0</v>
      </c>
      <c r="AD2295" s="432">
        <v>0</v>
      </c>
      <c r="AE2295" s="698"/>
      <c r="AF2295" s="432">
        <v>0</v>
      </c>
      <c r="AG2295" s="432">
        <v>0</v>
      </c>
      <c r="AH2295" s="432"/>
      <c r="AI2295" s="432">
        <v>0</v>
      </c>
      <c r="AJ2295" s="432">
        <v>0</v>
      </c>
      <c r="AK2295" s="432">
        <v>0</v>
      </c>
      <c r="AL2295" s="432"/>
      <c r="AM2295" s="432">
        <v>0</v>
      </c>
      <c r="AN2295" s="432">
        <v>0</v>
      </c>
      <c r="AO2295" s="432">
        <v>0</v>
      </c>
    </row>
    <row r="2296" spans="1:41">
      <c r="A2296" t="s">
        <v>89</v>
      </c>
      <c r="B2296" s="795" t="s">
        <v>207</v>
      </c>
      <c r="C2296" s="795" t="s">
        <v>208</v>
      </c>
      <c r="D2296" t="s">
        <v>401</v>
      </c>
      <c r="E2296">
        <v>115</v>
      </c>
      <c r="F2296">
        <v>74</v>
      </c>
      <c r="G2296" t="s">
        <v>756</v>
      </c>
      <c r="J2296">
        <v>0</v>
      </c>
      <c r="K2296" s="698"/>
      <c r="L2296" s="432">
        <v>0</v>
      </c>
      <c r="M2296" s="432">
        <v>0</v>
      </c>
      <c r="N2296" s="432"/>
      <c r="O2296" s="698"/>
      <c r="P2296" s="432">
        <v>0</v>
      </c>
      <c r="Q2296" s="432">
        <v>0</v>
      </c>
      <c r="R2296" s="698"/>
      <c r="S2296" s="432">
        <v>0</v>
      </c>
      <c r="T2296" s="432">
        <v>0</v>
      </c>
      <c r="U2296" s="432">
        <v>0</v>
      </c>
      <c r="V2296" s="432">
        <v>0</v>
      </c>
      <c r="W2296" s="432">
        <v>0</v>
      </c>
      <c r="X2296" s="432"/>
      <c r="Y2296" s="698"/>
      <c r="Z2296" s="432">
        <v>0</v>
      </c>
      <c r="AA2296" s="432">
        <v>0</v>
      </c>
      <c r="AB2296" s="432">
        <v>0</v>
      </c>
      <c r="AC2296" s="432">
        <v>0</v>
      </c>
      <c r="AD2296" s="432">
        <v>0</v>
      </c>
      <c r="AE2296" s="698"/>
      <c r="AF2296" s="432">
        <v>0</v>
      </c>
      <c r="AG2296" s="432">
        <v>0</v>
      </c>
      <c r="AH2296" s="432"/>
      <c r="AI2296" s="432">
        <v>0</v>
      </c>
      <c r="AJ2296" s="432">
        <v>0</v>
      </c>
      <c r="AK2296" s="432">
        <v>0</v>
      </c>
      <c r="AL2296" s="432"/>
      <c r="AM2296" s="432">
        <v>0</v>
      </c>
      <c r="AN2296" s="432">
        <v>0</v>
      </c>
      <c r="AO2296" s="432">
        <v>0</v>
      </c>
    </row>
    <row r="2297" spans="1:41">
      <c r="A2297" t="s">
        <v>93</v>
      </c>
      <c r="B2297" s="795" t="s">
        <v>93</v>
      </c>
      <c r="C2297" s="795" t="s">
        <v>210</v>
      </c>
      <c r="D2297" t="s">
        <v>402</v>
      </c>
      <c r="E2297">
        <v>230</v>
      </c>
      <c r="F2297">
        <v>97</v>
      </c>
      <c r="G2297" t="s">
        <v>756</v>
      </c>
      <c r="J2297">
        <v>0</v>
      </c>
      <c r="K2297" s="698"/>
      <c r="L2297" s="432">
        <v>0</v>
      </c>
      <c r="M2297" s="432">
        <v>0</v>
      </c>
      <c r="N2297" s="432"/>
      <c r="O2297" s="698"/>
      <c r="P2297" s="432">
        <v>0</v>
      </c>
      <c r="Q2297" s="432">
        <v>0</v>
      </c>
      <c r="R2297" s="698"/>
      <c r="S2297" s="432">
        <v>0</v>
      </c>
      <c r="T2297" s="432">
        <v>0</v>
      </c>
      <c r="U2297" s="432">
        <v>0</v>
      </c>
      <c r="V2297" s="432">
        <v>0</v>
      </c>
      <c r="W2297" s="432">
        <v>0</v>
      </c>
      <c r="X2297" s="432"/>
      <c r="Y2297" s="698"/>
      <c r="Z2297" s="432">
        <v>0</v>
      </c>
      <c r="AA2297" s="432">
        <v>0</v>
      </c>
      <c r="AB2297" s="432">
        <v>0</v>
      </c>
      <c r="AC2297" s="432">
        <v>0</v>
      </c>
      <c r="AD2297" s="432">
        <v>0</v>
      </c>
      <c r="AE2297" s="698"/>
      <c r="AF2297" s="432">
        <v>0</v>
      </c>
      <c r="AG2297" s="432">
        <v>0</v>
      </c>
      <c r="AH2297" s="432"/>
      <c r="AI2297" s="432">
        <v>0</v>
      </c>
      <c r="AJ2297" s="432">
        <v>0</v>
      </c>
      <c r="AK2297" s="432">
        <v>0</v>
      </c>
      <c r="AL2297" s="432"/>
      <c r="AM2297" s="432">
        <v>0</v>
      </c>
      <c r="AN2297" s="432">
        <v>0</v>
      </c>
      <c r="AO2297" s="432">
        <v>0</v>
      </c>
    </row>
    <row r="2298" spans="1:41">
      <c r="A2298" t="s">
        <v>83</v>
      </c>
      <c r="B2298" s="795" t="s">
        <v>225</v>
      </c>
      <c r="C2298" s="795" t="s">
        <v>208</v>
      </c>
      <c r="D2298" t="s">
        <v>403</v>
      </c>
      <c r="E2298">
        <v>115</v>
      </c>
      <c r="F2298">
        <v>17</v>
      </c>
      <c r="G2298" t="s">
        <v>756</v>
      </c>
      <c r="J2298">
        <v>1</v>
      </c>
      <c r="K2298" s="698"/>
      <c r="L2298" s="432">
        <v>0</v>
      </c>
      <c r="M2298" s="432">
        <v>0</v>
      </c>
      <c r="N2298" s="432"/>
      <c r="O2298" s="698"/>
      <c r="P2298" s="432">
        <v>2.73</v>
      </c>
      <c r="Q2298" s="432">
        <v>2.73</v>
      </c>
      <c r="R2298" s="698"/>
      <c r="S2298" s="432">
        <v>0</v>
      </c>
      <c r="T2298" s="432">
        <v>0</v>
      </c>
      <c r="U2298" s="432">
        <v>0</v>
      </c>
      <c r="V2298" s="432">
        <v>2.73</v>
      </c>
      <c r="W2298" s="432">
        <v>2.73</v>
      </c>
      <c r="X2298" s="432"/>
      <c r="Y2298" s="698"/>
      <c r="Z2298" s="432">
        <v>0</v>
      </c>
      <c r="AA2298" s="432">
        <v>0</v>
      </c>
      <c r="AB2298" s="432">
        <v>0</v>
      </c>
      <c r="AC2298" s="432">
        <v>0</v>
      </c>
      <c r="AD2298" s="432">
        <v>0</v>
      </c>
      <c r="AE2298" s="698"/>
      <c r="AF2298" s="432">
        <v>0</v>
      </c>
      <c r="AG2298" s="432">
        <v>0</v>
      </c>
      <c r="AH2298" s="432"/>
      <c r="AI2298" s="432">
        <v>0</v>
      </c>
      <c r="AJ2298" s="432">
        <v>2.73</v>
      </c>
      <c r="AK2298" s="432">
        <v>2.73</v>
      </c>
      <c r="AL2298" s="432"/>
      <c r="AM2298" s="432">
        <v>0</v>
      </c>
      <c r="AN2298" s="432">
        <v>2.73</v>
      </c>
      <c r="AO2298" s="432">
        <v>2.73</v>
      </c>
    </row>
    <row r="2299" spans="1:41">
      <c r="A2299" t="s">
        <v>102</v>
      </c>
      <c r="B2299" s="795" t="s">
        <v>219</v>
      </c>
      <c r="C2299" s="795" t="s">
        <v>102</v>
      </c>
      <c r="D2299" t="s">
        <v>404</v>
      </c>
      <c r="E2299">
        <v>69</v>
      </c>
      <c r="G2299" t="s">
        <v>756</v>
      </c>
      <c r="J2299">
        <v>0</v>
      </c>
      <c r="K2299" s="698"/>
      <c r="L2299" s="432">
        <v>0</v>
      </c>
      <c r="M2299" s="432">
        <v>0</v>
      </c>
      <c r="N2299" s="432"/>
      <c r="O2299" s="698"/>
      <c r="P2299" s="432">
        <v>0</v>
      </c>
      <c r="Q2299" s="432">
        <v>0</v>
      </c>
      <c r="R2299" s="698"/>
      <c r="S2299" s="432">
        <v>0</v>
      </c>
      <c r="T2299" s="432">
        <v>0</v>
      </c>
      <c r="U2299" s="432">
        <v>0</v>
      </c>
      <c r="V2299" s="432">
        <v>0</v>
      </c>
      <c r="W2299" s="432">
        <v>0</v>
      </c>
      <c r="X2299" s="432"/>
      <c r="Y2299" s="698"/>
      <c r="Z2299" s="432">
        <v>0</v>
      </c>
      <c r="AA2299" s="432">
        <v>0</v>
      </c>
      <c r="AB2299" s="432">
        <v>0</v>
      </c>
      <c r="AC2299" s="432">
        <v>0</v>
      </c>
      <c r="AD2299" s="432">
        <v>0</v>
      </c>
      <c r="AE2299" s="698"/>
      <c r="AF2299" s="432">
        <v>0</v>
      </c>
      <c r="AG2299" s="432">
        <v>0</v>
      </c>
      <c r="AH2299" s="432"/>
      <c r="AI2299" s="432">
        <v>0</v>
      </c>
      <c r="AJ2299" s="432">
        <v>0</v>
      </c>
      <c r="AK2299" s="432">
        <v>0</v>
      </c>
      <c r="AL2299" s="432"/>
      <c r="AM2299" s="432">
        <v>0</v>
      </c>
      <c r="AN2299" s="432">
        <v>0</v>
      </c>
      <c r="AO2299" s="432">
        <v>0</v>
      </c>
    </row>
    <row r="2300" spans="1:41">
      <c r="A2300" t="s">
        <v>85</v>
      </c>
      <c r="B2300" s="795" t="s">
        <v>214</v>
      </c>
      <c r="C2300" s="795" t="s">
        <v>208</v>
      </c>
      <c r="D2300" t="s">
        <v>405</v>
      </c>
      <c r="E2300">
        <v>115</v>
      </c>
      <c r="F2300">
        <v>3</v>
      </c>
      <c r="G2300" t="s">
        <v>756</v>
      </c>
      <c r="J2300">
        <v>0</v>
      </c>
      <c r="K2300" s="698"/>
      <c r="L2300" s="432">
        <v>0</v>
      </c>
      <c r="M2300" s="432">
        <v>0</v>
      </c>
      <c r="N2300" s="432"/>
      <c r="O2300" s="698"/>
      <c r="P2300" s="432">
        <v>0</v>
      </c>
      <c r="Q2300" s="432">
        <v>0</v>
      </c>
      <c r="R2300" s="698"/>
      <c r="S2300" s="432">
        <v>0</v>
      </c>
      <c r="T2300" s="432">
        <v>0</v>
      </c>
      <c r="U2300" s="432">
        <v>0</v>
      </c>
      <c r="V2300" s="432">
        <v>0</v>
      </c>
      <c r="W2300" s="432">
        <v>0</v>
      </c>
      <c r="X2300" s="432"/>
      <c r="Y2300" s="698"/>
      <c r="Z2300" s="432">
        <v>0</v>
      </c>
      <c r="AA2300" s="432">
        <v>0</v>
      </c>
      <c r="AB2300" s="432">
        <v>0</v>
      </c>
      <c r="AC2300" s="432">
        <v>0</v>
      </c>
      <c r="AD2300" s="432">
        <v>0</v>
      </c>
      <c r="AE2300" s="698"/>
      <c r="AF2300" s="432">
        <v>0</v>
      </c>
      <c r="AG2300" s="432">
        <v>0</v>
      </c>
      <c r="AH2300" s="432"/>
      <c r="AI2300" s="432">
        <v>0</v>
      </c>
      <c r="AJ2300" s="432">
        <v>0</v>
      </c>
      <c r="AK2300" s="432">
        <v>0</v>
      </c>
      <c r="AL2300" s="432"/>
      <c r="AM2300" s="432">
        <v>0</v>
      </c>
      <c r="AN2300" s="432">
        <v>0</v>
      </c>
      <c r="AO2300" s="432">
        <v>0</v>
      </c>
    </row>
    <row r="2301" spans="1:41">
      <c r="A2301" t="s">
        <v>85</v>
      </c>
      <c r="B2301" s="795" t="s">
        <v>214</v>
      </c>
      <c r="C2301" s="795" t="s">
        <v>208</v>
      </c>
      <c r="D2301" t="s">
        <v>406</v>
      </c>
      <c r="E2301">
        <v>115</v>
      </c>
      <c r="F2301">
        <v>87</v>
      </c>
      <c r="G2301" t="s">
        <v>756</v>
      </c>
      <c r="J2301">
        <v>0</v>
      </c>
      <c r="K2301" s="698"/>
      <c r="L2301" s="432">
        <v>0</v>
      </c>
      <c r="M2301" s="432">
        <v>0</v>
      </c>
      <c r="N2301" s="432"/>
      <c r="O2301" s="698"/>
      <c r="P2301" s="432">
        <v>0</v>
      </c>
      <c r="Q2301" s="432">
        <v>0</v>
      </c>
      <c r="R2301" s="698"/>
      <c r="S2301" s="432">
        <v>0</v>
      </c>
      <c r="T2301" s="432">
        <v>0</v>
      </c>
      <c r="U2301" s="432">
        <v>0</v>
      </c>
      <c r="V2301" s="432">
        <v>0</v>
      </c>
      <c r="W2301" s="432">
        <v>0</v>
      </c>
      <c r="X2301" s="432"/>
      <c r="Y2301" s="698"/>
      <c r="Z2301" s="432">
        <v>0</v>
      </c>
      <c r="AA2301" s="432">
        <v>0</v>
      </c>
      <c r="AB2301" s="432">
        <v>0</v>
      </c>
      <c r="AC2301" s="432">
        <v>0</v>
      </c>
      <c r="AD2301" s="432">
        <v>0</v>
      </c>
      <c r="AE2301" s="698"/>
      <c r="AF2301" s="432">
        <v>0</v>
      </c>
      <c r="AG2301" s="432">
        <v>0</v>
      </c>
      <c r="AH2301" s="432"/>
      <c r="AI2301" s="432">
        <v>0</v>
      </c>
      <c r="AJ2301" s="432">
        <v>0</v>
      </c>
      <c r="AK2301" s="432">
        <v>0</v>
      </c>
      <c r="AL2301" s="432"/>
      <c r="AM2301" s="432">
        <v>0</v>
      </c>
      <c r="AN2301" s="432">
        <v>0</v>
      </c>
      <c r="AO2301" s="432">
        <v>0</v>
      </c>
    </row>
    <row r="2302" spans="1:41">
      <c r="A2302" t="s">
        <v>83</v>
      </c>
      <c r="B2302" s="795" t="s">
        <v>225</v>
      </c>
      <c r="C2302" s="795" t="s">
        <v>208</v>
      </c>
      <c r="D2302" t="s">
        <v>407</v>
      </c>
      <c r="E2302">
        <v>115</v>
      </c>
      <c r="F2302">
        <v>22</v>
      </c>
      <c r="G2302" t="s">
        <v>756</v>
      </c>
      <c r="J2302">
        <v>0</v>
      </c>
      <c r="K2302" s="698"/>
      <c r="L2302" s="432">
        <v>0</v>
      </c>
      <c r="M2302" s="432">
        <v>0</v>
      </c>
      <c r="N2302" s="432"/>
      <c r="O2302" s="698"/>
      <c r="P2302" s="432">
        <v>0</v>
      </c>
      <c r="Q2302" s="432">
        <v>0</v>
      </c>
      <c r="R2302" s="698"/>
      <c r="S2302" s="432">
        <v>0</v>
      </c>
      <c r="T2302" s="432">
        <v>0</v>
      </c>
      <c r="U2302" s="432">
        <v>0</v>
      </c>
      <c r="V2302" s="432">
        <v>0</v>
      </c>
      <c r="W2302" s="432">
        <v>0</v>
      </c>
      <c r="X2302" s="432"/>
      <c r="Y2302" s="698"/>
      <c r="Z2302" s="432">
        <v>0</v>
      </c>
      <c r="AA2302" s="432">
        <v>0</v>
      </c>
      <c r="AB2302" s="432">
        <v>0</v>
      </c>
      <c r="AC2302" s="432">
        <v>0</v>
      </c>
      <c r="AD2302" s="432">
        <v>0</v>
      </c>
      <c r="AE2302" s="698"/>
      <c r="AF2302" s="432">
        <v>0</v>
      </c>
      <c r="AG2302" s="432">
        <v>0</v>
      </c>
      <c r="AH2302" s="432"/>
      <c r="AI2302" s="432">
        <v>0</v>
      </c>
      <c r="AJ2302" s="432">
        <v>0</v>
      </c>
      <c r="AK2302" s="432">
        <v>0</v>
      </c>
      <c r="AL2302" s="432"/>
      <c r="AM2302" s="432">
        <v>0</v>
      </c>
      <c r="AN2302" s="432">
        <v>0</v>
      </c>
      <c r="AO2302" s="432">
        <v>0</v>
      </c>
    </row>
    <row r="2303" spans="1:41">
      <c r="A2303" t="s">
        <v>87</v>
      </c>
      <c r="B2303" s="795" t="s">
        <v>216</v>
      </c>
      <c r="C2303" s="795" t="s">
        <v>208</v>
      </c>
      <c r="D2303" t="s">
        <v>408</v>
      </c>
      <c r="E2303">
        <v>230</v>
      </c>
      <c r="F2303">
        <v>149</v>
      </c>
      <c r="G2303" t="s">
        <v>756</v>
      </c>
      <c r="J2303">
        <v>0</v>
      </c>
      <c r="K2303" s="698"/>
      <c r="L2303" s="432">
        <v>0</v>
      </c>
      <c r="M2303" s="432">
        <v>0</v>
      </c>
      <c r="N2303" s="432"/>
      <c r="O2303" s="698"/>
      <c r="P2303" s="432">
        <v>0</v>
      </c>
      <c r="Q2303" s="432">
        <v>0</v>
      </c>
      <c r="R2303" s="698"/>
      <c r="S2303" s="432">
        <v>0</v>
      </c>
      <c r="T2303" s="432">
        <v>0</v>
      </c>
      <c r="U2303" s="432">
        <v>0</v>
      </c>
      <c r="V2303" s="432">
        <v>0</v>
      </c>
      <c r="W2303" s="432">
        <v>0</v>
      </c>
      <c r="X2303" s="432"/>
      <c r="Y2303" s="698"/>
      <c r="Z2303" s="432">
        <v>0</v>
      </c>
      <c r="AA2303" s="432">
        <v>0</v>
      </c>
      <c r="AB2303" s="432">
        <v>0</v>
      </c>
      <c r="AC2303" s="432">
        <v>0</v>
      </c>
      <c r="AD2303" s="432">
        <v>0</v>
      </c>
      <c r="AE2303" s="698"/>
      <c r="AF2303" s="432">
        <v>0</v>
      </c>
      <c r="AG2303" s="432">
        <v>0</v>
      </c>
      <c r="AH2303" s="432"/>
      <c r="AI2303" s="432">
        <v>0</v>
      </c>
      <c r="AJ2303" s="432">
        <v>0</v>
      </c>
      <c r="AK2303" s="432">
        <v>0</v>
      </c>
      <c r="AL2303" s="432"/>
      <c r="AM2303" s="432">
        <v>0</v>
      </c>
      <c r="AN2303" s="432">
        <v>0</v>
      </c>
      <c r="AO2303" s="432">
        <v>0</v>
      </c>
    </row>
    <row r="2304" spans="1:41">
      <c r="A2304" t="s">
        <v>87</v>
      </c>
      <c r="B2304" s="795" t="s">
        <v>216</v>
      </c>
      <c r="C2304" s="795" t="s">
        <v>208</v>
      </c>
      <c r="D2304" t="s">
        <v>409</v>
      </c>
      <c r="E2304">
        <v>115</v>
      </c>
      <c r="F2304">
        <v>117</v>
      </c>
      <c r="G2304" t="s">
        <v>756</v>
      </c>
      <c r="J2304">
        <v>0</v>
      </c>
      <c r="K2304" s="698"/>
      <c r="L2304" s="432">
        <v>0</v>
      </c>
      <c r="M2304" s="432">
        <v>0</v>
      </c>
      <c r="N2304" s="432"/>
      <c r="O2304" s="698"/>
      <c r="P2304" s="432">
        <v>0</v>
      </c>
      <c r="Q2304" s="432">
        <v>0</v>
      </c>
      <c r="R2304" s="698"/>
      <c r="S2304" s="432">
        <v>0</v>
      </c>
      <c r="T2304" s="432">
        <v>0</v>
      </c>
      <c r="U2304" s="432">
        <v>0</v>
      </c>
      <c r="V2304" s="432">
        <v>0</v>
      </c>
      <c r="W2304" s="432">
        <v>0</v>
      </c>
      <c r="X2304" s="432"/>
      <c r="Y2304" s="698"/>
      <c r="Z2304" s="432">
        <v>0</v>
      </c>
      <c r="AA2304" s="432">
        <v>0</v>
      </c>
      <c r="AB2304" s="432">
        <v>0</v>
      </c>
      <c r="AC2304" s="432">
        <v>0</v>
      </c>
      <c r="AD2304" s="432">
        <v>0</v>
      </c>
      <c r="AE2304" s="698"/>
      <c r="AF2304" s="432">
        <v>0</v>
      </c>
      <c r="AG2304" s="432">
        <v>0</v>
      </c>
      <c r="AH2304" s="432"/>
      <c r="AI2304" s="432">
        <v>0</v>
      </c>
      <c r="AJ2304" s="432">
        <v>0</v>
      </c>
      <c r="AK2304" s="432">
        <v>0</v>
      </c>
      <c r="AL2304" s="432"/>
      <c r="AM2304" s="432">
        <v>0</v>
      </c>
      <c r="AN2304" s="432">
        <v>0</v>
      </c>
      <c r="AO2304" s="432">
        <v>0</v>
      </c>
    </row>
    <row r="2305" spans="1:41">
      <c r="A2305" t="s">
        <v>83</v>
      </c>
      <c r="B2305" s="795" t="s">
        <v>225</v>
      </c>
      <c r="C2305" s="795" t="s">
        <v>208</v>
      </c>
      <c r="D2305" t="s">
        <v>410</v>
      </c>
      <c r="E2305">
        <v>230</v>
      </c>
      <c r="F2305">
        <v>24</v>
      </c>
      <c r="G2305" t="s">
        <v>756</v>
      </c>
      <c r="J2305">
        <v>0</v>
      </c>
      <c r="K2305" s="698"/>
      <c r="L2305" s="432">
        <v>0</v>
      </c>
      <c r="M2305" s="432">
        <v>0</v>
      </c>
      <c r="N2305" s="432"/>
      <c r="O2305" s="698"/>
      <c r="P2305" s="432">
        <v>0</v>
      </c>
      <c r="Q2305" s="432">
        <v>0</v>
      </c>
      <c r="R2305" s="698"/>
      <c r="S2305" s="432">
        <v>0</v>
      </c>
      <c r="T2305" s="432">
        <v>0</v>
      </c>
      <c r="U2305" s="432">
        <v>0</v>
      </c>
      <c r="V2305" s="432">
        <v>0</v>
      </c>
      <c r="W2305" s="432">
        <v>0</v>
      </c>
      <c r="X2305" s="432"/>
      <c r="Y2305" s="698"/>
      <c r="Z2305" s="432">
        <v>0</v>
      </c>
      <c r="AA2305" s="432">
        <v>0</v>
      </c>
      <c r="AB2305" s="432">
        <v>0</v>
      </c>
      <c r="AC2305" s="432">
        <v>0</v>
      </c>
      <c r="AD2305" s="432">
        <v>0</v>
      </c>
      <c r="AE2305" s="698"/>
      <c r="AF2305" s="432">
        <v>0</v>
      </c>
      <c r="AG2305" s="432">
        <v>0</v>
      </c>
      <c r="AH2305" s="432"/>
      <c r="AI2305" s="432">
        <v>0</v>
      </c>
      <c r="AJ2305" s="432">
        <v>0</v>
      </c>
      <c r="AK2305" s="432">
        <v>0</v>
      </c>
      <c r="AL2305" s="432"/>
      <c r="AM2305" s="432">
        <v>0</v>
      </c>
      <c r="AN2305" s="432">
        <v>0</v>
      </c>
      <c r="AO2305" s="432">
        <v>0</v>
      </c>
    </row>
    <row r="2306" spans="1:41">
      <c r="A2306" t="s">
        <v>87</v>
      </c>
      <c r="B2306" s="795" t="s">
        <v>216</v>
      </c>
      <c r="C2306" s="795" t="s">
        <v>208</v>
      </c>
      <c r="D2306" t="s">
        <v>411</v>
      </c>
      <c r="E2306">
        <v>70</v>
      </c>
      <c r="G2306" t="s">
        <v>756</v>
      </c>
      <c r="J2306">
        <v>0</v>
      </c>
      <c r="K2306" s="698"/>
      <c r="L2306" s="432">
        <v>0</v>
      </c>
      <c r="M2306" s="432">
        <v>0</v>
      </c>
      <c r="N2306" s="432"/>
      <c r="O2306" s="698"/>
      <c r="P2306" s="432">
        <v>0</v>
      </c>
      <c r="Q2306" s="432">
        <v>0</v>
      </c>
      <c r="R2306" s="698"/>
      <c r="S2306" s="432">
        <v>0</v>
      </c>
      <c r="T2306" s="432">
        <v>0</v>
      </c>
      <c r="U2306" s="432">
        <v>0</v>
      </c>
      <c r="V2306" s="432">
        <v>0</v>
      </c>
      <c r="W2306" s="432">
        <v>0</v>
      </c>
      <c r="X2306" s="432"/>
      <c r="Y2306" s="698"/>
      <c r="Z2306" s="432">
        <v>0</v>
      </c>
      <c r="AA2306" s="432">
        <v>0</v>
      </c>
      <c r="AB2306" s="432">
        <v>0</v>
      </c>
      <c r="AC2306" s="432">
        <v>0</v>
      </c>
      <c r="AD2306" s="432">
        <v>0</v>
      </c>
      <c r="AE2306" s="698"/>
      <c r="AF2306" s="432">
        <v>0</v>
      </c>
      <c r="AG2306" s="432">
        <v>0</v>
      </c>
      <c r="AH2306" s="432"/>
      <c r="AI2306" s="432">
        <v>0</v>
      </c>
      <c r="AJ2306" s="432">
        <v>0</v>
      </c>
      <c r="AK2306" s="432">
        <v>0</v>
      </c>
      <c r="AL2306" s="432"/>
      <c r="AM2306" s="432">
        <v>0</v>
      </c>
      <c r="AN2306" s="432">
        <v>0</v>
      </c>
      <c r="AO2306" s="432">
        <v>0</v>
      </c>
    </row>
    <row r="2307" spans="1:41">
      <c r="A2307" t="s">
        <v>87</v>
      </c>
      <c r="B2307" s="795" t="s">
        <v>216</v>
      </c>
      <c r="C2307" s="795" t="s">
        <v>208</v>
      </c>
      <c r="D2307" t="s">
        <v>412</v>
      </c>
      <c r="E2307">
        <v>115</v>
      </c>
      <c r="F2307">
        <v>125</v>
      </c>
      <c r="G2307" t="s">
        <v>756</v>
      </c>
      <c r="J2307">
        <v>0</v>
      </c>
      <c r="K2307" s="698"/>
      <c r="L2307" s="432">
        <v>0</v>
      </c>
      <c r="M2307" s="432">
        <v>0</v>
      </c>
      <c r="N2307" s="432"/>
      <c r="O2307" s="698"/>
      <c r="P2307" s="432">
        <v>0</v>
      </c>
      <c r="Q2307" s="432">
        <v>0</v>
      </c>
      <c r="R2307" s="698"/>
      <c r="S2307" s="432">
        <v>0</v>
      </c>
      <c r="T2307" s="432">
        <v>0</v>
      </c>
      <c r="U2307" s="432">
        <v>0</v>
      </c>
      <c r="V2307" s="432">
        <v>0</v>
      </c>
      <c r="W2307" s="432">
        <v>0</v>
      </c>
      <c r="X2307" s="432"/>
      <c r="Y2307" s="698"/>
      <c r="Z2307" s="432">
        <v>0</v>
      </c>
      <c r="AA2307" s="432">
        <v>0</v>
      </c>
      <c r="AB2307" s="432">
        <v>0</v>
      </c>
      <c r="AC2307" s="432">
        <v>0</v>
      </c>
      <c r="AD2307" s="432">
        <v>0</v>
      </c>
      <c r="AE2307" s="698"/>
      <c r="AF2307" s="432">
        <v>0</v>
      </c>
      <c r="AG2307" s="432">
        <v>0</v>
      </c>
      <c r="AH2307" s="432"/>
      <c r="AI2307" s="432">
        <v>0</v>
      </c>
      <c r="AJ2307" s="432">
        <v>0</v>
      </c>
      <c r="AK2307" s="432">
        <v>0</v>
      </c>
      <c r="AL2307" s="432"/>
      <c r="AM2307" s="432">
        <v>0</v>
      </c>
      <c r="AN2307" s="432">
        <v>0</v>
      </c>
      <c r="AO2307" s="432">
        <v>0</v>
      </c>
    </row>
    <row r="2308" spans="1:41">
      <c r="A2308" t="s">
        <v>87</v>
      </c>
      <c r="B2308" s="795" t="s">
        <v>216</v>
      </c>
      <c r="C2308" s="795" t="s">
        <v>208</v>
      </c>
      <c r="D2308" t="s">
        <v>413</v>
      </c>
      <c r="E2308">
        <v>230</v>
      </c>
      <c r="F2308">
        <v>117</v>
      </c>
      <c r="G2308" t="s">
        <v>756</v>
      </c>
      <c r="J2308">
        <v>0</v>
      </c>
      <c r="K2308" s="698"/>
      <c r="L2308" s="432">
        <v>0</v>
      </c>
      <c r="M2308" s="432">
        <v>0</v>
      </c>
      <c r="N2308" s="432"/>
      <c r="O2308" s="698"/>
      <c r="P2308" s="432">
        <v>0</v>
      </c>
      <c r="Q2308" s="432">
        <v>0</v>
      </c>
      <c r="R2308" s="698"/>
      <c r="S2308" s="432">
        <v>0</v>
      </c>
      <c r="T2308" s="432">
        <v>0</v>
      </c>
      <c r="U2308" s="432">
        <v>0</v>
      </c>
      <c r="V2308" s="432">
        <v>0</v>
      </c>
      <c r="W2308" s="432">
        <v>0</v>
      </c>
      <c r="X2308" s="432"/>
      <c r="Y2308" s="698"/>
      <c r="Z2308" s="432">
        <v>0</v>
      </c>
      <c r="AA2308" s="432">
        <v>0</v>
      </c>
      <c r="AB2308" s="432">
        <v>0</v>
      </c>
      <c r="AC2308" s="432">
        <v>0</v>
      </c>
      <c r="AD2308" s="432">
        <v>0</v>
      </c>
      <c r="AE2308" s="698"/>
      <c r="AF2308" s="432">
        <v>0</v>
      </c>
      <c r="AG2308" s="432">
        <v>0</v>
      </c>
      <c r="AH2308" s="432"/>
      <c r="AI2308" s="432">
        <v>0</v>
      </c>
      <c r="AJ2308" s="432">
        <v>0</v>
      </c>
      <c r="AK2308" s="432">
        <v>0</v>
      </c>
      <c r="AL2308" s="432"/>
      <c r="AM2308" s="432">
        <v>0</v>
      </c>
      <c r="AN2308" s="432">
        <v>0</v>
      </c>
      <c r="AO2308" s="432">
        <v>0</v>
      </c>
    </row>
    <row r="2309" spans="1:41">
      <c r="A2309" t="s">
        <v>87</v>
      </c>
      <c r="B2309" s="795" t="s">
        <v>216</v>
      </c>
      <c r="C2309" s="795" t="s">
        <v>208</v>
      </c>
      <c r="D2309" t="s">
        <v>414</v>
      </c>
      <c r="E2309">
        <v>115</v>
      </c>
      <c r="F2309">
        <v>114</v>
      </c>
      <c r="G2309" t="s">
        <v>756</v>
      </c>
      <c r="J2309">
        <v>0</v>
      </c>
      <c r="K2309" s="698"/>
      <c r="L2309" s="432">
        <v>0</v>
      </c>
      <c r="M2309" s="432">
        <v>0</v>
      </c>
      <c r="N2309" s="432"/>
      <c r="O2309" s="698"/>
      <c r="P2309" s="432">
        <v>0</v>
      </c>
      <c r="Q2309" s="432">
        <v>0</v>
      </c>
      <c r="R2309" s="698"/>
      <c r="S2309" s="432">
        <v>0</v>
      </c>
      <c r="T2309" s="432">
        <v>0</v>
      </c>
      <c r="U2309" s="432">
        <v>0</v>
      </c>
      <c r="V2309" s="432">
        <v>0</v>
      </c>
      <c r="W2309" s="432">
        <v>0</v>
      </c>
      <c r="X2309" s="432"/>
      <c r="Y2309" s="698"/>
      <c r="Z2309" s="432">
        <v>0</v>
      </c>
      <c r="AA2309" s="432">
        <v>0</v>
      </c>
      <c r="AB2309" s="432">
        <v>0</v>
      </c>
      <c r="AC2309" s="432">
        <v>0</v>
      </c>
      <c r="AD2309" s="432">
        <v>0</v>
      </c>
      <c r="AE2309" s="698"/>
      <c r="AF2309" s="432">
        <v>0</v>
      </c>
      <c r="AG2309" s="432">
        <v>0</v>
      </c>
      <c r="AH2309" s="432"/>
      <c r="AI2309" s="432">
        <v>0</v>
      </c>
      <c r="AJ2309" s="432">
        <v>0</v>
      </c>
      <c r="AK2309" s="432">
        <v>0</v>
      </c>
      <c r="AL2309" s="432"/>
      <c r="AM2309" s="432">
        <v>0</v>
      </c>
      <c r="AN2309" s="432">
        <v>0</v>
      </c>
      <c r="AO2309" s="432">
        <v>0</v>
      </c>
    </row>
    <row r="2310" spans="1:41">
      <c r="A2310" t="s">
        <v>93</v>
      </c>
      <c r="B2310" s="795" t="s">
        <v>93</v>
      </c>
      <c r="C2310" s="795" t="s">
        <v>210</v>
      </c>
      <c r="D2310" t="s">
        <v>415</v>
      </c>
      <c r="E2310">
        <v>230</v>
      </c>
      <c r="F2310">
        <v>97</v>
      </c>
      <c r="G2310" t="s">
        <v>756</v>
      </c>
      <c r="J2310">
        <v>0</v>
      </c>
      <c r="K2310" s="698"/>
      <c r="L2310" s="432">
        <v>0</v>
      </c>
      <c r="M2310" s="432">
        <v>0</v>
      </c>
      <c r="N2310" s="432"/>
      <c r="O2310" s="698"/>
      <c r="P2310" s="432">
        <v>0</v>
      </c>
      <c r="Q2310" s="432">
        <v>0</v>
      </c>
      <c r="R2310" s="698"/>
      <c r="S2310" s="432">
        <v>0</v>
      </c>
      <c r="T2310" s="432">
        <v>0</v>
      </c>
      <c r="U2310" s="432">
        <v>0</v>
      </c>
      <c r="V2310" s="432">
        <v>0</v>
      </c>
      <c r="W2310" s="432">
        <v>0</v>
      </c>
      <c r="X2310" s="432"/>
      <c r="Y2310" s="698"/>
      <c r="Z2310" s="432">
        <v>0</v>
      </c>
      <c r="AA2310" s="432">
        <v>0</v>
      </c>
      <c r="AB2310" s="432">
        <v>0</v>
      </c>
      <c r="AC2310" s="432">
        <v>0</v>
      </c>
      <c r="AD2310" s="432">
        <v>0</v>
      </c>
      <c r="AE2310" s="698"/>
      <c r="AF2310" s="432">
        <v>0</v>
      </c>
      <c r="AG2310" s="432">
        <v>0</v>
      </c>
      <c r="AH2310" s="432"/>
      <c r="AI2310" s="432">
        <v>0</v>
      </c>
      <c r="AJ2310" s="432">
        <v>0</v>
      </c>
      <c r="AK2310" s="432">
        <v>0</v>
      </c>
      <c r="AL2310" s="432"/>
      <c r="AM2310" s="432">
        <v>0</v>
      </c>
      <c r="AN2310" s="432">
        <v>0</v>
      </c>
      <c r="AO2310" s="432">
        <v>0</v>
      </c>
    </row>
    <row r="2311" spans="1:41">
      <c r="A2311" t="s">
        <v>83</v>
      </c>
      <c r="B2311" s="795" t="s">
        <v>225</v>
      </c>
      <c r="C2311" s="795" t="s">
        <v>208</v>
      </c>
      <c r="D2311" t="s">
        <v>416</v>
      </c>
      <c r="E2311">
        <v>60</v>
      </c>
      <c r="G2311" t="s">
        <v>756</v>
      </c>
      <c r="J2311">
        <v>0</v>
      </c>
      <c r="K2311" s="698"/>
      <c r="L2311" s="432">
        <v>0</v>
      </c>
      <c r="M2311" s="432">
        <v>0</v>
      </c>
      <c r="N2311" s="432"/>
      <c r="O2311" s="698"/>
      <c r="P2311" s="432">
        <v>0</v>
      </c>
      <c r="Q2311" s="432">
        <v>0</v>
      </c>
      <c r="R2311" s="698"/>
      <c r="S2311" s="432">
        <v>0</v>
      </c>
      <c r="T2311" s="432">
        <v>0</v>
      </c>
      <c r="U2311" s="432">
        <v>0</v>
      </c>
      <c r="V2311" s="432">
        <v>0</v>
      </c>
      <c r="W2311" s="432">
        <v>0</v>
      </c>
      <c r="X2311" s="432"/>
      <c r="Y2311" s="698"/>
      <c r="Z2311" s="432">
        <v>0</v>
      </c>
      <c r="AA2311" s="432">
        <v>0</v>
      </c>
      <c r="AB2311" s="432">
        <v>0</v>
      </c>
      <c r="AC2311" s="432">
        <v>0</v>
      </c>
      <c r="AD2311" s="432">
        <v>0</v>
      </c>
      <c r="AE2311" s="698"/>
      <c r="AF2311" s="432">
        <v>0</v>
      </c>
      <c r="AG2311" s="432">
        <v>0</v>
      </c>
      <c r="AH2311" s="432"/>
      <c r="AI2311" s="432">
        <v>0</v>
      </c>
      <c r="AJ2311" s="432">
        <v>0</v>
      </c>
      <c r="AK2311" s="432">
        <v>0</v>
      </c>
      <c r="AL2311" s="432"/>
      <c r="AM2311" s="432">
        <v>0</v>
      </c>
      <c r="AN2311" s="432">
        <v>0</v>
      </c>
      <c r="AO2311" s="432">
        <v>0</v>
      </c>
    </row>
    <row r="2312" spans="1:41">
      <c r="A2312" t="s">
        <v>98</v>
      </c>
      <c r="B2312" s="795" t="s">
        <v>97</v>
      </c>
      <c r="C2312" s="795" t="s">
        <v>210</v>
      </c>
      <c r="D2312" t="s">
        <v>142</v>
      </c>
      <c r="E2312">
        <v>500</v>
      </c>
      <c r="F2312">
        <v>161</v>
      </c>
      <c r="G2312" t="s">
        <v>756</v>
      </c>
      <c r="J2312">
        <v>0</v>
      </c>
      <c r="K2312" s="698"/>
      <c r="L2312" s="432">
        <v>0</v>
      </c>
      <c r="M2312" s="432">
        <v>0</v>
      </c>
      <c r="N2312" s="432"/>
      <c r="O2312" s="698"/>
      <c r="P2312" s="432">
        <v>0</v>
      </c>
      <c r="Q2312" s="432">
        <v>0</v>
      </c>
      <c r="R2312" s="698"/>
      <c r="S2312" s="432">
        <v>0</v>
      </c>
      <c r="T2312" s="432">
        <v>0</v>
      </c>
      <c r="U2312" s="432">
        <v>0</v>
      </c>
      <c r="V2312" s="432">
        <v>0</v>
      </c>
      <c r="W2312" s="432">
        <v>0</v>
      </c>
      <c r="X2312" s="432"/>
      <c r="Y2312" s="698"/>
      <c r="Z2312" s="432">
        <v>0</v>
      </c>
      <c r="AA2312" s="432">
        <v>0</v>
      </c>
      <c r="AB2312" s="432">
        <v>0</v>
      </c>
      <c r="AC2312" s="432">
        <v>0</v>
      </c>
      <c r="AD2312" s="432">
        <v>0</v>
      </c>
      <c r="AE2312" s="698"/>
      <c r="AF2312" s="432">
        <v>0</v>
      </c>
      <c r="AG2312" s="432">
        <v>0</v>
      </c>
      <c r="AH2312" s="432"/>
      <c r="AI2312" s="432">
        <v>0</v>
      </c>
      <c r="AJ2312" s="432">
        <v>0</v>
      </c>
      <c r="AK2312" s="432">
        <v>0</v>
      </c>
      <c r="AL2312" s="432"/>
      <c r="AM2312" s="432">
        <v>0</v>
      </c>
      <c r="AN2312" s="432">
        <v>0</v>
      </c>
      <c r="AO2312" s="432">
        <v>0</v>
      </c>
    </row>
    <row r="2313" spans="1:41">
      <c r="A2313" t="s">
        <v>83</v>
      </c>
      <c r="B2313" s="795" t="s">
        <v>225</v>
      </c>
      <c r="C2313" s="795" t="s">
        <v>208</v>
      </c>
      <c r="D2313" t="s">
        <v>417</v>
      </c>
      <c r="E2313">
        <v>60</v>
      </c>
      <c r="G2313" t="s">
        <v>756</v>
      </c>
      <c r="J2313">
        <v>0</v>
      </c>
      <c r="K2313" s="698"/>
      <c r="L2313" s="432">
        <v>0</v>
      </c>
      <c r="M2313" s="432">
        <v>0</v>
      </c>
      <c r="N2313" s="432"/>
      <c r="O2313" s="698"/>
      <c r="P2313" s="432">
        <v>0</v>
      </c>
      <c r="Q2313" s="432">
        <v>0</v>
      </c>
      <c r="R2313" s="698"/>
      <c r="S2313" s="432">
        <v>0</v>
      </c>
      <c r="T2313" s="432">
        <v>0</v>
      </c>
      <c r="U2313" s="432">
        <v>0</v>
      </c>
      <c r="V2313" s="432">
        <v>0</v>
      </c>
      <c r="W2313" s="432">
        <v>0</v>
      </c>
      <c r="X2313" s="432"/>
      <c r="Y2313" s="698"/>
      <c r="Z2313" s="432">
        <v>0</v>
      </c>
      <c r="AA2313" s="432">
        <v>0</v>
      </c>
      <c r="AB2313" s="432">
        <v>0</v>
      </c>
      <c r="AC2313" s="432">
        <v>0</v>
      </c>
      <c r="AD2313" s="432">
        <v>0</v>
      </c>
      <c r="AE2313" s="698"/>
      <c r="AF2313" s="432">
        <v>0</v>
      </c>
      <c r="AG2313" s="432">
        <v>0</v>
      </c>
      <c r="AH2313" s="432"/>
      <c r="AI2313" s="432">
        <v>0</v>
      </c>
      <c r="AJ2313" s="432">
        <v>0</v>
      </c>
      <c r="AK2313" s="432">
        <v>0</v>
      </c>
      <c r="AL2313" s="432"/>
      <c r="AM2313" s="432">
        <v>0</v>
      </c>
      <c r="AN2313" s="432">
        <v>0</v>
      </c>
      <c r="AO2313" s="432">
        <v>0</v>
      </c>
    </row>
    <row r="2314" spans="1:41">
      <c r="A2314" t="s">
        <v>95</v>
      </c>
      <c r="B2314" s="795" t="s">
        <v>95</v>
      </c>
      <c r="C2314" s="795" t="s">
        <v>210</v>
      </c>
      <c r="D2314" t="s">
        <v>418</v>
      </c>
      <c r="E2314">
        <v>115</v>
      </c>
      <c r="F2314">
        <v>160</v>
      </c>
      <c r="G2314" t="s">
        <v>756</v>
      </c>
      <c r="J2314">
        <v>0</v>
      </c>
      <c r="K2314" s="698"/>
      <c r="L2314" s="432">
        <v>0</v>
      </c>
      <c r="M2314" s="432">
        <v>0</v>
      </c>
      <c r="N2314" s="432"/>
      <c r="O2314" s="698"/>
      <c r="P2314" s="432">
        <v>0</v>
      </c>
      <c r="Q2314" s="432">
        <v>0</v>
      </c>
      <c r="R2314" s="698"/>
      <c r="S2314" s="432">
        <v>0</v>
      </c>
      <c r="T2314" s="432">
        <v>0</v>
      </c>
      <c r="U2314" s="432">
        <v>0</v>
      </c>
      <c r="V2314" s="432">
        <v>0</v>
      </c>
      <c r="W2314" s="432">
        <v>0</v>
      </c>
      <c r="X2314" s="432"/>
      <c r="Y2314" s="698"/>
      <c r="Z2314" s="432">
        <v>0</v>
      </c>
      <c r="AA2314" s="432">
        <v>0</v>
      </c>
      <c r="AB2314" s="432">
        <v>0</v>
      </c>
      <c r="AC2314" s="432">
        <v>0</v>
      </c>
      <c r="AD2314" s="432">
        <v>0</v>
      </c>
      <c r="AE2314" s="698"/>
      <c r="AF2314" s="432">
        <v>0</v>
      </c>
      <c r="AG2314" s="432">
        <v>0</v>
      </c>
      <c r="AH2314" s="432"/>
      <c r="AI2314" s="432">
        <v>0</v>
      </c>
      <c r="AJ2314" s="432">
        <v>0</v>
      </c>
      <c r="AK2314" s="432">
        <v>0</v>
      </c>
      <c r="AL2314" s="432"/>
      <c r="AM2314" s="432">
        <v>0</v>
      </c>
      <c r="AN2314" s="432">
        <v>0</v>
      </c>
      <c r="AO2314" s="432">
        <v>0</v>
      </c>
    </row>
    <row r="2315" spans="1:41">
      <c r="A2315" t="s">
        <v>102</v>
      </c>
      <c r="B2315" s="795" t="s">
        <v>419</v>
      </c>
      <c r="C2315" s="795" t="s">
        <v>102</v>
      </c>
      <c r="D2315" t="s">
        <v>420</v>
      </c>
      <c r="E2315">
        <v>500</v>
      </c>
      <c r="F2315">
        <v>180</v>
      </c>
      <c r="G2315" t="s">
        <v>756</v>
      </c>
      <c r="J2315">
        <v>0</v>
      </c>
      <c r="K2315" s="698"/>
      <c r="L2315" s="432">
        <v>0</v>
      </c>
      <c r="M2315" s="432">
        <v>0</v>
      </c>
      <c r="N2315" s="432"/>
      <c r="O2315" s="698"/>
      <c r="P2315" s="432">
        <v>0</v>
      </c>
      <c r="Q2315" s="432">
        <v>0</v>
      </c>
      <c r="R2315" s="698"/>
      <c r="S2315" s="432">
        <v>0</v>
      </c>
      <c r="T2315" s="432">
        <v>0</v>
      </c>
      <c r="U2315" s="432">
        <v>0</v>
      </c>
      <c r="V2315" s="432">
        <v>0</v>
      </c>
      <c r="W2315" s="432">
        <v>0</v>
      </c>
      <c r="X2315" s="432"/>
      <c r="Y2315" s="698"/>
      <c r="Z2315" s="432">
        <v>0</v>
      </c>
      <c r="AA2315" s="432">
        <v>0</v>
      </c>
      <c r="AB2315" s="432">
        <v>0</v>
      </c>
      <c r="AC2315" s="432">
        <v>0</v>
      </c>
      <c r="AD2315" s="432">
        <v>0</v>
      </c>
      <c r="AE2315" s="698"/>
      <c r="AF2315" s="432">
        <v>0</v>
      </c>
      <c r="AG2315" s="432">
        <v>0</v>
      </c>
      <c r="AH2315" s="432"/>
      <c r="AI2315" s="432">
        <v>0</v>
      </c>
      <c r="AJ2315" s="432">
        <v>0</v>
      </c>
      <c r="AK2315" s="432">
        <v>0</v>
      </c>
      <c r="AL2315" s="432"/>
      <c r="AM2315" s="432">
        <v>0</v>
      </c>
      <c r="AN2315" s="432">
        <v>0</v>
      </c>
      <c r="AO2315" s="432">
        <v>0</v>
      </c>
    </row>
    <row r="2316" spans="1:41">
      <c r="A2316" t="s">
        <v>87</v>
      </c>
      <c r="B2316" s="795" t="s">
        <v>216</v>
      </c>
      <c r="C2316" s="795" t="s">
        <v>208</v>
      </c>
      <c r="D2316" t="s">
        <v>421</v>
      </c>
      <c r="E2316">
        <v>230</v>
      </c>
      <c r="F2316">
        <v>117</v>
      </c>
      <c r="G2316" t="s">
        <v>756</v>
      </c>
      <c r="J2316">
        <v>0</v>
      </c>
      <c r="K2316" s="698"/>
      <c r="L2316" s="432">
        <v>0</v>
      </c>
      <c r="M2316" s="432">
        <v>0</v>
      </c>
      <c r="N2316" s="432"/>
      <c r="O2316" s="698"/>
      <c r="P2316" s="432">
        <v>0</v>
      </c>
      <c r="Q2316" s="432">
        <v>0</v>
      </c>
      <c r="R2316" s="698"/>
      <c r="S2316" s="432">
        <v>0</v>
      </c>
      <c r="T2316" s="432">
        <v>0</v>
      </c>
      <c r="U2316" s="432">
        <v>0</v>
      </c>
      <c r="V2316" s="432">
        <v>0</v>
      </c>
      <c r="W2316" s="432">
        <v>0</v>
      </c>
      <c r="X2316" s="432"/>
      <c r="Y2316" s="698"/>
      <c r="Z2316" s="432">
        <v>0</v>
      </c>
      <c r="AA2316" s="432">
        <v>0</v>
      </c>
      <c r="AB2316" s="432">
        <v>0</v>
      </c>
      <c r="AC2316" s="432">
        <v>0</v>
      </c>
      <c r="AD2316" s="432">
        <v>0</v>
      </c>
      <c r="AE2316" s="698"/>
      <c r="AF2316" s="432">
        <v>0</v>
      </c>
      <c r="AG2316" s="432">
        <v>0</v>
      </c>
      <c r="AH2316" s="432"/>
      <c r="AI2316" s="432">
        <v>0</v>
      </c>
      <c r="AJ2316" s="432">
        <v>0</v>
      </c>
      <c r="AK2316" s="432">
        <v>0</v>
      </c>
      <c r="AL2316" s="432"/>
      <c r="AM2316" s="432">
        <v>0</v>
      </c>
      <c r="AN2316" s="432">
        <v>0</v>
      </c>
      <c r="AO2316" s="432">
        <v>0</v>
      </c>
    </row>
    <row r="2317" spans="1:41">
      <c r="A2317" t="s">
        <v>87</v>
      </c>
      <c r="B2317" s="795" t="s">
        <v>216</v>
      </c>
      <c r="C2317" s="795" t="s">
        <v>208</v>
      </c>
      <c r="D2317" t="s">
        <v>421</v>
      </c>
      <c r="E2317">
        <v>70</v>
      </c>
      <c r="G2317" t="s">
        <v>756</v>
      </c>
      <c r="J2317">
        <v>0</v>
      </c>
      <c r="K2317" s="698"/>
      <c r="L2317" s="432">
        <v>0</v>
      </c>
      <c r="M2317" s="432">
        <v>0</v>
      </c>
      <c r="N2317" s="432"/>
      <c r="O2317" s="698"/>
      <c r="P2317" s="432">
        <v>0</v>
      </c>
      <c r="Q2317" s="432">
        <v>0</v>
      </c>
      <c r="R2317" s="698"/>
      <c r="S2317" s="432">
        <v>0</v>
      </c>
      <c r="T2317" s="432">
        <v>0</v>
      </c>
      <c r="U2317" s="432">
        <v>0</v>
      </c>
      <c r="V2317" s="432">
        <v>0</v>
      </c>
      <c r="W2317" s="432">
        <v>0</v>
      </c>
      <c r="X2317" s="432"/>
      <c r="Y2317" s="698"/>
      <c r="Z2317" s="432">
        <v>0</v>
      </c>
      <c r="AA2317" s="432">
        <v>0</v>
      </c>
      <c r="AB2317" s="432">
        <v>0</v>
      </c>
      <c r="AC2317" s="432">
        <v>0</v>
      </c>
      <c r="AD2317" s="432">
        <v>0</v>
      </c>
      <c r="AE2317" s="698"/>
      <c r="AF2317" s="432">
        <v>0</v>
      </c>
      <c r="AG2317" s="432">
        <v>0</v>
      </c>
      <c r="AH2317" s="432"/>
      <c r="AI2317" s="432">
        <v>0</v>
      </c>
      <c r="AJ2317" s="432">
        <v>0</v>
      </c>
      <c r="AK2317" s="432">
        <v>0</v>
      </c>
      <c r="AL2317" s="432"/>
      <c r="AM2317" s="432">
        <v>0</v>
      </c>
      <c r="AN2317" s="432">
        <v>0</v>
      </c>
      <c r="AO2317" s="432">
        <v>0</v>
      </c>
    </row>
    <row r="2318" spans="1:41">
      <c r="A2318" t="s">
        <v>87</v>
      </c>
      <c r="B2318" s="795" t="s">
        <v>216</v>
      </c>
      <c r="C2318" s="795" t="s">
        <v>208</v>
      </c>
      <c r="D2318" t="s">
        <v>422</v>
      </c>
      <c r="E2318">
        <v>115</v>
      </c>
      <c r="F2318">
        <v>90</v>
      </c>
      <c r="G2318" t="s">
        <v>756</v>
      </c>
      <c r="J2318">
        <v>0</v>
      </c>
      <c r="K2318" s="698"/>
      <c r="L2318" s="432">
        <v>0</v>
      </c>
      <c r="M2318" s="432">
        <v>0</v>
      </c>
      <c r="N2318" s="432"/>
      <c r="O2318" s="698"/>
      <c r="P2318" s="432">
        <v>0</v>
      </c>
      <c r="Q2318" s="432">
        <v>0</v>
      </c>
      <c r="R2318" s="698"/>
      <c r="S2318" s="432">
        <v>0</v>
      </c>
      <c r="T2318" s="432">
        <v>0</v>
      </c>
      <c r="U2318" s="432">
        <v>0</v>
      </c>
      <c r="V2318" s="432">
        <v>0</v>
      </c>
      <c r="W2318" s="432">
        <v>0</v>
      </c>
      <c r="X2318" s="432"/>
      <c r="Y2318" s="698"/>
      <c r="Z2318" s="432">
        <v>0</v>
      </c>
      <c r="AA2318" s="432">
        <v>0</v>
      </c>
      <c r="AB2318" s="432">
        <v>0</v>
      </c>
      <c r="AC2318" s="432">
        <v>0</v>
      </c>
      <c r="AD2318" s="432">
        <v>0</v>
      </c>
      <c r="AE2318" s="698"/>
      <c r="AF2318" s="432">
        <v>0</v>
      </c>
      <c r="AG2318" s="432">
        <v>0</v>
      </c>
      <c r="AH2318" s="432"/>
      <c r="AI2318" s="432">
        <v>0</v>
      </c>
      <c r="AJ2318" s="432">
        <v>0</v>
      </c>
      <c r="AK2318" s="432">
        <v>0</v>
      </c>
      <c r="AL2318" s="432"/>
      <c r="AM2318" s="432">
        <v>0</v>
      </c>
      <c r="AN2318" s="432">
        <v>0</v>
      </c>
      <c r="AO2318" s="432">
        <v>0</v>
      </c>
    </row>
    <row r="2319" spans="1:41">
      <c r="A2319" t="s">
        <v>87</v>
      </c>
      <c r="B2319" s="795" t="s">
        <v>216</v>
      </c>
      <c r="C2319" s="795" t="s">
        <v>208</v>
      </c>
      <c r="D2319" t="s">
        <v>422</v>
      </c>
      <c r="E2319">
        <v>230</v>
      </c>
      <c r="F2319">
        <v>75</v>
      </c>
      <c r="G2319" t="s">
        <v>756</v>
      </c>
      <c r="J2319">
        <v>0</v>
      </c>
      <c r="K2319" s="698"/>
      <c r="L2319" s="432">
        <v>0</v>
      </c>
      <c r="M2319" s="432">
        <v>0</v>
      </c>
      <c r="N2319" s="432"/>
      <c r="O2319" s="698"/>
      <c r="P2319" s="432">
        <v>0</v>
      </c>
      <c r="Q2319" s="432">
        <v>0</v>
      </c>
      <c r="R2319" s="698"/>
      <c r="S2319" s="432">
        <v>0</v>
      </c>
      <c r="T2319" s="432">
        <v>0</v>
      </c>
      <c r="U2319" s="432">
        <v>0</v>
      </c>
      <c r="V2319" s="432">
        <v>0</v>
      </c>
      <c r="W2319" s="432">
        <v>0</v>
      </c>
      <c r="X2319" s="432"/>
      <c r="Y2319" s="698"/>
      <c r="Z2319" s="432">
        <v>0</v>
      </c>
      <c r="AA2319" s="432">
        <v>0</v>
      </c>
      <c r="AB2319" s="432">
        <v>0</v>
      </c>
      <c r="AC2319" s="432">
        <v>0</v>
      </c>
      <c r="AD2319" s="432">
        <v>0</v>
      </c>
      <c r="AE2319" s="698"/>
      <c r="AF2319" s="432">
        <v>0</v>
      </c>
      <c r="AG2319" s="432">
        <v>0</v>
      </c>
      <c r="AH2319" s="432"/>
      <c r="AI2319" s="432">
        <v>0</v>
      </c>
      <c r="AJ2319" s="432">
        <v>0</v>
      </c>
      <c r="AK2319" s="432">
        <v>0</v>
      </c>
      <c r="AL2319" s="432"/>
      <c r="AM2319" s="432">
        <v>0</v>
      </c>
      <c r="AN2319" s="432">
        <v>0</v>
      </c>
      <c r="AO2319" s="432">
        <v>0</v>
      </c>
    </row>
    <row r="2320" spans="1:41">
      <c r="A2320" t="s">
        <v>87</v>
      </c>
      <c r="B2320" s="795" t="s">
        <v>216</v>
      </c>
      <c r="C2320" s="795" t="s">
        <v>208</v>
      </c>
      <c r="D2320" t="s">
        <v>422</v>
      </c>
      <c r="E2320">
        <v>70</v>
      </c>
      <c r="G2320" t="s">
        <v>756</v>
      </c>
      <c r="J2320">
        <v>1</v>
      </c>
      <c r="K2320" s="698"/>
      <c r="L2320" s="432">
        <v>3</v>
      </c>
      <c r="M2320" s="432">
        <v>3</v>
      </c>
      <c r="N2320" s="432"/>
      <c r="O2320" s="698"/>
      <c r="P2320" s="432">
        <v>0</v>
      </c>
      <c r="Q2320" s="432">
        <v>0</v>
      </c>
      <c r="R2320" s="698"/>
      <c r="S2320" s="432">
        <v>0</v>
      </c>
      <c r="T2320" s="432">
        <v>0</v>
      </c>
      <c r="U2320" s="432">
        <v>0</v>
      </c>
      <c r="V2320" s="432">
        <v>0</v>
      </c>
      <c r="W2320" s="432">
        <v>0</v>
      </c>
      <c r="X2320" s="432"/>
      <c r="Y2320" s="698"/>
      <c r="Z2320" s="432">
        <v>0</v>
      </c>
      <c r="AA2320" s="432">
        <v>0</v>
      </c>
      <c r="AB2320" s="432">
        <v>0</v>
      </c>
      <c r="AC2320" s="432">
        <v>0</v>
      </c>
      <c r="AD2320" s="432">
        <v>0</v>
      </c>
      <c r="AE2320" s="698"/>
      <c r="AF2320" s="432">
        <v>0</v>
      </c>
      <c r="AG2320" s="432">
        <v>0</v>
      </c>
      <c r="AH2320" s="432"/>
      <c r="AI2320" s="432">
        <v>0</v>
      </c>
      <c r="AJ2320" s="432">
        <v>3</v>
      </c>
      <c r="AK2320" s="432">
        <v>3</v>
      </c>
      <c r="AL2320" s="432"/>
      <c r="AM2320" s="432">
        <v>0</v>
      </c>
      <c r="AN2320" s="432">
        <v>3</v>
      </c>
      <c r="AO2320" s="432">
        <v>3</v>
      </c>
    </row>
    <row r="2321" spans="1:41">
      <c r="A2321" t="s">
        <v>87</v>
      </c>
      <c r="B2321" s="795" t="s">
        <v>216</v>
      </c>
      <c r="C2321" s="795" t="s">
        <v>208</v>
      </c>
      <c r="D2321" t="s">
        <v>423</v>
      </c>
      <c r="E2321">
        <v>115</v>
      </c>
      <c r="F2321">
        <v>136</v>
      </c>
      <c r="G2321" t="s">
        <v>756</v>
      </c>
      <c r="J2321">
        <v>0</v>
      </c>
      <c r="K2321" s="698"/>
      <c r="L2321" s="432">
        <v>0</v>
      </c>
      <c r="M2321" s="432">
        <v>0</v>
      </c>
      <c r="N2321" s="432"/>
      <c r="O2321" s="698"/>
      <c r="P2321" s="432">
        <v>0</v>
      </c>
      <c r="Q2321" s="432">
        <v>0</v>
      </c>
      <c r="R2321" s="698"/>
      <c r="S2321" s="432">
        <v>0</v>
      </c>
      <c r="T2321" s="432">
        <v>0</v>
      </c>
      <c r="U2321" s="432">
        <v>0</v>
      </c>
      <c r="V2321" s="432">
        <v>0</v>
      </c>
      <c r="W2321" s="432">
        <v>0</v>
      </c>
      <c r="X2321" s="432"/>
      <c r="Y2321" s="698"/>
      <c r="Z2321" s="432">
        <v>0</v>
      </c>
      <c r="AA2321" s="432">
        <v>0</v>
      </c>
      <c r="AB2321" s="432">
        <v>0</v>
      </c>
      <c r="AC2321" s="432">
        <v>0</v>
      </c>
      <c r="AD2321" s="432">
        <v>0</v>
      </c>
      <c r="AE2321" s="698"/>
      <c r="AF2321" s="432">
        <v>0</v>
      </c>
      <c r="AG2321" s="432">
        <v>0</v>
      </c>
      <c r="AH2321" s="432"/>
      <c r="AI2321" s="432">
        <v>0</v>
      </c>
      <c r="AJ2321" s="432">
        <v>0</v>
      </c>
      <c r="AK2321" s="432">
        <v>0</v>
      </c>
      <c r="AL2321" s="432"/>
      <c r="AM2321" s="432">
        <v>0</v>
      </c>
      <c r="AN2321" s="432">
        <v>0</v>
      </c>
      <c r="AO2321" s="432">
        <v>0</v>
      </c>
    </row>
    <row r="2322" spans="1:41">
      <c r="A2322" t="s">
        <v>87</v>
      </c>
      <c r="B2322" s="795" t="s">
        <v>216</v>
      </c>
      <c r="C2322" s="795" t="s">
        <v>208</v>
      </c>
      <c r="D2322" t="s">
        <v>423</v>
      </c>
      <c r="E2322">
        <v>230</v>
      </c>
      <c r="F2322">
        <v>138</v>
      </c>
      <c r="G2322" t="s">
        <v>756</v>
      </c>
      <c r="J2322">
        <v>0</v>
      </c>
      <c r="K2322" s="698"/>
      <c r="L2322" s="432">
        <v>0</v>
      </c>
      <c r="M2322" s="432">
        <v>0</v>
      </c>
      <c r="N2322" s="432"/>
      <c r="O2322" s="698"/>
      <c r="P2322" s="432">
        <v>0</v>
      </c>
      <c r="Q2322" s="432">
        <v>0</v>
      </c>
      <c r="R2322" s="698"/>
      <c r="S2322" s="432">
        <v>0</v>
      </c>
      <c r="T2322" s="432">
        <v>0</v>
      </c>
      <c r="U2322" s="432">
        <v>0</v>
      </c>
      <c r="V2322" s="432">
        <v>0</v>
      </c>
      <c r="W2322" s="432">
        <v>0</v>
      </c>
      <c r="X2322" s="432"/>
      <c r="Y2322" s="698"/>
      <c r="Z2322" s="432">
        <v>0</v>
      </c>
      <c r="AA2322" s="432">
        <v>0</v>
      </c>
      <c r="AB2322" s="432">
        <v>0</v>
      </c>
      <c r="AC2322" s="432">
        <v>0</v>
      </c>
      <c r="AD2322" s="432">
        <v>0</v>
      </c>
      <c r="AE2322" s="698"/>
      <c r="AF2322" s="432">
        <v>0</v>
      </c>
      <c r="AG2322" s="432">
        <v>0</v>
      </c>
      <c r="AH2322" s="432"/>
      <c r="AI2322" s="432">
        <v>0</v>
      </c>
      <c r="AJ2322" s="432">
        <v>0</v>
      </c>
      <c r="AK2322" s="432">
        <v>0</v>
      </c>
      <c r="AL2322" s="432"/>
      <c r="AM2322" s="432">
        <v>0</v>
      </c>
      <c r="AN2322" s="432">
        <v>0</v>
      </c>
      <c r="AO2322" s="432">
        <v>0</v>
      </c>
    </row>
    <row r="2323" spans="1:41">
      <c r="A2323" t="s">
        <v>85</v>
      </c>
      <c r="B2323" s="795" t="s">
        <v>214</v>
      </c>
      <c r="C2323" s="795" t="s">
        <v>208</v>
      </c>
      <c r="D2323" t="s">
        <v>424</v>
      </c>
      <c r="E2323">
        <v>230</v>
      </c>
      <c r="F2323">
        <v>80</v>
      </c>
      <c r="G2323" t="s">
        <v>756</v>
      </c>
      <c r="J2323">
        <v>0</v>
      </c>
      <c r="K2323" s="698"/>
      <c r="L2323" s="432">
        <v>0</v>
      </c>
      <c r="M2323" s="432">
        <v>0</v>
      </c>
      <c r="N2323" s="432"/>
      <c r="O2323" s="698"/>
      <c r="P2323" s="432">
        <v>0</v>
      </c>
      <c r="Q2323" s="432">
        <v>0</v>
      </c>
      <c r="R2323" s="698"/>
      <c r="S2323" s="432">
        <v>0</v>
      </c>
      <c r="T2323" s="432">
        <v>0</v>
      </c>
      <c r="U2323" s="432">
        <v>0</v>
      </c>
      <c r="V2323" s="432">
        <v>0</v>
      </c>
      <c r="W2323" s="432">
        <v>0</v>
      </c>
      <c r="X2323" s="432"/>
      <c r="Y2323" s="698"/>
      <c r="Z2323" s="432">
        <v>0</v>
      </c>
      <c r="AA2323" s="432">
        <v>0</v>
      </c>
      <c r="AB2323" s="432">
        <v>0</v>
      </c>
      <c r="AC2323" s="432">
        <v>0</v>
      </c>
      <c r="AD2323" s="432">
        <v>0</v>
      </c>
      <c r="AE2323" s="698"/>
      <c r="AF2323" s="432">
        <v>0</v>
      </c>
      <c r="AG2323" s="432">
        <v>0</v>
      </c>
      <c r="AH2323" s="432"/>
      <c r="AI2323" s="432">
        <v>0</v>
      </c>
      <c r="AJ2323" s="432">
        <v>0</v>
      </c>
      <c r="AK2323" s="432">
        <v>0</v>
      </c>
      <c r="AL2323" s="432"/>
      <c r="AM2323" s="432">
        <v>0</v>
      </c>
      <c r="AN2323" s="432">
        <v>0</v>
      </c>
      <c r="AO2323" s="432">
        <v>0</v>
      </c>
    </row>
    <row r="2324" spans="1:41">
      <c r="A2324" t="s">
        <v>83</v>
      </c>
      <c r="B2324" s="795" t="s">
        <v>225</v>
      </c>
      <c r="C2324" s="795" t="s">
        <v>208</v>
      </c>
      <c r="D2324" t="s">
        <v>425</v>
      </c>
      <c r="E2324">
        <v>115</v>
      </c>
      <c r="F2324">
        <v>20</v>
      </c>
      <c r="G2324" t="s">
        <v>756</v>
      </c>
      <c r="J2324">
        <v>0</v>
      </c>
      <c r="K2324" s="698"/>
      <c r="L2324" s="432">
        <v>0</v>
      </c>
      <c r="M2324" s="432">
        <v>0</v>
      </c>
      <c r="N2324" s="432"/>
      <c r="O2324" s="698"/>
      <c r="P2324" s="432">
        <v>0</v>
      </c>
      <c r="Q2324" s="432">
        <v>0</v>
      </c>
      <c r="R2324" s="698"/>
      <c r="S2324" s="432">
        <v>0</v>
      </c>
      <c r="T2324" s="432">
        <v>0</v>
      </c>
      <c r="U2324" s="432">
        <v>0</v>
      </c>
      <c r="V2324" s="432">
        <v>0</v>
      </c>
      <c r="W2324" s="432">
        <v>0</v>
      </c>
      <c r="X2324" s="432"/>
      <c r="Y2324" s="698"/>
      <c r="Z2324" s="432">
        <v>0</v>
      </c>
      <c r="AA2324" s="432">
        <v>0</v>
      </c>
      <c r="AB2324" s="432">
        <v>0</v>
      </c>
      <c r="AC2324" s="432">
        <v>0</v>
      </c>
      <c r="AD2324" s="432">
        <v>0</v>
      </c>
      <c r="AE2324" s="698"/>
      <c r="AF2324" s="432">
        <v>0</v>
      </c>
      <c r="AG2324" s="432">
        <v>0</v>
      </c>
      <c r="AH2324" s="432"/>
      <c r="AI2324" s="432">
        <v>0</v>
      </c>
      <c r="AJ2324" s="432">
        <v>0</v>
      </c>
      <c r="AK2324" s="432">
        <v>0</v>
      </c>
      <c r="AL2324" s="432"/>
      <c r="AM2324" s="432">
        <v>0</v>
      </c>
      <c r="AN2324" s="432">
        <v>0</v>
      </c>
      <c r="AO2324" s="432">
        <v>0</v>
      </c>
    </row>
    <row r="2325" spans="1:41">
      <c r="A2325" t="s">
        <v>83</v>
      </c>
      <c r="B2325" s="795" t="s">
        <v>225</v>
      </c>
      <c r="C2325" s="795" t="s">
        <v>208</v>
      </c>
      <c r="D2325" t="s">
        <v>147</v>
      </c>
      <c r="E2325">
        <v>345</v>
      </c>
      <c r="F2325">
        <v>1</v>
      </c>
      <c r="G2325" t="s">
        <v>756</v>
      </c>
      <c r="J2325">
        <v>0</v>
      </c>
      <c r="K2325" s="698"/>
      <c r="L2325" s="432">
        <v>0</v>
      </c>
      <c r="M2325" s="432">
        <v>0</v>
      </c>
      <c r="N2325" s="432"/>
      <c r="O2325" s="698"/>
      <c r="P2325" s="432">
        <v>0</v>
      </c>
      <c r="Q2325" s="432">
        <v>0</v>
      </c>
      <c r="R2325" s="698"/>
      <c r="S2325" s="432">
        <v>0</v>
      </c>
      <c r="T2325" s="432">
        <v>0</v>
      </c>
      <c r="U2325" s="432">
        <v>0</v>
      </c>
      <c r="V2325" s="432">
        <v>0</v>
      </c>
      <c r="W2325" s="432">
        <v>0</v>
      </c>
      <c r="X2325" s="432"/>
      <c r="Y2325" s="698"/>
      <c r="Z2325" s="432">
        <v>0</v>
      </c>
      <c r="AA2325" s="432">
        <v>0</v>
      </c>
      <c r="AB2325" s="432">
        <v>0</v>
      </c>
      <c r="AC2325" s="432">
        <v>0</v>
      </c>
      <c r="AD2325" s="432">
        <v>0</v>
      </c>
      <c r="AE2325" s="698"/>
      <c r="AF2325" s="432">
        <v>0</v>
      </c>
      <c r="AG2325" s="432">
        <v>0</v>
      </c>
      <c r="AH2325" s="432"/>
      <c r="AI2325" s="432">
        <v>0</v>
      </c>
      <c r="AJ2325" s="432">
        <v>0</v>
      </c>
      <c r="AK2325" s="432">
        <v>0</v>
      </c>
      <c r="AL2325" s="432"/>
      <c r="AM2325" s="432">
        <v>0</v>
      </c>
      <c r="AN2325" s="432">
        <v>0</v>
      </c>
      <c r="AO2325" s="432">
        <v>0</v>
      </c>
    </row>
    <row r="2326" spans="1:41">
      <c r="A2326" t="s">
        <v>93</v>
      </c>
      <c r="B2326" s="795" t="s">
        <v>93</v>
      </c>
      <c r="C2326" s="795" t="s">
        <v>210</v>
      </c>
      <c r="D2326" t="s">
        <v>427</v>
      </c>
      <c r="E2326">
        <v>230</v>
      </c>
      <c r="F2326">
        <v>132</v>
      </c>
      <c r="G2326" t="s">
        <v>756</v>
      </c>
      <c r="J2326">
        <v>1</v>
      </c>
      <c r="K2326" s="698"/>
      <c r="L2326" s="432">
        <v>2.4</v>
      </c>
      <c r="M2326" s="432">
        <v>2.4</v>
      </c>
      <c r="N2326" s="432"/>
      <c r="O2326" s="698"/>
      <c r="P2326" s="432">
        <v>0.68</v>
      </c>
      <c r="Q2326" s="432">
        <v>0.68</v>
      </c>
      <c r="R2326" s="698"/>
      <c r="S2326" s="432">
        <v>0</v>
      </c>
      <c r="T2326" s="432">
        <v>0</v>
      </c>
      <c r="U2326" s="432">
        <v>0</v>
      </c>
      <c r="V2326" s="432">
        <v>0.68</v>
      </c>
      <c r="W2326" s="432">
        <v>0.68</v>
      </c>
      <c r="X2326" s="432"/>
      <c r="Y2326" s="698"/>
      <c r="Z2326" s="432">
        <v>0</v>
      </c>
      <c r="AA2326" s="432">
        <v>0</v>
      </c>
      <c r="AB2326" s="432">
        <v>0</v>
      </c>
      <c r="AC2326" s="432">
        <v>0</v>
      </c>
      <c r="AD2326" s="432">
        <v>0</v>
      </c>
      <c r="AE2326" s="698"/>
      <c r="AF2326" s="432">
        <v>0</v>
      </c>
      <c r="AG2326" s="432">
        <v>0</v>
      </c>
      <c r="AH2326" s="432"/>
      <c r="AI2326" s="432">
        <v>0</v>
      </c>
      <c r="AJ2326" s="432">
        <v>3.08</v>
      </c>
      <c r="AK2326" s="432">
        <v>3.08</v>
      </c>
      <c r="AL2326" s="432"/>
      <c r="AM2326" s="432">
        <v>0</v>
      </c>
      <c r="AN2326" s="432">
        <v>3.08</v>
      </c>
      <c r="AO2326" s="432">
        <v>3.08</v>
      </c>
    </row>
    <row r="2327" spans="1:41">
      <c r="A2327" t="s">
        <v>85</v>
      </c>
      <c r="B2327" s="795" t="s">
        <v>214</v>
      </c>
      <c r="C2327" s="795" t="s">
        <v>208</v>
      </c>
      <c r="D2327" t="s">
        <v>428</v>
      </c>
      <c r="E2327">
        <v>115</v>
      </c>
      <c r="F2327">
        <v>85</v>
      </c>
      <c r="G2327" t="s">
        <v>756</v>
      </c>
      <c r="J2327">
        <v>0</v>
      </c>
      <c r="K2327" s="698"/>
      <c r="L2327" s="432">
        <v>0</v>
      </c>
      <c r="M2327" s="432">
        <v>0</v>
      </c>
      <c r="N2327" s="432"/>
      <c r="O2327" s="698"/>
      <c r="P2327" s="432">
        <v>0</v>
      </c>
      <c r="Q2327" s="432">
        <v>0</v>
      </c>
      <c r="R2327" s="698"/>
      <c r="S2327" s="432">
        <v>0</v>
      </c>
      <c r="T2327" s="432">
        <v>0</v>
      </c>
      <c r="U2327" s="432">
        <v>0</v>
      </c>
      <c r="V2327" s="432">
        <v>0</v>
      </c>
      <c r="W2327" s="432">
        <v>0</v>
      </c>
      <c r="X2327" s="432"/>
      <c r="Y2327" s="698"/>
      <c r="Z2327" s="432">
        <v>0</v>
      </c>
      <c r="AA2327" s="432">
        <v>0</v>
      </c>
      <c r="AB2327" s="432">
        <v>0</v>
      </c>
      <c r="AC2327" s="432">
        <v>0</v>
      </c>
      <c r="AD2327" s="432">
        <v>0</v>
      </c>
      <c r="AE2327" s="698"/>
      <c r="AF2327" s="432">
        <v>0</v>
      </c>
      <c r="AG2327" s="432">
        <v>0</v>
      </c>
      <c r="AH2327" s="432"/>
      <c r="AI2327" s="432">
        <v>0</v>
      </c>
      <c r="AJ2327" s="432">
        <v>0</v>
      </c>
      <c r="AK2327" s="432">
        <v>0</v>
      </c>
      <c r="AL2327" s="432"/>
      <c r="AM2327" s="432">
        <v>0</v>
      </c>
      <c r="AN2327" s="432">
        <v>0</v>
      </c>
      <c r="AO2327" s="432">
        <v>0</v>
      </c>
    </row>
    <row r="2328" spans="1:41">
      <c r="A2328" t="s">
        <v>83</v>
      </c>
      <c r="B2328" s="795" t="s">
        <v>225</v>
      </c>
      <c r="C2328" s="795" t="s">
        <v>208</v>
      </c>
      <c r="D2328" t="s">
        <v>429</v>
      </c>
      <c r="E2328">
        <v>115</v>
      </c>
      <c r="F2328">
        <v>37</v>
      </c>
      <c r="G2328" t="s">
        <v>756</v>
      </c>
      <c r="J2328">
        <v>0</v>
      </c>
      <c r="K2328" s="698"/>
      <c r="L2328" s="432">
        <v>0</v>
      </c>
      <c r="M2328" s="432">
        <v>0</v>
      </c>
      <c r="N2328" s="432"/>
      <c r="O2328" s="698"/>
      <c r="P2328" s="432">
        <v>0</v>
      </c>
      <c r="Q2328" s="432">
        <v>0</v>
      </c>
      <c r="R2328" s="698"/>
      <c r="S2328" s="432">
        <v>0</v>
      </c>
      <c r="T2328" s="432">
        <v>0</v>
      </c>
      <c r="U2328" s="432">
        <v>0</v>
      </c>
      <c r="V2328" s="432">
        <v>0</v>
      </c>
      <c r="W2328" s="432">
        <v>0</v>
      </c>
      <c r="X2328" s="432"/>
      <c r="Y2328" s="698"/>
      <c r="Z2328" s="432">
        <v>0</v>
      </c>
      <c r="AA2328" s="432">
        <v>0</v>
      </c>
      <c r="AB2328" s="432">
        <v>0</v>
      </c>
      <c r="AC2328" s="432">
        <v>0</v>
      </c>
      <c r="AD2328" s="432">
        <v>0</v>
      </c>
      <c r="AE2328" s="698"/>
      <c r="AF2328" s="432">
        <v>0</v>
      </c>
      <c r="AG2328" s="432">
        <v>0</v>
      </c>
      <c r="AH2328" s="432"/>
      <c r="AI2328" s="432">
        <v>0</v>
      </c>
      <c r="AJ2328" s="432">
        <v>0</v>
      </c>
      <c r="AK2328" s="432">
        <v>0</v>
      </c>
      <c r="AL2328" s="432"/>
      <c r="AM2328" s="432">
        <v>0</v>
      </c>
      <c r="AN2328" s="432">
        <v>0</v>
      </c>
      <c r="AO2328" s="432">
        <v>0</v>
      </c>
    </row>
    <row r="2329" spans="1:41">
      <c r="A2329" t="s">
        <v>83</v>
      </c>
      <c r="B2329" s="795" t="s">
        <v>225</v>
      </c>
      <c r="C2329" s="795" t="s">
        <v>208</v>
      </c>
      <c r="D2329" t="s">
        <v>430</v>
      </c>
      <c r="E2329">
        <v>115</v>
      </c>
      <c r="F2329">
        <v>22</v>
      </c>
      <c r="G2329" t="s">
        <v>756</v>
      </c>
      <c r="J2329">
        <v>0</v>
      </c>
      <c r="K2329" s="698"/>
      <c r="L2329" s="432">
        <v>0</v>
      </c>
      <c r="M2329" s="432">
        <v>0</v>
      </c>
      <c r="N2329" s="432"/>
      <c r="O2329" s="698"/>
      <c r="P2329" s="432">
        <v>0</v>
      </c>
      <c r="Q2329" s="432">
        <v>0</v>
      </c>
      <c r="R2329" s="698"/>
      <c r="S2329" s="432">
        <v>0</v>
      </c>
      <c r="T2329" s="432">
        <v>0</v>
      </c>
      <c r="U2329" s="432">
        <v>0</v>
      </c>
      <c r="V2329" s="432">
        <v>0</v>
      </c>
      <c r="W2329" s="432">
        <v>0</v>
      </c>
      <c r="X2329" s="432"/>
      <c r="Y2329" s="698"/>
      <c r="Z2329" s="432">
        <v>0</v>
      </c>
      <c r="AA2329" s="432">
        <v>0</v>
      </c>
      <c r="AB2329" s="432">
        <v>0</v>
      </c>
      <c r="AC2329" s="432">
        <v>0</v>
      </c>
      <c r="AD2329" s="432">
        <v>0</v>
      </c>
      <c r="AE2329" s="698"/>
      <c r="AF2329" s="432">
        <v>0</v>
      </c>
      <c r="AG2329" s="432">
        <v>0</v>
      </c>
      <c r="AH2329" s="432"/>
      <c r="AI2329" s="432">
        <v>0</v>
      </c>
      <c r="AJ2329" s="432">
        <v>0</v>
      </c>
      <c r="AK2329" s="432">
        <v>0</v>
      </c>
      <c r="AL2329" s="432"/>
      <c r="AM2329" s="432">
        <v>0</v>
      </c>
      <c r="AN2329" s="432">
        <v>0</v>
      </c>
      <c r="AO2329" s="432">
        <v>0</v>
      </c>
    </row>
    <row r="2330" spans="1:41">
      <c r="A2330" t="s">
        <v>102</v>
      </c>
      <c r="B2330" s="795" t="s">
        <v>419</v>
      </c>
      <c r="C2330" s="795" t="s">
        <v>102</v>
      </c>
      <c r="D2330" t="s">
        <v>431</v>
      </c>
      <c r="E2330">
        <v>500</v>
      </c>
      <c r="F2330">
        <v>184</v>
      </c>
      <c r="G2330" t="s">
        <v>756</v>
      </c>
      <c r="J2330">
        <v>0</v>
      </c>
      <c r="K2330" s="698"/>
      <c r="L2330" s="432">
        <v>0</v>
      </c>
      <c r="M2330" s="432">
        <v>0</v>
      </c>
      <c r="N2330" s="432"/>
      <c r="O2330" s="698"/>
      <c r="P2330" s="432">
        <v>0</v>
      </c>
      <c r="Q2330" s="432">
        <v>0</v>
      </c>
      <c r="R2330" s="698"/>
      <c r="S2330" s="432">
        <v>0</v>
      </c>
      <c r="T2330" s="432">
        <v>0</v>
      </c>
      <c r="U2330" s="432">
        <v>0</v>
      </c>
      <c r="V2330" s="432">
        <v>0</v>
      </c>
      <c r="W2330" s="432">
        <v>0</v>
      </c>
      <c r="X2330" s="432"/>
      <c r="Y2330" s="698"/>
      <c r="Z2330" s="432">
        <v>0</v>
      </c>
      <c r="AA2330" s="432">
        <v>0</v>
      </c>
      <c r="AB2330" s="432">
        <v>0</v>
      </c>
      <c r="AC2330" s="432">
        <v>0</v>
      </c>
      <c r="AD2330" s="432">
        <v>0</v>
      </c>
      <c r="AE2330" s="698"/>
      <c r="AF2330" s="432">
        <v>0</v>
      </c>
      <c r="AG2330" s="432">
        <v>0</v>
      </c>
      <c r="AH2330" s="432"/>
      <c r="AI2330" s="432">
        <v>0</v>
      </c>
      <c r="AJ2330" s="432">
        <v>0</v>
      </c>
      <c r="AK2330" s="432">
        <v>0</v>
      </c>
      <c r="AL2330" s="432"/>
      <c r="AM2330" s="432">
        <v>0</v>
      </c>
      <c r="AN2330" s="432">
        <v>0</v>
      </c>
      <c r="AO2330" s="432">
        <v>0</v>
      </c>
    </row>
    <row r="2331" spans="1:41">
      <c r="A2331" t="s">
        <v>83</v>
      </c>
      <c r="B2331" s="795" t="s">
        <v>225</v>
      </c>
      <c r="C2331" s="795" t="s">
        <v>208</v>
      </c>
      <c r="D2331" t="s">
        <v>432</v>
      </c>
      <c r="E2331">
        <v>115</v>
      </c>
      <c r="F2331">
        <v>27</v>
      </c>
      <c r="G2331" t="s">
        <v>756</v>
      </c>
      <c r="J2331">
        <v>0</v>
      </c>
      <c r="K2331" s="698"/>
      <c r="L2331" s="432">
        <v>0</v>
      </c>
      <c r="M2331" s="432">
        <v>0</v>
      </c>
      <c r="N2331" s="432"/>
      <c r="O2331" s="698"/>
      <c r="P2331" s="432">
        <v>0</v>
      </c>
      <c r="Q2331" s="432">
        <v>0</v>
      </c>
      <c r="R2331" s="698"/>
      <c r="S2331" s="432">
        <v>0</v>
      </c>
      <c r="T2331" s="432">
        <v>0</v>
      </c>
      <c r="U2331" s="432">
        <v>0</v>
      </c>
      <c r="V2331" s="432">
        <v>0</v>
      </c>
      <c r="W2331" s="432">
        <v>0</v>
      </c>
      <c r="X2331" s="432"/>
      <c r="Y2331" s="698"/>
      <c r="Z2331" s="432">
        <v>0</v>
      </c>
      <c r="AA2331" s="432">
        <v>0</v>
      </c>
      <c r="AB2331" s="432">
        <v>0</v>
      </c>
      <c r="AC2331" s="432">
        <v>0</v>
      </c>
      <c r="AD2331" s="432">
        <v>0</v>
      </c>
      <c r="AE2331" s="698"/>
      <c r="AF2331" s="432">
        <v>0</v>
      </c>
      <c r="AG2331" s="432">
        <v>0</v>
      </c>
      <c r="AH2331" s="432"/>
      <c r="AI2331" s="432">
        <v>0</v>
      </c>
      <c r="AJ2331" s="432">
        <v>0</v>
      </c>
      <c r="AK2331" s="432">
        <v>0</v>
      </c>
      <c r="AL2331" s="432"/>
      <c r="AM2331" s="432">
        <v>0</v>
      </c>
      <c r="AN2331" s="432">
        <v>0</v>
      </c>
      <c r="AO2331" s="432">
        <v>0</v>
      </c>
    </row>
    <row r="2332" spans="1:41">
      <c r="A2332" t="s">
        <v>83</v>
      </c>
      <c r="B2332" s="795" t="s">
        <v>225</v>
      </c>
      <c r="C2332" s="795" t="s">
        <v>208</v>
      </c>
      <c r="D2332" t="s">
        <v>432</v>
      </c>
      <c r="E2332">
        <v>60</v>
      </c>
      <c r="G2332" t="s">
        <v>756</v>
      </c>
      <c r="J2332">
        <v>0</v>
      </c>
      <c r="K2332" s="698"/>
      <c r="L2332" s="432">
        <v>0</v>
      </c>
      <c r="M2332" s="432">
        <v>0</v>
      </c>
      <c r="N2332" s="432"/>
      <c r="O2332" s="698"/>
      <c r="P2332" s="432">
        <v>0</v>
      </c>
      <c r="Q2332" s="432">
        <v>0</v>
      </c>
      <c r="R2332" s="698"/>
      <c r="S2332" s="432">
        <v>0</v>
      </c>
      <c r="T2332" s="432">
        <v>0</v>
      </c>
      <c r="U2332" s="432">
        <v>0</v>
      </c>
      <c r="V2332" s="432">
        <v>0</v>
      </c>
      <c r="W2332" s="432">
        <v>0</v>
      </c>
      <c r="X2332" s="432"/>
      <c r="Y2332" s="698"/>
      <c r="Z2332" s="432">
        <v>0</v>
      </c>
      <c r="AA2332" s="432">
        <v>0</v>
      </c>
      <c r="AB2332" s="432">
        <v>0</v>
      </c>
      <c r="AC2332" s="432">
        <v>0</v>
      </c>
      <c r="AD2332" s="432">
        <v>0</v>
      </c>
      <c r="AE2332" s="698"/>
      <c r="AF2332" s="432">
        <v>0</v>
      </c>
      <c r="AG2332" s="432">
        <v>0</v>
      </c>
      <c r="AH2332" s="432"/>
      <c r="AI2332" s="432">
        <v>0</v>
      </c>
      <c r="AJ2332" s="432">
        <v>0</v>
      </c>
      <c r="AK2332" s="432">
        <v>0</v>
      </c>
      <c r="AL2332" s="432"/>
      <c r="AM2332" s="432">
        <v>0</v>
      </c>
      <c r="AN2332" s="432">
        <v>0</v>
      </c>
      <c r="AO2332" s="432">
        <v>0</v>
      </c>
    </row>
    <row r="2333" spans="1:41">
      <c r="A2333" t="s">
        <v>83</v>
      </c>
      <c r="B2333" s="795" t="s">
        <v>225</v>
      </c>
      <c r="C2333" s="795" t="s">
        <v>208</v>
      </c>
      <c r="D2333" t="s">
        <v>433</v>
      </c>
      <c r="E2333">
        <v>115</v>
      </c>
      <c r="F2333">
        <v>1</v>
      </c>
      <c r="G2333" t="s">
        <v>756</v>
      </c>
      <c r="J2333">
        <v>0</v>
      </c>
      <c r="K2333" s="698"/>
      <c r="L2333" s="432">
        <v>0</v>
      </c>
      <c r="M2333" s="432">
        <v>0</v>
      </c>
      <c r="N2333" s="432"/>
      <c r="O2333" s="698"/>
      <c r="P2333" s="432">
        <v>0</v>
      </c>
      <c r="Q2333" s="432">
        <v>0</v>
      </c>
      <c r="R2333" s="698"/>
      <c r="S2333" s="432">
        <v>0</v>
      </c>
      <c r="T2333" s="432">
        <v>0</v>
      </c>
      <c r="U2333" s="432">
        <v>0</v>
      </c>
      <c r="V2333" s="432">
        <v>0</v>
      </c>
      <c r="W2333" s="432">
        <v>0</v>
      </c>
      <c r="X2333" s="432"/>
      <c r="Y2333" s="698"/>
      <c r="Z2333" s="432">
        <v>0</v>
      </c>
      <c r="AA2333" s="432">
        <v>0</v>
      </c>
      <c r="AB2333" s="432">
        <v>0</v>
      </c>
      <c r="AC2333" s="432">
        <v>0</v>
      </c>
      <c r="AD2333" s="432">
        <v>0</v>
      </c>
      <c r="AE2333" s="698"/>
      <c r="AF2333" s="432">
        <v>0</v>
      </c>
      <c r="AG2333" s="432">
        <v>0</v>
      </c>
      <c r="AH2333" s="432"/>
      <c r="AI2333" s="432">
        <v>0</v>
      </c>
      <c r="AJ2333" s="432">
        <v>0</v>
      </c>
      <c r="AK2333" s="432">
        <v>0</v>
      </c>
      <c r="AL2333" s="432"/>
      <c r="AM2333" s="432">
        <v>0</v>
      </c>
      <c r="AN2333" s="432">
        <v>0</v>
      </c>
      <c r="AO2333" s="432">
        <v>0</v>
      </c>
    </row>
    <row r="2334" spans="1:41">
      <c r="A2334" t="s">
        <v>83</v>
      </c>
      <c r="B2334" s="795" t="s">
        <v>225</v>
      </c>
      <c r="C2334" s="795" t="s">
        <v>208</v>
      </c>
      <c r="D2334" t="s">
        <v>433</v>
      </c>
      <c r="E2334">
        <v>60</v>
      </c>
      <c r="G2334" t="s">
        <v>756</v>
      </c>
      <c r="J2334">
        <v>1</v>
      </c>
      <c r="K2334" s="698"/>
      <c r="L2334" s="432">
        <v>0</v>
      </c>
      <c r="M2334" s="432">
        <v>0</v>
      </c>
      <c r="N2334" s="432"/>
      <c r="O2334" s="698"/>
      <c r="P2334" s="432">
        <v>1.9990000000000001</v>
      </c>
      <c r="Q2334" s="432">
        <v>1.9990000000000001</v>
      </c>
      <c r="R2334" s="698"/>
      <c r="S2334" s="432">
        <v>0</v>
      </c>
      <c r="T2334" s="432">
        <v>0</v>
      </c>
      <c r="U2334" s="432">
        <v>0</v>
      </c>
      <c r="V2334" s="432">
        <v>1.9990000000000001</v>
      </c>
      <c r="W2334" s="432">
        <v>1.9990000000000001</v>
      </c>
      <c r="X2334" s="432"/>
      <c r="Y2334" s="698"/>
      <c r="Z2334" s="432">
        <v>0</v>
      </c>
      <c r="AA2334" s="432">
        <v>0</v>
      </c>
      <c r="AB2334" s="432">
        <v>0</v>
      </c>
      <c r="AC2334" s="432">
        <v>0</v>
      </c>
      <c r="AD2334" s="432">
        <v>0</v>
      </c>
      <c r="AE2334" s="698"/>
      <c r="AF2334" s="432">
        <v>0</v>
      </c>
      <c r="AG2334" s="432">
        <v>0</v>
      </c>
      <c r="AH2334" s="432"/>
      <c r="AI2334" s="432">
        <v>0</v>
      </c>
      <c r="AJ2334" s="432">
        <v>1.9990000000000001</v>
      </c>
      <c r="AK2334" s="432">
        <v>1.9990000000000001</v>
      </c>
      <c r="AL2334" s="432"/>
      <c r="AM2334" s="432">
        <v>0</v>
      </c>
      <c r="AN2334" s="432">
        <v>1.9990000000000001</v>
      </c>
      <c r="AO2334" s="432">
        <v>1.9990000000000001</v>
      </c>
    </row>
    <row r="2335" spans="1:41">
      <c r="A2335" t="s">
        <v>83</v>
      </c>
      <c r="B2335" s="795" t="s">
        <v>225</v>
      </c>
      <c r="C2335" s="795" t="s">
        <v>208</v>
      </c>
      <c r="D2335" t="s">
        <v>433</v>
      </c>
      <c r="E2335">
        <v>500</v>
      </c>
      <c r="F2335">
        <v>1</v>
      </c>
      <c r="G2335" t="s">
        <v>756</v>
      </c>
      <c r="J2335">
        <v>0</v>
      </c>
      <c r="K2335" s="698"/>
      <c r="L2335" s="432">
        <v>0</v>
      </c>
      <c r="M2335" s="432">
        <v>0</v>
      </c>
      <c r="N2335" s="432"/>
      <c r="O2335" s="698"/>
      <c r="P2335" s="432">
        <v>0</v>
      </c>
      <c r="Q2335" s="432">
        <v>0</v>
      </c>
      <c r="R2335" s="698"/>
      <c r="S2335" s="432">
        <v>0</v>
      </c>
      <c r="T2335" s="432">
        <v>0</v>
      </c>
      <c r="U2335" s="432">
        <v>0</v>
      </c>
      <c r="V2335" s="432">
        <v>0</v>
      </c>
      <c r="W2335" s="432">
        <v>0</v>
      </c>
      <c r="X2335" s="432"/>
      <c r="Y2335" s="698"/>
      <c r="Z2335" s="432">
        <v>0</v>
      </c>
      <c r="AA2335" s="432">
        <v>0</v>
      </c>
      <c r="AB2335" s="432">
        <v>0</v>
      </c>
      <c r="AC2335" s="432">
        <v>0</v>
      </c>
      <c r="AD2335" s="432">
        <v>0</v>
      </c>
      <c r="AE2335" s="698"/>
      <c r="AF2335" s="432">
        <v>0</v>
      </c>
      <c r="AG2335" s="432">
        <v>0</v>
      </c>
      <c r="AH2335" s="432"/>
      <c r="AI2335" s="432">
        <v>0</v>
      </c>
      <c r="AJ2335" s="432">
        <v>0</v>
      </c>
      <c r="AK2335" s="432">
        <v>0</v>
      </c>
      <c r="AL2335" s="432"/>
      <c r="AM2335" s="432">
        <v>0</v>
      </c>
      <c r="AN2335" s="432">
        <v>0</v>
      </c>
      <c r="AO2335" s="432">
        <v>0</v>
      </c>
    </row>
    <row r="2336" spans="1:41">
      <c r="A2336" t="s">
        <v>93</v>
      </c>
      <c r="B2336" s="795" t="s">
        <v>93</v>
      </c>
      <c r="C2336" s="795" t="s">
        <v>210</v>
      </c>
      <c r="D2336" t="s">
        <v>434</v>
      </c>
      <c r="E2336">
        <v>230</v>
      </c>
      <c r="F2336">
        <v>97</v>
      </c>
      <c r="G2336" t="s">
        <v>756</v>
      </c>
      <c r="J2336">
        <v>0</v>
      </c>
      <c r="K2336" s="698"/>
      <c r="L2336" s="432">
        <v>0</v>
      </c>
      <c r="M2336" s="432">
        <v>0</v>
      </c>
      <c r="N2336" s="432"/>
      <c r="O2336" s="698"/>
      <c r="P2336" s="432">
        <v>0</v>
      </c>
      <c r="Q2336" s="432">
        <v>0</v>
      </c>
      <c r="R2336" s="698"/>
      <c r="S2336" s="432">
        <v>0</v>
      </c>
      <c r="T2336" s="432">
        <v>0</v>
      </c>
      <c r="U2336" s="432">
        <v>0</v>
      </c>
      <c r="V2336" s="432">
        <v>0</v>
      </c>
      <c r="W2336" s="432">
        <v>0</v>
      </c>
      <c r="X2336" s="432"/>
      <c r="Y2336" s="698"/>
      <c r="Z2336" s="432">
        <v>0</v>
      </c>
      <c r="AA2336" s="432">
        <v>0</v>
      </c>
      <c r="AB2336" s="432">
        <v>0</v>
      </c>
      <c r="AC2336" s="432">
        <v>0</v>
      </c>
      <c r="AD2336" s="432">
        <v>0</v>
      </c>
      <c r="AE2336" s="698"/>
      <c r="AF2336" s="432">
        <v>0</v>
      </c>
      <c r="AG2336" s="432">
        <v>0</v>
      </c>
      <c r="AH2336" s="432"/>
      <c r="AI2336" s="432">
        <v>0</v>
      </c>
      <c r="AJ2336" s="432">
        <v>0</v>
      </c>
      <c r="AK2336" s="432">
        <v>0</v>
      </c>
      <c r="AL2336" s="432"/>
      <c r="AM2336" s="432">
        <v>0</v>
      </c>
      <c r="AN2336" s="432">
        <v>0</v>
      </c>
      <c r="AO2336" s="432">
        <v>0</v>
      </c>
    </row>
    <row r="2337" spans="1:41">
      <c r="A2337" t="s">
        <v>83</v>
      </c>
      <c r="B2337" s="795" t="s">
        <v>225</v>
      </c>
      <c r="C2337" s="795" t="s">
        <v>208</v>
      </c>
      <c r="D2337" t="s">
        <v>435</v>
      </c>
      <c r="E2337">
        <v>115</v>
      </c>
      <c r="F2337">
        <v>47</v>
      </c>
      <c r="G2337" t="s">
        <v>756</v>
      </c>
      <c r="J2337">
        <v>0</v>
      </c>
      <c r="K2337" s="698"/>
      <c r="L2337" s="432">
        <v>0</v>
      </c>
      <c r="M2337" s="432">
        <v>0</v>
      </c>
      <c r="N2337" s="432"/>
      <c r="O2337" s="698"/>
      <c r="P2337" s="432">
        <v>0</v>
      </c>
      <c r="Q2337" s="432">
        <v>0</v>
      </c>
      <c r="R2337" s="698"/>
      <c r="S2337" s="432">
        <v>0</v>
      </c>
      <c r="T2337" s="432">
        <v>0</v>
      </c>
      <c r="U2337" s="432">
        <v>0</v>
      </c>
      <c r="V2337" s="432">
        <v>0</v>
      </c>
      <c r="W2337" s="432">
        <v>0</v>
      </c>
      <c r="X2337" s="432"/>
      <c r="Y2337" s="698"/>
      <c r="Z2337" s="432">
        <v>0</v>
      </c>
      <c r="AA2337" s="432">
        <v>0</v>
      </c>
      <c r="AB2337" s="432">
        <v>0</v>
      </c>
      <c r="AC2337" s="432">
        <v>0</v>
      </c>
      <c r="AD2337" s="432">
        <v>0</v>
      </c>
      <c r="AE2337" s="698"/>
      <c r="AF2337" s="432">
        <v>0</v>
      </c>
      <c r="AG2337" s="432">
        <v>0</v>
      </c>
      <c r="AH2337" s="432"/>
      <c r="AI2337" s="432">
        <v>0</v>
      </c>
      <c r="AJ2337" s="432">
        <v>0</v>
      </c>
      <c r="AK2337" s="432">
        <v>0</v>
      </c>
      <c r="AL2337" s="432"/>
      <c r="AM2337" s="432">
        <v>0</v>
      </c>
      <c r="AN2337" s="432">
        <v>0</v>
      </c>
      <c r="AO2337" s="432">
        <v>0</v>
      </c>
    </row>
    <row r="2338" spans="1:41">
      <c r="A2338" t="s">
        <v>83</v>
      </c>
      <c r="B2338" s="795" t="s">
        <v>225</v>
      </c>
      <c r="C2338" s="795" t="s">
        <v>208</v>
      </c>
      <c r="D2338" t="s">
        <v>435</v>
      </c>
      <c r="E2338">
        <v>230</v>
      </c>
      <c r="F2338">
        <v>27</v>
      </c>
      <c r="G2338" t="s">
        <v>756</v>
      </c>
      <c r="J2338">
        <v>0</v>
      </c>
      <c r="K2338" s="698"/>
      <c r="L2338" s="432">
        <v>0</v>
      </c>
      <c r="M2338" s="432">
        <v>0</v>
      </c>
      <c r="N2338" s="432"/>
      <c r="O2338" s="698"/>
      <c r="P2338" s="432">
        <v>0</v>
      </c>
      <c r="Q2338" s="432">
        <v>0</v>
      </c>
      <c r="R2338" s="698"/>
      <c r="S2338" s="432">
        <v>0</v>
      </c>
      <c r="T2338" s="432">
        <v>0</v>
      </c>
      <c r="U2338" s="432">
        <v>0</v>
      </c>
      <c r="V2338" s="432">
        <v>0</v>
      </c>
      <c r="W2338" s="432">
        <v>0</v>
      </c>
      <c r="X2338" s="432"/>
      <c r="Y2338" s="698"/>
      <c r="Z2338" s="432">
        <v>0</v>
      </c>
      <c r="AA2338" s="432">
        <v>0</v>
      </c>
      <c r="AB2338" s="432">
        <v>0</v>
      </c>
      <c r="AC2338" s="432">
        <v>0</v>
      </c>
      <c r="AD2338" s="432">
        <v>0</v>
      </c>
      <c r="AE2338" s="698"/>
      <c r="AF2338" s="432">
        <v>0</v>
      </c>
      <c r="AG2338" s="432">
        <v>0</v>
      </c>
      <c r="AH2338" s="432"/>
      <c r="AI2338" s="432">
        <v>0</v>
      </c>
      <c r="AJ2338" s="432">
        <v>0</v>
      </c>
      <c r="AK2338" s="432">
        <v>0</v>
      </c>
      <c r="AL2338" s="432"/>
      <c r="AM2338" s="432">
        <v>0</v>
      </c>
      <c r="AN2338" s="432">
        <v>0</v>
      </c>
      <c r="AO2338" s="432">
        <v>0</v>
      </c>
    </row>
    <row r="2339" spans="1:41">
      <c r="A2339" t="s">
        <v>83</v>
      </c>
      <c r="B2339" s="795" t="s">
        <v>225</v>
      </c>
      <c r="C2339" s="795" t="s">
        <v>208</v>
      </c>
      <c r="D2339" t="s">
        <v>435</v>
      </c>
      <c r="E2339">
        <v>60</v>
      </c>
      <c r="G2339" t="s">
        <v>756</v>
      </c>
      <c r="J2339">
        <v>0</v>
      </c>
      <c r="K2339" s="698"/>
      <c r="L2339" s="432">
        <v>0</v>
      </c>
      <c r="M2339" s="432">
        <v>0</v>
      </c>
      <c r="N2339" s="432"/>
      <c r="O2339" s="698"/>
      <c r="P2339" s="432">
        <v>0</v>
      </c>
      <c r="Q2339" s="432">
        <v>0</v>
      </c>
      <c r="R2339" s="698"/>
      <c r="S2339" s="432">
        <v>0</v>
      </c>
      <c r="T2339" s="432">
        <v>0</v>
      </c>
      <c r="U2339" s="432">
        <v>0</v>
      </c>
      <c r="V2339" s="432">
        <v>0</v>
      </c>
      <c r="W2339" s="432">
        <v>0</v>
      </c>
      <c r="X2339" s="432"/>
      <c r="Y2339" s="698"/>
      <c r="Z2339" s="432">
        <v>0</v>
      </c>
      <c r="AA2339" s="432">
        <v>0</v>
      </c>
      <c r="AB2339" s="432">
        <v>0</v>
      </c>
      <c r="AC2339" s="432">
        <v>0</v>
      </c>
      <c r="AD2339" s="432">
        <v>0</v>
      </c>
      <c r="AE2339" s="698"/>
      <c r="AF2339" s="432">
        <v>0</v>
      </c>
      <c r="AG2339" s="432">
        <v>0</v>
      </c>
      <c r="AH2339" s="432"/>
      <c r="AI2339" s="432">
        <v>0</v>
      </c>
      <c r="AJ2339" s="432">
        <v>0</v>
      </c>
      <c r="AK2339" s="432">
        <v>0</v>
      </c>
      <c r="AL2339" s="432"/>
      <c r="AM2339" s="432">
        <v>0</v>
      </c>
      <c r="AN2339" s="432">
        <v>0</v>
      </c>
      <c r="AO2339" s="432">
        <v>0</v>
      </c>
    </row>
    <row r="2340" spans="1:41">
      <c r="A2340" t="s">
        <v>102</v>
      </c>
      <c r="B2340" s="795" t="s">
        <v>219</v>
      </c>
      <c r="C2340" s="795" t="s">
        <v>102</v>
      </c>
      <c r="D2340" t="s">
        <v>436</v>
      </c>
      <c r="E2340">
        <v>69</v>
      </c>
      <c r="G2340" t="s">
        <v>756</v>
      </c>
      <c r="J2340">
        <v>0</v>
      </c>
      <c r="K2340" s="698"/>
      <c r="L2340" s="432">
        <v>0</v>
      </c>
      <c r="M2340" s="432">
        <v>0</v>
      </c>
      <c r="N2340" s="432"/>
      <c r="O2340" s="698"/>
      <c r="P2340" s="432">
        <v>0</v>
      </c>
      <c r="Q2340" s="432">
        <v>0</v>
      </c>
      <c r="R2340" s="698"/>
      <c r="S2340" s="432">
        <v>0</v>
      </c>
      <c r="T2340" s="432">
        <v>0</v>
      </c>
      <c r="U2340" s="432">
        <v>0</v>
      </c>
      <c r="V2340" s="432">
        <v>0</v>
      </c>
      <c r="W2340" s="432">
        <v>0</v>
      </c>
      <c r="X2340" s="432"/>
      <c r="Y2340" s="698"/>
      <c r="Z2340" s="432">
        <v>0</v>
      </c>
      <c r="AA2340" s="432">
        <v>0</v>
      </c>
      <c r="AB2340" s="432">
        <v>0</v>
      </c>
      <c r="AC2340" s="432">
        <v>0</v>
      </c>
      <c r="AD2340" s="432">
        <v>0</v>
      </c>
      <c r="AE2340" s="698"/>
      <c r="AF2340" s="432">
        <v>0</v>
      </c>
      <c r="AG2340" s="432">
        <v>0</v>
      </c>
      <c r="AH2340" s="432"/>
      <c r="AI2340" s="432">
        <v>0</v>
      </c>
      <c r="AJ2340" s="432">
        <v>0</v>
      </c>
      <c r="AK2340" s="432">
        <v>0</v>
      </c>
      <c r="AL2340" s="432"/>
      <c r="AM2340" s="432">
        <v>0</v>
      </c>
      <c r="AN2340" s="432">
        <v>0</v>
      </c>
      <c r="AO2340" s="432">
        <v>0</v>
      </c>
    </row>
    <row r="2341" spans="1:41">
      <c r="A2341" t="s">
        <v>102</v>
      </c>
      <c r="B2341" s="795" t="s">
        <v>219</v>
      </c>
      <c r="C2341" s="795" t="s">
        <v>102</v>
      </c>
      <c r="D2341" t="s">
        <v>175</v>
      </c>
      <c r="E2341">
        <v>230</v>
      </c>
      <c r="F2341">
        <v>196</v>
      </c>
      <c r="G2341" t="s">
        <v>756</v>
      </c>
      <c r="J2341">
        <v>0</v>
      </c>
      <c r="K2341" s="698"/>
      <c r="L2341" s="432">
        <v>0</v>
      </c>
      <c r="M2341" s="432">
        <v>0</v>
      </c>
      <c r="N2341" s="432"/>
      <c r="O2341" s="698"/>
      <c r="P2341" s="432">
        <v>0</v>
      </c>
      <c r="Q2341" s="432">
        <v>0</v>
      </c>
      <c r="R2341" s="698"/>
      <c r="S2341" s="432">
        <v>0</v>
      </c>
      <c r="T2341" s="432">
        <v>0</v>
      </c>
      <c r="U2341" s="432">
        <v>0</v>
      </c>
      <c r="V2341" s="432">
        <v>0</v>
      </c>
      <c r="W2341" s="432">
        <v>0</v>
      </c>
      <c r="X2341" s="432"/>
      <c r="Y2341" s="698"/>
      <c r="Z2341" s="432">
        <v>0</v>
      </c>
      <c r="AA2341" s="432">
        <v>0</v>
      </c>
      <c r="AB2341" s="432">
        <v>0</v>
      </c>
      <c r="AC2341" s="432">
        <v>0</v>
      </c>
      <c r="AD2341" s="432">
        <v>0</v>
      </c>
      <c r="AE2341" s="698"/>
      <c r="AF2341" s="432">
        <v>0</v>
      </c>
      <c r="AG2341" s="432">
        <v>0</v>
      </c>
      <c r="AH2341" s="432"/>
      <c r="AI2341" s="432">
        <v>0</v>
      </c>
      <c r="AJ2341" s="432">
        <v>0</v>
      </c>
      <c r="AK2341" s="432">
        <v>0</v>
      </c>
      <c r="AL2341" s="432"/>
      <c r="AM2341" s="432">
        <v>0</v>
      </c>
      <c r="AN2341" s="432">
        <v>0</v>
      </c>
      <c r="AO2341" s="432">
        <v>0</v>
      </c>
    </row>
    <row r="2342" spans="1:41">
      <c r="A2342" t="s">
        <v>102</v>
      </c>
      <c r="B2342" s="795" t="s">
        <v>219</v>
      </c>
      <c r="C2342" s="795" t="s">
        <v>102</v>
      </c>
      <c r="D2342" t="s">
        <v>175</v>
      </c>
      <c r="E2342">
        <v>500</v>
      </c>
      <c r="F2342">
        <v>196</v>
      </c>
      <c r="G2342" t="s">
        <v>756</v>
      </c>
      <c r="J2342">
        <v>0</v>
      </c>
      <c r="K2342" s="698"/>
      <c r="L2342" s="432">
        <v>0</v>
      </c>
      <c r="M2342" s="432">
        <v>0</v>
      </c>
      <c r="N2342" s="432"/>
      <c r="O2342" s="698"/>
      <c r="P2342" s="432">
        <v>0</v>
      </c>
      <c r="Q2342" s="432">
        <v>0</v>
      </c>
      <c r="R2342" s="698"/>
      <c r="S2342" s="432">
        <v>0</v>
      </c>
      <c r="T2342" s="432">
        <v>0</v>
      </c>
      <c r="U2342" s="432">
        <v>0</v>
      </c>
      <c r="V2342" s="432">
        <v>0</v>
      </c>
      <c r="W2342" s="432">
        <v>0</v>
      </c>
      <c r="X2342" s="432"/>
      <c r="Y2342" s="698"/>
      <c r="Z2342" s="432">
        <v>0</v>
      </c>
      <c r="AA2342" s="432">
        <v>0</v>
      </c>
      <c r="AB2342" s="432">
        <v>0</v>
      </c>
      <c r="AC2342" s="432">
        <v>0</v>
      </c>
      <c r="AD2342" s="432">
        <v>0</v>
      </c>
      <c r="AE2342" s="698"/>
      <c r="AF2342" s="432">
        <v>0</v>
      </c>
      <c r="AG2342" s="432">
        <v>0</v>
      </c>
      <c r="AH2342" s="432"/>
      <c r="AI2342" s="432">
        <v>0</v>
      </c>
      <c r="AJ2342" s="432">
        <v>0</v>
      </c>
      <c r="AK2342" s="432">
        <v>0</v>
      </c>
      <c r="AL2342" s="432"/>
      <c r="AM2342" s="432">
        <v>0</v>
      </c>
      <c r="AN2342" s="432">
        <v>0</v>
      </c>
      <c r="AO2342" s="432">
        <v>0</v>
      </c>
    </row>
    <row r="2343" spans="1:41">
      <c r="A2343" t="s">
        <v>98</v>
      </c>
      <c r="B2343" s="795" t="s">
        <v>97</v>
      </c>
      <c r="C2343" s="795" t="s">
        <v>210</v>
      </c>
      <c r="D2343" t="s">
        <v>438</v>
      </c>
      <c r="E2343">
        <v>138</v>
      </c>
      <c r="F2343">
        <v>177</v>
      </c>
      <c r="G2343" t="s">
        <v>756</v>
      </c>
      <c r="J2343">
        <v>0</v>
      </c>
      <c r="K2343" s="698"/>
      <c r="L2343" s="432">
        <v>0</v>
      </c>
      <c r="M2343" s="432">
        <v>0</v>
      </c>
      <c r="N2343" s="432"/>
      <c r="O2343" s="698"/>
      <c r="P2343" s="432">
        <v>0</v>
      </c>
      <c r="Q2343" s="432">
        <v>0</v>
      </c>
      <c r="R2343" s="698"/>
      <c r="S2343" s="432">
        <v>0</v>
      </c>
      <c r="T2343" s="432">
        <v>0</v>
      </c>
      <c r="U2343" s="432">
        <v>0</v>
      </c>
      <c r="V2343" s="432">
        <v>0</v>
      </c>
      <c r="W2343" s="432">
        <v>0</v>
      </c>
      <c r="X2343" s="432"/>
      <c r="Y2343" s="698"/>
      <c r="Z2343" s="432">
        <v>0</v>
      </c>
      <c r="AA2343" s="432">
        <v>0</v>
      </c>
      <c r="AB2343" s="432">
        <v>0</v>
      </c>
      <c r="AC2343" s="432">
        <v>0</v>
      </c>
      <c r="AD2343" s="432">
        <v>0</v>
      </c>
      <c r="AE2343" s="698"/>
      <c r="AF2343" s="432">
        <v>0</v>
      </c>
      <c r="AG2343" s="432">
        <v>0</v>
      </c>
      <c r="AH2343" s="432"/>
      <c r="AI2343" s="432">
        <v>0</v>
      </c>
      <c r="AJ2343" s="432">
        <v>0</v>
      </c>
      <c r="AK2343" s="432">
        <v>0</v>
      </c>
      <c r="AL2343" s="432"/>
      <c r="AM2343" s="432">
        <v>0</v>
      </c>
      <c r="AN2343" s="432">
        <v>0</v>
      </c>
      <c r="AO2343" s="432">
        <v>0</v>
      </c>
    </row>
    <row r="2344" spans="1:41">
      <c r="A2344" t="s">
        <v>98</v>
      </c>
      <c r="B2344" s="795" t="s">
        <v>97</v>
      </c>
      <c r="C2344" s="795" t="s">
        <v>210</v>
      </c>
      <c r="D2344" t="s">
        <v>438</v>
      </c>
      <c r="E2344">
        <v>230</v>
      </c>
      <c r="F2344">
        <v>177</v>
      </c>
      <c r="G2344" t="s">
        <v>756</v>
      </c>
      <c r="J2344">
        <v>0</v>
      </c>
      <c r="K2344" s="698"/>
      <c r="L2344" s="432">
        <v>0</v>
      </c>
      <c r="M2344" s="432">
        <v>0</v>
      </c>
      <c r="N2344" s="432"/>
      <c r="O2344" s="698"/>
      <c r="P2344" s="432">
        <v>0</v>
      </c>
      <c r="Q2344" s="432">
        <v>0</v>
      </c>
      <c r="R2344" s="698"/>
      <c r="S2344" s="432">
        <v>0</v>
      </c>
      <c r="T2344" s="432">
        <v>0</v>
      </c>
      <c r="U2344" s="432">
        <v>0</v>
      </c>
      <c r="V2344" s="432">
        <v>0</v>
      </c>
      <c r="W2344" s="432">
        <v>0</v>
      </c>
      <c r="X2344" s="432"/>
      <c r="Y2344" s="698"/>
      <c r="Z2344" s="432">
        <v>0</v>
      </c>
      <c r="AA2344" s="432">
        <v>0</v>
      </c>
      <c r="AB2344" s="432">
        <v>0</v>
      </c>
      <c r="AC2344" s="432">
        <v>0</v>
      </c>
      <c r="AD2344" s="432">
        <v>0</v>
      </c>
      <c r="AE2344" s="698"/>
      <c r="AF2344" s="432">
        <v>0</v>
      </c>
      <c r="AG2344" s="432">
        <v>0</v>
      </c>
      <c r="AH2344" s="432"/>
      <c r="AI2344" s="432">
        <v>0</v>
      </c>
      <c r="AJ2344" s="432">
        <v>0</v>
      </c>
      <c r="AK2344" s="432">
        <v>0</v>
      </c>
      <c r="AL2344" s="432"/>
      <c r="AM2344" s="432">
        <v>0</v>
      </c>
      <c r="AN2344" s="432">
        <v>0</v>
      </c>
      <c r="AO2344" s="432">
        <v>0</v>
      </c>
    </row>
    <row r="2345" spans="1:41">
      <c r="A2345" t="s">
        <v>95</v>
      </c>
      <c r="B2345" s="795" t="s">
        <v>95</v>
      </c>
      <c r="C2345" s="795" t="s">
        <v>210</v>
      </c>
      <c r="D2345" t="s">
        <v>439</v>
      </c>
      <c r="E2345">
        <v>115</v>
      </c>
      <c r="F2345">
        <v>160</v>
      </c>
      <c r="G2345" t="s">
        <v>756</v>
      </c>
      <c r="J2345">
        <v>0</v>
      </c>
      <c r="K2345" s="698"/>
      <c r="L2345" s="432">
        <v>0</v>
      </c>
      <c r="M2345" s="432">
        <v>0</v>
      </c>
      <c r="N2345" s="432"/>
      <c r="O2345" s="698"/>
      <c r="P2345" s="432">
        <v>0</v>
      </c>
      <c r="Q2345" s="432">
        <v>0</v>
      </c>
      <c r="R2345" s="698"/>
      <c r="S2345" s="432">
        <v>0</v>
      </c>
      <c r="T2345" s="432">
        <v>0</v>
      </c>
      <c r="U2345" s="432">
        <v>0</v>
      </c>
      <c r="V2345" s="432">
        <v>0</v>
      </c>
      <c r="W2345" s="432">
        <v>0</v>
      </c>
      <c r="X2345" s="432"/>
      <c r="Y2345" s="698"/>
      <c r="Z2345" s="432">
        <v>0</v>
      </c>
      <c r="AA2345" s="432">
        <v>0</v>
      </c>
      <c r="AB2345" s="432">
        <v>0</v>
      </c>
      <c r="AC2345" s="432">
        <v>0</v>
      </c>
      <c r="AD2345" s="432">
        <v>0</v>
      </c>
      <c r="AE2345" s="698"/>
      <c r="AF2345" s="432">
        <v>0</v>
      </c>
      <c r="AG2345" s="432">
        <v>0</v>
      </c>
      <c r="AH2345" s="432"/>
      <c r="AI2345" s="432">
        <v>0</v>
      </c>
      <c r="AJ2345" s="432">
        <v>0</v>
      </c>
      <c r="AK2345" s="432">
        <v>0</v>
      </c>
      <c r="AL2345" s="432"/>
      <c r="AM2345" s="432">
        <v>0</v>
      </c>
      <c r="AN2345" s="432">
        <v>0</v>
      </c>
      <c r="AO2345" s="432">
        <v>0</v>
      </c>
    </row>
    <row r="2346" spans="1:41">
      <c r="A2346" t="s">
        <v>98</v>
      </c>
      <c r="B2346" s="795" t="s">
        <v>97</v>
      </c>
      <c r="C2346" s="795" t="s">
        <v>210</v>
      </c>
      <c r="D2346" t="s">
        <v>440</v>
      </c>
      <c r="E2346">
        <v>138</v>
      </c>
      <c r="F2346">
        <v>177</v>
      </c>
      <c r="G2346" t="s">
        <v>756</v>
      </c>
      <c r="J2346">
        <v>0</v>
      </c>
      <c r="K2346" s="698"/>
      <c r="L2346" s="432">
        <v>0</v>
      </c>
      <c r="M2346" s="432">
        <v>0</v>
      </c>
      <c r="N2346" s="432"/>
      <c r="O2346" s="698"/>
      <c r="P2346" s="432">
        <v>0</v>
      </c>
      <c r="Q2346" s="432">
        <v>0</v>
      </c>
      <c r="R2346" s="698"/>
      <c r="S2346" s="432">
        <v>0</v>
      </c>
      <c r="T2346" s="432">
        <v>0</v>
      </c>
      <c r="U2346" s="432">
        <v>0</v>
      </c>
      <c r="V2346" s="432">
        <v>0</v>
      </c>
      <c r="W2346" s="432">
        <v>0</v>
      </c>
      <c r="X2346" s="432"/>
      <c r="Y2346" s="698"/>
      <c r="Z2346" s="432">
        <v>0</v>
      </c>
      <c r="AA2346" s="432">
        <v>0</v>
      </c>
      <c r="AB2346" s="432">
        <v>0</v>
      </c>
      <c r="AC2346" s="432">
        <v>0</v>
      </c>
      <c r="AD2346" s="432">
        <v>0</v>
      </c>
      <c r="AE2346" s="698"/>
      <c r="AF2346" s="432">
        <v>0</v>
      </c>
      <c r="AG2346" s="432">
        <v>0</v>
      </c>
      <c r="AH2346" s="432"/>
      <c r="AI2346" s="432">
        <v>0</v>
      </c>
      <c r="AJ2346" s="432">
        <v>0</v>
      </c>
      <c r="AK2346" s="432">
        <v>0</v>
      </c>
      <c r="AL2346" s="432"/>
      <c r="AM2346" s="432">
        <v>0</v>
      </c>
      <c r="AN2346" s="432">
        <v>0</v>
      </c>
      <c r="AO2346" s="432">
        <v>0</v>
      </c>
    </row>
    <row r="2347" spans="1:41">
      <c r="A2347" t="s">
        <v>98</v>
      </c>
      <c r="B2347" s="795" t="s">
        <v>97</v>
      </c>
      <c r="C2347" s="795" t="s">
        <v>210</v>
      </c>
      <c r="D2347" t="s">
        <v>441</v>
      </c>
      <c r="E2347">
        <v>115</v>
      </c>
      <c r="F2347">
        <v>161</v>
      </c>
      <c r="G2347" t="s">
        <v>756</v>
      </c>
      <c r="J2347">
        <v>0</v>
      </c>
      <c r="K2347" s="698"/>
      <c r="L2347" s="432">
        <v>0</v>
      </c>
      <c r="M2347" s="432">
        <v>0</v>
      </c>
      <c r="N2347" s="432"/>
      <c r="O2347" s="698"/>
      <c r="P2347" s="432">
        <v>0</v>
      </c>
      <c r="Q2347" s="432">
        <v>0</v>
      </c>
      <c r="R2347" s="698"/>
      <c r="S2347" s="432">
        <v>0</v>
      </c>
      <c r="T2347" s="432">
        <v>0</v>
      </c>
      <c r="U2347" s="432">
        <v>0</v>
      </c>
      <c r="V2347" s="432">
        <v>0</v>
      </c>
      <c r="W2347" s="432">
        <v>0</v>
      </c>
      <c r="X2347" s="432"/>
      <c r="Y2347" s="698"/>
      <c r="Z2347" s="432">
        <v>0</v>
      </c>
      <c r="AA2347" s="432">
        <v>0</v>
      </c>
      <c r="AB2347" s="432">
        <v>0</v>
      </c>
      <c r="AC2347" s="432">
        <v>0</v>
      </c>
      <c r="AD2347" s="432">
        <v>0</v>
      </c>
      <c r="AE2347" s="698"/>
      <c r="AF2347" s="432">
        <v>0</v>
      </c>
      <c r="AG2347" s="432">
        <v>0</v>
      </c>
      <c r="AH2347" s="432"/>
      <c r="AI2347" s="432">
        <v>0</v>
      </c>
      <c r="AJ2347" s="432">
        <v>0</v>
      </c>
      <c r="AK2347" s="432">
        <v>0</v>
      </c>
      <c r="AL2347" s="432"/>
      <c r="AM2347" s="432">
        <v>0</v>
      </c>
      <c r="AN2347" s="432">
        <v>0</v>
      </c>
      <c r="AO2347" s="432">
        <v>0</v>
      </c>
    </row>
    <row r="2348" spans="1:41">
      <c r="A2348" t="s">
        <v>98</v>
      </c>
      <c r="B2348" s="795" t="s">
        <v>97</v>
      </c>
      <c r="C2348" s="795" t="s">
        <v>210</v>
      </c>
      <c r="D2348" t="s">
        <v>441</v>
      </c>
      <c r="E2348">
        <v>230</v>
      </c>
      <c r="F2348">
        <v>161</v>
      </c>
      <c r="G2348" t="s">
        <v>756</v>
      </c>
      <c r="J2348">
        <v>0</v>
      </c>
      <c r="K2348" s="698"/>
      <c r="L2348" s="432">
        <v>0</v>
      </c>
      <c r="M2348" s="432">
        <v>0</v>
      </c>
      <c r="N2348" s="432"/>
      <c r="O2348" s="698"/>
      <c r="P2348" s="432">
        <v>0</v>
      </c>
      <c r="Q2348" s="432">
        <v>0</v>
      </c>
      <c r="R2348" s="698"/>
      <c r="S2348" s="432">
        <v>0</v>
      </c>
      <c r="T2348" s="432">
        <v>0</v>
      </c>
      <c r="U2348" s="432">
        <v>0</v>
      </c>
      <c r="V2348" s="432">
        <v>0</v>
      </c>
      <c r="W2348" s="432">
        <v>0</v>
      </c>
      <c r="X2348" s="432"/>
      <c r="Y2348" s="698"/>
      <c r="Z2348" s="432">
        <v>0</v>
      </c>
      <c r="AA2348" s="432">
        <v>0</v>
      </c>
      <c r="AB2348" s="432">
        <v>0</v>
      </c>
      <c r="AC2348" s="432">
        <v>0</v>
      </c>
      <c r="AD2348" s="432">
        <v>0</v>
      </c>
      <c r="AE2348" s="698"/>
      <c r="AF2348" s="432">
        <v>0</v>
      </c>
      <c r="AG2348" s="432">
        <v>0</v>
      </c>
      <c r="AH2348" s="432"/>
      <c r="AI2348" s="432">
        <v>0</v>
      </c>
      <c r="AJ2348" s="432">
        <v>0</v>
      </c>
      <c r="AK2348" s="432">
        <v>0</v>
      </c>
      <c r="AL2348" s="432"/>
      <c r="AM2348" s="432">
        <v>0</v>
      </c>
      <c r="AN2348" s="432">
        <v>0</v>
      </c>
      <c r="AO2348" s="432">
        <v>0</v>
      </c>
    </row>
    <row r="2349" spans="1:41">
      <c r="A2349" t="s">
        <v>98</v>
      </c>
      <c r="B2349" s="795" t="s">
        <v>97</v>
      </c>
      <c r="C2349" s="795" t="s">
        <v>210</v>
      </c>
      <c r="D2349" t="s">
        <v>442</v>
      </c>
      <c r="E2349">
        <v>138</v>
      </c>
      <c r="F2349">
        <v>177</v>
      </c>
      <c r="G2349" t="s">
        <v>756</v>
      </c>
      <c r="J2349">
        <v>0</v>
      </c>
      <c r="K2349" s="698"/>
      <c r="L2349" s="432">
        <v>0</v>
      </c>
      <c r="M2349" s="432">
        <v>0</v>
      </c>
      <c r="N2349" s="432"/>
      <c r="O2349" s="698"/>
      <c r="P2349" s="432">
        <v>0</v>
      </c>
      <c r="Q2349" s="432">
        <v>0</v>
      </c>
      <c r="R2349" s="698"/>
      <c r="S2349" s="432">
        <v>0</v>
      </c>
      <c r="T2349" s="432">
        <v>0</v>
      </c>
      <c r="U2349" s="432">
        <v>0</v>
      </c>
      <c r="V2349" s="432">
        <v>0</v>
      </c>
      <c r="W2349" s="432">
        <v>0</v>
      </c>
      <c r="X2349" s="432"/>
      <c r="Y2349" s="698"/>
      <c r="Z2349" s="432">
        <v>0</v>
      </c>
      <c r="AA2349" s="432">
        <v>0</v>
      </c>
      <c r="AB2349" s="432">
        <v>0</v>
      </c>
      <c r="AC2349" s="432">
        <v>0</v>
      </c>
      <c r="AD2349" s="432">
        <v>0</v>
      </c>
      <c r="AE2349" s="698"/>
      <c r="AF2349" s="432">
        <v>0</v>
      </c>
      <c r="AG2349" s="432">
        <v>0</v>
      </c>
      <c r="AH2349" s="432"/>
      <c r="AI2349" s="432">
        <v>0</v>
      </c>
      <c r="AJ2349" s="432">
        <v>0</v>
      </c>
      <c r="AK2349" s="432">
        <v>0</v>
      </c>
      <c r="AL2349" s="432"/>
      <c r="AM2349" s="432">
        <v>0</v>
      </c>
      <c r="AN2349" s="432">
        <v>0</v>
      </c>
      <c r="AO2349" s="432">
        <v>0</v>
      </c>
    </row>
    <row r="2350" spans="1:41">
      <c r="A2350" t="s">
        <v>83</v>
      </c>
      <c r="B2350" s="795" t="s">
        <v>225</v>
      </c>
      <c r="C2350" s="795" t="s">
        <v>208</v>
      </c>
      <c r="D2350" t="s">
        <v>443</v>
      </c>
      <c r="E2350">
        <v>230</v>
      </c>
      <c r="F2350">
        <v>1</v>
      </c>
      <c r="G2350" t="s">
        <v>756</v>
      </c>
      <c r="J2350">
        <v>0</v>
      </c>
      <c r="K2350" s="698"/>
      <c r="L2350" s="432">
        <v>0</v>
      </c>
      <c r="M2350" s="432">
        <v>0</v>
      </c>
      <c r="N2350" s="432"/>
      <c r="O2350" s="698"/>
      <c r="P2350" s="432">
        <v>0</v>
      </c>
      <c r="Q2350" s="432">
        <v>0</v>
      </c>
      <c r="R2350" s="698"/>
      <c r="S2350" s="432">
        <v>0</v>
      </c>
      <c r="T2350" s="432">
        <v>0</v>
      </c>
      <c r="U2350" s="432">
        <v>0</v>
      </c>
      <c r="V2350" s="432">
        <v>0</v>
      </c>
      <c r="W2350" s="432">
        <v>0</v>
      </c>
      <c r="X2350" s="432"/>
      <c r="Y2350" s="698"/>
      <c r="Z2350" s="432">
        <v>0</v>
      </c>
      <c r="AA2350" s="432">
        <v>0</v>
      </c>
      <c r="AB2350" s="432">
        <v>0</v>
      </c>
      <c r="AC2350" s="432">
        <v>0</v>
      </c>
      <c r="AD2350" s="432">
        <v>0</v>
      </c>
      <c r="AE2350" s="698"/>
      <c r="AF2350" s="432">
        <v>0</v>
      </c>
      <c r="AG2350" s="432">
        <v>0</v>
      </c>
      <c r="AH2350" s="432"/>
      <c r="AI2350" s="432">
        <v>0</v>
      </c>
      <c r="AJ2350" s="432">
        <v>0</v>
      </c>
      <c r="AK2350" s="432">
        <v>0</v>
      </c>
      <c r="AL2350" s="432"/>
      <c r="AM2350" s="432">
        <v>0</v>
      </c>
      <c r="AN2350" s="432">
        <v>0</v>
      </c>
      <c r="AO2350" s="432">
        <v>0</v>
      </c>
    </row>
    <row r="2351" spans="1:41">
      <c r="A2351" t="s">
        <v>85</v>
      </c>
      <c r="B2351" s="795" t="s">
        <v>214</v>
      </c>
      <c r="C2351" s="795" t="s">
        <v>208</v>
      </c>
      <c r="D2351" t="s">
        <v>444</v>
      </c>
      <c r="E2351">
        <v>230</v>
      </c>
      <c r="F2351">
        <v>80</v>
      </c>
      <c r="G2351" t="s">
        <v>756</v>
      </c>
      <c r="J2351">
        <v>0</v>
      </c>
      <c r="K2351" s="698"/>
      <c r="L2351" s="432">
        <v>0</v>
      </c>
      <c r="M2351" s="432">
        <v>0</v>
      </c>
      <c r="N2351" s="432"/>
      <c r="O2351" s="698"/>
      <c r="P2351" s="432">
        <v>0</v>
      </c>
      <c r="Q2351" s="432">
        <v>0</v>
      </c>
      <c r="R2351" s="698"/>
      <c r="S2351" s="432">
        <v>0</v>
      </c>
      <c r="T2351" s="432">
        <v>0</v>
      </c>
      <c r="U2351" s="432">
        <v>0</v>
      </c>
      <c r="V2351" s="432">
        <v>0</v>
      </c>
      <c r="W2351" s="432">
        <v>0</v>
      </c>
      <c r="X2351" s="432"/>
      <c r="Y2351" s="698"/>
      <c r="Z2351" s="432">
        <v>0</v>
      </c>
      <c r="AA2351" s="432">
        <v>0</v>
      </c>
      <c r="AB2351" s="432">
        <v>0</v>
      </c>
      <c r="AC2351" s="432">
        <v>0</v>
      </c>
      <c r="AD2351" s="432">
        <v>0</v>
      </c>
      <c r="AE2351" s="698"/>
      <c r="AF2351" s="432">
        <v>0</v>
      </c>
      <c r="AG2351" s="432">
        <v>0</v>
      </c>
      <c r="AH2351" s="432"/>
      <c r="AI2351" s="432">
        <v>0</v>
      </c>
      <c r="AJ2351" s="432">
        <v>0</v>
      </c>
      <c r="AK2351" s="432">
        <v>0</v>
      </c>
      <c r="AL2351" s="432"/>
      <c r="AM2351" s="432">
        <v>0</v>
      </c>
      <c r="AN2351" s="432">
        <v>0</v>
      </c>
      <c r="AO2351" s="432">
        <v>0</v>
      </c>
    </row>
    <row r="2352" spans="1:41">
      <c r="A2352" t="s">
        <v>83</v>
      </c>
      <c r="B2352" s="795" t="s">
        <v>225</v>
      </c>
      <c r="C2352" s="795" t="s">
        <v>208</v>
      </c>
      <c r="D2352" t="s">
        <v>445</v>
      </c>
      <c r="E2352">
        <v>115</v>
      </c>
      <c r="F2352">
        <v>1</v>
      </c>
      <c r="G2352" t="s">
        <v>756</v>
      </c>
      <c r="J2352">
        <v>0</v>
      </c>
      <c r="K2352" s="698"/>
      <c r="L2352" s="432">
        <v>0</v>
      </c>
      <c r="M2352" s="432">
        <v>0</v>
      </c>
      <c r="N2352" s="432"/>
      <c r="O2352" s="698"/>
      <c r="P2352" s="432">
        <v>0</v>
      </c>
      <c r="Q2352" s="432">
        <v>0</v>
      </c>
      <c r="R2352" s="698"/>
      <c r="S2352" s="432">
        <v>0</v>
      </c>
      <c r="T2352" s="432">
        <v>0</v>
      </c>
      <c r="U2352" s="432">
        <v>0</v>
      </c>
      <c r="V2352" s="432">
        <v>0</v>
      </c>
      <c r="W2352" s="432">
        <v>0</v>
      </c>
      <c r="X2352" s="432"/>
      <c r="Y2352" s="698"/>
      <c r="Z2352" s="432">
        <v>0</v>
      </c>
      <c r="AA2352" s="432">
        <v>0</v>
      </c>
      <c r="AB2352" s="432">
        <v>0</v>
      </c>
      <c r="AC2352" s="432">
        <v>0</v>
      </c>
      <c r="AD2352" s="432">
        <v>0</v>
      </c>
      <c r="AE2352" s="698"/>
      <c r="AF2352" s="432">
        <v>0</v>
      </c>
      <c r="AG2352" s="432">
        <v>0</v>
      </c>
      <c r="AH2352" s="432"/>
      <c r="AI2352" s="432">
        <v>0</v>
      </c>
      <c r="AJ2352" s="432">
        <v>0</v>
      </c>
      <c r="AK2352" s="432">
        <v>0</v>
      </c>
      <c r="AL2352" s="432"/>
      <c r="AM2352" s="432">
        <v>0</v>
      </c>
      <c r="AN2352" s="432">
        <v>0</v>
      </c>
      <c r="AO2352" s="432">
        <v>0</v>
      </c>
    </row>
    <row r="2353" spans="1:41">
      <c r="A2353" t="s">
        <v>93</v>
      </c>
      <c r="B2353" s="795" t="s">
        <v>93</v>
      </c>
      <c r="C2353" s="795" t="s">
        <v>210</v>
      </c>
      <c r="D2353" t="s">
        <v>446</v>
      </c>
      <c r="E2353">
        <v>230</v>
      </c>
      <c r="F2353">
        <v>97</v>
      </c>
      <c r="G2353" t="s">
        <v>756</v>
      </c>
      <c r="J2353">
        <v>0</v>
      </c>
      <c r="K2353" s="698"/>
      <c r="L2353" s="432">
        <v>0</v>
      </c>
      <c r="M2353" s="432">
        <v>0</v>
      </c>
      <c r="N2353" s="432"/>
      <c r="O2353" s="698"/>
      <c r="P2353" s="432">
        <v>0</v>
      </c>
      <c r="Q2353" s="432">
        <v>0</v>
      </c>
      <c r="R2353" s="698"/>
      <c r="S2353" s="432">
        <v>0</v>
      </c>
      <c r="T2353" s="432">
        <v>0</v>
      </c>
      <c r="U2353" s="432">
        <v>0</v>
      </c>
      <c r="V2353" s="432">
        <v>0</v>
      </c>
      <c r="W2353" s="432">
        <v>0</v>
      </c>
      <c r="X2353" s="432"/>
      <c r="Y2353" s="698"/>
      <c r="Z2353" s="432">
        <v>0</v>
      </c>
      <c r="AA2353" s="432">
        <v>0</v>
      </c>
      <c r="AB2353" s="432">
        <v>0</v>
      </c>
      <c r="AC2353" s="432">
        <v>0</v>
      </c>
      <c r="AD2353" s="432">
        <v>0</v>
      </c>
      <c r="AE2353" s="698"/>
      <c r="AF2353" s="432">
        <v>0</v>
      </c>
      <c r="AG2353" s="432">
        <v>0</v>
      </c>
      <c r="AH2353" s="432"/>
      <c r="AI2353" s="432">
        <v>0</v>
      </c>
      <c r="AJ2353" s="432">
        <v>0</v>
      </c>
      <c r="AK2353" s="432">
        <v>0</v>
      </c>
      <c r="AL2353" s="432"/>
      <c r="AM2353" s="432">
        <v>0</v>
      </c>
      <c r="AN2353" s="432">
        <v>0</v>
      </c>
      <c r="AO2353" s="432">
        <v>0</v>
      </c>
    </row>
    <row r="2354" spans="1:41">
      <c r="A2354" t="s">
        <v>100</v>
      </c>
      <c r="B2354" s="795" t="s">
        <v>100</v>
      </c>
      <c r="C2354" s="795" t="s">
        <v>210</v>
      </c>
      <c r="D2354" t="s">
        <v>447</v>
      </c>
      <c r="E2354">
        <v>230</v>
      </c>
      <c r="F2354">
        <v>174</v>
      </c>
      <c r="G2354" t="s">
        <v>756</v>
      </c>
      <c r="J2354">
        <v>0</v>
      </c>
      <c r="K2354" s="698"/>
      <c r="L2354" s="432">
        <v>0</v>
      </c>
      <c r="M2354" s="432">
        <v>0</v>
      </c>
      <c r="N2354" s="432"/>
      <c r="O2354" s="698"/>
      <c r="P2354" s="432">
        <v>0</v>
      </c>
      <c r="Q2354" s="432">
        <v>0</v>
      </c>
      <c r="R2354" s="698"/>
      <c r="S2354" s="432">
        <v>0</v>
      </c>
      <c r="T2354" s="432">
        <v>0</v>
      </c>
      <c r="U2354" s="432">
        <v>0</v>
      </c>
      <c r="V2354" s="432">
        <v>0</v>
      </c>
      <c r="W2354" s="432">
        <v>0</v>
      </c>
      <c r="X2354" s="432"/>
      <c r="Y2354" s="698"/>
      <c r="Z2354" s="432">
        <v>0</v>
      </c>
      <c r="AA2354" s="432">
        <v>0</v>
      </c>
      <c r="AB2354" s="432">
        <v>0</v>
      </c>
      <c r="AC2354" s="432">
        <v>0</v>
      </c>
      <c r="AD2354" s="432">
        <v>0</v>
      </c>
      <c r="AE2354" s="698"/>
      <c r="AF2354" s="432">
        <v>0</v>
      </c>
      <c r="AG2354" s="432">
        <v>0</v>
      </c>
      <c r="AH2354" s="432"/>
      <c r="AI2354" s="432">
        <v>0</v>
      </c>
      <c r="AJ2354" s="432">
        <v>0</v>
      </c>
      <c r="AK2354" s="432">
        <v>0</v>
      </c>
      <c r="AL2354" s="432"/>
      <c r="AM2354" s="432">
        <v>0</v>
      </c>
      <c r="AN2354" s="432">
        <v>0</v>
      </c>
      <c r="AO2354" s="432">
        <v>0</v>
      </c>
    </row>
    <row r="2355" spans="1:41">
      <c r="A2355" t="s">
        <v>85</v>
      </c>
      <c r="B2355" s="795" t="s">
        <v>214</v>
      </c>
      <c r="C2355" s="795" t="s">
        <v>208</v>
      </c>
      <c r="D2355" t="s">
        <v>448</v>
      </c>
      <c r="E2355">
        <v>115</v>
      </c>
      <c r="F2355">
        <v>12</v>
      </c>
      <c r="G2355" t="s">
        <v>756</v>
      </c>
      <c r="J2355">
        <v>0</v>
      </c>
      <c r="K2355" s="698"/>
      <c r="L2355" s="432">
        <v>0</v>
      </c>
      <c r="M2355" s="432">
        <v>0</v>
      </c>
      <c r="N2355" s="432"/>
      <c r="O2355" s="698"/>
      <c r="P2355" s="432">
        <v>0</v>
      </c>
      <c r="Q2355" s="432">
        <v>0</v>
      </c>
      <c r="R2355" s="698"/>
      <c r="S2355" s="432">
        <v>0</v>
      </c>
      <c r="T2355" s="432">
        <v>0</v>
      </c>
      <c r="U2355" s="432">
        <v>0</v>
      </c>
      <c r="V2355" s="432">
        <v>0</v>
      </c>
      <c r="W2355" s="432">
        <v>0</v>
      </c>
      <c r="X2355" s="432"/>
      <c r="Y2355" s="698"/>
      <c r="Z2355" s="432">
        <v>0</v>
      </c>
      <c r="AA2355" s="432">
        <v>0</v>
      </c>
      <c r="AB2355" s="432">
        <v>0</v>
      </c>
      <c r="AC2355" s="432">
        <v>0</v>
      </c>
      <c r="AD2355" s="432">
        <v>0</v>
      </c>
      <c r="AE2355" s="698"/>
      <c r="AF2355" s="432">
        <v>0</v>
      </c>
      <c r="AG2355" s="432">
        <v>0</v>
      </c>
      <c r="AH2355" s="432"/>
      <c r="AI2355" s="432">
        <v>0</v>
      </c>
      <c r="AJ2355" s="432">
        <v>0</v>
      </c>
      <c r="AK2355" s="432">
        <v>0</v>
      </c>
      <c r="AL2355" s="432"/>
      <c r="AM2355" s="432">
        <v>0</v>
      </c>
      <c r="AN2355" s="432">
        <v>0</v>
      </c>
      <c r="AO2355" s="432">
        <v>0</v>
      </c>
    </row>
    <row r="2356" spans="1:41">
      <c r="A2356" t="s">
        <v>85</v>
      </c>
      <c r="B2356" s="795" t="s">
        <v>214</v>
      </c>
      <c r="C2356" s="795" t="s">
        <v>208</v>
      </c>
      <c r="D2356" t="s">
        <v>448</v>
      </c>
      <c r="E2356">
        <v>60</v>
      </c>
      <c r="G2356" t="s">
        <v>756</v>
      </c>
      <c r="J2356">
        <v>0</v>
      </c>
      <c r="K2356" s="698"/>
      <c r="L2356" s="432">
        <v>0</v>
      </c>
      <c r="M2356" s="432">
        <v>0</v>
      </c>
      <c r="N2356" s="432"/>
      <c r="O2356" s="698"/>
      <c r="P2356" s="432">
        <v>0</v>
      </c>
      <c r="Q2356" s="432">
        <v>0</v>
      </c>
      <c r="R2356" s="698"/>
      <c r="S2356" s="432">
        <v>0</v>
      </c>
      <c r="T2356" s="432">
        <v>0</v>
      </c>
      <c r="U2356" s="432">
        <v>0</v>
      </c>
      <c r="V2356" s="432">
        <v>0</v>
      </c>
      <c r="W2356" s="432">
        <v>0</v>
      </c>
      <c r="X2356" s="432"/>
      <c r="Y2356" s="698"/>
      <c r="Z2356" s="432">
        <v>0</v>
      </c>
      <c r="AA2356" s="432">
        <v>0</v>
      </c>
      <c r="AB2356" s="432">
        <v>0</v>
      </c>
      <c r="AC2356" s="432">
        <v>0</v>
      </c>
      <c r="AD2356" s="432">
        <v>0</v>
      </c>
      <c r="AE2356" s="698"/>
      <c r="AF2356" s="432">
        <v>0</v>
      </c>
      <c r="AG2356" s="432">
        <v>0</v>
      </c>
      <c r="AH2356" s="432"/>
      <c r="AI2356" s="432">
        <v>0</v>
      </c>
      <c r="AJ2356" s="432">
        <v>0</v>
      </c>
      <c r="AK2356" s="432">
        <v>0</v>
      </c>
      <c r="AL2356" s="432"/>
      <c r="AM2356" s="432">
        <v>0</v>
      </c>
      <c r="AN2356" s="432">
        <v>0</v>
      </c>
      <c r="AO2356" s="432">
        <v>0</v>
      </c>
    </row>
    <row r="2357" spans="1:41">
      <c r="A2357" t="s">
        <v>87</v>
      </c>
      <c r="B2357" s="795" t="s">
        <v>216</v>
      </c>
      <c r="C2357" s="795" t="s">
        <v>208</v>
      </c>
      <c r="D2357" t="s">
        <v>449</v>
      </c>
      <c r="E2357">
        <v>230</v>
      </c>
      <c r="F2357">
        <v>140</v>
      </c>
      <c r="G2357" t="s">
        <v>756</v>
      </c>
      <c r="J2357">
        <v>1</v>
      </c>
      <c r="K2357" s="698"/>
      <c r="L2357" s="432">
        <v>10</v>
      </c>
      <c r="M2357" s="432">
        <v>10</v>
      </c>
      <c r="N2357" s="432"/>
      <c r="O2357" s="698"/>
      <c r="P2357" s="432">
        <v>0</v>
      </c>
      <c r="Q2357" s="432">
        <v>0</v>
      </c>
      <c r="R2357" s="698"/>
      <c r="S2357" s="432">
        <v>0</v>
      </c>
      <c r="T2357" s="432">
        <v>0</v>
      </c>
      <c r="U2357" s="432">
        <v>0</v>
      </c>
      <c r="V2357" s="432">
        <v>0</v>
      </c>
      <c r="W2357" s="432">
        <v>0</v>
      </c>
      <c r="X2357" s="432"/>
      <c r="Y2357" s="698"/>
      <c r="Z2357" s="432">
        <v>0</v>
      </c>
      <c r="AA2357" s="432">
        <v>0</v>
      </c>
      <c r="AB2357" s="432">
        <v>0</v>
      </c>
      <c r="AC2357" s="432">
        <v>0</v>
      </c>
      <c r="AD2357" s="432">
        <v>0</v>
      </c>
      <c r="AE2357" s="698"/>
      <c r="AF2357" s="432">
        <v>0</v>
      </c>
      <c r="AG2357" s="432">
        <v>0</v>
      </c>
      <c r="AH2357" s="432"/>
      <c r="AI2357" s="432">
        <v>0</v>
      </c>
      <c r="AJ2357" s="432">
        <v>10</v>
      </c>
      <c r="AK2357" s="432">
        <v>10</v>
      </c>
      <c r="AL2357" s="432"/>
      <c r="AM2357" s="432">
        <v>0</v>
      </c>
      <c r="AN2357" s="432">
        <v>10</v>
      </c>
      <c r="AO2357" s="432">
        <v>10</v>
      </c>
    </row>
    <row r="2358" spans="1:41">
      <c r="A2358" t="s">
        <v>87</v>
      </c>
      <c r="B2358" s="795" t="s">
        <v>216</v>
      </c>
      <c r="C2358" s="795" t="s">
        <v>208</v>
      </c>
      <c r="D2358" t="s">
        <v>449</v>
      </c>
      <c r="E2358">
        <v>70</v>
      </c>
      <c r="G2358" t="s">
        <v>756</v>
      </c>
      <c r="J2358">
        <v>0</v>
      </c>
      <c r="K2358" s="698"/>
      <c r="L2358" s="432">
        <v>0</v>
      </c>
      <c r="M2358" s="432">
        <v>0</v>
      </c>
      <c r="N2358" s="432"/>
      <c r="O2358" s="698"/>
      <c r="P2358" s="432">
        <v>0</v>
      </c>
      <c r="Q2358" s="432">
        <v>0</v>
      </c>
      <c r="R2358" s="698"/>
      <c r="S2358" s="432">
        <v>0</v>
      </c>
      <c r="T2358" s="432">
        <v>0</v>
      </c>
      <c r="U2358" s="432">
        <v>0</v>
      </c>
      <c r="V2358" s="432">
        <v>0</v>
      </c>
      <c r="W2358" s="432">
        <v>0</v>
      </c>
      <c r="X2358" s="432"/>
      <c r="Y2358" s="698"/>
      <c r="Z2358" s="432">
        <v>0</v>
      </c>
      <c r="AA2358" s="432">
        <v>0</v>
      </c>
      <c r="AB2358" s="432">
        <v>0</v>
      </c>
      <c r="AC2358" s="432">
        <v>0</v>
      </c>
      <c r="AD2358" s="432">
        <v>0</v>
      </c>
      <c r="AE2358" s="698"/>
      <c r="AF2358" s="432">
        <v>0</v>
      </c>
      <c r="AG2358" s="432">
        <v>0</v>
      </c>
      <c r="AH2358" s="432"/>
      <c r="AI2358" s="432">
        <v>0</v>
      </c>
      <c r="AJ2358" s="432">
        <v>0</v>
      </c>
      <c r="AK2358" s="432">
        <v>0</v>
      </c>
      <c r="AL2358" s="432"/>
      <c r="AM2358" s="432">
        <v>0</v>
      </c>
      <c r="AN2358" s="432">
        <v>0</v>
      </c>
      <c r="AO2358" s="432">
        <v>0</v>
      </c>
    </row>
    <row r="2359" spans="1:41">
      <c r="A2359" t="s">
        <v>85</v>
      </c>
      <c r="B2359" s="795" t="s">
        <v>214</v>
      </c>
      <c r="C2359" s="795" t="s">
        <v>208</v>
      </c>
      <c r="D2359" t="s">
        <v>450</v>
      </c>
      <c r="E2359">
        <v>230</v>
      </c>
      <c r="F2359">
        <v>32</v>
      </c>
      <c r="G2359" t="s">
        <v>756</v>
      </c>
      <c r="J2359">
        <v>0</v>
      </c>
      <c r="K2359" s="698"/>
      <c r="L2359" s="432">
        <v>0</v>
      </c>
      <c r="M2359" s="432">
        <v>0</v>
      </c>
      <c r="N2359" s="432"/>
      <c r="O2359" s="698"/>
      <c r="P2359" s="432">
        <v>0</v>
      </c>
      <c r="Q2359" s="432">
        <v>0</v>
      </c>
      <c r="R2359" s="698"/>
      <c r="S2359" s="432">
        <v>0</v>
      </c>
      <c r="T2359" s="432">
        <v>0</v>
      </c>
      <c r="U2359" s="432">
        <v>0</v>
      </c>
      <c r="V2359" s="432">
        <v>0</v>
      </c>
      <c r="W2359" s="432">
        <v>0</v>
      </c>
      <c r="X2359" s="432"/>
      <c r="Y2359" s="698"/>
      <c r="Z2359" s="432">
        <v>0</v>
      </c>
      <c r="AA2359" s="432">
        <v>0</v>
      </c>
      <c r="AB2359" s="432">
        <v>0</v>
      </c>
      <c r="AC2359" s="432">
        <v>0</v>
      </c>
      <c r="AD2359" s="432">
        <v>0</v>
      </c>
      <c r="AE2359" s="698"/>
      <c r="AF2359" s="432">
        <v>0</v>
      </c>
      <c r="AG2359" s="432">
        <v>0</v>
      </c>
      <c r="AH2359" s="432"/>
      <c r="AI2359" s="432">
        <v>0</v>
      </c>
      <c r="AJ2359" s="432">
        <v>0</v>
      </c>
      <c r="AK2359" s="432">
        <v>0</v>
      </c>
      <c r="AL2359" s="432"/>
      <c r="AM2359" s="432">
        <v>0</v>
      </c>
      <c r="AN2359" s="432">
        <v>0</v>
      </c>
      <c r="AO2359" s="432">
        <v>0</v>
      </c>
    </row>
    <row r="2360" spans="1:41">
      <c r="A2360" t="s">
        <v>87</v>
      </c>
      <c r="B2360" s="795" t="s">
        <v>216</v>
      </c>
      <c r="C2360" s="795" t="s">
        <v>208</v>
      </c>
      <c r="D2360" t="s">
        <v>451</v>
      </c>
      <c r="E2360">
        <v>115</v>
      </c>
      <c r="F2360">
        <v>150</v>
      </c>
      <c r="G2360" t="s">
        <v>756</v>
      </c>
      <c r="J2360">
        <v>0</v>
      </c>
      <c r="K2360" s="698"/>
      <c r="L2360" s="432">
        <v>0</v>
      </c>
      <c r="M2360" s="432">
        <v>0</v>
      </c>
      <c r="N2360" s="432"/>
      <c r="O2360" s="698"/>
      <c r="P2360" s="432">
        <v>0</v>
      </c>
      <c r="Q2360" s="432">
        <v>0</v>
      </c>
      <c r="R2360" s="698"/>
      <c r="S2360" s="432">
        <v>0</v>
      </c>
      <c r="T2360" s="432">
        <v>0</v>
      </c>
      <c r="U2360" s="432">
        <v>0</v>
      </c>
      <c r="V2360" s="432">
        <v>0</v>
      </c>
      <c r="W2360" s="432">
        <v>0</v>
      </c>
      <c r="X2360" s="432"/>
      <c r="Y2360" s="698"/>
      <c r="Z2360" s="432">
        <v>0</v>
      </c>
      <c r="AA2360" s="432">
        <v>0</v>
      </c>
      <c r="AB2360" s="432">
        <v>0</v>
      </c>
      <c r="AC2360" s="432">
        <v>0</v>
      </c>
      <c r="AD2360" s="432">
        <v>0</v>
      </c>
      <c r="AE2360" s="698"/>
      <c r="AF2360" s="432">
        <v>0</v>
      </c>
      <c r="AG2360" s="432">
        <v>0</v>
      </c>
      <c r="AH2360" s="432"/>
      <c r="AI2360" s="432">
        <v>0</v>
      </c>
      <c r="AJ2360" s="432">
        <v>0</v>
      </c>
      <c r="AK2360" s="432">
        <v>0</v>
      </c>
      <c r="AL2360" s="432"/>
      <c r="AM2360" s="432">
        <v>0</v>
      </c>
      <c r="AN2360" s="432">
        <v>0</v>
      </c>
      <c r="AO2360" s="432">
        <v>0</v>
      </c>
    </row>
    <row r="2361" spans="1:41">
      <c r="A2361" t="s">
        <v>89</v>
      </c>
      <c r="B2361" s="795" t="s">
        <v>207</v>
      </c>
      <c r="C2361" s="795" t="s">
        <v>208</v>
      </c>
      <c r="D2361" t="s">
        <v>452</v>
      </c>
      <c r="E2361">
        <v>115</v>
      </c>
      <c r="F2361">
        <v>101</v>
      </c>
      <c r="G2361" t="s">
        <v>756</v>
      </c>
      <c r="J2361">
        <v>0</v>
      </c>
      <c r="K2361" s="698"/>
      <c r="L2361" s="432">
        <v>0</v>
      </c>
      <c r="M2361" s="432">
        <v>0</v>
      </c>
      <c r="N2361" s="432"/>
      <c r="O2361" s="698"/>
      <c r="P2361" s="432">
        <v>0</v>
      </c>
      <c r="Q2361" s="432">
        <v>0</v>
      </c>
      <c r="R2361" s="698"/>
      <c r="S2361" s="432">
        <v>0</v>
      </c>
      <c r="T2361" s="432">
        <v>0</v>
      </c>
      <c r="U2361" s="432">
        <v>0</v>
      </c>
      <c r="V2361" s="432">
        <v>0</v>
      </c>
      <c r="W2361" s="432">
        <v>0</v>
      </c>
      <c r="X2361" s="432"/>
      <c r="Y2361" s="698"/>
      <c r="Z2361" s="432">
        <v>0</v>
      </c>
      <c r="AA2361" s="432">
        <v>0</v>
      </c>
      <c r="AB2361" s="432">
        <v>0</v>
      </c>
      <c r="AC2361" s="432">
        <v>0</v>
      </c>
      <c r="AD2361" s="432">
        <v>0</v>
      </c>
      <c r="AE2361" s="698"/>
      <c r="AF2361" s="432">
        <v>0</v>
      </c>
      <c r="AG2361" s="432">
        <v>0</v>
      </c>
      <c r="AH2361" s="432"/>
      <c r="AI2361" s="432">
        <v>0</v>
      </c>
      <c r="AJ2361" s="432">
        <v>0</v>
      </c>
      <c r="AK2361" s="432">
        <v>0</v>
      </c>
      <c r="AL2361" s="432"/>
      <c r="AM2361" s="432">
        <v>0</v>
      </c>
      <c r="AN2361" s="432">
        <v>0</v>
      </c>
      <c r="AO2361" s="432">
        <v>0</v>
      </c>
    </row>
    <row r="2362" spans="1:41">
      <c r="A2362" t="s">
        <v>89</v>
      </c>
      <c r="B2362" s="795" t="s">
        <v>207</v>
      </c>
      <c r="C2362" s="795" t="s">
        <v>208</v>
      </c>
      <c r="D2362" t="s">
        <v>453</v>
      </c>
      <c r="E2362">
        <v>115</v>
      </c>
      <c r="F2362">
        <v>104</v>
      </c>
      <c r="G2362" t="s">
        <v>756</v>
      </c>
      <c r="J2362">
        <v>0</v>
      </c>
      <c r="K2362" s="698"/>
      <c r="L2362" s="432">
        <v>0</v>
      </c>
      <c r="M2362" s="432">
        <v>0</v>
      </c>
      <c r="N2362" s="432"/>
      <c r="O2362" s="698"/>
      <c r="P2362" s="432">
        <v>0</v>
      </c>
      <c r="Q2362" s="432">
        <v>0</v>
      </c>
      <c r="R2362" s="698"/>
      <c r="S2362" s="432">
        <v>0</v>
      </c>
      <c r="T2362" s="432">
        <v>0</v>
      </c>
      <c r="U2362" s="432">
        <v>0</v>
      </c>
      <c r="V2362" s="432">
        <v>0</v>
      </c>
      <c r="W2362" s="432">
        <v>0</v>
      </c>
      <c r="X2362" s="432"/>
      <c r="Y2362" s="698"/>
      <c r="Z2362" s="432">
        <v>0</v>
      </c>
      <c r="AA2362" s="432">
        <v>0</v>
      </c>
      <c r="AB2362" s="432">
        <v>0</v>
      </c>
      <c r="AC2362" s="432">
        <v>0</v>
      </c>
      <c r="AD2362" s="432">
        <v>0</v>
      </c>
      <c r="AE2362" s="698"/>
      <c r="AF2362" s="432">
        <v>0</v>
      </c>
      <c r="AG2362" s="432">
        <v>0</v>
      </c>
      <c r="AH2362" s="432"/>
      <c r="AI2362" s="432">
        <v>0</v>
      </c>
      <c r="AJ2362" s="432">
        <v>0</v>
      </c>
      <c r="AK2362" s="432">
        <v>0</v>
      </c>
      <c r="AL2362" s="432"/>
      <c r="AM2362" s="432">
        <v>0</v>
      </c>
      <c r="AN2362" s="432">
        <v>0</v>
      </c>
      <c r="AO2362" s="432">
        <v>0</v>
      </c>
    </row>
    <row r="2363" spans="1:41">
      <c r="A2363" t="s">
        <v>89</v>
      </c>
      <c r="B2363" s="795" t="s">
        <v>207</v>
      </c>
      <c r="C2363" s="795" t="s">
        <v>208</v>
      </c>
      <c r="D2363" t="s">
        <v>453</v>
      </c>
      <c r="E2363">
        <v>230</v>
      </c>
      <c r="F2363">
        <v>96</v>
      </c>
      <c r="G2363" t="s">
        <v>756</v>
      </c>
      <c r="J2363">
        <v>0</v>
      </c>
      <c r="K2363" s="698"/>
      <c r="L2363" s="432">
        <v>0</v>
      </c>
      <c r="M2363" s="432">
        <v>0</v>
      </c>
      <c r="N2363" s="432"/>
      <c r="O2363" s="698"/>
      <c r="P2363" s="432">
        <v>0</v>
      </c>
      <c r="Q2363" s="432">
        <v>0</v>
      </c>
      <c r="R2363" s="698"/>
      <c r="S2363" s="432">
        <v>0</v>
      </c>
      <c r="T2363" s="432">
        <v>0</v>
      </c>
      <c r="U2363" s="432">
        <v>0</v>
      </c>
      <c r="V2363" s="432">
        <v>0</v>
      </c>
      <c r="W2363" s="432">
        <v>0</v>
      </c>
      <c r="X2363" s="432"/>
      <c r="Y2363" s="698"/>
      <c r="Z2363" s="432">
        <v>0</v>
      </c>
      <c r="AA2363" s="432">
        <v>0</v>
      </c>
      <c r="AB2363" s="432">
        <v>0</v>
      </c>
      <c r="AC2363" s="432">
        <v>0</v>
      </c>
      <c r="AD2363" s="432">
        <v>0</v>
      </c>
      <c r="AE2363" s="698"/>
      <c r="AF2363" s="432">
        <v>0</v>
      </c>
      <c r="AG2363" s="432">
        <v>0</v>
      </c>
      <c r="AH2363" s="432"/>
      <c r="AI2363" s="432">
        <v>0</v>
      </c>
      <c r="AJ2363" s="432">
        <v>0</v>
      </c>
      <c r="AK2363" s="432">
        <v>0</v>
      </c>
      <c r="AL2363" s="432"/>
      <c r="AM2363" s="432">
        <v>0</v>
      </c>
      <c r="AN2363" s="432">
        <v>0</v>
      </c>
      <c r="AO2363" s="432">
        <v>0</v>
      </c>
    </row>
    <row r="2364" spans="1:41">
      <c r="A2364" t="s">
        <v>89</v>
      </c>
      <c r="B2364" s="795" t="s">
        <v>207</v>
      </c>
      <c r="C2364" s="795" t="s">
        <v>208</v>
      </c>
      <c r="D2364" t="s">
        <v>453</v>
      </c>
      <c r="E2364">
        <v>70</v>
      </c>
      <c r="G2364" t="s">
        <v>756</v>
      </c>
      <c r="J2364">
        <v>0</v>
      </c>
      <c r="K2364" s="698"/>
      <c r="L2364" s="432">
        <v>0</v>
      </c>
      <c r="M2364" s="432">
        <v>0</v>
      </c>
      <c r="N2364" s="432"/>
      <c r="O2364" s="698"/>
      <c r="P2364" s="432">
        <v>0</v>
      </c>
      <c r="Q2364" s="432">
        <v>0</v>
      </c>
      <c r="R2364" s="698"/>
      <c r="S2364" s="432">
        <v>0</v>
      </c>
      <c r="T2364" s="432">
        <v>0</v>
      </c>
      <c r="U2364" s="432">
        <v>0</v>
      </c>
      <c r="V2364" s="432">
        <v>0</v>
      </c>
      <c r="W2364" s="432">
        <v>0</v>
      </c>
      <c r="X2364" s="432"/>
      <c r="Y2364" s="698"/>
      <c r="Z2364" s="432">
        <v>0</v>
      </c>
      <c r="AA2364" s="432">
        <v>0</v>
      </c>
      <c r="AB2364" s="432">
        <v>0</v>
      </c>
      <c r="AC2364" s="432">
        <v>0</v>
      </c>
      <c r="AD2364" s="432">
        <v>0</v>
      </c>
      <c r="AE2364" s="698"/>
      <c r="AF2364" s="432">
        <v>0</v>
      </c>
      <c r="AG2364" s="432">
        <v>0</v>
      </c>
      <c r="AH2364" s="432"/>
      <c r="AI2364" s="432">
        <v>0</v>
      </c>
      <c r="AJ2364" s="432">
        <v>0</v>
      </c>
      <c r="AK2364" s="432">
        <v>0</v>
      </c>
      <c r="AL2364" s="432"/>
      <c r="AM2364" s="432">
        <v>0</v>
      </c>
      <c r="AN2364" s="432">
        <v>0</v>
      </c>
      <c r="AO2364" s="432">
        <v>0</v>
      </c>
    </row>
    <row r="2365" spans="1:41">
      <c r="A2365" t="s">
        <v>89</v>
      </c>
      <c r="B2365" s="795" t="s">
        <v>207</v>
      </c>
      <c r="C2365" s="795" t="s">
        <v>208</v>
      </c>
      <c r="D2365" t="s">
        <v>454</v>
      </c>
      <c r="E2365">
        <v>115</v>
      </c>
      <c r="F2365">
        <v>100</v>
      </c>
      <c r="G2365" t="s">
        <v>756</v>
      </c>
      <c r="J2365">
        <v>0</v>
      </c>
      <c r="K2365" s="698"/>
      <c r="L2365" s="432">
        <v>0</v>
      </c>
      <c r="M2365" s="432">
        <v>0</v>
      </c>
      <c r="N2365" s="432"/>
      <c r="O2365" s="698"/>
      <c r="P2365" s="432">
        <v>0</v>
      </c>
      <c r="Q2365" s="432">
        <v>0</v>
      </c>
      <c r="R2365" s="698"/>
      <c r="S2365" s="432">
        <v>0</v>
      </c>
      <c r="T2365" s="432">
        <v>0</v>
      </c>
      <c r="U2365" s="432">
        <v>0</v>
      </c>
      <c r="V2365" s="432">
        <v>0</v>
      </c>
      <c r="W2365" s="432">
        <v>0</v>
      </c>
      <c r="X2365" s="432"/>
      <c r="Y2365" s="698"/>
      <c r="Z2365" s="432">
        <v>0</v>
      </c>
      <c r="AA2365" s="432">
        <v>0</v>
      </c>
      <c r="AB2365" s="432">
        <v>0</v>
      </c>
      <c r="AC2365" s="432">
        <v>0</v>
      </c>
      <c r="AD2365" s="432">
        <v>0</v>
      </c>
      <c r="AE2365" s="698"/>
      <c r="AF2365" s="432">
        <v>0</v>
      </c>
      <c r="AG2365" s="432">
        <v>0</v>
      </c>
      <c r="AH2365" s="432"/>
      <c r="AI2365" s="432">
        <v>0</v>
      </c>
      <c r="AJ2365" s="432">
        <v>0</v>
      </c>
      <c r="AK2365" s="432">
        <v>0</v>
      </c>
      <c r="AL2365" s="432"/>
      <c r="AM2365" s="432">
        <v>0</v>
      </c>
      <c r="AN2365" s="432">
        <v>0</v>
      </c>
      <c r="AO2365" s="432">
        <v>0</v>
      </c>
    </row>
    <row r="2366" spans="1:41">
      <c r="A2366" t="s">
        <v>87</v>
      </c>
      <c r="B2366" s="795" t="s">
        <v>216</v>
      </c>
      <c r="C2366" s="795" t="s">
        <v>208</v>
      </c>
      <c r="D2366" t="s">
        <v>455</v>
      </c>
      <c r="E2366">
        <v>115</v>
      </c>
      <c r="F2366">
        <v>148</v>
      </c>
      <c r="G2366" t="s">
        <v>756</v>
      </c>
      <c r="J2366">
        <v>0</v>
      </c>
      <c r="K2366" s="698"/>
      <c r="L2366" s="432">
        <v>0</v>
      </c>
      <c r="M2366" s="432">
        <v>0</v>
      </c>
      <c r="N2366" s="432"/>
      <c r="O2366" s="698"/>
      <c r="P2366" s="432">
        <v>0</v>
      </c>
      <c r="Q2366" s="432">
        <v>0</v>
      </c>
      <c r="R2366" s="698"/>
      <c r="S2366" s="432">
        <v>0</v>
      </c>
      <c r="T2366" s="432">
        <v>0</v>
      </c>
      <c r="U2366" s="432">
        <v>0</v>
      </c>
      <c r="V2366" s="432">
        <v>0</v>
      </c>
      <c r="W2366" s="432">
        <v>0</v>
      </c>
      <c r="X2366" s="432"/>
      <c r="Y2366" s="698"/>
      <c r="Z2366" s="432">
        <v>0</v>
      </c>
      <c r="AA2366" s="432">
        <v>0</v>
      </c>
      <c r="AB2366" s="432">
        <v>0</v>
      </c>
      <c r="AC2366" s="432">
        <v>0</v>
      </c>
      <c r="AD2366" s="432">
        <v>0</v>
      </c>
      <c r="AE2366" s="698"/>
      <c r="AF2366" s="432">
        <v>0</v>
      </c>
      <c r="AG2366" s="432">
        <v>0</v>
      </c>
      <c r="AH2366" s="432"/>
      <c r="AI2366" s="432">
        <v>0</v>
      </c>
      <c r="AJ2366" s="432">
        <v>0</v>
      </c>
      <c r="AK2366" s="432">
        <v>0</v>
      </c>
      <c r="AL2366" s="432"/>
      <c r="AM2366" s="432">
        <v>0</v>
      </c>
      <c r="AN2366" s="432">
        <v>0</v>
      </c>
      <c r="AO2366" s="432">
        <v>0</v>
      </c>
    </row>
    <row r="2367" spans="1:41">
      <c r="A2367" t="s">
        <v>85</v>
      </c>
      <c r="B2367" s="795" t="s">
        <v>214</v>
      </c>
      <c r="C2367" s="795" t="s">
        <v>208</v>
      </c>
      <c r="D2367" t="s">
        <v>456</v>
      </c>
      <c r="E2367">
        <v>115</v>
      </c>
      <c r="F2367">
        <v>1</v>
      </c>
      <c r="G2367" t="s">
        <v>756</v>
      </c>
      <c r="J2367">
        <v>1</v>
      </c>
      <c r="K2367" s="698"/>
      <c r="L2367" s="432">
        <v>0</v>
      </c>
      <c r="M2367" s="432">
        <v>0</v>
      </c>
      <c r="N2367" s="432"/>
      <c r="O2367" s="698"/>
      <c r="P2367" s="432">
        <v>2.9</v>
      </c>
      <c r="Q2367" s="432">
        <v>2.9</v>
      </c>
      <c r="R2367" s="698"/>
      <c r="S2367" s="432">
        <v>0</v>
      </c>
      <c r="T2367" s="432">
        <v>0</v>
      </c>
      <c r="U2367" s="432">
        <v>0</v>
      </c>
      <c r="V2367" s="432">
        <v>2.9</v>
      </c>
      <c r="W2367" s="432">
        <v>2.9</v>
      </c>
      <c r="X2367" s="432"/>
      <c r="Y2367" s="698"/>
      <c r="Z2367" s="432">
        <v>0</v>
      </c>
      <c r="AA2367" s="432">
        <v>0</v>
      </c>
      <c r="AB2367" s="432">
        <v>0</v>
      </c>
      <c r="AC2367" s="432">
        <v>0</v>
      </c>
      <c r="AD2367" s="432">
        <v>0</v>
      </c>
      <c r="AE2367" s="698"/>
      <c r="AF2367" s="432">
        <v>0</v>
      </c>
      <c r="AG2367" s="432">
        <v>0</v>
      </c>
      <c r="AH2367" s="432"/>
      <c r="AI2367" s="432">
        <v>0</v>
      </c>
      <c r="AJ2367" s="432">
        <v>2.9</v>
      </c>
      <c r="AK2367" s="432">
        <v>2.9</v>
      </c>
      <c r="AL2367" s="432"/>
      <c r="AM2367" s="432">
        <v>0</v>
      </c>
      <c r="AN2367" s="432">
        <v>2.9</v>
      </c>
      <c r="AO2367" s="432">
        <v>2.9</v>
      </c>
    </row>
    <row r="2368" spans="1:41">
      <c r="A2368" t="s">
        <v>83</v>
      </c>
      <c r="B2368" s="795" t="s">
        <v>225</v>
      </c>
      <c r="C2368" s="795" t="s">
        <v>208</v>
      </c>
      <c r="D2368" t="s">
        <v>457</v>
      </c>
      <c r="E2368">
        <v>115</v>
      </c>
      <c r="F2368">
        <v>18</v>
      </c>
      <c r="G2368" t="s">
        <v>756</v>
      </c>
      <c r="J2368">
        <v>0</v>
      </c>
      <c r="K2368" s="698"/>
      <c r="L2368" s="432">
        <v>0</v>
      </c>
      <c r="M2368" s="432">
        <v>0</v>
      </c>
      <c r="N2368" s="432"/>
      <c r="O2368" s="698"/>
      <c r="P2368" s="432">
        <v>0</v>
      </c>
      <c r="Q2368" s="432">
        <v>0</v>
      </c>
      <c r="R2368" s="698"/>
      <c r="S2368" s="432">
        <v>0</v>
      </c>
      <c r="T2368" s="432">
        <v>0</v>
      </c>
      <c r="U2368" s="432">
        <v>0</v>
      </c>
      <c r="V2368" s="432">
        <v>0</v>
      </c>
      <c r="W2368" s="432">
        <v>0</v>
      </c>
      <c r="X2368" s="432"/>
      <c r="Y2368" s="698"/>
      <c r="Z2368" s="432">
        <v>0</v>
      </c>
      <c r="AA2368" s="432">
        <v>0</v>
      </c>
      <c r="AB2368" s="432">
        <v>0</v>
      </c>
      <c r="AC2368" s="432">
        <v>0</v>
      </c>
      <c r="AD2368" s="432">
        <v>0</v>
      </c>
      <c r="AE2368" s="698"/>
      <c r="AF2368" s="432">
        <v>0</v>
      </c>
      <c r="AG2368" s="432">
        <v>0</v>
      </c>
      <c r="AH2368" s="432"/>
      <c r="AI2368" s="432">
        <v>0</v>
      </c>
      <c r="AJ2368" s="432">
        <v>0</v>
      </c>
      <c r="AK2368" s="432">
        <v>0</v>
      </c>
      <c r="AL2368" s="432"/>
      <c r="AM2368" s="432">
        <v>0</v>
      </c>
      <c r="AN2368" s="432">
        <v>0</v>
      </c>
      <c r="AO2368" s="432">
        <v>0</v>
      </c>
    </row>
    <row r="2369" spans="1:41">
      <c r="A2369" t="s">
        <v>83</v>
      </c>
      <c r="B2369" s="795" t="s">
        <v>225</v>
      </c>
      <c r="C2369" s="795" t="s">
        <v>208</v>
      </c>
      <c r="D2369" t="s">
        <v>458</v>
      </c>
      <c r="E2369">
        <v>60</v>
      </c>
      <c r="G2369" t="s">
        <v>756</v>
      </c>
      <c r="J2369">
        <v>0</v>
      </c>
      <c r="K2369" s="698"/>
      <c r="L2369" s="432">
        <v>0</v>
      </c>
      <c r="M2369" s="432">
        <v>0</v>
      </c>
      <c r="N2369" s="432"/>
      <c r="O2369" s="698"/>
      <c r="P2369" s="432">
        <v>0</v>
      </c>
      <c r="Q2369" s="432">
        <v>0</v>
      </c>
      <c r="R2369" s="698"/>
      <c r="S2369" s="432">
        <v>0</v>
      </c>
      <c r="T2369" s="432">
        <v>0</v>
      </c>
      <c r="U2369" s="432">
        <v>0</v>
      </c>
      <c r="V2369" s="432">
        <v>0</v>
      </c>
      <c r="W2369" s="432">
        <v>0</v>
      </c>
      <c r="X2369" s="432"/>
      <c r="Y2369" s="698"/>
      <c r="Z2369" s="432">
        <v>0</v>
      </c>
      <c r="AA2369" s="432">
        <v>0</v>
      </c>
      <c r="AB2369" s="432">
        <v>0</v>
      </c>
      <c r="AC2369" s="432">
        <v>0</v>
      </c>
      <c r="AD2369" s="432">
        <v>0</v>
      </c>
      <c r="AE2369" s="698"/>
      <c r="AF2369" s="432">
        <v>0</v>
      </c>
      <c r="AG2369" s="432">
        <v>0</v>
      </c>
      <c r="AH2369" s="432"/>
      <c r="AI2369" s="432">
        <v>0</v>
      </c>
      <c r="AJ2369" s="432">
        <v>0</v>
      </c>
      <c r="AK2369" s="432">
        <v>0</v>
      </c>
      <c r="AL2369" s="432"/>
      <c r="AM2369" s="432">
        <v>0</v>
      </c>
      <c r="AN2369" s="432">
        <v>0</v>
      </c>
      <c r="AO2369" s="432">
        <v>0</v>
      </c>
    </row>
    <row r="2370" spans="1:41">
      <c r="A2370" t="s">
        <v>95</v>
      </c>
      <c r="B2370" s="795" t="s">
        <v>95</v>
      </c>
      <c r="C2370" s="795" t="s">
        <v>210</v>
      </c>
      <c r="D2370" t="s">
        <v>459</v>
      </c>
      <c r="E2370">
        <v>115</v>
      </c>
      <c r="F2370">
        <v>160</v>
      </c>
      <c r="G2370" t="s">
        <v>756</v>
      </c>
      <c r="J2370">
        <v>0</v>
      </c>
      <c r="K2370" s="698"/>
      <c r="L2370" s="432">
        <v>0</v>
      </c>
      <c r="M2370" s="432">
        <v>0</v>
      </c>
      <c r="N2370" s="432"/>
      <c r="O2370" s="698"/>
      <c r="P2370" s="432">
        <v>0</v>
      </c>
      <c r="Q2370" s="432">
        <v>0</v>
      </c>
      <c r="R2370" s="698"/>
      <c r="S2370" s="432">
        <v>0</v>
      </c>
      <c r="T2370" s="432">
        <v>0</v>
      </c>
      <c r="U2370" s="432">
        <v>0</v>
      </c>
      <c r="V2370" s="432">
        <v>0</v>
      </c>
      <c r="W2370" s="432">
        <v>0</v>
      </c>
      <c r="X2370" s="432"/>
      <c r="Y2370" s="698"/>
      <c r="Z2370" s="432">
        <v>0</v>
      </c>
      <c r="AA2370" s="432">
        <v>0</v>
      </c>
      <c r="AB2370" s="432">
        <v>0</v>
      </c>
      <c r="AC2370" s="432">
        <v>0</v>
      </c>
      <c r="AD2370" s="432">
        <v>0</v>
      </c>
      <c r="AE2370" s="698"/>
      <c r="AF2370" s="432">
        <v>0</v>
      </c>
      <c r="AG2370" s="432">
        <v>0</v>
      </c>
      <c r="AH2370" s="432"/>
      <c r="AI2370" s="432">
        <v>0</v>
      </c>
      <c r="AJ2370" s="432">
        <v>0</v>
      </c>
      <c r="AK2370" s="432">
        <v>0</v>
      </c>
      <c r="AL2370" s="432"/>
      <c r="AM2370" s="432">
        <v>0</v>
      </c>
      <c r="AN2370" s="432">
        <v>0</v>
      </c>
      <c r="AO2370" s="432">
        <v>0</v>
      </c>
    </row>
    <row r="2371" spans="1:41">
      <c r="A2371" t="s">
        <v>95</v>
      </c>
      <c r="B2371" s="795" t="s">
        <v>95</v>
      </c>
      <c r="C2371" s="795" t="s">
        <v>210</v>
      </c>
      <c r="D2371" t="s">
        <v>459</v>
      </c>
      <c r="E2371">
        <v>230</v>
      </c>
      <c r="F2371">
        <v>160</v>
      </c>
      <c r="G2371" t="s">
        <v>756</v>
      </c>
      <c r="J2371">
        <v>0</v>
      </c>
      <c r="K2371" s="698"/>
      <c r="L2371" s="432">
        <v>0</v>
      </c>
      <c r="M2371" s="432">
        <v>0</v>
      </c>
      <c r="N2371" s="432"/>
      <c r="O2371" s="698"/>
      <c r="P2371" s="432">
        <v>0</v>
      </c>
      <c r="Q2371" s="432">
        <v>0</v>
      </c>
      <c r="R2371" s="698"/>
      <c r="S2371" s="432">
        <v>0</v>
      </c>
      <c r="T2371" s="432">
        <v>0</v>
      </c>
      <c r="U2371" s="432">
        <v>0</v>
      </c>
      <c r="V2371" s="432">
        <v>0</v>
      </c>
      <c r="W2371" s="432">
        <v>0</v>
      </c>
      <c r="X2371" s="432"/>
      <c r="Y2371" s="698"/>
      <c r="Z2371" s="432">
        <v>0</v>
      </c>
      <c r="AA2371" s="432">
        <v>0</v>
      </c>
      <c r="AB2371" s="432">
        <v>0</v>
      </c>
      <c r="AC2371" s="432">
        <v>0</v>
      </c>
      <c r="AD2371" s="432">
        <v>0</v>
      </c>
      <c r="AE2371" s="698"/>
      <c r="AF2371" s="432">
        <v>0</v>
      </c>
      <c r="AG2371" s="432">
        <v>0</v>
      </c>
      <c r="AH2371" s="432"/>
      <c r="AI2371" s="432">
        <v>0</v>
      </c>
      <c r="AJ2371" s="432">
        <v>0</v>
      </c>
      <c r="AK2371" s="432">
        <v>0</v>
      </c>
      <c r="AL2371" s="432"/>
      <c r="AM2371" s="432">
        <v>0</v>
      </c>
      <c r="AN2371" s="432">
        <v>0</v>
      </c>
      <c r="AO2371" s="432">
        <v>0</v>
      </c>
    </row>
    <row r="2372" spans="1:41">
      <c r="A2372" t="s">
        <v>93</v>
      </c>
      <c r="B2372" s="795" t="s">
        <v>93</v>
      </c>
      <c r="C2372" s="795" t="s">
        <v>210</v>
      </c>
      <c r="D2372" t="s">
        <v>460</v>
      </c>
      <c r="E2372">
        <v>230</v>
      </c>
      <c r="F2372">
        <v>132</v>
      </c>
      <c r="G2372" t="s">
        <v>756</v>
      </c>
      <c r="J2372">
        <v>0</v>
      </c>
      <c r="K2372" s="698"/>
      <c r="L2372" s="432">
        <v>0</v>
      </c>
      <c r="M2372" s="432">
        <v>0</v>
      </c>
      <c r="N2372" s="432"/>
      <c r="O2372" s="698"/>
      <c r="P2372" s="432">
        <v>0</v>
      </c>
      <c r="Q2372" s="432">
        <v>0</v>
      </c>
      <c r="R2372" s="698"/>
      <c r="S2372" s="432">
        <v>0</v>
      </c>
      <c r="T2372" s="432">
        <v>0</v>
      </c>
      <c r="U2372" s="432">
        <v>0</v>
      </c>
      <c r="V2372" s="432">
        <v>0</v>
      </c>
      <c r="W2372" s="432">
        <v>0</v>
      </c>
      <c r="X2372" s="432"/>
      <c r="Y2372" s="698"/>
      <c r="Z2372" s="432">
        <v>0</v>
      </c>
      <c r="AA2372" s="432">
        <v>0</v>
      </c>
      <c r="AB2372" s="432">
        <v>0</v>
      </c>
      <c r="AC2372" s="432">
        <v>0</v>
      </c>
      <c r="AD2372" s="432">
        <v>0</v>
      </c>
      <c r="AE2372" s="698"/>
      <c r="AF2372" s="432">
        <v>0</v>
      </c>
      <c r="AG2372" s="432">
        <v>0</v>
      </c>
      <c r="AH2372" s="432"/>
      <c r="AI2372" s="432">
        <v>0</v>
      </c>
      <c r="AJ2372" s="432">
        <v>0</v>
      </c>
      <c r="AK2372" s="432">
        <v>0</v>
      </c>
      <c r="AL2372" s="432"/>
      <c r="AM2372" s="432">
        <v>0</v>
      </c>
      <c r="AN2372" s="432">
        <v>0</v>
      </c>
      <c r="AO2372" s="432">
        <v>0</v>
      </c>
    </row>
    <row r="2373" spans="1:41">
      <c r="A2373" t="s">
        <v>93</v>
      </c>
      <c r="B2373" s="795" t="s">
        <v>93</v>
      </c>
      <c r="C2373" s="795" t="s">
        <v>210</v>
      </c>
      <c r="D2373" t="s">
        <v>461</v>
      </c>
      <c r="E2373">
        <v>230</v>
      </c>
      <c r="F2373">
        <v>132</v>
      </c>
      <c r="G2373" t="s">
        <v>756</v>
      </c>
      <c r="J2373">
        <v>1</v>
      </c>
      <c r="K2373" s="698"/>
      <c r="L2373" s="432">
        <v>0.64</v>
      </c>
      <c r="M2373" s="432">
        <v>0.64</v>
      </c>
      <c r="N2373" s="432"/>
      <c r="O2373" s="698"/>
      <c r="P2373" s="432">
        <v>0</v>
      </c>
      <c r="Q2373" s="432">
        <v>0</v>
      </c>
      <c r="R2373" s="698"/>
      <c r="S2373" s="432">
        <v>0</v>
      </c>
      <c r="T2373" s="432">
        <v>0</v>
      </c>
      <c r="U2373" s="432">
        <v>0</v>
      </c>
      <c r="V2373" s="432">
        <v>0</v>
      </c>
      <c r="W2373" s="432">
        <v>0</v>
      </c>
      <c r="X2373" s="432"/>
      <c r="Y2373" s="698"/>
      <c r="Z2373" s="432">
        <v>0</v>
      </c>
      <c r="AA2373" s="432">
        <v>0</v>
      </c>
      <c r="AB2373" s="432">
        <v>0</v>
      </c>
      <c r="AC2373" s="432">
        <v>0</v>
      </c>
      <c r="AD2373" s="432">
        <v>0</v>
      </c>
      <c r="AE2373" s="698"/>
      <c r="AF2373" s="432">
        <v>0</v>
      </c>
      <c r="AG2373" s="432">
        <v>0</v>
      </c>
      <c r="AH2373" s="432"/>
      <c r="AI2373" s="432">
        <v>0</v>
      </c>
      <c r="AJ2373" s="432">
        <v>0.64</v>
      </c>
      <c r="AK2373" s="432">
        <v>0.64</v>
      </c>
      <c r="AL2373" s="432"/>
      <c r="AM2373" s="432">
        <v>0</v>
      </c>
      <c r="AN2373" s="432">
        <v>0.64</v>
      </c>
      <c r="AO2373" s="432">
        <v>0.64</v>
      </c>
    </row>
    <row r="2374" spans="1:41">
      <c r="A2374" t="s">
        <v>93</v>
      </c>
      <c r="B2374" s="795" t="s">
        <v>93</v>
      </c>
      <c r="C2374" s="795" t="s">
        <v>210</v>
      </c>
      <c r="D2374" t="s">
        <v>462</v>
      </c>
      <c r="E2374">
        <v>230</v>
      </c>
      <c r="F2374">
        <v>97</v>
      </c>
      <c r="G2374" t="s">
        <v>756</v>
      </c>
      <c r="J2374">
        <v>1</v>
      </c>
      <c r="K2374" s="698"/>
      <c r="L2374" s="432">
        <v>1.35</v>
      </c>
      <c r="M2374" s="432">
        <v>1.35</v>
      </c>
      <c r="N2374" s="432"/>
      <c r="O2374" s="698"/>
      <c r="P2374" s="432">
        <v>0.68</v>
      </c>
      <c r="Q2374" s="432">
        <v>0.68</v>
      </c>
      <c r="R2374" s="698"/>
      <c r="S2374" s="432">
        <v>0</v>
      </c>
      <c r="T2374" s="432">
        <v>0</v>
      </c>
      <c r="U2374" s="432">
        <v>0</v>
      </c>
      <c r="V2374" s="432">
        <v>0.68</v>
      </c>
      <c r="W2374" s="432">
        <v>0.68</v>
      </c>
      <c r="X2374" s="432"/>
      <c r="Y2374" s="698"/>
      <c r="Z2374" s="432">
        <v>0</v>
      </c>
      <c r="AA2374" s="432">
        <v>0</v>
      </c>
      <c r="AB2374" s="432">
        <v>0</v>
      </c>
      <c r="AC2374" s="432">
        <v>0</v>
      </c>
      <c r="AD2374" s="432">
        <v>0</v>
      </c>
      <c r="AE2374" s="698"/>
      <c r="AF2374" s="432">
        <v>0</v>
      </c>
      <c r="AG2374" s="432">
        <v>0</v>
      </c>
      <c r="AH2374" s="432"/>
      <c r="AI2374" s="432">
        <v>0</v>
      </c>
      <c r="AJ2374" s="432">
        <v>2.0300000000000002</v>
      </c>
      <c r="AK2374" s="432">
        <v>2.0300000000000002</v>
      </c>
      <c r="AL2374" s="432"/>
      <c r="AM2374" s="432">
        <v>0</v>
      </c>
      <c r="AN2374" s="432">
        <v>2.0300000000000002</v>
      </c>
      <c r="AO2374" s="432">
        <v>2.0300000000000002</v>
      </c>
    </row>
    <row r="2375" spans="1:41">
      <c r="A2375" t="s">
        <v>89</v>
      </c>
      <c r="B2375" s="795" t="s">
        <v>207</v>
      </c>
      <c r="C2375" s="795" t="s">
        <v>208</v>
      </c>
      <c r="D2375" t="s">
        <v>463</v>
      </c>
      <c r="E2375">
        <v>70</v>
      </c>
      <c r="G2375" t="s">
        <v>756</v>
      </c>
      <c r="J2375">
        <v>0</v>
      </c>
      <c r="K2375" s="698"/>
      <c r="L2375" s="432">
        <v>0</v>
      </c>
      <c r="M2375" s="432">
        <v>0</v>
      </c>
      <c r="N2375" s="432"/>
      <c r="O2375" s="698"/>
      <c r="P2375" s="432">
        <v>0</v>
      </c>
      <c r="Q2375" s="432">
        <v>0</v>
      </c>
      <c r="R2375" s="698"/>
      <c r="S2375" s="432">
        <v>0</v>
      </c>
      <c r="T2375" s="432">
        <v>0</v>
      </c>
      <c r="U2375" s="432">
        <v>0</v>
      </c>
      <c r="V2375" s="432">
        <v>0</v>
      </c>
      <c r="W2375" s="432">
        <v>0</v>
      </c>
      <c r="X2375" s="432"/>
      <c r="Y2375" s="698"/>
      <c r="Z2375" s="432">
        <v>0</v>
      </c>
      <c r="AA2375" s="432">
        <v>0</v>
      </c>
      <c r="AB2375" s="432">
        <v>0</v>
      </c>
      <c r="AC2375" s="432">
        <v>0</v>
      </c>
      <c r="AD2375" s="432">
        <v>0</v>
      </c>
      <c r="AE2375" s="698"/>
      <c r="AF2375" s="432">
        <v>0</v>
      </c>
      <c r="AG2375" s="432">
        <v>0</v>
      </c>
      <c r="AH2375" s="432"/>
      <c r="AI2375" s="432">
        <v>0</v>
      </c>
      <c r="AJ2375" s="432">
        <v>0</v>
      </c>
      <c r="AK2375" s="432">
        <v>0</v>
      </c>
      <c r="AL2375" s="432"/>
      <c r="AM2375" s="432">
        <v>0</v>
      </c>
      <c r="AN2375" s="432">
        <v>0</v>
      </c>
      <c r="AO2375" s="432">
        <v>0</v>
      </c>
    </row>
    <row r="2376" spans="1:41">
      <c r="A2376" t="s">
        <v>83</v>
      </c>
      <c r="B2376" s="795" t="s">
        <v>225</v>
      </c>
      <c r="C2376" s="795" t="s">
        <v>208</v>
      </c>
      <c r="D2376" t="s">
        <v>464</v>
      </c>
      <c r="E2376">
        <v>230</v>
      </c>
      <c r="F2376">
        <v>62</v>
      </c>
      <c r="G2376" t="s">
        <v>756</v>
      </c>
      <c r="J2376">
        <v>0</v>
      </c>
      <c r="K2376" s="698"/>
      <c r="L2376" s="432">
        <v>0</v>
      </c>
      <c r="M2376" s="432">
        <v>0</v>
      </c>
      <c r="N2376" s="432"/>
      <c r="O2376" s="698"/>
      <c r="P2376" s="432">
        <v>0</v>
      </c>
      <c r="Q2376" s="432">
        <v>0</v>
      </c>
      <c r="R2376" s="698"/>
      <c r="S2376" s="432">
        <v>0</v>
      </c>
      <c r="T2376" s="432">
        <v>0</v>
      </c>
      <c r="U2376" s="432">
        <v>0</v>
      </c>
      <c r="V2376" s="432">
        <v>0</v>
      </c>
      <c r="W2376" s="432">
        <v>0</v>
      </c>
      <c r="X2376" s="432"/>
      <c r="Y2376" s="698"/>
      <c r="Z2376" s="432">
        <v>0</v>
      </c>
      <c r="AA2376" s="432">
        <v>0</v>
      </c>
      <c r="AB2376" s="432">
        <v>0</v>
      </c>
      <c r="AC2376" s="432">
        <v>0</v>
      </c>
      <c r="AD2376" s="432">
        <v>0</v>
      </c>
      <c r="AE2376" s="698"/>
      <c r="AF2376" s="432">
        <v>0</v>
      </c>
      <c r="AG2376" s="432">
        <v>0</v>
      </c>
      <c r="AH2376" s="432"/>
      <c r="AI2376" s="432">
        <v>0</v>
      </c>
      <c r="AJ2376" s="432">
        <v>0</v>
      </c>
      <c r="AK2376" s="432">
        <v>0</v>
      </c>
      <c r="AL2376" s="432"/>
      <c r="AM2376" s="432">
        <v>0</v>
      </c>
      <c r="AN2376" s="432">
        <v>0</v>
      </c>
      <c r="AO2376" s="432">
        <v>0</v>
      </c>
    </row>
    <row r="2377" spans="1:41">
      <c r="A2377" t="s">
        <v>83</v>
      </c>
      <c r="B2377" s="795" t="s">
        <v>225</v>
      </c>
      <c r="C2377" s="795" t="s">
        <v>208</v>
      </c>
      <c r="D2377" t="s">
        <v>464</v>
      </c>
      <c r="E2377">
        <v>60</v>
      </c>
      <c r="G2377" t="s">
        <v>756</v>
      </c>
      <c r="J2377">
        <v>0</v>
      </c>
      <c r="K2377" s="698"/>
      <c r="L2377" s="432">
        <v>0</v>
      </c>
      <c r="M2377" s="432">
        <v>0</v>
      </c>
      <c r="N2377" s="432"/>
      <c r="O2377" s="698"/>
      <c r="P2377" s="432">
        <v>0</v>
      </c>
      <c r="Q2377" s="432">
        <v>0</v>
      </c>
      <c r="R2377" s="698"/>
      <c r="S2377" s="432">
        <v>0</v>
      </c>
      <c r="T2377" s="432">
        <v>0</v>
      </c>
      <c r="U2377" s="432">
        <v>0</v>
      </c>
      <c r="V2377" s="432">
        <v>0</v>
      </c>
      <c r="W2377" s="432">
        <v>0</v>
      </c>
      <c r="X2377" s="432"/>
      <c r="Y2377" s="698"/>
      <c r="Z2377" s="432">
        <v>0</v>
      </c>
      <c r="AA2377" s="432">
        <v>0</v>
      </c>
      <c r="AB2377" s="432">
        <v>0</v>
      </c>
      <c r="AC2377" s="432">
        <v>0</v>
      </c>
      <c r="AD2377" s="432">
        <v>0</v>
      </c>
      <c r="AE2377" s="698"/>
      <c r="AF2377" s="432">
        <v>0</v>
      </c>
      <c r="AG2377" s="432">
        <v>0</v>
      </c>
      <c r="AH2377" s="432"/>
      <c r="AI2377" s="432">
        <v>0</v>
      </c>
      <c r="AJ2377" s="432">
        <v>0</v>
      </c>
      <c r="AK2377" s="432">
        <v>0</v>
      </c>
      <c r="AL2377" s="432"/>
      <c r="AM2377" s="432">
        <v>0</v>
      </c>
      <c r="AN2377" s="432">
        <v>0</v>
      </c>
      <c r="AO2377" s="432">
        <v>0</v>
      </c>
    </row>
    <row r="2378" spans="1:41">
      <c r="A2378" t="s">
        <v>83</v>
      </c>
      <c r="B2378" s="795" t="s">
        <v>225</v>
      </c>
      <c r="C2378" s="795" t="s">
        <v>208</v>
      </c>
      <c r="D2378" t="s">
        <v>464</v>
      </c>
      <c r="E2378">
        <v>115</v>
      </c>
      <c r="F2378">
        <v>57</v>
      </c>
      <c r="G2378" t="s">
        <v>756</v>
      </c>
      <c r="J2378">
        <v>0</v>
      </c>
      <c r="K2378" s="698"/>
      <c r="L2378" s="432">
        <v>0</v>
      </c>
      <c r="M2378" s="432">
        <v>0</v>
      </c>
      <c r="N2378" s="432"/>
      <c r="O2378" s="698"/>
      <c r="P2378" s="432">
        <v>0</v>
      </c>
      <c r="Q2378" s="432">
        <v>0</v>
      </c>
      <c r="R2378" s="698"/>
      <c r="S2378" s="432">
        <v>0</v>
      </c>
      <c r="T2378" s="432">
        <v>0</v>
      </c>
      <c r="U2378" s="432">
        <v>0</v>
      </c>
      <c r="V2378" s="432">
        <v>0</v>
      </c>
      <c r="W2378" s="432">
        <v>0</v>
      </c>
      <c r="X2378" s="432"/>
      <c r="Y2378" s="698"/>
      <c r="Z2378" s="432">
        <v>0</v>
      </c>
      <c r="AA2378" s="432">
        <v>0</v>
      </c>
      <c r="AB2378" s="432">
        <v>0</v>
      </c>
      <c r="AC2378" s="432">
        <v>0</v>
      </c>
      <c r="AD2378" s="432">
        <v>0</v>
      </c>
      <c r="AE2378" s="698"/>
      <c r="AF2378" s="432">
        <v>0</v>
      </c>
      <c r="AG2378" s="432">
        <v>0</v>
      </c>
      <c r="AH2378" s="432"/>
      <c r="AI2378" s="432">
        <v>0</v>
      </c>
      <c r="AJ2378" s="432">
        <v>0</v>
      </c>
      <c r="AK2378" s="432">
        <v>0</v>
      </c>
      <c r="AL2378" s="432"/>
      <c r="AM2378" s="432">
        <v>0</v>
      </c>
      <c r="AN2378" s="432">
        <v>0</v>
      </c>
      <c r="AO2378" s="432">
        <v>0</v>
      </c>
    </row>
    <row r="2379" spans="1:41">
      <c r="A2379" t="s">
        <v>85</v>
      </c>
      <c r="B2379" s="795" t="s">
        <v>214</v>
      </c>
      <c r="C2379" s="795" t="s">
        <v>208</v>
      </c>
      <c r="D2379" t="s">
        <v>466</v>
      </c>
      <c r="E2379">
        <v>115</v>
      </c>
      <c r="F2379">
        <v>1</v>
      </c>
      <c r="G2379" t="s">
        <v>756</v>
      </c>
      <c r="J2379">
        <v>0</v>
      </c>
      <c r="K2379" s="698"/>
      <c r="L2379" s="432">
        <v>0</v>
      </c>
      <c r="M2379" s="432">
        <v>0</v>
      </c>
      <c r="N2379" s="432"/>
      <c r="O2379" s="698"/>
      <c r="P2379" s="432">
        <v>0</v>
      </c>
      <c r="Q2379" s="432">
        <v>0</v>
      </c>
      <c r="R2379" s="698"/>
      <c r="S2379" s="432">
        <v>0</v>
      </c>
      <c r="T2379" s="432">
        <v>0</v>
      </c>
      <c r="U2379" s="432">
        <v>0</v>
      </c>
      <c r="V2379" s="432">
        <v>0</v>
      </c>
      <c r="W2379" s="432">
        <v>0</v>
      </c>
      <c r="X2379" s="432"/>
      <c r="Y2379" s="698"/>
      <c r="Z2379" s="432">
        <v>0</v>
      </c>
      <c r="AA2379" s="432">
        <v>0</v>
      </c>
      <c r="AB2379" s="432">
        <v>0</v>
      </c>
      <c r="AC2379" s="432">
        <v>0</v>
      </c>
      <c r="AD2379" s="432">
        <v>0</v>
      </c>
      <c r="AE2379" s="698"/>
      <c r="AF2379" s="432">
        <v>0</v>
      </c>
      <c r="AG2379" s="432">
        <v>0</v>
      </c>
      <c r="AH2379" s="432"/>
      <c r="AI2379" s="432">
        <v>0</v>
      </c>
      <c r="AJ2379" s="432">
        <v>0</v>
      </c>
      <c r="AK2379" s="432">
        <v>0</v>
      </c>
      <c r="AL2379" s="432"/>
      <c r="AM2379" s="432">
        <v>0</v>
      </c>
      <c r="AN2379" s="432">
        <v>0</v>
      </c>
      <c r="AO2379" s="432">
        <v>0</v>
      </c>
    </row>
    <row r="2380" spans="1:41">
      <c r="A2380" t="s">
        <v>83</v>
      </c>
      <c r="B2380" s="795" t="s">
        <v>225</v>
      </c>
      <c r="C2380" s="795" t="s">
        <v>208</v>
      </c>
      <c r="D2380" t="s">
        <v>467</v>
      </c>
      <c r="E2380">
        <v>230</v>
      </c>
      <c r="F2380">
        <v>59</v>
      </c>
      <c r="G2380" t="s">
        <v>756</v>
      </c>
      <c r="J2380">
        <v>0</v>
      </c>
      <c r="K2380" s="698"/>
      <c r="L2380" s="432">
        <v>0</v>
      </c>
      <c r="M2380" s="432">
        <v>0</v>
      </c>
      <c r="N2380" s="432"/>
      <c r="O2380" s="698"/>
      <c r="P2380" s="432">
        <v>0</v>
      </c>
      <c r="Q2380" s="432">
        <v>0</v>
      </c>
      <c r="R2380" s="698"/>
      <c r="S2380" s="432">
        <v>0</v>
      </c>
      <c r="T2380" s="432">
        <v>0</v>
      </c>
      <c r="U2380" s="432">
        <v>0</v>
      </c>
      <c r="V2380" s="432">
        <v>0</v>
      </c>
      <c r="W2380" s="432">
        <v>0</v>
      </c>
      <c r="X2380" s="432"/>
      <c r="Y2380" s="698"/>
      <c r="Z2380" s="432">
        <v>0</v>
      </c>
      <c r="AA2380" s="432">
        <v>0</v>
      </c>
      <c r="AB2380" s="432">
        <v>0</v>
      </c>
      <c r="AC2380" s="432">
        <v>0</v>
      </c>
      <c r="AD2380" s="432">
        <v>0</v>
      </c>
      <c r="AE2380" s="698"/>
      <c r="AF2380" s="432">
        <v>0</v>
      </c>
      <c r="AG2380" s="432">
        <v>0</v>
      </c>
      <c r="AH2380" s="432"/>
      <c r="AI2380" s="432">
        <v>0</v>
      </c>
      <c r="AJ2380" s="432">
        <v>0</v>
      </c>
      <c r="AK2380" s="432">
        <v>0</v>
      </c>
      <c r="AL2380" s="432"/>
      <c r="AM2380" s="432">
        <v>0</v>
      </c>
      <c r="AN2380" s="432">
        <v>0</v>
      </c>
      <c r="AO2380" s="432">
        <v>0</v>
      </c>
    </row>
    <row r="2381" spans="1:41">
      <c r="A2381" t="s">
        <v>85</v>
      </c>
      <c r="B2381" s="795" t="s">
        <v>214</v>
      </c>
      <c r="C2381" s="795" t="s">
        <v>208</v>
      </c>
      <c r="D2381" t="s">
        <v>468</v>
      </c>
      <c r="E2381">
        <v>115</v>
      </c>
      <c r="F2381">
        <v>44</v>
      </c>
      <c r="G2381" t="s">
        <v>756</v>
      </c>
      <c r="J2381">
        <v>0</v>
      </c>
      <c r="K2381" s="698"/>
      <c r="L2381" s="432">
        <v>0</v>
      </c>
      <c r="M2381" s="432">
        <v>0</v>
      </c>
      <c r="N2381" s="432"/>
      <c r="O2381" s="698"/>
      <c r="P2381" s="432">
        <v>0</v>
      </c>
      <c r="Q2381" s="432">
        <v>0</v>
      </c>
      <c r="R2381" s="698"/>
      <c r="S2381" s="432">
        <v>0</v>
      </c>
      <c r="T2381" s="432">
        <v>0</v>
      </c>
      <c r="U2381" s="432">
        <v>0</v>
      </c>
      <c r="V2381" s="432">
        <v>0</v>
      </c>
      <c r="W2381" s="432">
        <v>0</v>
      </c>
      <c r="X2381" s="432"/>
      <c r="Y2381" s="698"/>
      <c r="Z2381" s="432">
        <v>0</v>
      </c>
      <c r="AA2381" s="432">
        <v>0</v>
      </c>
      <c r="AB2381" s="432">
        <v>0</v>
      </c>
      <c r="AC2381" s="432">
        <v>0</v>
      </c>
      <c r="AD2381" s="432">
        <v>0</v>
      </c>
      <c r="AE2381" s="698"/>
      <c r="AF2381" s="432">
        <v>0</v>
      </c>
      <c r="AG2381" s="432">
        <v>0</v>
      </c>
      <c r="AH2381" s="432"/>
      <c r="AI2381" s="432">
        <v>0</v>
      </c>
      <c r="AJ2381" s="432">
        <v>0</v>
      </c>
      <c r="AK2381" s="432">
        <v>0</v>
      </c>
      <c r="AL2381" s="432"/>
      <c r="AM2381" s="432">
        <v>0</v>
      </c>
      <c r="AN2381" s="432">
        <v>0</v>
      </c>
      <c r="AO2381" s="432">
        <v>0</v>
      </c>
    </row>
    <row r="2382" spans="1:41">
      <c r="A2382" t="s">
        <v>89</v>
      </c>
      <c r="B2382" s="795" t="s">
        <v>207</v>
      </c>
      <c r="C2382" s="795" t="s">
        <v>208</v>
      </c>
      <c r="D2382" t="s">
        <v>469</v>
      </c>
      <c r="E2382">
        <v>115</v>
      </c>
      <c r="F2382">
        <v>108</v>
      </c>
      <c r="G2382" t="s">
        <v>756</v>
      </c>
      <c r="J2382">
        <v>0</v>
      </c>
      <c r="K2382" s="698"/>
      <c r="L2382" s="432">
        <v>0</v>
      </c>
      <c r="M2382" s="432">
        <v>0</v>
      </c>
      <c r="N2382" s="432"/>
      <c r="O2382" s="698"/>
      <c r="P2382" s="432">
        <v>0</v>
      </c>
      <c r="Q2382" s="432">
        <v>0</v>
      </c>
      <c r="R2382" s="698"/>
      <c r="S2382" s="432">
        <v>0</v>
      </c>
      <c r="T2382" s="432">
        <v>0</v>
      </c>
      <c r="U2382" s="432">
        <v>0</v>
      </c>
      <c r="V2382" s="432">
        <v>0</v>
      </c>
      <c r="W2382" s="432">
        <v>0</v>
      </c>
      <c r="X2382" s="432"/>
      <c r="Y2382" s="698"/>
      <c r="Z2382" s="432">
        <v>0</v>
      </c>
      <c r="AA2382" s="432">
        <v>0</v>
      </c>
      <c r="AB2382" s="432">
        <v>0</v>
      </c>
      <c r="AC2382" s="432">
        <v>0</v>
      </c>
      <c r="AD2382" s="432">
        <v>0</v>
      </c>
      <c r="AE2382" s="698"/>
      <c r="AF2382" s="432">
        <v>0</v>
      </c>
      <c r="AG2382" s="432">
        <v>0</v>
      </c>
      <c r="AH2382" s="432"/>
      <c r="AI2382" s="432">
        <v>0</v>
      </c>
      <c r="AJ2382" s="432">
        <v>0</v>
      </c>
      <c r="AK2382" s="432">
        <v>0</v>
      </c>
      <c r="AL2382" s="432"/>
      <c r="AM2382" s="432">
        <v>0</v>
      </c>
      <c r="AN2382" s="432">
        <v>0</v>
      </c>
      <c r="AO2382" s="432">
        <v>0</v>
      </c>
    </row>
    <row r="2383" spans="1:41">
      <c r="A2383" t="s">
        <v>87</v>
      </c>
      <c r="B2383" s="795" t="s">
        <v>216</v>
      </c>
      <c r="C2383" s="795" t="s">
        <v>208</v>
      </c>
      <c r="D2383" t="s">
        <v>470</v>
      </c>
      <c r="E2383">
        <v>230</v>
      </c>
      <c r="F2383">
        <v>120</v>
      </c>
      <c r="G2383" t="s">
        <v>756</v>
      </c>
      <c r="J2383">
        <v>0</v>
      </c>
      <c r="K2383" s="698"/>
      <c r="L2383" s="432">
        <v>0</v>
      </c>
      <c r="M2383" s="432">
        <v>0</v>
      </c>
      <c r="N2383" s="432"/>
      <c r="O2383" s="698"/>
      <c r="P2383" s="432">
        <v>0</v>
      </c>
      <c r="Q2383" s="432">
        <v>0</v>
      </c>
      <c r="R2383" s="698"/>
      <c r="S2383" s="432">
        <v>0</v>
      </c>
      <c r="T2383" s="432">
        <v>0</v>
      </c>
      <c r="U2383" s="432">
        <v>0</v>
      </c>
      <c r="V2383" s="432">
        <v>0</v>
      </c>
      <c r="W2383" s="432">
        <v>0</v>
      </c>
      <c r="X2383" s="432"/>
      <c r="Y2383" s="698"/>
      <c r="Z2383" s="432">
        <v>0</v>
      </c>
      <c r="AA2383" s="432">
        <v>0</v>
      </c>
      <c r="AB2383" s="432">
        <v>0</v>
      </c>
      <c r="AC2383" s="432">
        <v>0</v>
      </c>
      <c r="AD2383" s="432">
        <v>0</v>
      </c>
      <c r="AE2383" s="698"/>
      <c r="AF2383" s="432">
        <v>0</v>
      </c>
      <c r="AG2383" s="432">
        <v>0</v>
      </c>
      <c r="AH2383" s="432"/>
      <c r="AI2383" s="432">
        <v>0</v>
      </c>
      <c r="AJ2383" s="432">
        <v>0</v>
      </c>
      <c r="AK2383" s="432">
        <v>0</v>
      </c>
      <c r="AL2383" s="432"/>
      <c r="AM2383" s="432">
        <v>0</v>
      </c>
      <c r="AN2383" s="432">
        <v>0</v>
      </c>
      <c r="AO2383" s="432">
        <v>0</v>
      </c>
    </row>
    <row r="2384" spans="1:41">
      <c r="A2384" t="s">
        <v>98</v>
      </c>
      <c r="B2384" s="795" t="s">
        <v>97</v>
      </c>
      <c r="C2384" s="795" t="s">
        <v>210</v>
      </c>
      <c r="D2384" t="s">
        <v>471</v>
      </c>
      <c r="E2384">
        <v>138</v>
      </c>
      <c r="F2384">
        <v>177</v>
      </c>
      <c r="G2384" t="s">
        <v>756</v>
      </c>
      <c r="J2384">
        <v>0</v>
      </c>
      <c r="K2384" s="698"/>
      <c r="L2384" s="432">
        <v>0</v>
      </c>
      <c r="M2384" s="432">
        <v>0</v>
      </c>
      <c r="N2384" s="432"/>
      <c r="O2384" s="698"/>
      <c r="P2384" s="432">
        <v>0</v>
      </c>
      <c r="Q2384" s="432">
        <v>0</v>
      </c>
      <c r="R2384" s="698"/>
      <c r="S2384" s="432">
        <v>0</v>
      </c>
      <c r="T2384" s="432">
        <v>0</v>
      </c>
      <c r="U2384" s="432">
        <v>0</v>
      </c>
      <c r="V2384" s="432">
        <v>0</v>
      </c>
      <c r="W2384" s="432">
        <v>0</v>
      </c>
      <c r="X2384" s="432"/>
      <c r="Y2384" s="698"/>
      <c r="Z2384" s="432">
        <v>0</v>
      </c>
      <c r="AA2384" s="432">
        <v>0</v>
      </c>
      <c r="AB2384" s="432">
        <v>0</v>
      </c>
      <c r="AC2384" s="432">
        <v>0</v>
      </c>
      <c r="AD2384" s="432">
        <v>0</v>
      </c>
      <c r="AE2384" s="698"/>
      <c r="AF2384" s="432">
        <v>0</v>
      </c>
      <c r="AG2384" s="432">
        <v>0</v>
      </c>
      <c r="AH2384" s="432"/>
      <c r="AI2384" s="432">
        <v>0</v>
      </c>
      <c r="AJ2384" s="432">
        <v>0</v>
      </c>
      <c r="AK2384" s="432">
        <v>0</v>
      </c>
      <c r="AL2384" s="432"/>
      <c r="AM2384" s="432">
        <v>0</v>
      </c>
      <c r="AN2384" s="432">
        <v>0</v>
      </c>
      <c r="AO2384" s="432">
        <v>0</v>
      </c>
    </row>
    <row r="2385" spans="1:41">
      <c r="A2385" t="s">
        <v>98</v>
      </c>
      <c r="B2385" s="795" t="s">
        <v>97</v>
      </c>
      <c r="C2385" s="795" t="s">
        <v>210</v>
      </c>
      <c r="D2385" t="s">
        <v>471</v>
      </c>
      <c r="E2385">
        <v>230</v>
      </c>
      <c r="F2385">
        <v>177</v>
      </c>
      <c r="G2385" t="s">
        <v>756</v>
      </c>
      <c r="J2385">
        <v>0</v>
      </c>
      <c r="K2385" s="698"/>
      <c r="L2385" s="432">
        <v>0</v>
      </c>
      <c r="M2385" s="432">
        <v>0</v>
      </c>
      <c r="N2385" s="432"/>
      <c r="O2385" s="698"/>
      <c r="P2385" s="432">
        <v>0</v>
      </c>
      <c r="Q2385" s="432">
        <v>0</v>
      </c>
      <c r="R2385" s="698"/>
      <c r="S2385" s="432">
        <v>0</v>
      </c>
      <c r="T2385" s="432">
        <v>0</v>
      </c>
      <c r="U2385" s="432">
        <v>0</v>
      </c>
      <c r="V2385" s="432">
        <v>0</v>
      </c>
      <c r="W2385" s="432">
        <v>0</v>
      </c>
      <c r="X2385" s="432"/>
      <c r="Y2385" s="698"/>
      <c r="Z2385" s="432">
        <v>0</v>
      </c>
      <c r="AA2385" s="432">
        <v>0</v>
      </c>
      <c r="AB2385" s="432">
        <v>0</v>
      </c>
      <c r="AC2385" s="432">
        <v>0</v>
      </c>
      <c r="AD2385" s="432">
        <v>0</v>
      </c>
      <c r="AE2385" s="698"/>
      <c r="AF2385" s="432">
        <v>0</v>
      </c>
      <c r="AG2385" s="432">
        <v>0</v>
      </c>
      <c r="AH2385" s="432"/>
      <c r="AI2385" s="432">
        <v>0</v>
      </c>
      <c r="AJ2385" s="432">
        <v>0</v>
      </c>
      <c r="AK2385" s="432">
        <v>0</v>
      </c>
      <c r="AL2385" s="432"/>
      <c r="AM2385" s="432">
        <v>0</v>
      </c>
      <c r="AN2385" s="432">
        <v>0</v>
      </c>
      <c r="AO2385" s="432">
        <v>0</v>
      </c>
    </row>
    <row r="2386" spans="1:41">
      <c r="A2386" t="s">
        <v>87</v>
      </c>
      <c r="B2386" s="795" t="s">
        <v>216</v>
      </c>
      <c r="C2386" s="795" t="s">
        <v>208</v>
      </c>
      <c r="D2386" t="s">
        <v>472</v>
      </c>
      <c r="E2386">
        <v>115</v>
      </c>
      <c r="F2386">
        <v>166</v>
      </c>
      <c r="G2386" t="s">
        <v>756</v>
      </c>
      <c r="J2386">
        <v>0</v>
      </c>
      <c r="K2386" s="698"/>
      <c r="L2386" s="432">
        <v>0</v>
      </c>
      <c r="M2386" s="432">
        <v>0</v>
      </c>
      <c r="N2386" s="432"/>
      <c r="O2386" s="698"/>
      <c r="P2386" s="432">
        <v>0</v>
      </c>
      <c r="Q2386" s="432">
        <v>0</v>
      </c>
      <c r="R2386" s="698"/>
      <c r="S2386" s="432">
        <v>0</v>
      </c>
      <c r="T2386" s="432">
        <v>0</v>
      </c>
      <c r="U2386" s="432">
        <v>0</v>
      </c>
      <c r="V2386" s="432">
        <v>0</v>
      </c>
      <c r="W2386" s="432">
        <v>0</v>
      </c>
      <c r="X2386" s="432"/>
      <c r="Y2386" s="698"/>
      <c r="Z2386" s="432">
        <v>0</v>
      </c>
      <c r="AA2386" s="432">
        <v>0</v>
      </c>
      <c r="AB2386" s="432">
        <v>0</v>
      </c>
      <c r="AC2386" s="432">
        <v>0</v>
      </c>
      <c r="AD2386" s="432">
        <v>0</v>
      </c>
      <c r="AE2386" s="698"/>
      <c r="AF2386" s="432">
        <v>0</v>
      </c>
      <c r="AG2386" s="432">
        <v>0</v>
      </c>
      <c r="AH2386" s="432"/>
      <c r="AI2386" s="432">
        <v>0</v>
      </c>
      <c r="AJ2386" s="432">
        <v>0</v>
      </c>
      <c r="AK2386" s="432">
        <v>0</v>
      </c>
      <c r="AL2386" s="432"/>
      <c r="AM2386" s="432">
        <v>0</v>
      </c>
      <c r="AN2386" s="432">
        <v>0</v>
      </c>
      <c r="AO2386" s="432">
        <v>0</v>
      </c>
    </row>
    <row r="2387" spans="1:41">
      <c r="A2387" t="s">
        <v>87</v>
      </c>
      <c r="B2387" s="795" t="s">
        <v>216</v>
      </c>
      <c r="C2387" s="795" t="s">
        <v>208</v>
      </c>
      <c r="D2387" t="s">
        <v>473</v>
      </c>
      <c r="E2387">
        <v>70</v>
      </c>
      <c r="G2387" t="s">
        <v>756</v>
      </c>
      <c r="J2387">
        <v>0</v>
      </c>
      <c r="K2387" s="698"/>
      <c r="L2387" s="432">
        <v>0</v>
      </c>
      <c r="M2387" s="432">
        <v>0</v>
      </c>
      <c r="N2387" s="432"/>
      <c r="O2387" s="698"/>
      <c r="P2387" s="432">
        <v>0</v>
      </c>
      <c r="Q2387" s="432">
        <v>0</v>
      </c>
      <c r="R2387" s="698"/>
      <c r="S2387" s="432">
        <v>0</v>
      </c>
      <c r="T2387" s="432">
        <v>0</v>
      </c>
      <c r="U2387" s="432">
        <v>0</v>
      </c>
      <c r="V2387" s="432">
        <v>0</v>
      </c>
      <c r="W2387" s="432">
        <v>0</v>
      </c>
      <c r="X2387" s="432"/>
      <c r="Y2387" s="698"/>
      <c r="Z2387" s="432">
        <v>0</v>
      </c>
      <c r="AA2387" s="432">
        <v>0</v>
      </c>
      <c r="AB2387" s="432">
        <v>0</v>
      </c>
      <c r="AC2387" s="432">
        <v>0</v>
      </c>
      <c r="AD2387" s="432">
        <v>0</v>
      </c>
      <c r="AE2387" s="698"/>
      <c r="AF2387" s="432">
        <v>0</v>
      </c>
      <c r="AG2387" s="432">
        <v>0</v>
      </c>
      <c r="AH2387" s="432"/>
      <c r="AI2387" s="432">
        <v>0</v>
      </c>
      <c r="AJ2387" s="432">
        <v>0</v>
      </c>
      <c r="AK2387" s="432">
        <v>0</v>
      </c>
      <c r="AL2387" s="432"/>
      <c r="AM2387" s="432">
        <v>0</v>
      </c>
      <c r="AN2387" s="432">
        <v>0</v>
      </c>
      <c r="AO2387" s="432">
        <v>0</v>
      </c>
    </row>
    <row r="2388" spans="1:41">
      <c r="A2388" t="s">
        <v>89</v>
      </c>
      <c r="B2388" s="795" t="s">
        <v>207</v>
      </c>
      <c r="C2388" s="795" t="s">
        <v>208</v>
      </c>
      <c r="D2388" t="s">
        <v>474</v>
      </c>
      <c r="E2388">
        <v>115</v>
      </c>
      <c r="F2388">
        <v>106</v>
      </c>
      <c r="G2388" t="s">
        <v>756</v>
      </c>
      <c r="J2388">
        <v>0</v>
      </c>
      <c r="K2388" s="698"/>
      <c r="L2388" s="432">
        <v>0</v>
      </c>
      <c r="M2388" s="432">
        <v>0</v>
      </c>
      <c r="N2388" s="432"/>
      <c r="O2388" s="698"/>
      <c r="P2388" s="432">
        <v>0</v>
      </c>
      <c r="Q2388" s="432">
        <v>0</v>
      </c>
      <c r="R2388" s="698"/>
      <c r="S2388" s="432">
        <v>0</v>
      </c>
      <c r="T2388" s="432">
        <v>0</v>
      </c>
      <c r="U2388" s="432">
        <v>0</v>
      </c>
      <c r="V2388" s="432">
        <v>0</v>
      </c>
      <c r="W2388" s="432">
        <v>0</v>
      </c>
      <c r="X2388" s="432"/>
      <c r="Y2388" s="698"/>
      <c r="Z2388" s="432">
        <v>0</v>
      </c>
      <c r="AA2388" s="432">
        <v>0</v>
      </c>
      <c r="AB2388" s="432">
        <v>0</v>
      </c>
      <c r="AC2388" s="432">
        <v>0</v>
      </c>
      <c r="AD2388" s="432">
        <v>0</v>
      </c>
      <c r="AE2388" s="698"/>
      <c r="AF2388" s="432">
        <v>0</v>
      </c>
      <c r="AG2388" s="432">
        <v>0</v>
      </c>
      <c r="AH2388" s="432"/>
      <c r="AI2388" s="432">
        <v>0</v>
      </c>
      <c r="AJ2388" s="432">
        <v>0</v>
      </c>
      <c r="AK2388" s="432">
        <v>0</v>
      </c>
      <c r="AL2388" s="432"/>
      <c r="AM2388" s="432">
        <v>0</v>
      </c>
      <c r="AN2388" s="432">
        <v>0</v>
      </c>
      <c r="AO2388" s="432">
        <v>0</v>
      </c>
    </row>
    <row r="2389" spans="1:41">
      <c r="A2389" t="s">
        <v>93</v>
      </c>
      <c r="B2389" s="795" t="s">
        <v>93</v>
      </c>
      <c r="C2389" s="795" t="s">
        <v>210</v>
      </c>
      <c r="D2389" t="s">
        <v>475</v>
      </c>
      <c r="E2389">
        <v>230</v>
      </c>
      <c r="F2389">
        <v>97</v>
      </c>
      <c r="G2389" t="s">
        <v>756</v>
      </c>
      <c r="J2389">
        <v>0</v>
      </c>
      <c r="K2389" s="698"/>
      <c r="L2389" s="432">
        <v>0</v>
      </c>
      <c r="M2389" s="432">
        <v>0</v>
      </c>
      <c r="N2389" s="432"/>
      <c r="O2389" s="698"/>
      <c r="P2389" s="432">
        <v>0</v>
      </c>
      <c r="Q2389" s="432">
        <v>0</v>
      </c>
      <c r="R2389" s="698"/>
      <c r="S2389" s="432">
        <v>0</v>
      </c>
      <c r="T2389" s="432">
        <v>0</v>
      </c>
      <c r="U2389" s="432">
        <v>0</v>
      </c>
      <c r="V2389" s="432">
        <v>0</v>
      </c>
      <c r="W2389" s="432">
        <v>0</v>
      </c>
      <c r="X2389" s="432"/>
      <c r="Y2389" s="698"/>
      <c r="Z2389" s="432">
        <v>0</v>
      </c>
      <c r="AA2389" s="432">
        <v>0</v>
      </c>
      <c r="AB2389" s="432">
        <v>0</v>
      </c>
      <c r="AC2389" s="432">
        <v>0</v>
      </c>
      <c r="AD2389" s="432">
        <v>0</v>
      </c>
      <c r="AE2389" s="698"/>
      <c r="AF2389" s="432">
        <v>0</v>
      </c>
      <c r="AG2389" s="432">
        <v>0</v>
      </c>
      <c r="AH2389" s="432"/>
      <c r="AI2389" s="432">
        <v>0</v>
      </c>
      <c r="AJ2389" s="432">
        <v>0</v>
      </c>
      <c r="AK2389" s="432">
        <v>0</v>
      </c>
      <c r="AL2389" s="432"/>
      <c r="AM2389" s="432">
        <v>0</v>
      </c>
      <c r="AN2389" s="432">
        <v>0</v>
      </c>
      <c r="AO2389" s="432">
        <v>0</v>
      </c>
    </row>
    <row r="2390" spans="1:41">
      <c r="A2390" t="s">
        <v>93</v>
      </c>
      <c r="B2390" s="795" t="s">
        <v>93</v>
      </c>
      <c r="C2390" s="795" t="s">
        <v>210</v>
      </c>
      <c r="D2390" t="s">
        <v>476</v>
      </c>
      <c r="E2390">
        <v>230</v>
      </c>
      <c r="F2390">
        <v>132</v>
      </c>
      <c r="G2390" t="s">
        <v>756</v>
      </c>
      <c r="J2390">
        <v>1</v>
      </c>
      <c r="K2390" s="698"/>
      <c r="L2390" s="432">
        <v>2.34</v>
      </c>
      <c r="M2390" s="432">
        <v>2.34</v>
      </c>
      <c r="N2390" s="432"/>
      <c r="O2390" s="698"/>
      <c r="P2390" s="432">
        <v>1.32</v>
      </c>
      <c r="Q2390" s="432">
        <v>1.32</v>
      </c>
      <c r="R2390" s="698"/>
      <c r="S2390" s="432">
        <v>0</v>
      </c>
      <c r="T2390" s="432">
        <v>0</v>
      </c>
      <c r="U2390" s="432">
        <v>0</v>
      </c>
      <c r="V2390" s="432">
        <v>1.32</v>
      </c>
      <c r="W2390" s="432">
        <v>1.32</v>
      </c>
      <c r="X2390" s="432"/>
      <c r="Y2390" s="698"/>
      <c r="Z2390" s="432">
        <v>0</v>
      </c>
      <c r="AA2390" s="432">
        <v>0</v>
      </c>
      <c r="AB2390" s="432">
        <v>0</v>
      </c>
      <c r="AC2390" s="432">
        <v>0</v>
      </c>
      <c r="AD2390" s="432">
        <v>0</v>
      </c>
      <c r="AE2390" s="698"/>
      <c r="AF2390" s="432">
        <v>0</v>
      </c>
      <c r="AG2390" s="432">
        <v>0</v>
      </c>
      <c r="AH2390" s="432"/>
      <c r="AI2390" s="432">
        <v>0</v>
      </c>
      <c r="AJ2390" s="432">
        <v>3.66</v>
      </c>
      <c r="AK2390" s="432">
        <v>3.66</v>
      </c>
      <c r="AL2390" s="432"/>
      <c r="AM2390" s="432">
        <v>0</v>
      </c>
      <c r="AN2390" s="432">
        <v>3.66</v>
      </c>
      <c r="AO2390" s="432">
        <v>3.66</v>
      </c>
    </row>
    <row r="2391" spans="1:41">
      <c r="A2391" t="s">
        <v>102</v>
      </c>
      <c r="B2391" s="795" t="s">
        <v>219</v>
      </c>
      <c r="C2391" s="795" t="s">
        <v>102</v>
      </c>
      <c r="D2391" t="s">
        <v>477</v>
      </c>
      <c r="E2391">
        <v>69</v>
      </c>
      <c r="G2391" t="s">
        <v>756</v>
      </c>
      <c r="J2391">
        <v>0</v>
      </c>
      <c r="K2391" s="698"/>
      <c r="L2391" s="432">
        <v>0</v>
      </c>
      <c r="M2391" s="432">
        <v>0</v>
      </c>
      <c r="N2391" s="432"/>
      <c r="O2391" s="698"/>
      <c r="P2391" s="432">
        <v>0</v>
      </c>
      <c r="Q2391" s="432">
        <v>0</v>
      </c>
      <c r="R2391" s="698"/>
      <c r="S2391" s="432">
        <v>0</v>
      </c>
      <c r="T2391" s="432">
        <v>0</v>
      </c>
      <c r="U2391" s="432">
        <v>0</v>
      </c>
      <c r="V2391" s="432">
        <v>0</v>
      </c>
      <c r="W2391" s="432">
        <v>0</v>
      </c>
      <c r="X2391" s="432"/>
      <c r="Y2391" s="698"/>
      <c r="Z2391" s="432">
        <v>0</v>
      </c>
      <c r="AA2391" s="432">
        <v>0</v>
      </c>
      <c r="AB2391" s="432">
        <v>0</v>
      </c>
      <c r="AC2391" s="432">
        <v>0</v>
      </c>
      <c r="AD2391" s="432">
        <v>0</v>
      </c>
      <c r="AE2391" s="698"/>
      <c r="AF2391" s="432">
        <v>0</v>
      </c>
      <c r="AG2391" s="432">
        <v>0</v>
      </c>
      <c r="AH2391" s="432"/>
      <c r="AI2391" s="432">
        <v>0</v>
      </c>
      <c r="AJ2391" s="432">
        <v>0</v>
      </c>
      <c r="AK2391" s="432">
        <v>0</v>
      </c>
      <c r="AL2391" s="432"/>
      <c r="AM2391" s="432">
        <v>0</v>
      </c>
      <c r="AN2391" s="432">
        <v>0</v>
      </c>
      <c r="AO2391" s="432">
        <v>0</v>
      </c>
    </row>
    <row r="2392" spans="1:41">
      <c r="A2392" t="s">
        <v>83</v>
      </c>
      <c r="B2392" s="795" t="s">
        <v>225</v>
      </c>
      <c r="C2392" s="795" t="s">
        <v>208</v>
      </c>
      <c r="D2392" t="s">
        <v>478</v>
      </c>
      <c r="E2392">
        <v>115</v>
      </c>
      <c r="F2392">
        <v>24</v>
      </c>
      <c r="G2392" t="s">
        <v>756</v>
      </c>
      <c r="J2392">
        <v>0</v>
      </c>
      <c r="K2392" s="698"/>
      <c r="L2392" s="432">
        <v>0</v>
      </c>
      <c r="M2392" s="432">
        <v>0</v>
      </c>
      <c r="N2392" s="432"/>
      <c r="O2392" s="698"/>
      <c r="P2392" s="432">
        <v>0</v>
      </c>
      <c r="Q2392" s="432">
        <v>0</v>
      </c>
      <c r="R2392" s="698"/>
      <c r="S2392" s="432">
        <v>0</v>
      </c>
      <c r="T2392" s="432">
        <v>0</v>
      </c>
      <c r="U2392" s="432">
        <v>0</v>
      </c>
      <c r="V2392" s="432">
        <v>0</v>
      </c>
      <c r="W2392" s="432">
        <v>0</v>
      </c>
      <c r="X2392" s="432"/>
      <c r="Y2392" s="698"/>
      <c r="Z2392" s="432">
        <v>0</v>
      </c>
      <c r="AA2392" s="432">
        <v>0</v>
      </c>
      <c r="AB2392" s="432">
        <v>0</v>
      </c>
      <c r="AC2392" s="432">
        <v>0</v>
      </c>
      <c r="AD2392" s="432">
        <v>0</v>
      </c>
      <c r="AE2392" s="698"/>
      <c r="AF2392" s="432">
        <v>0</v>
      </c>
      <c r="AG2392" s="432">
        <v>0</v>
      </c>
      <c r="AH2392" s="432"/>
      <c r="AI2392" s="432">
        <v>0</v>
      </c>
      <c r="AJ2392" s="432">
        <v>0</v>
      </c>
      <c r="AK2392" s="432">
        <v>0</v>
      </c>
      <c r="AL2392" s="432"/>
      <c r="AM2392" s="432">
        <v>0</v>
      </c>
      <c r="AN2392" s="432">
        <v>0</v>
      </c>
      <c r="AO2392" s="432">
        <v>0</v>
      </c>
    </row>
    <row r="2393" spans="1:41">
      <c r="A2393" t="s">
        <v>89</v>
      </c>
      <c r="B2393" s="795" t="s">
        <v>207</v>
      </c>
      <c r="C2393" s="795" t="s">
        <v>208</v>
      </c>
      <c r="D2393" t="s">
        <v>479</v>
      </c>
      <c r="E2393">
        <v>115</v>
      </c>
      <c r="F2393">
        <v>92</v>
      </c>
      <c r="G2393" t="s">
        <v>756</v>
      </c>
      <c r="J2393">
        <v>0</v>
      </c>
      <c r="K2393" s="698"/>
      <c r="L2393" s="432">
        <v>0</v>
      </c>
      <c r="M2393" s="432">
        <v>0</v>
      </c>
      <c r="N2393" s="432"/>
      <c r="O2393" s="698"/>
      <c r="P2393" s="432">
        <v>0</v>
      </c>
      <c r="Q2393" s="432">
        <v>0</v>
      </c>
      <c r="R2393" s="698"/>
      <c r="S2393" s="432">
        <v>0</v>
      </c>
      <c r="T2393" s="432">
        <v>0</v>
      </c>
      <c r="U2393" s="432">
        <v>0</v>
      </c>
      <c r="V2393" s="432">
        <v>0</v>
      </c>
      <c r="W2393" s="432">
        <v>0</v>
      </c>
      <c r="X2393" s="432"/>
      <c r="Y2393" s="698"/>
      <c r="Z2393" s="432">
        <v>0</v>
      </c>
      <c r="AA2393" s="432">
        <v>0</v>
      </c>
      <c r="AB2393" s="432">
        <v>0</v>
      </c>
      <c r="AC2393" s="432">
        <v>0</v>
      </c>
      <c r="AD2393" s="432">
        <v>0</v>
      </c>
      <c r="AE2393" s="698"/>
      <c r="AF2393" s="432">
        <v>0</v>
      </c>
      <c r="AG2393" s="432">
        <v>0</v>
      </c>
      <c r="AH2393" s="432"/>
      <c r="AI2393" s="432">
        <v>0</v>
      </c>
      <c r="AJ2393" s="432">
        <v>0</v>
      </c>
      <c r="AK2393" s="432">
        <v>0</v>
      </c>
      <c r="AL2393" s="432"/>
      <c r="AM2393" s="432">
        <v>0</v>
      </c>
      <c r="AN2393" s="432">
        <v>0</v>
      </c>
      <c r="AO2393" s="432">
        <v>0</v>
      </c>
    </row>
    <row r="2394" spans="1:41">
      <c r="A2394" t="s">
        <v>85</v>
      </c>
      <c r="B2394" s="795" t="s">
        <v>214</v>
      </c>
      <c r="C2394" s="795" t="s">
        <v>208</v>
      </c>
      <c r="D2394" t="s">
        <v>480</v>
      </c>
      <c r="E2394">
        <v>115</v>
      </c>
      <c r="F2394">
        <v>40</v>
      </c>
      <c r="G2394" t="s">
        <v>756</v>
      </c>
      <c r="J2394">
        <v>0</v>
      </c>
      <c r="K2394" s="698"/>
      <c r="L2394" s="432">
        <v>0</v>
      </c>
      <c r="M2394" s="432">
        <v>0</v>
      </c>
      <c r="N2394" s="432"/>
      <c r="O2394" s="698"/>
      <c r="P2394" s="432">
        <v>0</v>
      </c>
      <c r="Q2394" s="432">
        <v>0</v>
      </c>
      <c r="R2394" s="698"/>
      <c r="S2394" s="432">
        <v>0</v>
      </c>
      <c r="T2394" s="432">
        <v>0</v>
      </c>
      <c r="U2394" s="432">
        <v>0</v>
      </c>
      <c r="V2394" s="432">
        <v>0</v>
      </c>
      <c r="W2394" s="432">
        <v>0</v>
      </c>
      <c r="X2394" s="432"/>
      <c r="Y2394" s="698"/>
      <c r="Z2394" s="432">
        <v>0</v>
      </c>
      <c r="AA2394" s="432">
        <v>0</v>
      </c>
      <c r="AB2394" s="432">
        <v>0</v>
      </c>
      <c r="AC2394" s="432">
        <v>0</v>
      </c>
      <c r="AD2394" s="432">
        <v>0</v>
      </c>
      <c r="AE2394" s="698"/>
      <c r="AF2394" s="432">
        <v>0</v>
      </c>
      <c r="AG2394" s="432">
        <v>0</v>
      </c>
      <c r="AH2394" s="432"/>
      <c r="AI2394" s="432">
        <v>0</v>
      </c>
      <c r="AJ2394" s="432">
        <v>0</v>
      </c>
      <c r="AK2394" s="432">
        <v>0</v>
      </c>
      <c r="AL2394" s="432"/>
      <c r="AM2394" s="432">
        <v>0</v>
      </c>
      <c r="AN2394" s="432">
        <v>0</v>
      </c>
      <c r="AO2394" s="432">
        <v>0</v>
      </c>
    </row>
    <row r="2395" spans="1:41">
      <c r="A2395" t="s">
        <v>85</v>
      </c>
      <c r="B2395" s="795" t="s">
        <v>214</v>
      </c>
      <c r="C2395" s="795" t="s">
        <v>208</v>
      </c>
      <c r="D2395" t="s">
        <v>481</v>
      </c>
      <c r="E2395">
        <v>115</v>
      </c>
      <c r="F2395">
        <v>15</v>
      </c>
      <c r="G2395" t="s">
        <v>756</v>
      </c>
      <c r="J2395">
        <v>0</v>
      </c>
      <c r="K2395" s="698"/>
      <c r="L2395" s="432">
        <v>0</v>
      </c>
      <c r="M2395" s="432">
        <v>0</v>
      </c>
      <c r="N2395" s="432"/>
      <c r="O2395" s="698"/>
      <c r="P2395" s="432">
        <v>0</v>
      </c>
      <c r="Q2395" s="432">
        <v>0</v>
      </c>
      <c r="R2395" s="698"/>
      <c r="S2395" s="432">
        <v>0</v>
      </c>
      <c r="T2395" s="432">
        <v>0</v>
      </c>
      <c r="U2395" s="432">
        <v>0</v>
      </c>
      <c r="V2395" s="432">
        <v>0</v>
      </c>
      <c r="W2395" s="432">
        <v>0</v>
      </c>
      <c r="X2395" s="432"/>
      <c r="Y2395" s="698"/>
      <c r="Z2395" s="432">
        <v>0</v>
      </c>
      <c r="AA2395" s="432">
        <v>0</v>
      </c>
      <c r="AB2395" s="432">
        <v>0</v>
      </c>
      <c r="AC2395" s="432">
        <v>0</v>
      </c>
      <c r="AD2395" s="432">
        <v>0</v>
      </c>
      <c r="AE2395" s="698"/>
      <c r="AF2395" s="432">
        <v>0</v>
      </c>
      <c r="AG2395" s="432">
        <v>0</v>
      </c>
      <c r="AH2395" s="432"/>
      <c r="AI2395" s="432">
        <v>0</v>
      </c>
      <c r="AJ2395" s="432">
        <v>0</v>
      </c>
      <c r="AK2395" s="432">
        <v>0</v>
      </c>
      <c r="AL2395" s="432"/>
      <c r="AM2395" s="432">
        <v>0</v>
      </c>
      <c r="AN2395" s="432">
        <v>0</v>
      </c>
      <c r="AO2395" s="432">
        <v>0</v>
      </c>
    </row>
    <row r="2396" spans="1:41">
      <c r="A2396" t="s">
        <v>85</v>
      </c>
      <c r="B2396" s="795" t="s">
        <v>214</v>
      </c>
      <c r="C2396" s="795" t="s">
        <v>208</v>
      </c>
      <c r="D2396" t="s">
        <v>481</v>
      </c>
      <c r="E2396">
        <v>230</v>
      </c>
      <c r="F2396">
        <v>66</v>
      </c>
      <c r="G2396" t="s">
        <v>756</v>
      </c>
      <c r="J2396">
        <v>0</v>
      </c>
      <c r="K2396" s="698"/>
      <c r="L2396" s="432">
        <v>0</v>
      </c>
      <c r="M2396" s="432">
        <v>0</v>
      </c>
      <c r="N2396" s="432"/>
      <c r="O2396" s="698"/>
      <c r="P2396" s="432">
        <v>0</v>
      </c>
      <c r="Q2396" s="432">
        <v>0</v>
      </c>
      <c r="R2396" s="698"/>
      <c r="S2396" s="432">
        <v>0</v>
      </c>
      <c r="T2396" s="432">
        <v>0</v>
      </c>
      <c r="U2396" s="432">
        <v>0</v>
      </c>
      <c r="V2396" s="432">
        <v>0</v>
      </c>
      <c r="W2396" s="432">
        <v>0</v>
      </c>
      <c r="X2396" s="432"/>
      <c r="Y2396" s="698"/>
      <c r="Z2396" s="432">
        <v>0</v>
      </c>
      <c r="AA2396" s="432">
        <v>0</v>
      </c>
      <c r="AB2396" s="432">
        <v>0</v>
      </c>
      <c r="AC2396" s="432">
        <v>0</v>
      </c>
      <c r="AD2396" s="432">
        <v>0</v>
      </c>
      <c r="AE2396" s="698"/>
      <c r="AF2396" s="432">
        <v>0</v>
      </c>
      <c r="AG2396" s="432">
        <v>0</v>
      </c>
      <c r="AH2396" s="432"/>
      <c r="AI2396" s="432">
        <v>0</v>
      </c>
      <c r="AJ2396" s="432">
        <v>0</v>
      </c>
      <c r="AK2396" s="432">
        <v>0</v>
      </c>
      <c r="AL2396" s="432"/>
      <c r="AM2396" s="432">
        <v>0</v>
      </c>
      <c r="AN2396" s="432">
        <v>0</v>
      </c>
      <c r="AO2396" s="432">
        <v>0</v>
      </c>
    </row>
    <row r="2397" spans="1:41">
      <c r="A2397" t="s">
        <v>85</v>
      </c>
      <c r="B2397" s="795" t="s">
        <v>214</v>
      </c>
      <c r="C2397" s="795" t="s">
        <v>208</v>
      </c>
      <c r="D2397" t="s">
        <v>481</v>
      </c>
      <c r="E2397">
        <v>60</v>
      </c>
      <c r="G2397" t="s">
        <v>756</v>
      </c>
      <c r="J2397">
        <v>0</v>
      </c>
      <c r="K2397" s="698"/>
      <c r="L2397" s="432">
        <v>0</v>
      </c>
      <c r="M2397" s="432">
        <v>0</v>
      </c>
      <c r="N2397" s="432"/>
      <c r="O2397" s="698"/>
      <c r="P2397" s="432">
        <v>0</v>
      </c>
      <c r="Q2397" s="432">
        <v>0</v>
      </c>
      <c r="R2397" s="698"/>
      <c r="S2397" s="432">
        <v>0</v>
      </c>
      <c r="T2397" s="432">
        <v>0</v>
      </c>
      <c r="U2397" s="432">
        <v>0</v>
      </c>
      <c r="V2397" s="432">
        <v>0</v>
      </c>
      <c r="W2397" s="432">
        <v>0</v>
      </c>
      <c r="X2397" s="432"/>
      <c r="Y2397" s="698"/>
      <c r="Z2397" s="432">
        <v>0</v>
      </c>
      <c r="AA2397" s="432">
        <v>0</v>
      </c>
      <c r="AB2397" s="432">
        <v>0</v>
      </c>
      <c r="AC2397" s="432">
        <v>0</v>
      </c>
      <c r="AD2397" s="432">
        <v>0</v>
      </c>
      <c r="AE2397" s="698"/>
      <c r="AF2397" s="432">
        <v>0</v>
      </c>
      <c r="AG2397" s="432">
        <v>0</v>
      </c>
      <c r="AH2397" s="432"/>
      <c r="AI2397" s="432">
        <v>0</v>
      </c>
      <c r="AJ2397" s="432">
        <v>0</v>
      </c>
      <c r="AK2397" s="432">
        <v>0</v>
      </c>
      <c r="AL2397" s="432"/>
      <c r="AM2397" s="432">
        <v>0</v>
      </c>
      <c r="AN2397" s="432">
        <v>0</v>
      </c>
      <c r="AO2397" s="432">
        <v>0</v>
      </c>
    </row>
    <row r="2398" spans="1:41">
      <c r="A2398" t="s">
        <v>85</v>
      </c>
      <c r="B2398" s="795" t="s">
        <v>214</v>
      </c>
      <c r="C2398" s="795" t="s">
        <v>208</v>
      </c>
      <c r="D2398" t="s">
        <v>482</v>
      </c>
      <c r="E2398">
        <v>230</v>
      </c>
      <c r="F2398">
        <v>16</v>
      </c>
      <c r="G2398" t="s">
        <v>756</v>
      </c>
      <c r="J2398">
        <v>0</v>
      </c>
      <c r="K2398" s="698"/>
      <c r="L2398" s="432">
        <v>0</v>
      </c>
      <c r="M2398" s="432">
        <v>0</v>
      </c>
      <c r="N2398" s="432"/>
      <c r="O2398" s="698"/>
      <c r="P2398" s="432">
        <v>0</v>
      </c>
      <c r="Q2398" s="432">
        <v>0</v>
      </c>
      <c r="R2398" s="698"/>
      <c r="S2398" s="432">
        <v>0</v>
      </c>
      <c r="T2398" s="432">
        <v>0</v>
      </c>
      <c r="U2398" s="432">
        <v>0</v>
      </c>
      <c r="V2398" s="432">
        <v>0</v>
      </c>
      <c r="W2398" s="432">
        <v>0</v>
      </c>
      <c r="X2398" s="432"/>
      <c r="Y2398" s="698"/>
      <c r="Z2398" s="432">
        <v>0</v>
      </c>
      <c r="AA2398" s="432">
        <v>0</v>
      </c>
      <c r="AB2398" s="432">
        <v>0</v>
      </c>
      <c r="AC2398" s="432">
        <v>0</v>
      </c>
      <c r="AD2398" s="432">
        <v>0</v>
      </c>
      <c r="AE2398" s="698"/>
      <c r="AF2398" s="432">
        <v>0</v>
      </c>
      <c r="AG2398" s="432">
        <v>0</v>
      </c>
      <c r="AH2398" s="432"/>
      <c r="AI2398" s="432">
        <v>0</v>
      </c>
      <c r="AJ2398" s="432">
        <v>0</v>
      </c>
      <c r="AK2398" s="432">
        <v>0</v>
      </c>
      <c r="AL2398" s="432"/>
      <c r="AM2398" s="432">
        <v>0</v>
      </c>
      <c r="AN2398" s="432">
        <v>0</v>
      </c>
      <c r="AO2398" s="432">
        <v>0</v>
      </c>
    </row>
    <row r="2399" spans="1:41">
      <c r="A2399" t="s">
        <v>83</v>
      </c>
      <c r="B2399" s="795" t="s">
        <v>225</v>
      </c>
      <c r="C2399" s="795" t="s">
        <v>208</v>
      </c>
      <c r="D2399" t="s">
        <v>483</v>
      </c>
      <c r="E2399">
        <v>230</v>
      </c>
      <c r="F2399">
        <v>25</v>
      </c>
      <c r="G2399" t="s">
        <v>756</v>
      </c>
      <c r="J2399">
        <v>0</v>
      </c>
      <c r="K2399" s="698"/>
      <c r="L2399" s="432">
        <v>0</v>
      </c>
      <c r="M2399" s="432">
        <v>0</v>
      </c>
      <c r="N2399" s="432"/>
      <c r="O2399" s="698"/>
      <c r="P2399" s="432">
        <v>0</v>
      </c>
      <c r="Q2399" s="432">
        <v>0</v>
      </c>
      <c r="R2399" s="698"/>
      <c r="S2399" s="432">
        <v>0</v>
      </c>
      <c r="T2399" s="432">
        <v>0</v>
      </c>
      <c r="U2399" s="432">
        <v>0</v>
      </c>
      <c r="V2399" s="432">
        <v>0</v>
      </c>
      <c r="W2399" s="432">
        <v>0</v>
      </c>
      <c r="X2399" s="432"/>
      <c r="Y2399" s="698"/>
      <c r="Z2399" s="432">
        <v>0</v>
      </c>
      <c r="AA2399" s="432">
        <v>0</v>
      </c>
      <c r="AB2399" s="432">
        <v>0</v>
      </c>
      <c r="AC2399" s="432">
        <v>0</v>
      </c>
      <c r="AD2399" s="432">
        <v>0</v>
      </c>
      <c r="AE2399" s="698"/>
      <c r="AF2399" s="432">
        <v>0</v>
      </c>
      <c r="AG2399" s="432">
        <v>0</v>
      </c>
      <c r="AH2399" s="432"/>
      <c r="AI2399" s="432">
        <v>0</v>
      </c>
      <c r="AJ2399" s="432">
        <v>0</v>
      </c>
      <c r="AK2399" s="432">
        <v>0</v>
      </c>
      <c r="AL2399" s="432"/>
      <c r="AM2399" s="432">
        <v>0</v>
      </c>
      <c r="AN2399" s="432">
        <v>0</v>
      </c>
      <c r="AO2399" s="432">
        <v>0</v>
      </c>
    </row>
    <row r="2400" spans="1:41">
      <c r="A2400" t="s">
        <v>85</v>
      </c>
      <c r="B2400" s="795" t="s">
        <v>214</v>
      </c>
      <c r="C2400" s="795" t="s">
        <v>208</v>
      </c>
      <c r="D2400" t="s">
        <v>484</v>
      </c>
      <c r="E2400">
        <v>230</v>
      </c>
      <c r="F2400">
        <v>30</v>
      </c>
      <c r="G2400" t="s">
        <v>756</v>
      </c>
      <c r="J2400">
        <v>0</v>
      </c>
      <c r="K2400" s="698"/>
      <c r="L2400" s="432">
        <v>0</v>
      </c>
      <c r="M2400" s="432">
        <v>0</v>
      </c>
      <c r="N2400" s="432"/>
      <c r="O2400" s="698"/>
      <c r="P2400" s="432">
        <v>0</v>
      </c>
      <c r="Q2400" s="432">
        <v>0</v>
      </c>
      <c r="R2400" s="698"/>
      <c r="S2400" s="432">
        <v>0</v>
      </c>
      <c r="T2400" s="432">
        <v>0</v>
      </c>
      <c r="U2400" s="432">
        <v>0</v>
      </c>
      <c r="V2400" s="432">
        <v>0</v>
      </c>
      <c r="W2400" s="432">
        <v>0</v>
      </c>
      <c r="X2400" s="432"/>
      <c r="Y2400" s="698"/>
      <c r="Z2400" s="432">
        <v>0</v>
      </c>
      <c r="AA2400" s="432">
        <v>0</v>
      </c>
      <c r="AB2400" s="432">
        <v>0</v>
      </c>
      <c r="AC2400" s="432">
        <v>0</v>
      </c>
      <c r="AD2400" s="432">
        <v>0</v>
      </c>
      <c r="AE2400" s="698"/>
      <c r="AF2400" s="432">
        <v>0</v>
      </c>
      <c r="AG2400" s="432">
        <v>0</v>
      </c>
      <c r="AH2400" s="432"/>
      <c r="AI2400" s="432">
        <v>0</v>
      </c>
      <c r="AJ2400" s="432">
        <v>0</v>
      </c>
      <c r="AK2400" s="432">
        <v>0</v>
      </c>
      <c r="AL2400" s="432"/>
      <c r="AM2400" s="432">
        <v>0</v>
      </c>
      <c r="AN2400" s="432">
        <v>0</v>
      </c>
      <c r="AO2400" s="432">
        <v>0</v>
      </c>
    </row>
    <row r="2401" spans="1:41">
      <c r="A2401" t="s">
        <v>87</v>
      </c>
      <c r="B2401" s="795" t="s">
        <v>216</v>
      </c>
      <c r="C2401" s="795" t="s">
        <v>208</v>
      </c>
      <c r="D2401" t="s">
        <v>485</v>
      </c>
      <c r="E2401">
        <v>230</v>
      </c>
      <c r="F2401">
        <v>88</v>
      </c>
      <c r="G2401" t="s">
        <v>756</v>
      </c>
      <c r="J2401">
        <v>1</v>
      </c>
      <c r="K2401" s="698"/>
      <c r="L2401" s="432">
        <v>0</v>
      </c>
      <c r="M2401" s="432">
        <v>0</v>
      </c>
      <c r="N2401" s="432"/>
      <c r="O2401" s="698"/>
      <c r="P2401" s="432">
        <v>5.9</v>
      </c>
      <c r="Q2401" s="432">
        <v>5.9</v>
      </c>
      <c r="R2401" s="698"/>
      <c r="S2401" s="432">
        <v>0</v>
      </c>
      <c r="T2401" s="432">
        <v>0</v>
      </c>
      <c r="U2401" s="432">
        <v>0</v>
      </c>
      <c r="V2401" s="432">
        <v>5.9</v>
      </c>
      <c r="W2401" s="432">
        <v>5.9</v>
      </c>
      <c r="X2401" s="432"/>
      <c r="Y2401" s="698"/>
      <c r="Z2401" s="432">
        <v>0</v>
      </c>
      <c r="AA2401" s="432">
        <v>0</v>
      </c>
      <c r="AB2401" s="432">
        <v>0</v>
      </c>
      <c r="AC2401" s="432">
        <v>0</v>
      </c>
      <c r="AD2401" s="432">
        <v>0</v>
      </c>
      <c r="AE2401" s="698"/>
      <c r="AF2401" s="432">
        <v>0</v>
      </c>
      <c r="AG2401" s="432">
        <v>0</v>
      </c>
      <c r="AH2401" s="432"/>
      <c r="AI2401" s="432">
        <v>0</v>
      </c>
      <c r="AJ2401" s="432">
        <v>5.9</v>
      </c>
      <c r="AK2401" s="432">
        <v>5.9</v>
      </c>
      <c r="AL2401" s="432"/>
      <c r="AM2401" s="432">
        <v>0</v>
      </c>
      <c r="AN2401" s="432">
        <v>5.9</v>
      </c>
      <c r="AO2401" s="432">
        <v>5.9</v>
      </c>
    </row>
    <row r="2402" spans="1:41">
      <c r="A2402" t="s">
        <v>87</v>
      </c>
      <c r="B2402" s="795" t="s">
        <v>216</v>
      </c>
      <c r="C2402" s="795" t="s">
        <v>208</v>
      </c>
      <c r="D2402" t="s">
        <v>485</v>
      </c>
      <c r="E2402">
        <v>500</v>
      </c>
      <c r="F2402">
        <v>77</v>
      </c>
      <c r="G2402" t="s">
        <v>756</v>
      </c>
      <c r="J2402">
        <v>0</v>
      </c>
      <c r="K2402" s="698"/>
      <c r="L2402" s="432">
        <v>0</v>
      </c>
      <c r="M2402" s="432">
        <v>0</v>
      </c>
      <c r="N2402" s="432"/>
      <c r="O2402" s="698"/>
      <c r="P2402" s="432">
        <v>0</v>
      </c>
      <c r="Q2402" s="432">
        <v>0</v>
      </c>
      <c r="R2402" s="698"/>
      <c r="S2402" s="432">
        <v>0</v>
      </c>
      <c r="T2402" s="432">
        <v>0</v>
      </c>
      <c r="U2402" s="432">
        <v>0</v>
      </c>
      <c r="V2402" s="432">
        <v>0</v>
      </c>
      <c r="W2402" s="432">
        <v>0</v>
      </c>
      <c r="X2402" s="432"/>
      <c r="Y2402" s="698"/>
      <c r="Z2402" s="432">
        <v>0</v>
      </c>
      <c r="AA2402" s="432">
        <v>0</v>
      </c>
      <c r="AB2402" s="432">
        <v>0</v>
      </c>
      <c r="AC2402" s="432">
        <v>0</v>
      </c>
      <c r="AD2402" s="432">
        <v>0</v>
      </c>
      <c r="AE2402" s="698"/>
      <c r="AF2402" s="432">
        <v>0</v>
      </c>
      <c r="AG2402" s="432">
        <v>0</v>
      </c>
      <c r="AH2402" s="432"/>
      <c r="AI2402" s="432">
        <v>0</v>
      </c>
      <c r="AJ2402" s="432">
        <v>0</v>
      </c>
      <c r="AK2402" s="432">
        <v>0</v>
      </c>
      <c r="AL2402" s="432"/>
      <c r="AM2402" s="432">
        <v>0</v>
      </c>
      <c r="AN2402" s="432">
        <v>0</v>
      </c>
      <c r="AO2402" s="432">
        <v>0</v>
      </c>
    </row>
    <row r="2403" spans="1:41">
      <c r="A2403" t="s">
        <v>102</v>
      </c>
      <c r="B2403" s="795" t="s">
        <v>219</v>
      </c>
      <c r="C2403" s="795" t="s">
        <v>102</v>
      </c>
      <c r="D2403" t="s">
        <v>486</v>
      </c>
      <c r="E2403">
        <v>138</v>
      </c>
      <c r="F2403">
        <v>189</v>
      </c>
      <c r="G2403" t="s">
        <v>756</v>
      </c>
      <c r="J2403">
        <v>0</v>
      </c>
      <c r="K2403" s="698"/>
      <c r="L2403" s="432">
        <v>0</v>
      </c>
      <c r="M2403" s="432">
        <v>0</v>
      </c>
      <c r="N2403" s="432"/>
      <c r="O2403" s="698"/>
      <c r="P2403" s="432">
        <v>0</v>
      </c>
      <c r="Q2403" s="432">
        <v>0</v>
      </c>
      <c r="R2403" s="698"/>
      <c r="S2403" s="432">
        <v>0</v>
      </c>
      <c r="T2403" s="432">
        <v>0</v>
      </c>
      <c r="U2403" s="432">
        <v>0</v>
      </c>
      <c r="V2403" s="432">
        <v>0</v>
      </c>
      <c r="W2403" s="432">
        <v>0</v>
      </c>
      <c r="X2403" s="432"/>
      <c r="Y2403" s="698"/>
      <c r="Z2403" s="432">
        <v>0</v>
      </c>
      <c r="AA2403" s="432">
        <v>0</v>
      </c>
      <c r="AB2403" s="432">
        <v>0</v>
      </c>
      <c r="AC2403" s="432">
        <v>0</v>
      </c>
      <c r="AD2403" s="432">
        <v>0</v>
      </c>
      <c r="AE2403" s="698"/>
      <c r="AF2403" s="432">
        <v>0</v>
      </c>
      <c r="AG2403" s="432">
        <v>0</v>
      </c>
      <c r="AH2403" s="432"/>
      <c r="AI2403" s="432">
        <v>0</v>
      </c>
      <c r="AJ2403" s="432">
        <v>0</v>
      </c>
      <c r="AK2403" s="432">
        <v>0</v>
      </c>
      <c r="AL2403" s="432"/>
      <c r="AM2403" s="432">
        <v>0</v>
      </c>
      <c r="AN2403" s="432">
        <v>0</v>
      </c>
      <c r="AO2403" s="432">
        <v>0</v>
      </c>
    </row>
    <row r="2404" spans="1:41">
      <c r="A2404" t="s">
        <v>102</v>
      </c>
      <c r="B2404" s="795" t="s">
        <v>219</v>
      </c>
      <c r="C2404" s="795" t="s">
        <v>102</v>
      </c>
      <c r="D2404" t="s">
        <v>486</v>
      </c>
      <c r="E2404">
        <v>69</v>
      </c>
      <c r="G2404" t="s">
        <v>756</v>
      </c>
      <c r="J2404">
        <v>0</v>
      </c>
      <c r="K2404" s="698"/>
      <c r="L2404" s="432">
        <v>0</v>
      </c>
      <c r="M2404" s="432">
        <v>0</v>
      </c>
      <c r="N2404" s="432"/>
      <c r="O2404" s="698"/>
      <c r="P2404" s="432">
        <v>0</v>
      </c>
      <c r="Q2404" s="432">
        <v>0</v>
      </c>
      <c r="R2404" s="698"/>
      <c r="S2404" s="432">
        <v>0</v>
      </c>
      <c r="T2404" s="432">
        <v>0</v>
      </c>
      <c r="U2404" s="432">
        <v>0</v>
      </c>
      <c r="V2404" s="432">
        <v>0</v>
      </c>
      <c r="W2404" s="432">
        <v>0</v>
      </c>
      <c r="X2404" s="432"/>
      <c r="Y2404" s="698"/>
      <c r="Z2404" s="432">
        <v>0</v>
      </c>
      <c r="AA2404" s="432">
        <v>0</v>
      </c>
      <c r="AB2404" s="432">
        <v>0</v>
      </c>
      <c r="AC2404" s="432">
        <v>0</v>
      </c>
      <c r="AD2404" s="432">
        <v>0</v>
      </c>
      <c r="AE2404" s="698"/>
      <c r="AF2404" s="432">
        <v>0</v>
      </c>
      <c r="AG2404" s="432">
        <v>0</v>
      </c>
      <c r="AH2404" s="432"/>
      <c r="AI2404" s="432">
        <v>0</v>
      </c>
      <c r="AJ2404" s="432">
        <v>0</v>
      </c>
      <c r="AK2404" s="432">
        <v>0</v>
      </c>
      <c r="AL2404" s="432"/>
      <c r="AM2404" s="432">
        <v>0</v>
      </c>
      <c r="AN2404" s="432">
        <v>0</v>
      </c>
      <c r="AO2404" s="432">
        <v>0</v>
      </c>
    </row>
    <row r="2405" spans="1:41">
      <c r="A2405" t="s">
        <v>85</v>
      </c>
      <c r="B2405" s="795" t="s">
        <v>214</v>
      </c>
      <c r="C2405" s="795" t="s">
        <v>208</v>
      </c>
      <c r="D2405" t="s">
        <v>487</v>
      </c>
      <c r="E2405">
        <v>115</v>
      </c>
      <c r="F2405">
        <v>38</v>
      </c>
      <c r="G2405" t="s">
        <v>756</v>
      </c>
      <c r="J2405">
        <v>0</v>
      </c>
      <c r="K2405" s="698"/>
      <c r="L2405" s="432">
        <v>0</v>
      </c>
      <c r="M2405" s="432">
        <v>0</v>
      </c>
      <c r="N2405" s="432"/>
      <c r="O2405" s="698"/>
      <c r="P2405" s="432">
        <v>0</v>
      </c>
      <c r="Q2405" s="432">
        <v>0</v>
      </c>
      <c r="R2405" s="698"/>
      <c r="S2405" s="432">
        <v>0</v>
      </c>
      <c r="T2405" s="432">
        <v>0</v>
      </c>
      <c r="U2405" s="432">
        <v>0</v>
      </c>
      <c r="V2405" s="432">
        <v>0</v>
      </c>
      <c r="W2405" s="432">
        <v>0</v>
      </c>
      <c r="X2405" s="432"/>
      <c r="Y2405" s="698"/>
      <c r="Z2405" s="432">
        <v>0</v>
      </c>
      <c r="AA2405" s="432">
        <v>0</v>
      </c>
      <c r="AB2405" s="432">
        <v>0</v>
      </c>
      <c r="AC2405" s="432">
        <v>0</v>
      </c>
      <c r="AD2405" s="432">
        <v>0</v>
      </c>
      <c r="AE2405" s="698"/>
      <c r="AF2405" s="432">
        <v>0</v>
      </c>
      <c r="AG2405" s="432">
        <v>0</v>
      </c>
      <c r="AH2405" s="432"/>
      <c r="AI2405" s="432">
        <v>0</v>
      </c>
      <c r="AJ2405" s="432">
        <v>0</v>
      </c>
      <c r="AK2405" s="432">
        <v>0</v>
      </c>
      <c r="AL2405" s="432"/>
      <c r="AM2405" s="432">
        <v>0</v>
      </c>
      <c r="AN2405" s="432">
        <v>0</v>
      </c>
      <c r="AO2405" s="432">
        <v>0</v>
      </c>
    </row>
    <row r="2406" spans="1:41">
      <c r="A2406" t="s">
        <v>85</v>
      </c>
      <c r="B2406" s="795" t="s">
        <v>214</v>
      </c>
      <c r="C2406" s="795" t="s">
        <v>208</v>
      </c>
      <c r="D2406" t="s">
        <v>487</v>
      </c>
      <c r="E2406">
        <v>230</v>
      </c>
      <c r="F2406">
        <v>38</v>
      </c>
      <c r="G2406" t="s">
        <v>756</v>
      </c>
      <c r="J2406">
        <v>0</v>
      </c>
      <c r="K2406" s="698"/>
      <c r="L2406" s="432">
        <v>0</v>
      </c>
      <c r="M2406" s="432">
        <v>0</v>
      </c>
      <c r="N2406" s="432"/>
      <c r="O2406" s="698"/>
      <c r="P2406" s="432">
        <v>0</v>
      </c>
      <c r="Q2406" s="432">
        <v>0</v>
      </c>
      <c r="R2406" s="698"/>
      <c r="S2406" s="432">
        <v>0</v>
      </c>
      <c r="T2406" s="432">
        <v>0</v>
      </c>
      <c r="U2406" s="432">
        <v>0</v>
      </c>
      <c r="V2406" s="432">
        <v>0</v>
      </c>
      <c r="W2406" s="432">
        <v>0</v>
      </c>
      <c r="X2406" s="432"/>
      <c r="Y2406" s="698"/>
      <c r="Z2406" s="432">
        <v>0</v>
      </c>
      <c r="AA2406" s="432">
        <v>0</v>
      </c>
      <c r="AB2406" s="432">
        <v>0</v>
      </c>
      <c r="AC2406" s="432">
        <v>0</v>
      </c>
      <c r="AD2406" s="432">
        <v>0</v>
      </c>
      <c r="AE2406" s="698"/>
      <c r="AF2406" s="432">
        <v>0</v>
      </c>
      <c r="AG2406" s="432">
        <v>0</v>
      </c>
      <c r="AH2406" s="432"/>
      <c r="AI2406" s="432">
        <v>0</v>
      </c>
      <c r="AJ2406" s="432">
        <v>0</v>
      </c>
      <c r="AK2406" s="432">
        <v>0</v>
      </c>
      <c r="AL2406" s="432"/>
      <c r="AM2406" s="432">
        <v>0</v>
      </c>
      <c r="AN2406" s="432">
        <v>0</v>
      </c>
      <c r="AO2406" s="432">
        <v>0</v>
      </c>
    </row>
    <row r="2407" spans="1:41">
      <c r="A2407" t="s">
        <v>85</v>
      </c>
      <c r="B2407" s="795" t="s">
        <v>214</v>
      </c>
      <c r="C2407" s="795" t="s">
        <v>208</v>
      </c>
      <c r="D2407" t="s">
        <v>488</v>
      </c>
      <c r="E2407">
        <v>230</v>
      </c>
      <c r="G2407" t="s">
        <v>756</v>
      </c>
      <c r="J2407">
        <v>0</v>
      </c>
      <c r="K2407" s="698"/>
      <c r="L2407" s="432">
        <v>0</v>
      </c>
      <c r="M2407" s="432">
        <v>0</v>
      </c>
      <c r="N2407" s="432"/>
      <c r="O2407" s="698"/>
      <c r="P2407" s="432">
        <v>0</v>
      </c>
      <c r="Q2407" s="432">
        <v>0</v>
      </c>
      <c r="R2407" s="698"/>
      <c r="S2407" s="432">
        <v>0</v>
      </c>
      <c r="T2407" s="432">
        <v>0</v>
      </c>
      <c r="U2407" s="432">
        <v>0</v>
      </c>
      <c r="V2407" s="432">
        <v>0</v>
      </c>
      <c r="W2407" s="432">
        <v>0</v>
      </c>
      <c r="X2407" s="432"/>
      <c r="Y2407" s="698"/>
      <c r="Z2407" s="432">
        <v>0</v>
      </c>
      <c r="AA2407" s="432">
        <v>0</v>
      </c>
      <c r="AB2407" s="432">
        <v>0</v>
      </c>
      <c r="AC2407" s="432">
        <v>0</v>
      </c>
      <c r="AD2407" s="432">
        <v>0</v>
      </c>
      <c r="AE2407" s="698"/>
      <c r="AF2407" s="432">
        <v>0</v>
      </c>
      <c r="AG2407" s="432">
        <v>0</v>
      </c>
      <c r="AH2407" s="432"/>
      <c r="AI2407" s="432">
        <v>0</v>
      </c>
      <c r="AJ2407" s="432">
        <v>0</v>
      </c>
      <c r="AK2407" s="432">
        <v>0</v>
      </c>
      <c r="AL2407" s="432"/>
      <c r="AM2407" s="432">
        <v>0</v>
      </c>
      <c r="AN2407" s="432">
        <v>0</v>
      </c>
      <c r="AO2407" s="432">
        <v>0</v>
      </c>
    </row>
    <row r="2408" spans="1:41">
      <c r="A2408" t="s">
        <v>85</v>
      </c>
      <c r="B2408" s="795" t="s">
        <v>214</v>
      </c>
      <c r="C2408" s="795" t="s">
        <v>208</v>
      </c>
      <c r="D2408" t="s">
        <v>488</v>
      </c>
      <c r="E2408">
        <v>60</v>
      </c>
      <c r="G2408" t="s">
        <v>756</v>
      </c>
      <c r="J2408">
        <v>0</v>
      </c>
      <c r="K2408" s="698"/>
      <c r="L2408" s="432">
        <v>0</v>
      </c>
      <c r="M2408" s="432">
        <v>0</v>
      </c>
      <c r="N2408" s="432"/>
      <c r="O2408" s="698"/>
      <c r="P2408" s="432">
        <v>0</v>
      </c>
      <c r="Q2408" s="432">
        <v>0</v>
      </c>
      <c r="R2408" s="698"/>
      <c r="S2408" s="432">
        <v>0</v>
      </c>
      <c r="T2408" s="432">
        <v>0</v>
      </c>
      <c r="U2408" s="432">
        <v>0</v>
      </c>
      <c r="V2408" s="432">
        <v>0</v>
      </c>
      <c r="W2408" s="432">
        <v>0</v>
      </c>
      <c r="X2408" s="432"/>
      <c r="Y2408" s="698"/>
      <c r="Z2408" s="432">
        <v>0</v>
      </c>
      <c r="AA2408" s="432">
        <v>0</v>
      </c>
      <c r="AB2408" s="432">
        <v>0</v>
      </c>
      <c r="AC2408" s="432">
        <v>0</v>
      </c>
      <c r="AD2408" s="432">
        <v>0</v>
      </c>
      <c r="AE2408" s="698"/>
      <c r="AF2408" s="432">
        <v>0</v>
      </c>
      <c r="AG2408" s="432">
        <v>0</v>
      </c>
      <c r="AH2408" s="432"/>
      <c r="AI2408" s="432">
        <v>0</v>
      </c>
      <c r="AJ2408" s="432">
        <v>0</v>
      </c>
      <c r="AK2408" s="432">
        <v>0</v>
      </c>
      <c r="AL2408" s="432"/>
      <c r="AM2408" s="432">
        <v>0</v>
      </c>
      <c r="AN2408" s="432">
        <v>0</v>
      </c>
      <c r="AO2408" s="432">
        <v>0</v>
      </c>
    </row>
    <row r="2409" spans="1:41">
      <c r="A2409" t="s">
        <v>102</v>
      </c>
      <c r="B2409" s="795" t="s">
        <v>219</v>
      </c>
      <c r="C2409" s="795" t="s">
        <v>102</v>
      </c>
      <c r="D2409" t="s">
        <v>489</v>
      </c>
      <c r="E2409">
        <v>69</v>
      </c>
      <c r="G2409" t="s">
        <v>756</v>
      </c>
      <c r="J2409">
        <v>0</v>
      </c>
      <c r="K2409" s="698"/>
      <c r="L2409" s="432">
        <v>0</v>
      </c>
      <c r="M2409" s="432">
        <v>0</v>
      </c>
      <c r="N2409" s="432"/>
      <c r="O2409" s="698"/>
      <c r="P2409" s="432">
        <v>0</v>
      </c>
      <c r="Q2409" s="432">
        <v>0</v>
      </c>
      <c r="R2409" s="698"/>
      <c r="S2409" s="432">
        <v>0</v>
      </c>
      <c r="T2409" s="432">
        <v>0</v>
      </c>
      <c r="U2409" s="432">
        <v>0</v>
      </c>
      <c r="V2409" s="432">
        <v>0</v>
      </c>
      <c r="W2409" s="432">
        <v>0</v>
      </c>
      <c r="X2409" s="432"/>
      <c r="Y2409" s="698"/>
      <c r="Z2409" s="432">
        <v>0</v>
      </c>
      <c r="AA2409" s="432">
        <v>0</v>
      </c>
      <c r="AB2409" s="432">
        <v>0</v>
      </c>
      <c r="AC2409" s="432">
        <v>0</v>
      </c>
      <c r="AD2409" s="432">
        <v>0</v>
      </c>
      <c r="AE2409" s="698"/>
      <c r="AF2409" s="432">
        <v>0</v>
      </c>
      <c r="AG2409" s="432">
        <v>0</v>
      </c>
      <c r="AH2409" s="432"/>
      <c r="AI2409" s="432">
        <v>0</v>
      </c>
      <c r="AJ2409" s="432">
        <v>0</v>
      </c>
      <c r="AK2409" s="432">
        <v>0</v>
      </c>
      <c r="AL2409" s="432"/>
      <c r="AM2409" s="432">
        <v>0</v>
      </c>
      <c r="AN2409" s="432">
        <v>0</v>
      </c>
      <c r="AO2409" s="432">
        <v>0</v>
      </c>
    </row>
    <row r="2410" spans="1:41">
      <c r="A2410" t="s">
        <v>95</v>
      </c>
      <c r="B2410" s="795" t="s">
        <v>95</v>
      </c>
      <c r="C2410" s="795" t="s">
        <v>210</v>
      </c>
      <c r="D2410" t="s">
        <v>172</v>
      </c>
      <c r="E2410">
        <v>230</v>
      </c>
      <c r="F2410">
        <v>110</v>
      </c>
      <c r="G2410" t="s">
        <v>756</v>
      </c>
      <c r="J2410">
        <v>0</v>
      </c>
      <c r="K2410" s="698"/>
      <c r="L2410" s="432">
        <v>0</v>
      </c>
      <c r="M2410" s="432">
        <v>0</v>
      </c>
      <c r="N2410" s="432"/>
      <c r="O2410" s="698"/>
      <c r="P2410" s="432">
        <v>0</v>
      </c>
      <c r="Q2410" s="432">
        <v>0</v>
      </c>
      <c r="R2410" s="698"/>
      <c r="S2410" s="432">
        <v>0</v>
      </c>
      <c r="T2410" s="432">
        <v>0</v>
      </c>
      <c r="U2410" s="432">
        <v>0</v>
      </c>
      <c r="V2410" s="432">
        <v>0</v>
      </c>
      <c r="W2410" s="432">
        <v>0</v>
      </c>
      <c r="X2410" s="432"/>
      <c r="Y2410" s="698"/>
      <c r="Z2410" s="432">
        <v>0</v>
      </c>
      <c r="AA2410" s="432">
        <v>0</v>
      </c>
      <c r="AB2410" s="432">
        <v>0</v>
      </c>
      <c r="AC2410" s="432">
        <v>0</v>
      </c>
      <c r="AD2410" s="432">
        <v>0</v>
      </c>
      <c r="AE2410" s="698"/>
      <c r="AF2410" s="432">
        <v>0</v>
      </c>
      <c r="AG2410" s="432">
        <v>0</v>
      </c>
      <c r="AH2410" s="432"/>
      <c r="AI2410" s="432">
        <v>0</v>
      </c>
      <c r="AJ2410" s="432">
        <v>0</v>
      </c>
      <c r="AK2410" s="432">
        <v>0</v>
      </c>
      <c r="AL2410" s="432"/>
      <c r="AM2410" s="432">
        <v>0</v>
      </c>
      <c r="AN2410" s="432">
        <v>0</v>
      </c>
      <c r="AO2410" s="432">
        <v>0</v>
      </c>
    </row>
    <row r="2411" spans="1:41">
      <c r="A2411" t="s">
        <v>93</v>
      </c>
      <c r="B2411" s="795" t="s">
        <v>95</v>
      </c>
      <c r="C2411" s="795" t="s">
        <v>210</v>
      </c>
      <c r="D2411" t="s">
        <v>172</v>
      </c>
      <c r="E2411">
        <v>500</v>
      </c>
      <c r="F2411">
        <v>97</v>
      </c>
      <c r="G2411" t="s">
        <v>756</v>
      </c>
      <c r="J2411">
        <v>0</v>
      </c>
      <c r="K2411" s="698"/>
      <c r="L2411" s="432">
        <v>0</v>
      </c>
      <c r="M2411" s="432">
        <v>0</v>
      </c>
      <c r="N2411" s="432"/>
      <c r="O2411" s="698"/>
      <c r="P2411" s="432">
        <v>0</v>
      </c>
      <c r="Q2411" s="432">
        <v>0</v>
      </c>
      <c r="R2411" s="698"/>
      <c r="S2411" s="432">
        <v>0</v>
      </c>
      <c r="T2411" s="432">
        <v>0</v>
      </c>
      <c r="U2411" s="432">
        <v>0</v>
      </c>
      <c r="V2411" s="432">
        <v>0</v>
      </c>
      <c r="W2411" s="432">
        <v>0</v>
      </c>
      <c r="X2411" s="432"/>
      <c r="Y2411" s="698"/>
      <c r="Z2411" s="432">
        <v>0</v>
      </c>
      <c r="AA2411" s="432">
        <v>0</v>
      </c>
      <c r="AB2411" s="432">
        <v>0</v>
      </c>
      <c r="AC2411" s="432">
        <v>0</v>
      </c>
      <c r="AD2411" s="432">
        <v>0</v>
      </c>
      <c r="AE2411" s="698"/>
      <c r="AF2411" s="432">
        <v>0</v>
      </c>
      <c r="AG2411" s="432">
        <v>0</v>
      </c>
      <c r="AH2411" s="432"/>
      <c r="AI2411" s="432">
        <v>0</v>
      </c>
      <c r="AJ2411" s="432">
        <v>0</v>
      </c>
      <c r="AK2411" s="432">
        <v>0</v>
      </c>
      <c r="AL2411" s="432"/>
      <c r="AM2411" s="432">
        <v>0</v>
      </c>
      <c r="AN2411" s="432">
        <v>0</v>
      </c>
      <c r="AO2411" s="432">
        <v>0</v>
      </c>
    </row>
    <row r="2412" spans="1:41">
      <c r="A2412" t="s">
        <v>87</v>
      </c>
      <c r="B2412" s="795" t="s">
        <v>216</v>
      </c>
      <c r="C2412" s="795" t="s">
        <v>208</v>
      </c>
      <c r="D2412" t="s">
        <v>490</v>
      </c>
      <c r="E2412">
        <v>70</v>
      </c>
      <c r="G2412" t="s">
        <v>756</v>
      </c>
      <c r="J2412">
        <v>0</v>
      </c>
      <c r="K2412" s="698"/>
      <c r="L2412" s="432">
        <v>0</v>
      </c>
      <c r="M2412" s="432">
        <v>0</v>
      </c>
      <c r="N2412" s="432"/>
      <c r="O2412" s="698"/>
      <c r="P2412" s="432">
        <v>0</v>
      </c>
      <c r="Q2412" s="432">
        <v>0</v>
      </c>
      <c r="R2412" s="698"/>
      <c r="S2412" s="432">
        <v>0</v>
      </c>
      <c r="T2412" s="432">
        <v>0</v>
      </c>
      <c r="U2412" s="432">
        <v>0</v>
      </c>
      <c r="V2412" s="432">
        <v>0</v>
      </c>
      <c r="W2412" s="432">
        <v>0</v>
      </c>
      <c r="X2412" s="432"/>
      <c r="Y2412" s="698"/>
      <c r="Z2412" s="432">
        <v>0</v>
      </c>
      <c r="AA2412" s="432">
        <v>0</v>
      </c>
      <c r="AB2412" s="432">
        <v>0</v>
      </c>
      <c r="AC2412" s="432">
        <v>0</v>
      </c>
      <c r="AD2412" s="432">
        <v>0</v>
      </c>
      <c r="AE2412" s="698"/>
      <c r="AF2412" s="432">
        <v>0</v>
      </c>
      <c r="AG2412" s="432">
        <v>0</v>
      </c>
      <c r="AH2412" s="432"/>
      <c r="AI2412" s="432">
        <v>0</v>
      </c>
      <c r="AJ2412" s="432">
        <v>0</v>
      </c>
      <c r="AK2412" s="432">
        <v>0</v>
      </c>
      <c r="AL2412" s="432"/>
      <c r="AM2412" s="432">
        <v>0</v>
      </c>
      <c r="AN2412" s="432">
        <v>0</v>
      </c>
      <c r="AO2412" s="432">
        <v>0</v>
      </c>
    </row>
    <row r="2413" spans="1:41">
      <c r="A2413" t="s">
        <v>83</v>
      </c>
      <c r="B2413" s="795" t="s">
        <v>225</v>
      </c>
      <c r="C2413" s="795" t="s">
        <v>208</v>
      </c>
      <c r="D2413" t="s">
        <v>491</v>
      </c>
      <c r="E2413">
        <v>115</v>
      </c>
      <c r="F2413">
        <v>39</v>
      </c>
      <c r="G2413" t="s">
        <v>756</v>
      </c>
      <c r="J2413">
        <v>0</v>
      </c>
      <c r="K2413" s="698"/>
      <c r="L2413" s="432">
        <v>0</v>
      </c>
      <c r="M2413" s="432">
        <v>0</v>
      </c>
      <c r="N2413" s="432"/>
      <c r="O2413" s="698"/>
      <c r="P2413" s="432">
        <v>0</v>
      </c>
      <c r="Q2413" s="432">
        <v>0</v>
      </c>
      <c r="R2413" s="698"/>
      <c r="S2413" s="432">
        <v>0</v>
      </c>
      <c r="T2413" s="432">
        <v>0</v>
      </c>
      <c r="U2413" s="432">
        <v>0</v>
      </c>
      <c r="V2413" s="432">
        <v>0</v>
      </c>
      <c r="W2413" s="432">
        <v>0</v>
      </c>
      <c r="X2413" s="432"/>
      <c r="Y2413" s="698"/>
      <c r="Z2413" s="432">
        <v>0</v>
      </c>
      <c r="AA2413" s="432">
        <v>0</v>
      </c>
      <c r="AB2413" s="432">
        <v>0</v>
      </c>
      <c r="AC2413" s="432">
        <v>0</v>
      </c>
      <c r="AD2413" s="432">
        <v>0</v>
      </c>
      <c r="AE2413" s="698"/>
      <c r="AF2413" s="432">
        <v>0</v>
      </c>
      <c r="AG2413" s="432">
        <v>0</v>
      </c>
      <c r="AH2413" s="432"/>
      <c r="AI2413" s="432">
        <v>0</v>
      </c>
      <c r="AJ2413" s="432">
        <v>0</v>
      </c>
      <c r="AK2413" s="432">
        <v>0</v>
      </c>
      <c r="AL2413" s="432"/>
      <c r="AM2413" s="432">
        <v>0</v>
      </c>
      <c r="AN2413" s="432">
        <v>0</v>
      </c>
      <c r="AO2413" s="432">
        <v>0</v>
      </c>
    </row>
    <row r="2414" spans="1:41">
      <c r="A2414" t="s">
        <v>89</v>
      </c>
      <c r="B2414" s="795" t="s">
        <v>207</v>
      </c>
      <c r="C2414" s="795" t="s">
        <v>208</v>
      </c>
      <c r="D2414" t="s">
        <v>492</v>
      </c>
      <c r="E2414">
        <v>115</v>
      </c>
      <c r="F2414">
        <v>99</v>
      </c>
      <c r="G2414" t="s">
        <v>756</v>
      </c>
      <c r="J2414">
        <v>0</v>
      </c>
      <c r="K2414" s="698"/>
      <c r="L2414" s="432">
        <v>0</v>
      </c>
      <c r="M2414" s="432">
        <v>0</v>
      </c>
      <c r="N2414" s="432"/>
      <c r="O2414" s="698"/>
      <c r="P2414" s="432">
        <v>0</v>
      </c>
      <c r="Q2414" s="432">
        <v>0</v>
      </c>
      <c r="R2414" s="698"/>
      <c r="S2414" s="432">
        <v>0</v>
      </c>
      <c r="T2414" s="432">
        <v>0</v>
      </c>
      <c r="U2414" s="432">
        <v>0</v>
      </c>
      <c r="V2414" s="432">
        <v>0</v>
      </c>
      <c r="W2414" s="432">
        <v>0</v>
      </c>
      <c r="X2414" s="432"/>
      <c r="Y2414" s="698"/>
      <c r="Z2414" s="432">
        <v>0</v>
      </c>
      <c r="AA2414" s="432">
        <v>0</v>
      </c>
      <c r="AB2414" s="432">
        <v>0</v>
      </c>
      <c r="AC2414" s="432">
        <v>0</v>
      </c>
      <c r="AD2414" s="432">
        <v>0</v>
      </c>
      <c r="AE2414" s="698"/>
      <c r="AF2414" s="432">
        <v>0</v>
      </c>
      <c r="AG2414" s="432">
        <v>0</v>
      </c>
      <c r="AH2414" s="432"/>
      <c r="AI2414" s="432">
        <v>0</v>
      </c>
      <c r="AJ2414" s="432">
        <v>0</v>
      </c>
      <c r="AK2414" s="432">
        <v>0</v>
      </c>
      <c r="AL2414" s="432"/>
      <c r="AM2414" s="432">
        <v>0</v>
      </c>
      <c r="AN2414" s="432">
        <v>0</v>
      </c>
      <c r="AO2414" s="432">
        <v>0</v>
      </c>
    </row>
    <row r="2415" spans="1:41">
      <c r="A2415" t="s">
        <v>91</v>
      </c>
      <c r="B2415" s="795" t="s">
        <v>207</v>
      </c>
      <c r="C2415" s="795" t="s">
        <v>208</v>
      </c>
      <c r="D2415" t="s">
        <v>492</v>
      </c>
      <c r="E2415">
        <v>230</v>
      </c>
      <c r="F2415">
        <v>144</v>
      </c>
      <c r="G2415" t="s">
        <v>756</v>
      </c>
      <c r="J2415">
        <v>0</v>
      </c>
      <c r="K2415" s="698"/>
      <c r="L2415" s="432">
        <v>0</v>
      </c>
      <c r="M2415" s="432">
        <v>0</v>
      </c>
      <c r="N2415" s="432"/>
      <c r="O2415" s="698"/>
      <c r="P2415" s="432">
        <v>0</v>
      </c>
      <c r="Q2415" s="432">
        <v>0</v>
      </c>
      <c r="R2415" s="698"/>
      <c r="S2415" s="432">
        <v>0</v>
      </c>
      <c r="T2415" s="432">
        <v>0</v>
      </c>
      <c r="U2415" s="432">
        <v>0</v>
      </c>
      <c r="V2415" s="432">
        <v>0</v>
      </c>
      <c r="W2415" s="432">
        <v>0</v>
      </c>
      <c r="X2415" s="432"/>
      <c r="Y2415" s="698"/>
      <c r="Z2415" s="432">
        <v>0</v>
      </c>
      <c r="AA2415" s="432">
        <v>0</v>
      </c>
      <c r="AB2415" s="432">
        <v>0</v>
      </c>
      <c r="AC2415" s="432">
        <v>0</v>
      </c>
      <c r="AD2415" s="432">
        <v>0</v>
      </c>
      <c r="AE2415" s="698"/>
      <c r="AF2415" s="432">
        <v>0</v>
      </c>
      <c r="AG2415" s="432">
        <v>0</v>
      </c>
      <c r="AH2415" s="432"/>
      <c r="AI2415" s="432">
        <v>0</v>
      </c>
      <c r="AJ2415" s="432">
        <v>0</v>
      </c>
      <c r="AK2415" s="432">
        <v>0</v>
      </c>
      <c r="AL2415" s="432"/>
      <c r="AM2415" s="432">
        <v>0</v>
      </c>
      <c r="AN2415" s="432">
        <v>0</v>
      </c>
      <c r="AO2415" s="432">
        <v>0</v>
      </c>
    </row>
    <row r="2416" spans="1:41">
      <c r="A2416" t="s">
        <v>87</v>
      </c>
      <c r="B2416" s="795" t="s">
        <v>216</v>
      </c>
      <c r="C2416" s="795" t="s">
        <v>208</v>
      </c>
      <c r="D2416" t="s">
        <v>493</v>
      </c>
      <c r="E2416">
        <v>115</v>
      </c>
      <c r="F2416">
        <v>148</v>
      </c>
      <c r="G2416" t="s">
        <v>756</v>
      </c>
      <c r="J2416">
        <v>0</v>
      </c>
      <c r="K2416" s="698"/>
      <c r="L2416" s="432">
        <v>0</v>
      </c>
      <c r="M2416" s="432">
        <v>0</v>
      </c>
      <c r="N2416" s="432"/>
      <c r="O2416" s="698"/>
      <c r="P2416" s="432">
        <v>0</v>
      </c>
      <c r="Q2416" s="432">
        <v>0</v>
      </c>
      <c r="R2416" s="698"/>
      <c r="S2416" s="432">
        <v>0</v>
      </c>
      <c r="T2416" s="432">
        <v>0</v>
      </c>
      <c r="U2416" s="432">
        <v>0</v>
      </c>
      <c r="V2416" s="432">
        <v>0</v>
      </c>
      <c r="W2416" s="432">
        <v>0</v>
      </c>
      <c r="X2416" s="432"/>
      <c r="Y2416" s="698"/>
      <c r="Z2416" s="432">
        <v>0</v>
      </c>
      <c r="AA2416" s="432">
        <v>0</v>
      </c>
      <c r="AB2416" s="432">
        <v>0</v>
      </c>
      <c r="AC2416" s="432">
        <v>0</v>
      </c>
      <c r="AD2416" s="432">
        <v>0</v>
      </c>
      <c r="AE2416" s="698"/>
      <c r="AF2416" s="432">
        <v>0</v>
      </c>
      <c r="AG2416" s="432">
        <v>0</v>
      </c>
      <c r="AH2416" s="432"/>
      <c r="AI2416" s="432">
        <v>0</v>
      </c>
      <c r="AJ2416" s="432">
        <v>0</v>
      </c>
      <c r="AK2416" s="432">
        <v>0</v>
      </c>
      <c r="AL2416" s="432"/>
      <c r="AM2416" s="432">
        <v>0</v>
      </c>
      <c r="AN2416" s="432">
        <v>0</v>
      </c>
      <c r="AO2416" s="432">
        <v>0</v>
      </c>
    </row>
    <row r="2417" spans="1:41">
      <c r="A2417" t="s">
        <v>83</v>
      </c>
      <c r="B2417" s="795" t="s">
        <v>225</v>
      </c>
      <c r="C2417" s="795" t="s">
        <v>208</v>
      </c>
      <c r="D2417" t="s">
        <v>153</v>
      </c>
      <c r="E2417">
        <v>500</v>
      </c>
      <c r="F2417">
        <v>1</v>
      </c>
      <c r="G2417" t="s">
        <v>756</v>
      </c>
      <c r="J2417">
        <v>0</v>
      </c>
      <c r="K2417" s="698"/>
      <c r="L2417" s="432">
        <v>0</v>
      </c>
      <c r="M2417" s="432">
        <v>0</v>
      </c>
      <c r="N2417" s="432"/>
      <c r="O2417" s="698"/>
      <c r="P2417" s="432">
        <v>0</v>
      </c>
      <c r="Q2417" s="432">
        <v>0</v>
      </c>
      <c r="R2417" s="698"/>
      <c r="S2417" s="432">
        <v>0</v>
      </c>
      <c r="T2417" s="432">
        <v>0</v>
      </c>
      <c r="U2417" s="432">
        <v>0</v>
      </c>
      <c r="V2417" s="432">
        <v>0</v>
      </c>
      <c r="W2417" s="432">
        <v>0</v>
      </c>
      <c r="X2417" s="432"/>
      <c r="Y2417" s="698"/>
      <c r="Z2417" s="432">
        <v>0</v>
      </c>
      <c r="AA2417" s="432">
        <v>0</v>
      </c>
      <c r="AB2417" s="432">
        <v>0</v>
      </c>
      <c r="AC2417" s="432">
        <v>0</v>
      </c>
      <c r="AD2417" s="432">
        <v>0</v>
      </c>
      <c r="AE2417" s="698"/>
      <c r="AF2417" s="432">
        <v>0</v>
      </c>
      <c r="AG2417" s="432">
        <v>0</v>
      </c>
      <c r="AH2417" s="432"/>
      <c r="AI2417" s="432">
        <v>0</v>
      </c>
      <c r="AJ2417" s="432">
        <v>0</v>
      </c>
      <c r="AK2417" s="432">
        <v>0</v>
      </c>
      <c r="AL2417" s="432"/>
      <c r="AM2417" s="432">
        <v>0</v>
      </c>
      <c r="AN2417" s="432">
        <v>0</v>
      </c>
      <c r="AO2417" s="432">
        <v>0</v>
      </c>
    </row>
    <row r="2418" spans="1:41">
      <c r="A2418" t="s">
        <v>91</v>
      </c>
      <c r="B2418" s="795" t="s">
        <v>91</v>
      </c>
      <c r="C2418" s="795" t="s">
        <v>210</v>
      </c>
      <c r="D2418" t="s">
        <v>495</v>
      </c>
      <c r="E2418">
        <v>230</v>
      </c>
      <c r="F2418">
        <v>157</v>
      </c>
      <c r="G2418" t="s">
        <v>756</v>
      </c>
      <c r="J2418">
        <v>0</v>
      </c>
      <c r="K2418" s="698"/>
      <c r="L2418" s="432">
        <v>0</v>
      </c>
      <c r="M2418" s="432">
        <v>0</v>
      </c>
      <c r="N2418" s="432"/>
      <c r="O2418" s="698"/>
      <c r="P2418" s="432">
        <v>0</v>
      </c>
      <c r="Q2418" s="432">
        <v>0</v>
      </c>
      <c r="R2418" s="698"/>
      <c r="S2418" s="432">
        <v>0</v>
      </c>
      <c r="T2418" s="432">
        <v>0</v>
      </c>
      <c r="U2418" s="432">
        <v>0</v>
      </c>
      <c r="V2418" s="432">
        <v>0</v>
      </c>
      <c r="W2418" s="432">
        <v>0</v>
      </c>
      <c r="X2418" s="432"/>
      <c r="Y2418" s="698"/>
      <c r="Z2418" s="432">
        <v>0</v>
      </c>
      <c r="AA2418" s="432">
        <v>0</v>
      </c>
      <c r="AB2418" s="432">
        <v>0</v>
      </c>
      <c r="AC2418" s="432">
        <v>0</v>
      </c>
      <c r="AD2418" s="432">
        <v>0</v>
      </c>
      <c r="AE2418" s="698"/>
      <c r="AF2418" s="432">
        <v>0</v>
      </c>
      <c r="AG2418" s="432">
        <v>0</v>
      </c>
      <c r="AH2418" s="432"/>
      <c r="AI2418" s="432">
        <v>0</v>
      </c>
      <c r="AJ2418" s="432">
        <v>0</v>
      </c>
      <c r="AK2418" s="432">
        <v>0</v>
      </c>
      <c r="AL2418" s="432"/>
      <c r="AM2418" s="432">
        <v>0</v>
      </c>
      <c r="AN2418" s="432">
        <v>0</v>
      </c>
      <c r="AO2418" s="432">
        <v>0</v>
      </c>
    </row>
    <row r="2419" spans="1:41">
      <c r="A2419" t="s">
        <v>87</v>
      </c>
      <c r="B2419" s="795" t="s">
        <v>216</v>
      </c>
      <c r="C2419" s="795" t="s">
        <v>208</v>
      </c>
      <c r="D2419" t="s">
        <v>496</v>
      </c>
      <c r="E2419">
        <v>230</v>
      </c>
      <c r="F2419">
        <v>69</v>
      </c>
      <c r="G2419" t="s">
        <v>756</v>
      </c>
      <c r="J2419">
        <v>0</v>
      </c>
      <c r="K2419" s="698"/>
      <c r="L2419" s="432">
        <v>0</v>
      </c>
      <c r="M2419" s="432">
        <v>0</v>
      </c>
      <c r="N2419" s="432"/>
      <c r="O2419" s="698"/>
      <c r="P2419" s="432">
        <v>0</v>
      </c>
      <c r="Q2419" s="432">
        <v>0</v>
      </c>
      <c r="R2419" s="698"/>
      <c r="S2419" s="432">
        <v>0</v>
      </c>
      <c r="T2419" s="432">
        <v>0</v>
      </c>
      <c r="U2419" s="432">
        <v>0</v>
      </c>
      <c r="V2419" s="432">
        <v>0</v>
      </c>
      <c r="W2419" s="432">
        <v>0</v>
      </c>
      <c r="X2419" s="432"/>
      <c r="Y2419" s="698"/>
      <c r="Z2419" s="432">
        <v>0</v>
      </c>
      <c r="AA2419" s="432">
        <v>0</v>
      </c>
      <c r="AB2419" s="432">
        <v>0</v>
      </c>
      <c r="AC2419" s="432">
        <v>0</v>
      </c>
      <c r="AD2419" s="432">
        <v>0</v>
      </c>
      <c r="AE2419" s="698"/>
      <c r="AF2419" s="432">
        <v>0</v>
      </c>
      <c r="AG2419" s="432">
        <v>0</v>
      </c>
      <c r="AH2419" s="432"/>
      <c r="AI2419" s="432">
        <v>0</v>
      </c>
      <c r="AJ2419" s="432">
        <v>0</v>
      </c>
      <c r="AK2419" s="432">
        <v>0</v>
      </c>
      <c r="AL2419" s="432"/>
      <c r="AM2419" s="432">
        <v>0</v>
      </c>
      <c r="AN2419" s="432">
        <v>0</v>
      </c>
      <c r="AO2419" s="432">
        <v>0</v>
      </c>
    </row>
    <row r="2420" spans="1:41">
      <c r="A2420" t="s">
        <v>87</v>
      </c>
      <c r="B2420" s="795" t="s">
        <v>216</v>
      </c>
      <c r="C2420" s="795" t="s">
        <v>208</v>
      </c>
      <c r="D2420" t="s">
        <v>496</v>
      </c>
      <c r="E2420">
        <v>500</v>
      </c>
      <c r="G2420" t="s">
        <v>756</v>
      </c>
      <c r="J2420">
        <v>0</v>
      </c>
      <c r="K2420" s="698"/>
      <c r="L2420" s="432">
        <v>0</v>
      </c>
      <c r="M2420" s="432">
        <v>0</v>
      </c>
      <c r="N2420" s="432"/>
      <c r="O2420" s="698"/>
      <c r="P2420" s="432">
        <v>0</v>
      </c>
      <c r="Q2420" s="432">
        <v>0</v>
      </c>
      <c r="R2420" s="698"/>
      <c r="S2420" s="432">
        <v>0</v>
      </c>
      <c r="T2420" s="432">
        <v>0</v>
      </c>
      <c r="U2420" s="432">
        <v>0</v>
      </c>
      <c r="V2420" s="432">
        <v>0</v>
      </c>
      <c r="W2420" s="432">
        <v>0</v>
      </c>
      <c r="X2420" s="432"/>
      <c r="Y2420" s="698"/>
      <c r="Z2420" s="432">
        <v>0</v>
      </c>
      <c r="AA2420" s="432">
        <v>0</v>
      </c>
      <c r="AB2420" s="432">
        <v>0</v>
      </c>
      <c r="AC2420" s="432">
        <v>0</v>
      </c>
      <c r="AD2420" s="432">
        <v>0</v>
      </c>
      <c r="AE2420" s="698"/>
      <c r="AF2420" s="432">
        <v>0</v>
      </c>
      <c r="AG2420" s="432">
        <v>0</v>
      </c>
      <c r="AH2420" s="432"/>
      <c r="AI2420" s="432">
        <v>0</v>
      </c>
      <c r="AJ2420" s="432">
        <v>0</v>
      </c>
      <c r="AK2420" s="432">
        <v>0</v>
      </c>
      <c r="AL2420" s="432"/>
      <c r="AM2420" s="432">
        <v>0</v>
      </c>
      <c r="AN2420" s="432">
        <v>0</v>
      </c>
      <c r="AO2420" s="432">
        <v>0</v>
      </c>
    </row>
    <row r="2421" spans="1:41">
      <c r="A2421" t="s">
        <v>85</v>
      </c>
      <c r="B2421" s="795" t="s">
        <v>214</v>
      </c>
      <c r="C2421" s="795" t="s">
        <v>208</v>
      </c>
      <c r="D2421" t="s">
        <v>497</v>
      </c>
      <c r="E2421">
        <v>115</v>
      </c>
      <c r="F2421">
        <v>127</v>
      </c>
      <c r="G2421" t="s">
        <v>756</v>
      </c>
      <c r="J2421">
        <v>0</v>
      </c>
      <c r="K2421" s="698"/>
      <c r="L2421" s="432">
        <v>0</v>
      </c>
      <c r="M2421" s="432">
        <v>0</v>
      </c>
      <c r="N2421" s="432"/>
      <c r="O2421" s="698"/>
      <c r="P2421" s="432">
        <v>0</v>
      </c>
      <c r="Q2421" s="432">
        <v>0</v>
      </c>
      <c r="R2421" s="698"/>
      <c r="S2421" s="432">
        <v>0</v>
      </c>
      <c r="T2421" s="432">
        <v>0</v>
      </c>
      <c r="U2421" s="432">
        <v>0</v>
      </c>
      <c r="V2421" s="432">
        <v>0</v>
      </c>
      <c r="W2421" s="432">
        <v>0</v>
      </c>
      <c r="X2421" s="432"/>
      <c r="Y2421" s="698"/>
      <c r="Z2421" s="432">
        <v>0</v>
      </c>
      <c r="AA2421" s="432">
        <v>0</v>
      </c>
      <c r="AB2421" s="432">
        <v>0</v>
      </c>
      <c r="AC2421" s="432">
        <v>0</v>
      </c>
      <c r="AD2421" s="432">
        <v>0</v>
      </c>
      <c r="AE2421" s="698"/>
      <c r="AF2421" s="432">
        <v>0</v>
      </c>
      <c r="AG2421" s="432">
        <v>0</v>
      </c>
      <c r="AH2421" s="432"/>
      <c r="AI2421" s="432">
        <v>0</v>
      </c>
      <c r="AJ2421" s="432">
        <v>0</v>
      </c>
      <c r="AK2421" s="432">
        <v>0</v>
      </c>
      <c r="AL2421" s="432"/>
      <c r="AM2421" s="432">
        <v>0</v>
      </c>
      <c r="AN2421" s="432">
        <v>0</v>
      </c>
      <c r="AO2421" s="432">
        <v>0</v>
      </c>
    </row>
    <row r="2422" spans="1:41">
      <c r="A2422" t="s">
        <v>102</v>
      </c>
      <c r="B2422" s="795" t="s">
        <v>219</v>
      </c>
      <c r="C2422" s="795" t="s">
        <v>102</v>
      </c>
      <c r="D2422" t="s">
        <v>498</v>
      </c>
      <c r="E2422">
        <v>138</v>
      </c>
      <c r="F2422">
        <v>187</v>
      </c>
      <c r="G2422" t="s">
        <v>756</v>
      </c>
      <c r="J2422">
        <v>0</v>
      </c>
      <c r="K2422" s="698"/>
      <c r="L2422" s="432">
        <v>0</v>
      </c>
      <c r="M2422" s="432">
        <v>0</v>
      </c>
      <c r="N2422" s="432"/>
      <c r="O2422" s="698"/>
      <c r="P2422" s="432">
        <v>0</v>
      </c>
      <c r="Q2422" s="432">
        <v>0</v>
      </c>
      <c r="R2422" s="698"/>
      <c r="S2422" s="432">
        <v>0</v>
      </c>
      <c r="T2422" s="432">
        <v>0</v>
      </c>
      <c r="U2422" s="432">
        <v>0</v>
      </c>
      <c r="V2422" s="432">
        <v>0</v>
      </c>
      <c r="W2422" s="432">
        <v>0</v>
      </c>
      <c r="X2422" s="432"/>
      <c r="Y2422" s="698"/>
      <c r="Z2422" s="432">
        <v>0</v>
      </c>
      <c r="AA2422" s="432">
        <v>0</v>
      </c>
      <c r="AB2422" s="432">
        <v>0</v>
      </c>
      <c r="AC2422" s="432">
        <v>0</v>
      </c>
      <c r="AD2422" s="432">
        <v>0</v>
      </c>
      <c r="AE2422" s="698"/>
      <c r="AF2422" s="432">
        <v>0</v>
      </c>
      <c r="AG2422" s="432">
        <v>0</v>
      </c>
      <c r="AH2422" s="432"/>
      <c r="AI2422" s="432">
        <v>0</v>
      </c>
      <c r="AJ2422" s="432">
        <v>0</v>
      </c>
      <c r="AK2422" s="432">
        <v>0</v>
      </c>
      <c r="AL2422" s="432"/>
      <c r="AM2422" s="432">
        <v>0</v>
      </c>
      <c r="AN2422" s="432">
        <v>0</v>
      </c>
      <c r="AO2422" s="432">
        <v>0</v>
      </c>
    </row>
    <row r="2423" spans="1:41">
      <c r="A2423" t="s">
        <v>85</v>
      </c>
      <c r="B2423" s="795" t="s">
        <v>214</v>
      </c>
      <c r="C2423" s="795" t="s">
        <v>208</v>
      </c>
      <c r="D2423" t="s">
        <v>499</v>
      </c>
      <c r="E2423">
        <v>230</v>
      </c>
      <c r="F2423">
        <v>3</v>
      </c>
      <c r="G2423" t="s">
        <v>756</v>
      </c>
      <c r="J2423">
        <v>0</v>
      </c>
      <c r="K2423" s="698"/>
      <c r="L2423" s="432">
        <v>0</v>
      </c>
      <c r="M2423" s="432">
        <v>0</v>
      </c>
      <c r="N2423" s="432"/>
      <c r="O2423" s="698"/>
      <c r="P2423" s="432">
        <v>0</v>
      </c>
      <c r="Q2423" s="432">
        <v>0</v>
      </c>
      <c r="R2423" s="698"/>
      <c r="S2423" s="432">
        <v>0</v>
      </c>
      <c r="T2423" s="432">
        <v>0</v>
      </c>
      <c r="U2423" s="432">
        <v>0</v>
      </c>
      <c r="V2423" s="432">
        <v>0</v>
      </c>
      <c r="W2423" s="432">
        <v>0</v>
      </c>
      <c r="X2423" s="432"/>
      <c r="Y2423" s="698"/>
      <c r="Z2423" s="432">
        <v>0</v>
      </c>
      <c r="AA2423" s="432">
        <v>0</v>
      </c>
      <c r="AB2423" s="432">
        <v>0</v>
      </c>
      <c r="AC2423" s="432">
        <v>0</v>
      </c>
      <c r="AD2423" s="432">
        <v>0</v>
      </c>
      <c r="AE2423" s="698"/>
      <c r="AF2423" s="432">
        <v>0</v>
      </c>
      <c r="AG2423" s="432">
        <v>0</v>
      </c>
      <c r="AH2423" s="432"/>
      <c r="AI2423" s="432">
        <v>0</v>
      </c>
      <c r="AJ2423" s="432">
        <v>0</v>
      </c>
      <c r="AK2423" s="432">
        <v>0</v>
      </c>
      <c r="AL2423" s="432"/>
      <c r="AM2423" s="432">
        <v>0</v>
      </c>
      <c r="AN2423" s="432">
        <v>0</v>
      </c>
      <c r="AO2423" s="432">
        <v>0</v>
      </c>
    </row>
    <row r="2424" spans="1:41">
      <c r="A2424" t="s">
        <v>85</v>
      </c>
      <c r="B2424" s="795" t="s">
        <v>214</v>
      </c>
      <c r="C2424" s="795" t="s">
        <v>208</v>
      </c>
      <c r="D2424" t="s">
        <v>499</v>
      </c>
      <c r="E2424">
        <v>115</v>
      </c>
      <c r="F2424">
        <v>31</v>
      </c>
      <c r="G2424" t="s">
        <v>756</v>
      </c>
      <c r="J2424">
        <v>0</v>
      </c>
      <c r="K2424" s="698"/>
      <c r="L2424" s="432">
        <v>0</v>
      </c>
      <c r="M2424" s="432">
        <v>0</v>
      </c>
      <c r="N2424" s="432"/>
      <c r="O2424" s="698"/>
      <c r="P2424" s="432">
        <v>0</v>
      </c>
      <c r="Q2424" s="432">
        <v>0</v>
      </c>
      <c r="R2424" s="698"/>
      <c r="S2424" s="432">
        <v>0</v>
      </c>
      <c r="T2424" s="432">
        <v>0</v>
      </c>
      <c r="U2424" s="432">
        <v>0</v>
      </c>
      <c r="V2424" s="432">
        <v>0</v>
      </c>
      <c r="W2424" s="432">
        <v>0</v>
      </c>
      <c r="X2424" s="432"/>
      <c r="Y2424" s="698"/>
      <c r="Z2424" s="432">
        <v>0</v>
      </c>
      <c r="AA2424" s="432">
        <v>0</v>
      </c>
      <c r="AB2424" s="432">
        <v>0</v>
      </c>
      <c r="AC2424" s="432">
        <v>0</v>
      </c>
      <c r="AD2424" s="432">
        <v>0</v>
      </c>
      <c r="AE2424" s="698"/>
      <c r="AF2424" s="432">
        <v>0</v>
      </c>
      <c r="AG2424" s="432">
        <v>0</v>
      </c>
      <c r="AH2424" s="432"/>
      <c r="AI2424" s="432">
        <v>0</v>
      </c>
      <c r="AJ2424" s="432">
        <v>0</v>
      </c>
      <c r="AK2424" s="432">
        <v>0</v>
      </c>
      <c r="AL2424" s="432"/>
      <c r="AM2424" s="432">
        <v>0</v>
      </c>
      <c r="AN2424" s="432">
        <v>0</v>
      </c>
      <c r="AO2424" s="432">
        <v>0</v>
      </c>
    </row>
    <row r="2425" spans="1:41">
      <c r="A2425" t="s">
        <v>85</v>
      </c>
      <c r="B2425" s="795" t="s">
        <v>214</v>
      </c>
      <c r="C2425" s="795" t="s">
        <v>208</v>
      </c>
      <c r="D2425" t="s">
        <v>500</v>
      </c>
      <c r="E2425">
        <v>115</v>
      </c>
      <c r="F2425">
        <v>51</v>
      </c>
      <c r="G2425" t="s">
        <v>756</v>
      </c>
      <c r="J2425">
        <v>0</v>
      </c>
      <c r="K2425" s="698"/>
      <c r="L2425" s="432">
        <v>0</v>
      </c>
      <c r="M2425" s="432">
        <v>0</v>
      </c>
      <c r="N2425" s="432"/>
      <c r="O2425" s="698"/>
      <c r="P2425" s="432">
        <v>0</v>
      </c>
      <c r="Q2425" s="432">
        <v>0</v>
      </c>
      <c r="R2425" s="698"/>
      <c r="S2425" s="432">
        <v>0</v>
      </c>
      <c r="T2425" s="432">
        <v>0</v>
      </c>
      <c r="U2425" s="432">
        <v>0</v>
      </c>
      <c r="V2425" s="432">
        <v>0</v>
      </c>
      <c r="W2425" s="432">
        <v>0</v>
      </c>
      <c r="X2425" s="432"/>
      <c r="Y2425" s="698"/>
      <c r="Z2425" s="432">
        <v>0</v>
      </c>
      <c r="AA2425" s="432">
        <v>0</v>
      </c>
      <c r="AB2425" s="432">
        <v>0</v>
      </c>
      <c r="AC2425" s="432">
        <v>0</v>
      </c>
      <c r="AD2425" s="432">
        <v>0</v>
      </c>
      <c r="AE2425" s="698"/>
      <c r="AF2425" s="432">
        <v>0</v>
      </c>
      <c r="AG2425" s="432">
        <v>0</v>
      </c>
      <c r="AH2425" s="432"/>
      <c r="AI2425" s="432">
        <v>0</v>
      </c>
      <c r="AJ2425" s="432">
        <v>0</v>
      </c>
      <c r="AK2425" s="432">
        <v>0</v>
      </c>
      <c r="AL2425" s="432"/>
      <c r="AM2425" s="432">
        <v>0</v>
      </c>
      <c r="AN2425" s="432">
        <v>0</v>
      </c>
      <c r="AO2425" s="432">
        <v>0</v>
      </c>
    </row>
    <row r="2426" spans="1:41">
      <c r="A2426" t="s">
        <v>87</v>
      </c>
      <c r="B2426" s="795" t="s">
        <v>216</v>
      </c>
      <c r="C2426" s="795" t="s">
        <v>208</v>
      </c>
      <c r="D2426" t="s">
        <v>501</v>
      </c>
      <c r="E2426">
        <v>230</v>
      </c>
      <c r="F2426">
        <v>117</v>
      </c>
      <c r="G2426" t="s">
        <v>756</v>
      </c>
      <c r="J2426">
        <v>0</v>
      </c>
      <c r="K2426" s="698"/>
      <c r="L2426" s="432">
        <v>0</v>
      </c>
      <c r="M2426" s="432">
        <v>0</v>
      </c>
      <c r="N2426" s="432"/>
      <c r="O2426" s="698"/>
      <c r="P2426" s="432">
        <v>0</v>
      </c>
      <c r="Q2426" s="432">
        <v>0</v>
      </c>
      <c r="R2426" s="698"/>
      <c r="S2426" s="432">
        <v>0</v>
      </c>
      <c r="T2426" s="432">
        <v>0</v>
      </c>
      <c r="U2426" s="432">
        <v>0</v>
      </c>
      <c r="V2426" s="432">
        <v>0</v>
      </c>
      <c r="W2426" s="432">
        <v>0</v>
      </c>
      <c r="X2426" s="432"/>
      <c r="Y2426" s="698"/>
      <c r="Z2426" s="432">
        <v>0</v>
      </c>
      <c r="AA2426" s="432">
        <v>0</v>
      </c>
      <c r="AB2426" s="432">
        <v>0</v>
      </c>
      <c r="AC2426" s="432">
        <v>0</v>
      </c>
      <c r="AD2426" s="432">
        <v>0</v>
      </c>
      <c r="AE2426" s="698"/>
      <c r="AF2426" s="432">
        <v>0</v>
      </c>
      <c r="AG2426" s="432">
        <v>0</v>
      </c>
      <c r="AH2426" s="432"/>
      <c r="AI2426" s="432">
        <v>0</v>
      </c>
      <c r="AJ2426" s="432">
        <v>0</v>
      </c>
      <c r="AK2426" s="432">
        <v>0</v>
      </c>
      <c r="AL2426" s="432"/>
      <c r="AM2426" s="432">
        <v>0</v>
      </c>
      <c r="AN2426" s="432">
        <v>0</v>
      </c>
      <c r="AO2426" s="432">
        <v>0</v>
      </c>
    </row>
    <row r="2427" spans="1:41">
      <c r="A2427" t="s">
        <v>87</v>
      </c>
      <c r="B2427" s="795" t="s">
        <v>216</v>
      </c>
      <c r="C2427" s="795" t="s">
        <v>208</v>
      </c>
      <c r="D2427" t="s">
        <v>502</v>
      </c>
      <c r="E2427">
        <v>115</v>
      </c>
      <c r="F2427">
        <v>118</v>
      </c>
      <c r="G2427" t="s">
        <v>756</v>
      </c>
      <c r="J2427">
        <v>0</v>
      </c>
      <c r="K2427" s="698"/>
      <c r="L2427" s="432">
        <v>0</v>
      </c>
      <c r="M2427" s="432">
        <v>0</v>
      </c>
      <c r="N2427" s="432"/>
      <c r="O2427" s="698"/>
      <c r="P2427" s="432">
        <v>0</v>
      </c>
      <c r="Q2427" s="432">
        <v>0</v>
      </c>
      <c r="R2427" s="698"/>
      <c r="S2427" s="432">
        <v>0</v>
      </c>
      <c r="T2427" s="432">
        <v>0</v>
      </c>
      <c r="U2427" s="432">
        <v>0</v>
      </c>
      <c r="V2427" s="432">
        <v>0</v>
      </c>
      <c r="W2427" s="432">
        <v>0</v>
      </c>
      <c r="X2427" s="432"/>
      <c r="Y2427" s="698"/>
      <c r="Z2427" s="432">
        <v>0</v>
      </c>
      <c r="AA2427" s="432">
        <v>0</v>
      </c>
      <c r="AB2427" s="432">
        <v>0</v>
      </c>
      <c r="AC2427" s="432">
        <v>0</v>
      </c>
      <c r="AD2427" s="432">
        <v>0</v>
      </c>
      <c r="AE2427" s="698"/>
      <c r="AF2427" s="432">
        <v>0</v>
      </c>
      <c r="AG2427" s="432">
        <v>0</v>
      </c>
      <c r="AH2427" s="432"/>
      <c r="AI2427" s="432">
        <v>0</v>
      </c>
      <c r="AJ2427" s="432">
        <v>0</v>
      </c>
      <c r="AK2427" s="432">
        <v>0</v>
      </c>
      <c r="AL2427" s="432"/>
      <c r="AM2427" s="432">
        <v>0</v>
      </c>
      <c r="AN2427" s="432">
        <v>0</v>
      </c>
      <c r="AO2427" s="432">
        <v>0</v>
      </c>
    </row>
    <row r="2428" spans="1:41">
      <c r="A2428" t="s">
        <v>87</v>
      </c>
      <c r="B2428" s="795" t="s">
        <v>216</v>
      </c>
      <c r="C2428" s="795" t="s">
        <v>208</v>
      </c>
      <c r="D2428" t="s">
        <v>502</v>
      </c>
      <c r="E2428">
        <v>230</v>
      </c>
      <c r="F2428">
        <v>117</v>
      </c>
      <c r="G2428" t="s">
        <v>756</v>
      </c>
      <c r="J2428">
        <v>0</v>
      </c>
      <c r="K2428" s="698"/>
      <c r="L2428" s="432">
        <v>0</v>
      </c>
      <c r="M2428" s="432">
        <v>0</v>
      </c>
      <c r="N2428" s="432"/>
      <c r="O2428" s="698"/>
      <c r="P2428" s="432">
        <v>0</v>
      </c>
      <c r="Q2428" s="432">
        <v>0</v>
      </c>
      <c r="R2428" s="698"/>
      <c r="S2428" s="432">
        <v>0</v>
      </c>
      <c r="T2428" s="432">
        <v>0</v>
      </c>
      <c r="U2428" s="432">
        <v>0</v>
      </c>
      <c r="V2428" s="432">
        <v>0</v>
      </c>
      <c r="W2428" s="432">
        <v>0</v>
      </c>
      <c r="X2428" s="432"/>
      <c r="Y2428" s="698"/>
      <c r="Z2428" s="432">
        <v>0</v>
      </c>
      <c r="AA2428" s="432">
        <v>0</v>
      </c>
      <c r="AB2428" s="432">
        <v>0</v>
      </c>
      <c r="AC2428" s="432">
        <v>0</v>
      </c>
      <c r="AD2428" s="432">
        <v>0</v>
      </c>
      <c r="AE2428" s="698"/>
      <c r="AF2428" s="432">
        <v>0</v>
      </c>
      <c r="AG2428" s="432">
        <v>0</v>
      </c>
      <c r="AH2428" s="432"/>
      <c r="AI2428" s="432">
        <v>0</v>
      </c>
      <c r="AJ2428" s="432">
        <v>0</v>
      </c>
      <c r="AK2428" s="432">
        <v>0</v>
      </c>
      <c r="AL2428" s="432"/>
      <c r="AM2428" s="432">
        <v>0</v>
      </c>
      <c r="AN2428" s="432">
        <v>0</v>
      </c>
      <c r="AO2428" s="432">
        <v>0</v>
      </c>
    </row>
    <row r="2429" spans="1:41">
      <c r="A2429" t="s">
        <v>85</v>
      </c>
      <c r="B2429" s="795" t="s">
        <v>214</v>
      </c>
      <c r="C2429" s="795" t="s">
        <v>208</v>
      </c>
      <c r="D2429" t="s">
        <v>503</v>
      </c>
      <c r="E2429">
        <v>115</v>
      </c>
      <c r="F2429">
        <v>1</v>
      </c>
      <c r="G2429" t="s">
        <v>756</v>
      </c>
      <c r="J2429">
        <v>0</v>
      </c>
      <c r="K2429" s="698"/>
      <c r="L2429" s="432">
        <v>0</v>
      </c>
      <c r="M2429" s="432">
        <v>0</v>
      </c>
      <c r="N2429" s="432"/>
      <c r="O2429" s="698"/>
      <c r="P2429" s="432">
        <v>0</v>
      </c>
      <c r="Q2429" s="432">
        <v>0</v>
      </c>
      <c r="R2429" s="698"/>
      <c r="S2429" s="432">
        <v>0</v>
      </c>
      <c r="T2429" s="432">
        <v>0</v>
      </c>
      <c r="U2429" s="432">
        <v>0</v>
      </c>
      <c r="V2429" s="432">
        <v>0</v>
      </c>
      <c r="W2429" s="432">
        <v>0</v>
      </c>
      <c r="X2429" s="432"/>
      <c r="Y2429" s="698"/>
      <c r="Z2429" s="432">
        <v>0</v>
      </c>
      <c r="AA2429" s="432">
        <v>0</v>
      </c>
      <c r="AB2429" s="432">
        <v>0</v>
      </c>
      <c r="AC2429" s="432">
        <v>0</v>
      </c>
      <c r="AD2429" s="432">
        <v>0</v>
      </c>
      <c r="AE2429" s="698"/>
      <c r="AF2429" s="432">
        <v>0</v>
      </c>
      <c r="AG2429" s="432">
        <v>0</v>
      </c>
      <c r="AH2429" s="432"/>
      <c r="AI2429" s="432">
        <v>0</v>
      </c>
      <c r="AJ2429" s="432">
        <v>0</v>
      </c>
      <c r="AK2429" s="432">
        <v>0</v>
      </c>
      <c r="AL2429" s="432"/>
      <c r="AM2429" s="432">
        <v>0</v>
      </c>
      <c r="AN2429" s="432">
        <v>0</v>
      </c>
      <c r="AO2429" s="432">
        <v>0</v>
      </c>
    </row>
    <row r="2430" spans="1:41">
      <c r="A2430" t="s">
        <v>85</v>
      </c>
      <c r="B2430" s="795" t="s">
        <v>214</v>
      </c>
      <c r="C2430" s="795" t="s">
        <v>208</v>
      </c>
      <c r="D2430" t="s">
        <v>504</v>
      </c>
      <c r="E2430">
        <v>115</v>
      </c>
      <c r="F2430">
        <v>44</v>
      </c>
      <c r="G2430" t="s">
        <v>756</v>
      </c>
      <c r="J2430">
        <v>0</v>
      </c>
      <c r="K2430" s="698"/>
      <c r="L2430" s="432">
        <v>0</v>
      </c>
      <c r="M2430" s="432">
        <v>0</v>
      </c>
      <c r="N2430" s="432"/>
      <c r="O2430" s="698"/>
      <c r="P2430" s="432">
        <v>0</v>
      </c>
      <c r="Q2430" s="432">
        <v>0</v>
      </c>
      <c r="R2430" s="698"/>
      <c r="S2430" s="432">
        <v>0</v>
      </c>
      <c r="T2430" s="432">
        <v>0</v>
      </c>
      <c r="U2430" s="432">
        <v>0</v>
      </c>
      <c r="V2430" s="432">
        <v>0</v>
      </c>
      <c r="W2430" s="432">
        <v>0</v>
      </c>
      <c r="X2430" s="432"/>
      <c r="Y2430" s="698"/>
      <c r="Z2430" s="432">
        <v>0</v>
      </c>
      <c r="AA2430" s="432">
        <v>0</v>
      </c>
      <c r="AB2430" s="432">
        <v>0</v>
      </c>
      <c r="AC2430" s="432">
        <v>0</v>
      </c>
      <c r="AD2430" s="432">
        <v>0</v>
      </c>
      <c r="AE2430" s="698"/>
      <c r="AF2430" s="432">
        <v>0</v>
      </c>
      <c r="AG2430" s="432">
        <v>0</v>
      </c>
      <c r="AH2430" s="432"/>
      <c r="AI2430" s="432">
        <v>0</v>
      </c>
      <c r="AJ2430" s="432">
        <v>0</v>
      </c>
      <c r="AK2430" s="432">
        <v>0</v>
      </c>
      <c r="AL2430" s="432"/>
      <c r="AM2430" s="432">
        <v>0</v>
      </c>
      <c r="AN2430" s="432">
        <v>0</v>
      </c>
      <c r="AO2430" s="432">
        <v>0</v>
      </c>
    </row>
    <row r="2431" spans="1:41">
      <c r="A2431" t="s">
        <v>85</v>
      </c>
      <c r="B2431" s="795" t="s">
        <v>214</v>
      </c>
      <c r="C2431" s="795" t="s">
        <v>208</v>
      </c>
      <c r="D2431" t="s">
        <v>504</v>
      </c>
      <c r="E2431">
        <v>230</v>
      </c>
      <c r="F2431">
        <v>44</v>
      </c>
      <c r="G2431" t="s">
        <v>756</v>
      </c>
      <c r="J2431">
        <v>0</v>
      </c>
      <c r="K2431" s="698"/>
      <c r="L2431" s="432">
        <v>0</v>
      </c>
      <c r="M2431" s="432">
        <v>0</v>
      </c>
      <c r="N2431" s="432"/>
      <c r="O2431" s="698"/>
      <c r="P2431" s="432">
        <v>0</v>
      </c>
      <c r="Q2431" s="432">
        <v>0</v>
      </c>
      <c r="R2431" s="698"/>
      <c r="S2431" s="432">
        <v>0</v>
      </c>
      <c r="T2431" s="432">
        <v>0</v>
      </c>
      <c r="U2431" s="432">
        <v>0</v>
      </c>
      <c r="V2431" s="432">
        <v>0</v>
      </c>
      <c r="W2431" s="432">
        <v>0</v>
      </c>
      <c r="X2431" s="432"/>
      <c r="Y2431" s="698"/>
      <c r="Z2431" s="432">
        <v>0</v>
      </c>
      <c r="AA2431" s="432">
        <v>0</v>
      </c>
      <c r="AB2431" s="432">
        <v>0</v>
      </c>
      <c r="AC2431" s="432">
        <v>0</v>
      </c>
      <c r="AD2431" s="432">
        <v>0</v>
      </c>
      <c r="AE2431" s="698"/>
      <c r="AF2431" s="432">
        <v>0</v>
      </c>
      <c r="AG2431" s="432">
        <v>0</v>
      </c>
      <c r="AH2431" s="432"/>
      <c r="AI2431" s="432">
        <v>0</v>
      </c>
      <c r="AJ2431" s="432">
        <v>0</v>
      </c>
      <c r="AK2431" s="432">
        <v>0</v>
      </c>
      <c r="AL2431" s="432"/>
      <c r="AM2431" s="432">
        <v>0</v>
      </c>
      <c r="AN2431" s="432">
        <v>0</v>
      </c>
      <c r="AO2431" s="432">
        <v>0</v>
      </c>
    </row>
    <row r="2432" spans="1:41">
      <c r="A2432" t="s">
        <v>102</v>
      </c>
      <c r="B2432" s="795" t="s">
        <v>219</v>
      </c>
      <c r="C2432" s="795" t="s">
        <v>102</v>
      </c>
      <c r="D2432" t="s">
        <v>505</v>
      </c>
      <c r="E2432">
        <v>69</v>
      </c>
      <c r="G2432" t="s">
        <v>756</v>
      </c>
      <c r="J2432">
        <v>0</v>
      </c>
      <c r="K2432" s="698"/>
      <c r="L2432" s="432">
        <v>0</v>
      </c>
      <c r="M2432" s="432">
        <v>0</v>
      </c>
      <c r="N2432" s="432"/>
      <c r="O2432" s="698"/>
      <c r="P2432" s="432">
        <v>0</v>
      </c>
      <c r="Q2432" s="432">
        <v>0</v>
      </c>
      <c r="R2432" s="698"/>
      <c r="S2432" s="432">
        <v>0</v>
      </c>
      <c r="T2432" s="432">
        <v>0</v>
      </c>
      <c r="U2432" s="432">
        <v>0</v>
      </c>
      <c r="V2432" s="432">
        <v>0</v>
      </c>
      <c r="W2432" s="432">
        <v>0</v>
      </c>
      <c r="X2432" s="432"/>
      <c r="Y2432" s="698"/>
      <c r="Z2432" s="432">
        <v>0</v>
      </c>
      <c r="AA2432" s="432">
        <v>0</v>
      </c>
      <c r="AB2432" s="432">
        <v>0</v>
      </c>
      <c r="AC2432" s="432">
        <v>0</v>
      </c>
      <c r="AD2432" s="432">
        <v>0</v>
      </c>
      <c r="AE2432" s="698"/>
      <c r="AF2432" s="432">
        <v>0</v>
      </c>
      <c r="AG2432" s="432">
        <v>0</v>
      </c>
      <c r="AH2432" s="432"/>
      <c r="AI2432" s="432">
        <v>0</v>
      </c>
      <c r="AJ2432" s="432">
        <v>0</v>
      </c>
      <c r="AK2432" s="432">
        <v>0</v>
      </c>
      <c r="AL2432" s="432"/>
      <c r="AM2432" s="432">
        <v>0</v>
      </c>
      <c r="AN2432" s="432">
        <v>0</v>
      </c>
      <c r="AO2432" s="432">
        <v>0</v>
      </c>
    </row>
    <row r="2433" spans="1:41">
      <c r="A2433" t="s">
        <v>83</v>
      </c>
      <c r="B2433" s="795" t="s">
        <v>225</v>
      </c>
      <c r="C2433" s="795" t="s">
        <v>208</v>
      </c>
      <c r="D2433" t="s">
        <v>506</v>
      </c>
      <c r="E2433">
        <v>115</v>
      </c>
      <c r="F2433">
        <v>27</v>
      </c>
      <c r="G2433" t="s">
        <v>756</v>
      </c>
      <c r="J2433">
        <v>1</v>
      </c>
      <c r="K2433" s="698"/>
      <c r="L2433" s="432">
        <v>0</v>
      </c>
      <c r="M2433" s="432">
        <v>0</v>
      </c>
      <c r="N2433" s="432"/>
      <c r="O2433" s="698"/>
      <c r="P2433" s="432">
        <v>5</v>
      </c>
      <c r="Q2433" s="432">
        <v>5</v>
      </c>
      <c r="R2433" s="698"/>
      <c r="S2433" s="432">
        <v>0</v>
      </c>
      <c r="T2433" s="432">
        <v>0</v>
      </c>
      <c r="U2433" s="432">
        <v>0</v>
      </c>
      <c r="V2433" s="432">
        <v>5</v>
      </c>
      <c r="W2433" s="432">
        <v>5</v>
      </c>
      <c r="X2433" s="432"/>
      <c r="Y2433" s="698"/>
      <c r="Z2433" s="432">
        <v>0</v>
      </c>
      <c r="AA2433" s="432">
        <v>0</v>
      </c>
      <c r="AB2433" s="432">
        <v>0</v>
      </c>
      <c r="AC2433" s="432">
        <v>0</v>
      </c>
      <c r="AD2433" s="432">
        <v>0</v>
      </c>
      <c r="AE2433" s="698"/>
      <c r="AF2433" s="432">
        <v>0</v>
      </c>
      <c r="AG2433" s="432">
        <v>0</v>
      </c>
      <c r="AH2433" s="432"/>
      <c r="AI2433" s="432">
        <v>0</v>
      </c>
      <c r="AJ2433" s="432">
        <v>5</v>
      </c>
      <c r="AK2433" s="432">
        <v>5</v>
      </c>
      <c r="AL2433" s="432"/>
      <c r="AM2433" s="432">
        <v>0</v>
      </c>
      <c r="AN2433" s="432">
        <v>5</v>
      </c>
      <c r="AO2433" s="432">
        <v>5</v>
      </c>
    </row>
    <row r="2434" spans="1:41">
      <c r="A2434" t="s">
        <v>83</v>
      </c>
      <c r="B2434" s="795" t="s">
        <v>225</v>
      </c>
      <c r="C2434" s="795" t="s">
        <v>208</v>
      </c>
      <c r="D2434" t="s">
        <v>506</v>
      </c>
      <c r="E2434">
        <v>60</v>
      </c>
      <c r="G2434" t="s">
        <v>756</v>
      </c>
      <c r="J2434">
        <v>0</v>
      </c>
      <c r="K2434" s="698"/>
      <c r="L2434" s="432">
        <v>0</v>
      </c>
      <c r="M2434" s="432">
        <v>0</v>
      </c>
      <c r="N2434" s="432"/>
      <c r="O2434" s="698"/>
      <c r="P2434" s="432">
        <v>0</v>
      </c>
      <c r="Q2434" s="432">
        <v>0</v>
      </c>
      <c r="R2434" s="698"/>
      <c r="S2434" s="432">
        <v>0</v>
      </c>
      <c r="T2434" s="432">
        <v>0</v>
      </c>
      <c r="U2434" s="432">
        <v>0</v>
      </c>
      <c r="V2434" s="432">
        <v>0</v>
      </c>
      <c r="W2434" s="432">
        <v>0</v>
      </c>
      <c r="X2434" s="432"/>
      <c r="Y2434" s="698"/>
      <c r="Z2434" s="432">
        <v>0</v>
      </c>
      <c r="AA2434" s="432">
        <v>0</v>
      </c>
      <c r="AB2434" s="432">
        <v>0</v>
      </c>
      <c r="AC2434" s="432">
        <v>0</v>
      </c>
      <c r="AD2434" s="432">
        <v>0</v>
      </c>
      <c r="AE2434" s="698"/>
      <c r="AF2434" s="432">
        <v>0</v>
      </c>
      <c r="AG2434" s="432">
        <v>0</v>
      </c>
      <c r="AH2434" s="432"/>
      <c r="AI2434" s="432">
        <v>0</v>
      </c>
      <c r="AJ2434" s="432">
        <v>0</v>
      </c>
      <c r="AK2434" s="432">
        <v>0</v>
      </c>
      <c r="AL2434" s="432"/>
      <c r="AM2434" s="432">
        <v>0</v>
      </c>
      <c r="AN2434" s="432">
        <v>0</v>
      </c>
      <c r="AO2434" s="432">
        <v>0</v>
      </c>
    </row>
    <row r="2435" spans="1:41">
      <c r="A2435" t="s">
        <v>87</v>
      </c>
      <c r="B2435" s="795" t="s">
        <v>216</v>
      </c>
      <c r="C2435" s="795" t="s">
        <v>208</v>
      </c>
      <c r="D2435" t="s">
        <v>507</v>
      </c>
      <c r="E2435">
        <v>115</v>
      </c>
      <c r="F2435">
        <v>164</v>
      </c>
      <c r="G2435" t="s">
        <v>756</v>
      </c>
      <c r="J2435">
        <v>0</v>
      </c>
      <c r="K2435" s="698"/>
      <c r="L2435" s="432">
        <v>0</v>
      </c>
      <c r="M2435" s="432">
        <v>0</v>
      </c>
      <c r="N2435" s="432"/>
      <c r="O2435" s="698"/>
      <c r="P2435" s="432">
        <v>0</v>
      </c>
      <c r="Q2435" s="432">
        <v>0</v>
      </c>
      <c r="R2435" s="698"/>
      <c r="S2435" s="432">
        <v>0</v>
      </c>
      <c r="T2435" s="432">
        <v>0</v>
      </c>
      <c r="U2435" s="432">
        <v>0</v>
      </c>
      <c r="V2435" s="432">
        <v>0</v>
      </c>
      <c r="W2435" s="432">
        <v>0</v>
      </c>
      <c r="X2435" s="432"/>
      <c r="Y2435" s="698"/>
      <c r="Z2435" s="432">
        <v>0</v>
      </c>
      <c r="AA2435" s="432">
        <v>0</v>
      </c>
      <c r="AB2435" s="432">
        <v>0</v>
      </c>
      <c r="AC2435" s="432">
        <v>0</v>
      </c>
      <c r="AD2435" s="432">
        <v>0</v>
      </c>
      <c r="AE2435" s="698"/>
      <c r="AF2435" s="432">
        <v>0</v>
      </c>
      <c r="AG2435" s="432">
        <v>0</v>
      </c>
      <c r="AH2435" s="432"/>
      <c r="AI2435" s="432">
        <v>0</v>
      </c>
      <c r="AJ2435" s="432">
        <v>0</v>
      </c>
      <c r="AK2435" s="432">
        <v>0</v>
      </c>
      <c r="AL2435" s="432"/>
      <c r="AM2435" s="432">
        <v>0</v>
      </c>
      <c r="AN2435" s="432">
        <v>0</v>
      </c>
      <c r="AO2435" s="432">
        <v>0</v>
      </c>
    </row>
    <row r="2436" spans="1:41">
      <c r="A2436" t="s">
        <v>85</v>
      </c>
      <c r="B2436" s="795" t="s">
        <v>214</v>
      </c>
      <c r="C2436" s="795" t="s">
        <v>208</v>
      </c>
      <c r="D2436" t="s">
        <v>508</v>
      </c>
      <c r="E2436">
        <v>60</v>
      </c>
      <c r="G2436" t="s">
        <v>756</v>
      </c>
      <c r="J2436">
        <v>0</v>
      </c>
      <c r="K2436" s="698"/>
      <c r="L2436" s="432">
        <v>0</v>
      </c>
      <c r="M2436" s="432">
        <v>0</v>
      </c>
      <c r="N2436" s="432"/>
      <c r="O2436" s="698"/>
      <c r="P2436" s="432">
        <v>0</v>
      </c>
      <c r="Q2436" s="432">
        <v>0</v>
      </c>
      <c r="R2436" s="698"/>
      <c r="S2436" s="432">
        <v>0</v>
      </c>
      <c r="T2436" s="432">
        <v>0</v>
      </c>
      <c r="U2436" s="432">
        <v>0</v>
      </c>
      <c r="V2436" s="432">
        <v>0</v>
      </c>
      <c r="W2436" s="432">
        <v>0</v>
      </c>
      <c r="X2436" s="432"/>
      <c r="Y2436" s="698"/>
      <c r="Z2436" s="432">
        <v>0</v>
      </c>
      <c r="AA2436" s="432">
        <v>0</v>
      </c>
      <c r="AB2436" s="432">
        <v>0</v>
      </c>
      <c r="AC2436" s="432">
        <v>0</v>
      </c>
      <c r="AD2436" s="432">
        <v>0</v>
      </c>
      <c r="AE2436" s="698"/>
      <c r="AF2436" s="432">
        <v>0</v>
      </c>
      <c r="AG2436" s="432">
        <v>0</v>
      </c>
      <c r="AH2436" s="432"/>
      <c r="AI2436" s="432">
        <v>0</v>
      </c>
      <c r="AJ2436" s="432">
        <v>0</v>
      </c>
      <c r="AK2436" s="432">
        <v>0</v>
      </c>
      <c r="AL2436" s="432"/>
      <c r="AM2436" s="432">
        <v>0</v>
      </c>
      <c r="AN2436" s="432">
        <v>0</v>
      </c>
      <c r="AO2436" s="432">
        <v>0</v>
      </c>
    </row>
    <row r="2437" spans="1:41">
      <c r="A2437" t="s">
        <v>87</v>
      </c>
      <c r="B2437" s="795" t="s">
        <v>216</v>
      </c>
      <c r="C2437" s="795" t="s">
        <v>208</v>
      </c>
      <c r="D2437" t="s">
        <v>509</v>
      </c>
      <c r="E2437">
        <v>115</v>
      </c>
      <c r="F2437">
        <v>162</v>
      </c>
      <c r="G2437" t="s">
        <v>756</v>
      </c>
      <c r="J2437">
        <v>0</v>
      </c>
      <c r="K2437" s="698"/>
      <c r="L2437" s="432">
        <v>0</v>
      </c>
      <c r="M2437" s="432">
        <v>0</v>
      </c>
      <c r="N2437" s="432"/>
      <c r="O2437" s="698"/>
      <c r="P2437" s="432">
        <v>0</v>
      </c>
      <c r="Q2437" s="432">
        <v>0</v>
      </c>
      <c r="R2437" s="698"/>
      <c r="S2437" s="432">
        <v>0</v>
      </c>
      <c r="T2437" s="432">
        <v>0</v>
      </c>
      <c r="U2437" s="432">
        <v>0</v>
      </c>
      <c r="V2437" s="432">
        <v>0</v>
      </c>
      <c r="W2437" s="432">
        <v>0</v>
      </c>
      <c r="X2437" s="432"/>
      <c r="Y2437" s="698"/>
      <c r="Z2437" s="432">
        <v>0</v>
      </c>
      <c r="AA2437" s="432">
        <v>0</v>
      </c>
      <c r="AB2437" s="432">
        <v>0</v>
      </c>
      <c r="AC2437" s="432">
        <v>0</v>
      </c>
      <c r="AD2437" s="432">
        <v>0</v>
      </c>
      <c r="AE2437" s="698"/>
      <c r="AF2437" s="432">
        <v>0</v>
      </c>
      <c r="AG2437" s="432">
        <v>0</v>
      </c>
      <c r="AH2437" s="432"/>
      <c r="AI2437" s="432">
        <v>0</v>
      </c>
      <c r="AJ2437" s="432">
        <v>0</v>
      </c>
      <c r="AK2437" s="432">
        <v>0</v>
      </c>
      <c r="AL2437" s="432"/>
      <c r="AM2437" s="432">
        <v>0</v>
      </c>
      <c r="AN2437" s="432">
        <v>0</v>
      </c>
      <c r="AO2437" s="432">
        <v>0</v>
      </c>
    </row>
    <row r="2438" spans="1:41">
      <c r="A2438" t="s">
        <v>98</v>
      </c>
      <c r="B2438" s="795" t="s">
        <v>97</v>
      </c>
      <c r="C2438" s="795" t="s">
        <v>210</v>
      </c>
      <c r="D2438" t="s">
        <v>510</v>
      </c>
      <c r="E2438">
        <v>138</v>
      </c>
      <c r="F2438">
        <v>177</v>
      </c>
      <c r="G2438" t="s">
        <v>756</v>
      </c>
      <c r="J2438">
        <v>0</v>
      </c>
      <c r="K2438" s="698"/>
      <c r="L2438" s="432">
        <v>0</v>
      </c>
      <c r="M2438" s="432">
        <v>0</v>
      </c>
      <c r="N2438" s="432"/>
      <c r="O2438" s="698"/>
      <c r="P2438" s="432">
        <v>0</v>
      </c>
      <c r="Q2438" s="432">
        <v>0</v>
      </c>
      <c r="R2438" s="698"/>
      <c r="S2438" s="432">
        <v>0</v>
      </c>
      <c r="T2438" s="432">
        <v>0</v>
      </c>
      <c r="U2438" s="432">
        <v>0</v>
      </c>
      <c r="V2438" s="432">
        <v>0</v>
      </c>
      <c r="W2438" s="432">
        <v>0</v>
      </c>
      <c r="X2438" s="432"/>
      <c r="Y2438" s="698"/>
      <c r="Z2438" s="432">
        <v>0</v>
      </c>
      <c r="AA2438" s="432">
        <v>0</v>
      </c>
      <c r="AB2438" s="432">
        <v>0</v>
      </c>
      <c r="AC2438" s="432">
        <v>0</v>
      </c>
      <c r="AD2438" s="432">
        <v>0</v>
      </c>
      <c r="AE2438" s="698"/>
      <c r="AF2438" s="432">
        <v>0</v>
      </c>
      <c r="AG2438" s="432">
        <v>0</v>
      </c>
      <c r="AH2438" s="432"/>
      <c r="AI2438" s="432">
        <v>0</v>
      </c>
      <c r="AJ2438" s="432">
        <v>0</v>
      </c>
      <c r="AK2438" s="432">
        <v>0</v>
      </c>
      <c r="AL2438" s="432"/>
      <c r="AM2438" s="432">
        <v>0</v>
      </c>
      <c r="AN2438" s="432">
        <v>0</v>
      </c>
      <c r="AO2438" s="432">
        <v>0</v>
      </c>
    </row>
    <row r="2439" spans="1:41">
      <c r="A2439" t="s">
        <v>87</v>
      </c>
      <c r="B2439" s="795" t="s">
        <v>216</v>
      </c>
      <c r="C2439" s="795" t="s">
        <v>208</v>
      </c>
      <c r="D2439" t="s">
        <v>511</v>
      </c>
      <c r="E2439">
        <v>70</v>
      </c>
      <c r="G2439" t="s">
        <v>756</v>
      </c>
      <c r="J2439">
        <v>0</v>
      </c>
      <c r="K2439" s="698"/>
      <c r="L2439" s="432">
        <v>0</v>
      </c>
      <c r="M2439" s="432">
        <v>0</v>
      </c>
      <c r="N2439" s="432"/>
      <c r="O2439" s="698"/>
      <c r="P2439" s="432">
        <v>0</v>
      </c>
      <c r="Q2439" s="432">
        <v>0</v>
      </c>
      <c r="R2439" s="698"/>
      <c r="S2439" s="432">
        <v>0</v>
      </c>
      <c r="T2439" s="432">
        <v>0</v>
      </c>
      <c r="U2439" s="432">
        <v>0</v>
      </c>
      <c r="V2439" s="432">
        <v>0</v>
      </c>
      <c r="W2439" s="432">
        <v>0</v>
      </c>
      <c r="X2439" s="432"/>
      <c r="Y2439" s="698"/>
      <c r="Z2439" s="432">
        <v>0</v>
      </c>
      <c r="AA2439" s="432">
        <v>0</v>
      </c>
      <c r="AB2439" s="432">
        <v>0</v>
      </c>
      <c r="AC2439" s="432">
        <v>0</v>
      </c>
      <c r="AD2439" s="432">
        <v>0</v>
      </c>
      <c r="AE2439" s="698"/>
      <c r="AF2439" s="432">
        <v>0</v>
      </c>
      <c r="AG2439" s="432">
        <v>0</v>
      </c>
      <c r="AH2439" s="432"/>
      <c r="AI2439" s="432">
        <v>0</v>
      </c>
      <c r="AJ2439" s="432">
        <v>0</v>
      </c>
      <c r="AK2439" s="432">
        <v>0</v>
      </c>
      <c r="AL2439" s="432"/>
      <c r="AM2439" s="432">
        <v>0</v>
      </c>
      <c r="AN2439" s="432">
        <v>0</v>
      </c>
      <c r="AO2439" s="432">
        <v>0</v>
      </c>
    </row>
    <row r="2440" spans="1:41">
      <c r="A2440" t="s">
        <v>83</v>
      </c>
      <c r="B2440" s="795" t="s">
        <v>225</v>
      </c>
      <c r="C2440" s="795" t="s">
        <v>208</v>
      </c>
      <c r="D2440" t="s">
        <v>512</v>
      </c>
      <c r="E2440">
        <v>60</v>
      </c>
      <c r="G2440" t="s">
        <v>756</v>
      </c>
      <c r="J2440">
        <v>0</v>
      </c>
      <c r="K2440" s="698"/>
      <c r="L2440" s="432">
        <v>0</v>
      </c>
      <c r="M2440" s="432">
        <v>0</v>
      </c>
      <c r="N2440" s="432"/>
      <c r="O2440" s="698"/>
      <c r="P2440" s="432">
        <v>0</v>
      </c>
      <c r="Q2440" s="432">
        <v>0</v>
      </c>
      <c r="R2440" s="698"/>
      <c r="S2440" s="432">
        <v>0</v>
      </c>
      <c r="T2440" s="432">
        <v>0</v>
      </c>
      <c r="U2440" s="432">
        <v>0</v>
      </c>
      <c r="V2440" s="432">
        <v>0</v>
      </c>
      <c r="W2440" s="432">
        <v>0</v>
      </c>
      <c r="X2440" s="432"/>
      <c r="Y2440" s="698"/>
      <c r="Z2440" s="432">
        <v>0</v>
      </c>
      <c r="AA2440" s="432">
        <v>0</v>
      </c>
      <c r="AB2440" s="432">
        <v>0</v>
      </c>
      <c r="AC2440" s="432">
        <v>0</v>
      </c>
      <c r="AD2440" s="432">
        <v>0</v>
      </c>
      <c r="AE2440" s="698"/>
      <c r="AF2440" s="432">
        <v>0</v>
      </c>
      <c r="AG2440" s="432">
        <v>0</v>
      </c>
      <c r="AH2440" s="432"/>
      <c r="AI2440" s="432">
        <v>0</v>
      </c>
      <c r="AJ2440" s="432">
        <v>0</v>
      </c>
      <c r="AK2440" s="432">
        <v>0</v>
      </c>
      <c r="AL2440" s="432"/>
      <c r="AM2440" s="432">
        <v>0</v>
      </c>
      <c r="AN2440" s="432">
        <v>0</v>
      </c>
      <c r="AO2440" s="432">
        <v>0</v>
      </c>
    </row>
    <row r="2441" spans="1:41">
      <c r="A2441" t="s">
        <v>89</v>
      </c>
      <c r="B2441" s="795" t="s">
        <v>207</v>
      </c>
      <c r="C2441" s="795" t="s">
        <v>208</v>
      </c>
      <c r="D2441" t="s">
        <v>513</v>
      </c>
      <c r="E2441">
        <v>115</v>
      </c>
      <c r="F2441">
        <v>111</v>
      </c>
      <c r="G2441" t="s">
        <v>756</v>
      </c>
      <c r="J2441">
        <v>0</v>
      </c>
      <c r="K2441" s="698"/>
      <c r="L2441" s="432">
        <v>0</v>
      </c>
      <c r="M2441" s="432">
        <v>0</v>
      </c>
      <c r="N2441" s="432"/>
      <c r="O2441" s="698"/>
      <c r="P2441" s="432">
        <v>0</v>
      </c>
      <c r="Q2441" s="432">
        <v>0</v>
      </c>
      <c r="R2441" s="698"/>
      <c r="S2441" s="432">
        <v>0</v>
      </c>
      <c r="T2441" s="432">
        <v>0</v>
      </c>
      <c r="U2441" s="432">
        <v>0</v>
      </c>
      <c r="V2441" s="432">
        <v>0</v>
      </c>
      <c r="W2441" s="432">
        <v>0</v>
      </c>
      <c r="X2441" s="432"/>
      <c r="Y2441" s="698"/>
      <c r="Z2441" s="432">
        <v>0</v>
      </c>
      <c r="AA2441" s="432">
        <v>0</v>
      </c>
      <c r="AB2441" s="432">
        <v>0</v>
      </c>
      <c r="AC2441" s="432">
        <v>0</v>
      </c>
      <c r="AD2441" s="432">
        <v>0</v>
      </c>
      <c r="AE2441" s="698"/>
      <c r="AF2441" s="432">
        <v>0</v>
      </c>
      <c r="AG2441" s="432">
        <v>0</v>
      </c>
      <c r="AH2441" s="432"/>
      <c r="AI2441" s="432">
        <v>0</v>
      </c>
      <c r="AJ2441" s="432">
        <v>0</v>
      </c>
      <c r="AK2441" s="432">
        <v>0</v>
      </c>
      <c r="AL2441" s="432"/>
      <c r="AM2441" s="432">
        <v>0</v>
      </c>
      <c r="AN2441" s="432">
        <v>0</v>
      </c>
      <c r="AO2441" s="432">
        <v>0</v>
      </c>
    </row>
    <row r="2442" spans="1:41">
      <c r="A2442" t="s">
        <v>89</v>
      </c>
      <c r="B2442" s="795" t="s">
        <v>207</v>
      </c>
      <c r="C2442" s="795" t="s">
        <v>208</v>
      </c>
      <c r="D2442" t="s">
        <v>513</v>
      </c>
      <c r="E2442">
        <v>230</v>
      </c>
      <c r="F2442">
        <v>122</v>
      </c>
      <c r="G2442" t="s">
        <v>756</v>
      </c>
      <c r="J2442">
        <v>0</v>
      </c>
      <c r="K2442" s="698"/>
      <c r="L2442" s="432">
        <v>0</v>
      </c>
      <c r="M2442" s="432">
        <v>0</v>
      </c>
      <c r="N2442" s="432"/>
      <c r="O2442" s="698"/>
      <c r="P2442" s="432">
        <v>0</v>
      </c>
      <c r="Q2442" s="432">
        <v>0</v>
      </c>
      <c r="R2442" s="698"/>
      <c r="S2442" s="432">
        <v>0</v>
      </c>
      <c r="T2442" s="432">
        <v>0</v>
      </c>
      <c r="U2442" s="432">
        <v>0</v>
      </c>
      <c r="V2442" s="432">
        <v>0</v>
      </c>
      <c r="W2442" s="432">
        <v>0</v>
      </c>
      <c r="X2442" s="432"/>
      <c r="Y2442" s="698"/>
      <c r="Z2442" s="432">
        <v>0</v>
      </c>
      <c r="AA2442" s="432">
        <v>0</v>
      </c>
      <c r="AB2442" s="432">
        <v>0</v>
      </c>
      <c r="AC2442" s="432">
        <v>0</v>
      </c>
      <c r="AD2442" s="432">
        <v>0</v>
      </c>
      <c r="AE2442" s="698"/>
      <c r="AF2442" s="432">
        <v>0</v>
      </c>
      <c r="AG2442" s="432">
        <v>0</v>
      </c>
      <c r="AH2442" s="432"/>
      <c r="AI2442" s="432">
        <v>0</v>
      </c>
      <c r="AJ2442" s="432">
        <v>0</v>
      </c>
      <c r="AK2442" s="432">
        <v>0</v>
      </c>
      <c r="AL2442" s="432"/>
      <c r="AM2442" s="432">
        <v>0</v>
      </c>
      <c r="AN2442" s="432">
        <v>0</v>
      </c>
      <c r="AO2442" s="432">
        <v>0</v>
      </c>
    </row>
    <row r="2443" spans="1:41">
      <c r="A2443" t="s">
        <v>93</v>
      </c>
      <c r="B2443" s="795" t="s">
        <v>93</v>
      </c>
      <c r="C2443" s="795" t="s">
        <v>210</v>
      </c>
      <c r="D2443" t="s">
        <v>514</v>
      </c>
      <c r="E2443">
        <v>230</v>
      </c>
      <c r="F2443">
        <v>97</v>
      </c>
      <c r="G2443" t="s">
        <v>756</v>
      </c>
      <c r="J2443">
        <v>1</v>
      </c>
      <c r="K2443" s="698"/>
      <c r="L2443" s="432">
        <v>0</v>
      </c>
      <c r="M2443" s="432">
        <v>0</v>
      </c>
      <c r="N2443" s="432"/>
      <c r="O2443" s="698"/>
      <c r="P2443" s="432">
        <v>1.92</v>
      </c>
      <c r="Q2443" s="432">
        <v>1.92</v>
      </c>
      <c r="R2443" s="698"/>
      <c r="S2443" s="432">
        <v>0</v>
      </c>
      <c r="T2443" s="432">
        <v>0</v>
      </c>
      <c r="U2443" s="432">
        <v>0</v>
      </c>
      <c r="V2443" s="432">
        <v>1.92</v>
      </c>
      <c r="W2443" s="432">
        <v>1.92</v>
      </c>
      <c r="X2443" s="432"/>
      <c r="Y2443" s="698"/>
      <c r="Z2443" s="432">
        <v>0</v>
      </c>
      <c r="AA2443" s="432">
        <v>0</v>
      </c>
      <c r="AB2443" s="432">
        <v>0</v>
      </c>
      <c r="AC2443" s="432">
        <v>0</v>
      </c>
      <c r="AD2443" s="432">
        <v>0</v>
      </c>
      <c r="AE2443" s="698"/>
      <c r="AF2443" s="432">
        <v>0</v>
      </c>
      <c r="AG2443" s="432">
        <v>0</v>
      </c>
      <c r="AH2443" s="432"/>
      <c r="AI2443" s="432">
        <v>0</v>
      </c>
      <c r="AJ2443" s="432">
        <v>1.92</v>
      </c>
      <c r="AK2443" s="432">
        <v>1.92</v>
      </c>
      <c r="AL2443" s="432"/>
      <c r="AM2443" s="432">
        <v>0</v>
      </c>
      <c r="AN2443" s="432">
        <v>1.92</v>
      </c>
      <c r="AO2443" s="432">
        <v>1.92</v>
      </c>
    </row>
    <row r="2444" spans="1:41">
      <c r="A2444" t="s">
        <v>93</v>
      </c>
      <c r="B2444" s="795" t="s">
        <v>93</v>
      </c>
      <c r="C2444" s="795" t="s">
        <v>210</v>
      </c>
      <c r="D2444" t="s">
        <v>514</v>
      </c>
      <c r="E2444">
        <v>500</v>
      </c>
      <c r="F2444">
        <v>97</v>
      </c>
      <c r="G2444" t="s">
        <v>756</v>
      </c>
      <c r="J2444">
        <v>0</v>
      </c>
      <c r="K2444" s="698"/>
      <c r="L2444" s="432">
        <v>0</v>
      </c>
      <c r="M2444" s="432">
        <v>0</v>
      </c>
      <c r="N2444" s="432"/>
      <c r="O2444" s="698"/>
      <c r="P2444" s="432">
        <v>0</v>
      </c>
      <c r="Q2444" s="432">
        <v>0</v>
      </c>
      <c r="R2444" s="698"/>
      <c r="S2444" s="432">
        <v>0</v>
      </c>
      <c r="T2444" s="432">
        <v>0</v>
      </c>
      <c r="U2444" s="432">
        <v>0</v>
      </c>
      <c r="V2444" s="432">
        <v>0</v>
      </c>
      <c r="W2444" s="432">
        <v>0</v>
      </c>
      <c r="X2444" s="432"/>
      <c r="Y2444" s="698"/>
      <c r="Z2444" s="432">
        <v>0</v>
      </c>
      <c r="AA2444" s="432">
        <v>0</v>
      </c>
      <c r="AB2444" s="432">
        <v>0</v>
      </c>
      <c r="AC2444" s="432">
        <v>0</v>
      </c>
      <c r="AD2444" s="432">
        <v>0</v>
      </c>
      <c r="AE2444" s="698"/>
      <c r="AF2444" s="432">
        <v>0</v>
      </c>
      <c r="AG2444" s="432">
        <v>0</v>
      </c>
      <c r="AH2444" s="432"/>
      <c r="AI2444" s="432">
        <v>0</v>
      </c>
      <c r="AJ2444" s="432">
        <v>0</v>
      </c>
      <c r="AK2444" s="432">
        <v>0</v>
      </c>
      <c r="AL2444" s="432"/>
      <c r="AM2444" s="432">
        <v>0</v>
      </c>
      <c r="AN2444" s="432">
        <v>0</v>
      </c>
      <c r="AO2444" s="432">
        <v>0</v>
      </c>
    </row>
    <row r="2445" spans="1:41">
      <c r="A2445" t="s">
        <v>102</v>
      </c>
      <c r="B2445" s="795" t="s">
        <v>219</v>
      </c>
      <c r="C2445" s="795" t="s">
        <v>102</v>
      </c>
      <c r="D2445" t="s">
        <v>515</v>
      </c>
      <c r="E2445">
        <v>69</v>
      </c>
      <c r="G2445" t="s">
        <v>756</v>
      </c>
      <c r="J2445">
        <v>0</v>
      </c>
      <c r="K2445" s="698"/>
      <c r="L2445" s="432">
        <v>0</v>
      </c>
      <c r="M2445" s="432">
        <v>0</v>
      </c>
      <c r="N2445" s="432"/>
      <c r="O2445" s="698"/>
      <c r="P2445" s="432">
        <v>0</v>
      </c>
      <c r="Q2445" s="432">
        <v>0</v>
      </c>
      <c r="R2445" s="698"/>
      <c r="S2445" s="432">
        <v>0</v>
      </c>
      <c r="T2445" s="432">
        <v>0</v>
      </c>
      <c r="U2445" s="432">
        <v>0</v>
      </c>
      <c r="V2445" s="432">
        <v>0</v>
      </c>
      <c r="W2445" s="432">
        <v>0</v>
      </c>
      <c r="X2445" s="432"/>
      <c r="Y2445" s="698"/>
      <c r="Z2445" s="432">
        <v>0</v>
      </c>
      <c r="AA2445" s="432">
        <v>0</v>
      </c>
      <c r="AB2445" s="432">
        <v>0</v>
      </c>
      <c r="AC2445" s="432">
        <v>0</v>
      </c>
      <c r="AD2445" s="432">
        <v>0</v>
      </c>
      <c r="AE2445" s="698"/>
      <c r="AF2445" s="432">
        <v>0</v>
      </c>
      <c r="AG2445" s="432">
        <v>0</v>
      </c>
      <c r="AH2445" s="432"/>
      <c r="AI2445" s="432">
        <v>0</v>
      </c>
      <c r="AJ2445" s="432">
        <v>0</v>
      </c>
      <c r="AK2445" s="432">
        <v>0</v>
      </c>
      <c r="AL2445" s="432"/>
      <c r="AM2445" s="432">
        <v>0</v>
      </c>
      <c r="AN2445" s="432">
        <v>0</v>
      </c>
      <c r="AO2445" s="432">
        <v>0</v>
      </c>
    </row>
    <row r="2446" spans="1:41">
      <c r="A2446" t="s">
        <v>85</v>
      </c>
      <c r="B2446" s="795" t="s">
        <v>214</v>
      </c>
      <c r="C2446" s="795" t="s">
        <v>208</v>
      </c>
      <c r="D2446" t="s">
        <v>516</v>
      </c>
      <c r="E2446">
        <v>115</v>
      </c>
      <c r="F2446">
        <v>11</v>
      </c>
      <c r="G2446" t="s">
        <v>756</v>
      </c>
      <c r="J2446">
        <v>0</v>
      </c>
      <c r="K2446" s="698"/>
      <c r="L2446" s="432">
        <v>0</v>
      </c>
      <c r="M2446" s="432">
        <v>0</v>
      </c>
      <c r="N2446" s="432"/>
      <c r="O2446" s="698"/>
      <c r="P2446" s="432">
        <v>0</v>
      </c>
      <c r="Q2446" s="432">
        <v>0</v>
      </c>
      <c r="R2446" s="698"/>
      <c r="S2446" s="432">
        <v>0</v>
      </c>
      <c r="T2446" s="432">
        <v>0</v>
      </c>
      <c r="U2446" s="432">
        <v>0</v>
      </c>
      <c r="V2446" s="432">
        <v>0</v>
      </c>
      <c r="W2446" s="432">
        <v>0</v>
      </c>
      <c r="X2446" s="432"/>
      <c r="Y2446" s="698"/>
      <c r="Z2446" s="432">
        <v>0</v>
      </c>
      <c r="AA2446" s="432">
        <v>0</v>
      </c>
      <c r="AB2446" s="432">
        <v>0</v>
      </c>
      <c r="AC2446" s="432">
        <v>0</v>
      </c>
      <c r="AD2446" s="432">
        <v>0</v>
      </c>
      <c r="AE2446" s="698"/>
      <c r="AF2446" s="432">
        <v>0</v>
      </c>
      <c r="AG2446" s="432">
        <v>0</v>
      </c>
      <c r="AH2446" s="432"/>
      <c r="AI2446" s="432">
        <v>0</v>
      </c>
      <c r="AJ2446" s="432">
        <v>0</v>
      </c>
      <c r="AK2446" s="432">
        <v>0</v>
      </c>
      <c r="AL2446" s="432"/>
      <c r="AM2446" s="432">
        <v>0</v>
      </c>
      <c r="AN2446" s="432">
        <v>0</v>
      </c>
      <c r="AO2446" s="432">
        <v>0</v>
      </c>
    </row>
    <row r="2447" spans="1:41">
      <c r="A2447" t="s">
        <v>85</v>
      </c>
      <c r="B2447" s="795" t="s">
        <v>214</v>
      </c>
      <c r="C2447" s="795" t="s">
        <v>208</v>
      </c>
      <c r="D2447" t="s">
        <v>516</v>
      </c>
      <c r="E2447">
        <v>230</v>
      </c>
      <c r="F2447">
        <v>11</v>
      </c>
      <c r="G2447" t="s">
        <v>756</v>
      </c>
      <c r="J2447">
        <v>0</v>
      </c>
      <c r="K2447" s="698"/>
      <c r="L2447" s="432">
        <v>0</v>
      </c>
      <c r="M2447" s="432">
        <v>0</v>
      </c>
      <c r="N2447" s="432"/>
      <c r="O2447" s="698"/>
      <c r="P2447" s="432">
        <v>0</v>
      </c>
      <c r="Q2447" s="432">
        <v>0</v>
      </c>
      <c r="R2447" s="698"/>
      <c r="S2447" s="432">
        <v>0</v>
      </c>
      <c r="T2447" s="432">
        <v>0</v>
      </c>
      <c r="U2447" s="432">
        <v>0</v>
      </c>
      <c r="V2447" s="432">
        <v>0</v>
      </c>
      <c r="W2447" s="432">
        <v>0</v>
      </c>
      <c r="X2447" s="432"/>
      <c r="Y2447" s="698"/>
      <c r="Z2447" s="432">
        <v>0</v>
      </c>
      <c r="AA2447" s="432">
        <v>0</v>
      </c>
      <c r="AB2447" s="432">
        <v>0</v>
      </c>
      <c r="AC2447" s="432">
        <v>0</v>
      </c>
      <c r="AD2447" s="432">
        <v>0</v>
      </c>
      <c r="AE2447" s="698"/>
      <c r="AF2447" s="432">
        <v>0</v>
      </c>
      <c r="AG2447" s="432">
        <v>0</v>
      </c>
      <c r="AH2447" s="432"/>
      <c r="AI2447" s="432">
        <v>0</v>
      </c>
      <c r="AJ2447" s="432">
        <v>0</v>
      </c>
      <c r="AK2447" s="432">
        <v>0</v>
      </c>
      <c r="AL2447" s="432"/>
      <c r="AM2447" s="432">
        <v>0</v>
      </c>
      <c r="AN2447" s="432">
        <v>0</v>
      </c>
      <c r="AO2447" s="432">
        <v>0</v>
      </c>
    </row>
    <row r="2448" spans="1:41">
      <c r="A2448" t="s">
        <v>85</v>
      </c>
      <c r="B2448" s="795" t="s">
        <v>214</v>
      </c>
      <c r="C2448" s="795" t="s">
        <v>208</v>
      </c>
      <c r="D2448" t="s">
        <v>516</v>
      </c>
      <c r="E2448">
        <v>500</v>
      </c>
      <c r="F2448">
        <v>77</v>
      </c>
      <c r="G2448" t="s">
        <v>756</v>
      </c>
      <c r="J2448">
        <v>0</v>
      </c>
      <c r="K2448" s="698"/>
      <c r="L2448" s="432">
        <v>0</v>
      </c>
      <c r="M2448" s="432">
        <v>0</v>
      </c>
      <c r="N2448" s="432"/>
      <c r="O2448" s="698"/>
      <c r="P2448" s="432">
        <v>0</v>
      </c>
      <c r="Q2448" s="432">
        <v>0</v>
      </c>
      <c r="R2448" s="698"/>
      <c r="S2448" s="432">
        <v>0</v>
      </c>
      <c r="T2448" s="432">
        <v>0</v>
      </c>
      <c r="U2448" s="432">
        <v>0</v>
      </c>
      <c r="V2448" s="432">
        <v>0</v>
      </c>
      <c r="W2448" s="432">
        <v>0</v>
      </c>
      <c r="X2448" s="432"/>
      <c r="Y2448" s="698"/>
      <c r="Z2448" s="432">
        <v>0</v>
      </c>
      <c r="AA2448" s="432">
        <v>0</v>
      </c>
      <c r="AB2448" s="432">
        <v>0</v>
      </c>
      <c r="AC2448" s="432">
        <v>0</v>
      </c>
      <c r="AD2448" s="432">
        <v>0</v>
      </c>
      <c r="AE2448" s="698"/>
      <c r="AF2448" s="432">
        <v>0</v>
      </c>
      <c r="AG2448" s="432">
        <v>0</v>
      </c>
      <c r="AH2448" s="432"/>
      <c r="AI2448" s="432">
        <v>0</v>
      </c>
      <c r="AJ2448" s="432">
        <v>0</v>
      </c>
      <c r="AK2448" s="432">
        <v>0</v>
      </c>
      <c r="AL2448" s="432"/>
      <c r="AM2448" s="432">
        <v>0</v>
      </c>
      <c r="AN2448" s="432">
        <v>0</v>
      </c>
      <c r="AO2448" s="432">
        <v>0</v>
      </c>
    </row>
    <row r="2449" spans="1:41">
      <c r="A2449" t="s">
        <v>89</v>
      </c>
      <c r="B2449" s="795" t="s">
        <v>207</v>
      </c>
      <c r="C2449" s="795" t="s">
        <v>208</v>
      </c>
      <c r="D2449" t="s">
        <v>517</v>
      </c>
      <c r="E2449">
        <v>115</v>
      </c>
      <c r="F2449">
        <v>112</v>
      </c>
      <c r="G2449" t="s">
        <v>756</v>
      </c>
      <c r="J2449">
        <v>0</v>
      </c>
      <c r="K2449" s="698"/>
      <c r="L2449" s="432">
        <v>0</v>
      </c>
      <c r="M2449" s="432">
        <v>0</v>
      </c>
      <c r="N2449" s="432"/>
      <c r="O2449" s="698"/>
      <c r="P2449" s="432">
        <v>0</v>
      </c>
      <c r="Q2449" s="432">
        <v>0</v>
      </c>
      <c r="R2449" s="698"/>
      <c r="S2449" s="432">
        <v>0</v>
      </c>
      <c r="T2449" s="432">
        <v>0</v>
      </c>
      <c r="U2449" s="432">
        <v>0</v>
      </c>
      <c r="V2449" s="432">
        <v>0</v>
      </c>
      <c r="W2449" s="432">
        <v>0</v>
      </c>
      <c r="X2449" s="432"/>
      <c r="Y2449" s="698"/>
      <c r="Z2449" s="432">
        <v>0</v>
      </c>
      <c r="AA2449" s="432">
        <v>0</v>
      </c>
      <c r="AB2449" s="432">
        <v>0</v>
      </c>
      <c r="AC2449" s="432">
        <v>0</v>
      </c>
      <c r="AD2449" s="432">
        <v>0</v>
      </c>
      <c r="AE2449" s="698"/>
      <c r="AF2449" s="432">
        <v>0</v>
      </c>
      <c r="AG2449" s="432">
        <v>0</v>
      </c>
      <c r="AH2449" s="432"/>
      <c r="AI2449" s="432">
        <v>0</v>
      </c>
      <c r="AJ2449" s="432">
        <v>0</v>
      </c>
      <c r="AK2449" s="432">
        <v>0</v>
      </c>
      <c r="AL2449" s="432"/>
      <c r="AM2449" s="432">
        <v>0</v>
      </c>
      <c r="AN2449" s="432">
        <v>0</v>
      </c>
      <c r="AO2449" s="432">
        <v>0</v>
      </c>
    </row>
    <row r="2450" spans="1:41">
      <c r="A2450" t="s">
        <v>89</v>
      </c>
      <c r="B2450" s="795" t="s">
        <v>207</v>
      </c>
      <c r="C2450" s="795" t="s">
        <v>208</v>
      </c>
      <c r="D2450" t="s">
        <v>517</v>
      </c>
      <c r="E2450">
        <v>230</v>
      </c>
      <c r="F2450">
        <v>102</v>
      </c>
      <c r="G2450" t="s">
        <v>756</v>
      </c>
      <c r="J2450">
        <v>0</v>
      </c>
      <c r="K2450" s="698"/>
      <c r="L2450" s="432">
        <v>0</v>
      </c>
      <c r="M2450" s="432">
        <v>0</v>
      </c>
      <c r="N2450" s="432"/>
      <c r="O2450" s="698"/>
      <c r="P2450" s="432">
        <v>0</v>
      </c>
      <c r="Q2450" s="432">
        <v>0</v>
      </c>
      <c r="R2450" s="698"/>
      <c r="S2450" s="432">
        <v>0</v>
      </c>
      <c r="T2450" s="432">
        <v>0</v>
      </c>
      <c r="U2450" s="432">
        <v>0</v>
      </c>
      <c r="V2450" s="432">
        <v>0</v>
      </c>
      <c r="W2450" s="432">
        <v>0</v>
      </c>
      <c r="X2450" s="432"/>
      <c r="Y2450" s="698"/>
      <c r="Z2450" s="432">
        <v>0</v>
      </c>
      <c r="AA2450" s="432">
        <v>0</v>
      </c>
      <c r="AB2450" s="432">
        <v>0</v>
      </c>
      <c r="AC2450" s="432">
        <v>0</v>
      </c>
      <c r="AD2450" s="432">
        <v>0</v>
      </c>
      <c r="AE2450" s="698"/>
      <c r="AF2450" s="432">
        <v>0</v>
      </c>
      <c r="AG2450" s="432">
        <v>0</v>
      </c>
      <c r="AH2450" s="432"/>
      <c r="AI2450" s="432">
        <v>0</v>
      </c>
      <c r="AJ2450" s="432">
        <v>0</v>
      </c>
      <c r="AK2450" s="432">
        <v>0</v>
      </c>
      <c r="AL2450" s="432"/>
      <c r="AM2450" s="432">
        <v>0</v>
      </c>
      <c r="AN2450" s="432">
        <v>0</v>
      </c>
      <c r="AO2450" s="432">
        <v>0</v>
      </c>
    </row>
    <row r="2451" spans="1:41">
      <c r="A2451" t="s">
        <v>89</v>
      </c>
      <c r="B2451" s="795" t="s">
        <v>207</v>
      </c>
      <c r="C2451" s="795" t="s">
        <v>208</v>
      </c>
      <c r="D2451" t="s">
        <v>517</v>
      </c>
      <c r="E2451">
        <v>500</v>
      </c>
      <c r="F2451">
        <v>73</v>
      </c>
      <c r="G2451" t="s">
        <v>756</v>
      </c>
      <c r="J2451">
        <v>0</v>
      </c>
      <c r="K2451" s="698"/>
      <c r="L2451" s="432">
        <v>0</v>
      </c>
      <c r="M2451" s="432">
        <v>0</v>
      </c>
      <c r="N2451" s="432"/>
      <c r="O2451" s="698"/>
      <c r="P2451" s="432">
        <v>0</v>
      </c>
      <c r="Q2451" s="432">
        <v>0</v>
      </c>
      <c r="R2451" s="698"/>
      <c r="S2451" s="432">
        <v>0</v>
      </c>
      <c r="T2451" s="432">
        <v>0</v>
      </c>
      <c r="U2451" s="432">
        <v>0</v>
      </c>
      <c r="V2451" s="432">
        <v>0</v>
      </c>
      <c r="W2451" s="432">
        <v>0</v>
      </c>
      <c r="X2451" s="432"/>
      <c r="Y2451" s="698"/>
      <c r="Z2451" s="432">
        <v>0</v>
      </c>
      <c r="AA2451" s="432">
        <v>0</v>
      </c>
      <c r="AB2451" s="432">
        <v>0</v>
      </c>
      <c r="AC2451" s="432">
        <v>0</v>
      </c>
      <c r="AD2451" s="432">
        <v>0</v>
      </c>
      <c r="AE2451" s="698"/>
      <c r="AF2451" s="432">
        <v>0</v>
      </c>
      <c r="AG2451" s="432">
        <v>0</v>
      </c>
      <c r="AH2451" s="432"/>
      <c r="AI2451" s="432">
        <v>0</v>
      </c>
      <c r="AJ2451" s="432">
        <v>0</v>
      </c>
      <c r="AK2451" s="432">
        <v>0</v>
      </c>
      <c r="AL2451" s="432"/>
      <c r="AM2451" s="432">
        <v>0</v>
      </c>
      <c r="AN2451" s="432">
        <v>0</v>
      </c>
      <c r="AO2451" s="432">
        <v>0</v>
      </c>
    </row>
    <row r="2452" spans="1:41">
      <c r="A2452" t="s">
        <v>102</v>
      </c>
      <c r="B2452" s="795" t="s">
        <v>219</v>
      </c>
      <c r="C2452" s="795" t="s">
        <v>102</v>
      </c>
      <c r="D2452" t="s">
        <v>518</v>
      </c>
      <c r="E2452">
        <v>230</v>
      </c>
      <c r="F2452">
        <v>196</v>
      </c>
      <c r="G2452" t="s">
        <v>756</v>
      </c>
      <c r="J2452">
        <v>0</v>
      </c>
      <c r="K2452" s="698"/>
      <c r="L2452" s="432">
        <v>0</v>
      </c>
      <c r="M2452" s="432">
        <v>0</v>
      </c>
      <c r="N2452" s="432"/>
      <c r="O2452" s="698"/>
      <c r="P2452" s="432">
        <v>0</v>
      </c>
      <c r="Q2452" s="432">
        <v>0</v>
      </c>
      <c r="R2452" s="698"/>
      <c r="S2452" s="432">
        <v>0</v>
      </c>
      <c r="T2452" s="432">
        <v>0</v>
      </c>
      <c r="U2452" s="432">
        <v>0</v>
      </c>
      <c r="V2452" s="432">
        <v>0</v>
      </c>
      <c r="W2452" s="432">
        <v>0</v>
      </c>
      <c r="X2452" s="432"/>
      <c r="Y2452" s="698"/>
      <c r="Z2452" s="432">
        <v>0</v>
      </c>
      <c r="AA2452" s="432">
        <v>0</v>
      </c>
      <c r="AB2452" s="432">
        <v>0</v>
      </c>
      <c r="AC2452" s="432">
        <v>0</v>
      </c>
      <c r="AD2452" s="432">
        <v>0</v>
      </c>
      <c r="AE2452" s="698"/>
      <c r="AF2452" s="432">
        <v>0</v>
      </c>
      <c r="AG2452" s="432">
        <v>0</v>
      </c>
      <c r="AH2452" s="432"/>
      <c r="AI2452" s="432">
        <v>0</v>
      </c>
      <c r="AJ2452" s="432">
        <v>0</v>
      </c>
      <c r="AK2452" s="432">
        <v>0</v>
      </c>
      <c r="AL2452" s="432"/>
      <c r="AM2452" s="432">
        <v>0</v>
      </c>
      <c r="AN2452" s="432">
        <v>0</v>
      </c>
      <c r="AO2452" s="432">
        <v>0</v>
      </c>
    </row>
    <row r="2453" spans="1:41">
      <c r="A2453" t="s">
        <v>102</v>
      </c>
      <c r="B2453" s="795" t="s">
        <v>219</v>
      </c>
      <c r="C2453" s="795" t="s">
        <v>102</v>
      </c>
      <c r="D2453" t="s">
        <v>518</v>
      </c>
      <c r="E2453">
        <v>500</v>
      </c>
      <c r="F2453">
        <v>196</v>
      </c>
      <c r="G2453" t="s">
        <v>756</v>
      </c>
      <c r="J2453">
        <v>0</v>
      </c>
      <c r="K2453" s="698"/>
      <c r="L2453" s="432">
        <v>0</v>
      </c>
      <c r="M2453" s="432">
        <v>0</v>
      </c>
      <c r="N2453" s="432"/>
      <c r="O2453" s="698"/>
      <c r="P2453" s="432">
        <v>0</v>
      </c>
      <c r="Q2453" s="432">
        <v>0</v>
      </c>
      <c r="R2453" s="698"/>
      <c r="S2453" s="432">
        <v>0</v>
      </c>
      <c r="T2453" s="432">
        <v>0</v>
      </c>
      <c r="U2453" s="432">
        <v>0</v>
      </c>
      <c r="V2453" s="432">
        <v>0</v>
      </c>
      <c r="W2453" s="432">
        <v>0</v>
      </c>
      <c r="X2453" s="432"/>
      <c r="Y2453" s="698"/>
      <c r="Z2453" s="432">
        <v>0</v>
      </c>
      <c r="AA2453" s="432">
        <v>0</v>
      </c>
      <c r="AB2453" s="432">
        <v>0</v>
      </c>
      <c r="AC2453" s="432">
        <v>0</v>
      </c>
      <c r="AD2453" s="432">
        <v>0</v>
      </c>
      <c r="AE2453" s="698"/>
      <c r="AF2453" s="432">
        <v>0</v>
      </c>
      <c r="AG2453" s="432">
        <v>0</v>
      </c>
      <c r="AH2453" s="432"/>
      <c r="AI2453" s="432">
        <v>0</v>
      </c>
      <c r="AJ2453" s="432">
        <v>0</v>
      </c>
      <c r="AK2453" s="432">
        <v>0</v>
      </c>
      <c r="AL2453" s="432"/>
      <c r="AM2453" s="432">
        <v>0</v>
      </c>
      <c r="AN2453" s="432">
        <v>0</v>
      </c>
      <c r="AO2453" s="432">
        <v>0</v>
      </c>
    </row>
    <row r="2454" spans="1:41">
      <c r="A2454" t="s">
        <v>102</v>
      </c>
      <c r="B2454" s="795" t="s">
        <v>219</v>
      </c>
      <c r="C2454" s="795" t="s">
        <v>102</v>
      </c>
      <c r="D2454" t="s">
        <v>518</v>
      </c>
      <c r="E2454">
        <v>69</v>
      </c>
      <c r="G2454" t="s">
        <v>756</v>
      </c>
      <c r="J2454">
        <v>0</v>
      </c>
      <c r="K2454" s="698"/>
      <c r="L2454" s="432">
        <v>0</v>
      </c>
      <c r="M2454" s="432">
        <v>0</v>
      </c>
      <c r="N2454" s="432"/>
      <c r="O2454" s="698"/>
      <c r="P2454" s="432">
        <v>0</v>
      </c>
      <c r="Q2454" s="432">
        <v>0</v>
      </c>
      <c r="R2454" s="698"/>
      <c r="S2454" s="432">
        <v>0</v>
      </c>
      <c r="T2454" s="432">
        <v>0</v>
      </c>
      <c r="U2454" s="432">
        <v>0</v>
      </c>
      <c r="V2454" s="432">
        <v>0</v>
      </c>
      <c r="W2454" s="432">
        <v>0</v>
      </c>
      <c r="X2454" s="432"/>
      <c r="Y2454" s="698"/>
      <c r="Z2454" s="432">
        <v>0</v>
      </c>
      <c r="AA2454" s="432">
        <v>0</v>
      </c>
      <c r="AB2454" s="432">
        <v>0</v>
      </c>
      <c r="AC2454" s="432">
        <v>0</v>
      </c>
      <c r="AD2454" s="432">
        <v>0</v>
      </c>
      <c r="AE2454" s="698"/>
      <c r="AF2454" s="432">
        <v>0</v>
      </c>
      <c r="AG2454" s="432">
        <v>0</v>
      </c>
      <c r="AH2454" s="432"/>
      <c r="AI2454" s="432">
        <v>0</v>
      </c>
      <c r="AJ2454" s="432">
        <v>0</v>
      </c>
      <c r="AK2454" s="432">
        <v>0</v>
      </c>
      <c r="AL2454" s="432"/>
      <c r="AM2454" s="432">
        <v>0</v>
      </c>
      <c r="AN2454" s="432">
        <v>0</v>
      </c>
      <c r="AO2454" s="432">
        <v>0</v>
      </c>
    </row>
    <row r="2455" spans="1:41">
      <c r="A2455" t="s">
        <v>85</v>
      </c>
      <c r="B2455" s="795" t="s">
        <v>214</v>
      </c>
      <c r="C2455" s="795" t="s">
        <v>208</v>
      </c>
      <c r="D2455" t="s">
        <v>519</v>
      </c>
      <c r="E2455">
        <v>115</v>
      </c>
      <c r="F2455">
        <v>31</v>
      </c>
      <c r="G2455" t="s">
        <v>756</v>
      </c>
      <c r="J2455">
        <v>0</v>
      </c>
      <c r="K2455" s="698"/>
      <c r="L2455" s="432">
        <v>0</v>
      </c>
      <c r="M2455" s="432">
        <v>0</v>
      </c>
      <c r="N2455" s="432"/>
      <c r="O2455" s="698"/>
      <c r="P2455" s="432">
        <v>0</v>
      </c>
      <c r="Q2455" s="432">
        <v>0</v>
      </c>
      <c r="R2455" s="698"/>
      <c r="S2455" s="432">
        <v>0</v>
      </c>
      <c r="T2455" s="432">
        <v>0</v>
      </c>
      <c r="U2455" s="432">
        <v>0</v>
      </c>
      <c r="V2455" s="432">
        <v>0</v>
      </c>
      <c r="W2455" s="432">
        <v>0</v>
      </c>
      <c r="X2455" s="432"/>
      <c r="Y2455" s="698"/>
      <c r="Z2455" s="432">
        <v>0</v>
      </c>
      <c r="AA2455" s="432">
        <v>0</v>
      </c>
      <c r="AB2455" s="432">
        <v>0</v>
      </c>
      <c r="AC2455" s="432">
        <v>0</v>
      </c>
      <c r="AD2455" s="432">
        <v>0</v>
      </c>
      <c r="AE2455" s="698"/>
      <c r="AF2455" s="432">
        <v>0</v>
      </c>
      <c r="AG2455" s="432">
        <v>0</v>
      </c>
      <c r="AH2455" s="432"/>
      <c r="AI2455" s="432">
        <v>0</v>
      </c>
      <c r="AJ2455" s="432">
        <v>0</v>
      </c>
      <c r="AK2455" s="432">
        <v>0</v>
      </c>
      <c r="AL2455" s="432"/>
      <c r="AM2455" s="432">
        <v>0</v>
      </c>
      <c r="AN2455" s="432">
        <v>0</v>
      </c>
      <c r="AO2455" s="432">
        <v>0</v>
      </c>
    </row>
    <row r="2456" spans="1:41">
      <c r="A2456" t="s">
        <v>85</v>
      </c>
      <c r="B2456" s="795" t="s">
        <v>214</v>
      </c>
      <c r="C2456" s="795" t="s">
        <v>208</v>
      </c>
      <c r="D2456" t="s">
        <v>520</v>
      </c>
      <c r="E2456">
        <v>115</v>
      </c>
      <c r="F2456">
        <v>44</v>
      </c>
      <c r="G2456" t="s">
        <v>756</v>
      </c>
      <c r="J2456">
        <v>0</v>
      </c>
      <c r="K2456" s="698"/>
      <c r="L2456" s="432">
        <v>0</v>
      </c>
      <c r="M2456" s="432">
        <v>0</v>
      </c>
      <c r="N2456" s="432"/>
      <c r="O2456" s="698"/>
      <c r="P2456" s="432">
        <v>0</v>
      </c>
      <c r="Q2456" s="432">
        <v>0</v>
      </c>
      <c r="R2456" s="698"/>
      <c r="S2456" s="432">
        <v>0</v>
      </c>
      <c r="T2456" s="432">
        <v>0</v>
      </c>
      <c r="U2456" s="432">
        <v>0</v>
      </c>
      <c r="V2456" s="432">
        <v>0</v>
      </c>
      <c r="W2456" s="432">
        <v>0</v>
      </c>
      <c r="X2456" s="432"/>
      <c r="Y2456" s="698"/>
      <c r="Z2456" s="432">
        <v>0</v>
      </c>
      <c r="AA2456" s="432">
        <v>0</v>
      </c>
      <c r="AB2456" s="432">
        <v>0</v>
      </c>
      <c r="AC2456" s="432">
        <v>0</v>
      </c>
      <c r="AD2456" s="432">
        <v>0</v>
      </c>
      <c r="AE2456" s="698"/>
      <c r="AF2456" s="432">
        <v>0</v>
      </c>
      <c r="AG2456" s="432">
        <v>0</v>
      </c>
      <c r="AH2456" s="432"/>
      <c r="AI2456" s="432">
        <v>0</v>
      </c>
      <c r="AJ2456" s="432">
        <v>0</v>
      </c>
      <c r="AK2456" s="432">
        <v>0</v>
      </c>
      <c r="AL2456" s="432"/>
      <c r="AM2456" s="432">
        <v>0</v>
      </c>
      <c r="AN2456" s="432">
        <v>0</v>
      </c>
      <c r="AO2456" s="432">
        <v>0</v>
      </c>
    </row>
    <row r="2457" spans="1:41">
      <c r="A2457" t="s">
        <v>93</v>
      </c>
      <c r="B2457" s="795" t="s">
        <v>93</v>
      </c>
      <c r="C2457" s="795" t="s">
        <v>210</v>
      </c>
      <c r="D2457" t="s">
        <v>521</v>
      </c>
      <c r="E2457">
        <v>230</v>
      </c>
      <c r="F2457">
        <v>97</v>
      </c>
      <c r="G2457" t="s">
        <v>756</v>
      </c>
      <c r="J2457">
        <v>0</v>
      </c>
      <c r="K2457" s="698"/>
      <c r="L2457" s="432">
        <v>0</v>
      </c>
      <c r="M2457" s="432">
        <v>0</v>
      </c>
      <c r="N2457" s="432"/>
      <c r="O2457" s="698"/>
      <c r="P2457" s="432">
        <v>0</v>
      </c>
      <c r="Q2457" s="432">
        <v>0</v>
      </c>
      <c r="R2457" s="698"/>
      <c r="S2457" s="432">
        <v>0</v>
      </c>
      <c r="T2457" s="432">
        <v>0</v>
      </c>
      <c r="U2457" s="432">
        <v>0</v>
      </c>
      <c r="V2457" s="432">
        <v>0</v>
      </c>
      <c r="W2457" s="432">
        <v>0</v>
      </c>
      <c r="X2457" s="432"/>
      <c r="Y2457" s="698"/>
      <c r="Z2457" s="432">
        <v>0</v>
      </c>
      <c r="AA2457" s="432">
        <v>0</v>
      </c>
      <c r="AB2457" s="432">
        <v>0</v>
      </c>
      <c r="AC2457" s="432">
        <v>0</v>
      </c>
      <c r="AD2457" s="432">
        <v>0</v>
      </c>
      <c r="AE2457" s="698"/>
      <c r="AF2457" s="432">
        <v>0</v>
      </c>
      <c r="AG2457" s="432">
        <v>0</v>
      </c>
      <c r="AH2457" s="432"/>
      <c r="AI2457" s="432">
        <v>0</v>
      </c>
      <c r="AJ2457" s="432">
        <v>0</v>
      </c>
      <c r="AK2457" s="432">
        <v>0</v>
      </c>
      <c r="AL2457" s="432"/>
      <c r="AM2457" s="432">
        <v>0</v>
      </c>
      <c r="AN2457" s="432">
        <v>0</v>
      </c>
      <c r="AO2457" s="432">
        <v>0</v>
      </c>
    </row>
    <row r="2458" spans="1:41">
      <c r="A2458" t="s">
        <v>93</v>
      </c>
      <c r="B2458" s="795" t="s">
        <v>93</v>
      </c>
      <c r="C2458" s="795" t="s">
        <v>210</v>
      </c>
      <c r="D2458" t="s">
        <v>521</v>
      </c>
      <c r="E2458">
        <v>500</v>
      </c>
      <c r="F2458">
        <v>97</v>
      </c>
      <c r="G2458" t="s">
        <v>756</v>
      </c>
      <c r="J2458">
        <v>0</v>
      </c>
      <c r="K2458" s="698"/>
      <c r="L2458" s="432">
        <v>0</v>
      </c>
      <c r="M2458" s="432">
        <v>0</v>
      </c>
      <c r="N2458" s="432"/>
      <c r="O2458" s="698"/>
      <c r="P2458" s="432">
        <v>0</v>
      </c>
      <c r="Q2458" s="432">
        <v>0</v>
      </c>
      <c r="R2458" s="698"/>
      <c r="S2458" s="432">
        <v>0</v>
      </c>
      <c r="T2458" s="432">
        <v>0</v>
      </c>
      <c r="U2458" s="432">
        <v>0</v>
      </c>
      <c r="V2458" s="432">
        <v>0</v>
      </c>
      <c r="W2458" s="432">
        <v>0</v>
      </c>
      <c r="X2458" s="432"/>
      <c r="Y2458" s="698"/>
      <c r="Z2458" s="432">
        <v>0</v>
      </c>
      <c r="AA2458" s="432">
        <v>0</v>
      </c>
      <c r="AB2458" s="432">
        <v>0</v>
      </c>
      <c r="AC2458" s="432">
        <v>0</v>
      </c>
      <c r="AD2458" s="432">
        <v>0</v>
      </c>
      <c r="AE2458" s="698"/>
      <c r="AF2458" s="432">
        <v>0</v>
      </c>
      <c r="AG2458" s="432">
        <v>0</v>
      </c>
      <c r="AH2458" s="432"/>
      <c r="AI2458" s="432">
        <v>0</v>
      </c>
      <c r="AJ2458" s="432">
        <v>0</v>
      </c>
      <c r="AK2458" s="432">
        <v>0</v>
      </c>
      <c r="AL2458" s="432"/>
      <c r="AM2458" s="432">
        <v>0</v>
      </c>
      <c r="AN2458" s="432">
        <v>0</v>
      </c>
      <c r="AO2458" s="432">
        <v>0</v>
      </c>
    </row>
    <row r="2459" spans="1:41">
      <c r="A2459" t="s">
        <v>100</v>
      </c>
      <c r="B2459" s="795" t="s">
        <v>100</v>
      </c>
      <c r="C2459" s="795" t="s">
        <v>210</v>
      </c>
      <c r="D2459" t="s">
        <v>163</v>
      </c>
      <c r="E2459">
        <v>115</v>
      </c>
      <c r="F2459">
        <v>174</v>
      </c>
      <c r="G2459" t="s">
        <v>756</v>
      </c>
      <c r="J2459">
        <v>0</v>
      </c>
      <c r="K2459" s="698"/>
      <c r="L2459" s="432">
        <v>0</v>
      </c>
      <c r="M2459" s="432">
        <v>0</v>
      </c>
      <c r="N2459" s="432"/>
      <c r="O2459" s="698"/>
      <c r="P2459" s="432">
        <v>0</v>
      </c>
      <c r="Q2459" s="432">
        <v>0</v>
      </c>
      <c r="R2459" s="698"/>
      <c r="S2459" s="432">
        <v>0</v>
      </c>
      <c r="T2459" s="432">
        <v>0</v>
      </c>
      <c r="U2459" s="432">
        <v>0</v>
      </c>
      <c r="V2459" s="432">
        <v>0</v>
      </c>
      <c r="W2459" s="432">
        <v>0</v>
      </c>
      <c r="X2459" s="432"/>
      <c r="Y2459" s="698"/>
      <c r="Z2459" s="432">
        <v>0</v>
      </c>
      <c r="AA2459" s="432">
        <v>0</v>
      </c>
      <c r="AB2459" s="432">
        <v>0</v>
      </c>
      <c r="AC2459" s="432">
        <v>0</v>
      </c>
      <c r="AD2459" s="432">
        <v>0</v>
      </c>
      <c r="AE2459" s="698"/>
      <c r="AF2459" s="432">
        <v>0</v>
      </c>
      <c r="AG2459" s="432">
        <v>0</v>
      </c>
      <c r="AH2459" s="432"/>
      <c r="AI2459" s="432">
        <v>0</v>
      </c>
      <c r="AJ2459" s="432">
        <v>0</v>
      </c>
      <c r="AK2459" s="432">
        <v>0</v>
      </c>
      <c r="AL2459" s="432"/>
      <c r="AM2459" s="432">
        <v>0</v>
      </c>
      <c r="AN2459" s="432">
        <v>0</v>
      </c>
      <c r="AO2459" s="432">
        <v>0</v>
      </c>
    </row>
    <row r="2460" spans="1:41">
      <c r="A2460" t="s">
        <v>100</v>
      </c>
      <c r="B2460" s="795" t="s">
        <v>100</v>
      </c>
      <c r="C2460" s="795" t="s">
        <v>210</v>
      </c>
      <c r="D2460" t="s">
        <v>163</v>
      </c>
      <c r="E2460">
        <v>230</v>
      </c>
      <c r="G2460" t="s">
        <v>756</v>
      </c>
      <c r="J2460">
        <v>0</v>
      </c>
      <c r="K2460" s="698"/>
      <c r="L2460" s="432">
        <v>0</v>
      </c>
      <c r="M2460" s="432">
        <v>0</v>
      </c>
      <c r="N2460" s="432"/>
      <c r="O2460" s="698"/>
      <c r="P2460" s="432">
        <v>0</v>
      </c>
      <c r="Q2460" s="432">
        <v>0</v>
      </c>
      <c r="R2460" s="698"/>
      <c r="S2460" s="432">
        <v>0</v>
      </c>
      <c r="T2460" s="432">
        <v>0</v>
      </c>
      <c r="U2460" s="432">
        <v>0</v>
      </c>
      <c r="V2460" s="432">
        <v>0</v>
      </c>
      <c r="W2460" s="432">
        <v>0</v>
      </c>
      <c r="X2460" s="432"/>
      <c r="Y2460" s="698"/>
      <c r="Z2460" s="432">
        <v>0</v>
      </c>
      <c r="AA2460" s="432">
        <v>0</v>
      </c>
      <c r="AB2460" s="432">
        <v>0</v>
      </c>
      <c r="AC2460" s="432">
        <v>0</v>
      </c>
      <c r="AD2460" s="432">
        <v>0</v>
      </c>
      <c r="AE2460" s="698"/>
      <c r="AF2460" s="432">
        <v>0</v>
      </c>
      <c r="AG2460" s="432">
        <v>0</v>
      </c>
      <c r="AH2460" s="432"/>
      <c r="AI2460" s="432">
        <v>0</v>
      </c>
      <c r="AJ2460" s="432">
        <v>0</v>
      </c>
      <c r="AK2460" s="432">
        <v>0</v>
      </c>
      <c r="AL2460" s="432"/>
      <c r="AM2460" s="432">
        <v>0</v>
      </c>
      <c r="AN2460" s="432">
        <v>0</v>
      </c>
      <c r="AO2460" s="432">
        <v>0</v>
      </c>
    </row>
    <row r="2461" spans="1:41">
      <c r="A2461" t="s">
        <v>102</v>
      </c>
      <c r="B2461" s="795" t="s">
        <v>219</v>
      </c>
      <c r="C2461" s="795" t="s">
        <v>102</v>
      </c>
      <c r="D2461" t="s">
        <v>522</v>
      </c>
      <c r="E2461">
        <v>138</v>
      </c>
      <c r="F2461">
        <v>186</v>
      </c>
      <c r="G2461" t="s">
        <v>756</v>
      </c>
      <c r="J2461">
        <v>0</v>
      </c>
      <c r="K2461" s="698"/>
      <c r="L2461" s="432">
        <v>0</v>
      </c>
      <c r="M2461" s="432">
        <v>0</v>
      </c>
      <c r="N2461" s="432"/>
      <c r="O2461" s="698"/>
      <c r="P2461" s="432">
        <v>0</v>
      </c>
      <c r="Q2461" s="432">
        <v>0</v>
      </c>
      <c r="R2461" s="698"/>
      <c r="S2461" s="432">
        <v>0</v>
      </c>
      <c r="T2461" s="432">
        <v>0</v>
      </c>
      <c r="U2461" s="432">
        <v>0</v>
      </c>
      <c r="V2461" s="432">
        <v>0</v>
      </c>
      <c r="W2461" s="432">
        <v>0</v>
      </c>
      <c r="X2461" s="432"/>
      <c r="Y2461" s="698"/>
      <c r="Z2461" s="432">
        <v>0</v>
      </c>
      <c r="AA2461" s="432">
        <v>0</v>
      </c>
      <c r="AB2461" s="432">
        <v>0</v>
      </c>
      <c r="AC2461" s="432">
        <v>0</v>
      </c>
      <c r="AD2461" s="432">
        <v>0</v>
      </c>
      <c r="AE2461" s="698"/>
      <c r="AF2461" s="432">
        <v>0</v>
      </c>
      <c r="AG2461" s="432">
        <v>0</v>
      </c>
      <c r="AH2461" s="432"/>
      <c r="AI2461" s="432">
        <v>0</v>
      </c>
      <c r="AJ2461" s="432">
        <v>0</v>
      </c>
      <c r="AK2461" s="432">
        <v>0</v>
      </c>
      <c r="AL2461" s="432"/>
      <c r="AM2461" s="432">
        <v>0</v>
      </c>
      <c r="AN2461" s="432">
        <v>0</v>
      </c>
      <c r="AO2461" s="432">
        <v>0</v>
      </c>
    </row>
    <row r="2462" spans="1:41">
      <c r="A2462" t="s">
        <v>102</v>
      </c>
      <c r="B2462" s="795" t="s">
        <v>219</v>
      </c>
      <c r="C2462" s="795" t="s">
        <v>102</v>
      </c>
      <c r="D2462" t="s">
        <v>522</v>
      </c>
      <c r="E2462">
        <v>230</v>
      </c>
      <c r="F2462">
        <v>186</v>
      </c>
      <c r="G2462" t="s">
        <v>756</v>
      </c>
      <c r="J2462">
        <v>0</v>
      </c>
      <c r="K2462" s="698"/>
      <c r="L2462" s="432">
        <v>0</v>
      </c>
      <c r="M2462" s="432">
        <v>0</v>
      </c>
      <c r="N2462" s="432"/>
      <c r="O2462" s="698"/>
      <c r="P2462" s="432">
        <v>0</v>
      </c>
      <c r="Q2462" s="432">
        <v>0</v>
      </c>
      <c r="R2462" s="698"/>
      <c r="S2462" s="432">
        <v>0</v>
      </c>
      <c r="T2462" s="432">
        <v>0</v>
      </c>
      <c r="U2462" s="432">
        <v>0</v>
      </c>
      <c r="V2462" s="432">
        <v>0</v>
      </c>
      <c r="W2462" s="432">
        <v>0</v>
      </c>
      <c r="X2462" s="432"/>
      <c r="Y2462" s="698"/>
      <c r="Z2462" s="432">
        <v>0</v>
      </c>
      <c r="AA2462" s="432">
        <v>0</v>
      </c>
      <c r="AB2462" s="432">
        <v>0</v>
      </c>
      <c r="AC2462" s="432">
        <v>0</v>
      </c>
      <c r="AD2462" s="432">
        <v>0</v>
      </c>
      <c r="AE2462" s="698"/>
      <c r="AF2462" s="432">
        <v>0</v>
      </c>
      <c r="AG2462" s="432">
        <v>0</v>
      </c>
      <c r="AH2462" s="432"/>
      <c r="AI2462" s="432">
        <v>0</v>
      </c>
      <c r="AJ2462" s="432">
        <v>0</v>
      </c>
      <c r="AK2462" s="432">
        <v>0</v>
      </c>
      <c r="AL2462" s="432"/>
      <c r="AM2462" s="432">
        <v>0</v>
      </c>
      <c r="AN2462" s="432">
        <v>0</v>
      </c>
      <c r="AO2462" s="432">
        <v>0</v>
      </c>
    </row>
    <row r="2463" spans="1:41">
      <c r="A2463" t="s">
        <v>102</v>
      </c>
      <c r="B2463" s="795" t="s">
        <v>219</v>
      </c>
      <c r="C2463" s="795" t="s">
        <v>102</v>
      </c>
      <c r="D2463" t="s">
        <v>522</v>
      </c>
      <c r="E2463">
        <v>69</v>
      </c>
      <c r="G2463" t="s">
        <v>756</v>
      </c>
      <c r="J2463">
        <v>0</v>
      </c>
      <c r="K2463" s="698"/>
      <c r="L2463" s="432">
        <v>0</v>
      </c>
      <c r="M2463" s="432">
        <v>0</v>
      </c>
      <c r="N2463" s="432"/>
      <c r="O2463" s="698"/>
      <c r="P2463" s="432">
        <v>0</v>
      </c>
      <c r="Q2463" s="432">
        <v>0</v>
      </c>
      <c r="R2463" s="698"/>
      <c r="S2463" s="432">
        <v>0</v>
      </c>
      <c r="T2463" s="432">
        <v>0</v>
      </c>
      <c r="U2463" s="432">
        <v>0</v>
      </c>
      <c r="V2463" s="432">
        <v>0</v>
      </c>
      <c r="W2463" s="432">
        <v>0</v>
      </c>
      <c r="X2463" s="432"/>
      <c r="Y2463" s="698"/>
      <c r="Z2463" s="432">
        <v>0</v>
      </c>
      <c r="AA2463" s="432">
        <v>0</v>
      </c>
      <c r="AB2463" s="432">
        <v>0</v>
      </c>
      <c r="AC2463" s="432">
        <v>0</v>
      </c>
      <c r="AD2463" s="432">
        <v>0</v>
      </c>
      <c r="AE2463" s="698"/>
      <c r="AF2463" s="432">
        <v>0</v>
      </c>
      <c r="AG2463" s="432">
        <v>0</v>
      </c>
      <c r="AH2463" s="432"/>
      <c r="AI2463" s="432">
        <v>0</v>
      </c>
      <c r="AJ2463" s="432">
        <v>0</v>
      </c>
      <c r="AK2463" s="432">
        <v>0</v>
      </c>
      <c r="AL2463" s="432"/>
      <c r="AM2463" s="432">
        <v>0</v>
      </c>
      <c r="AN2463" s="432">
        <v>0</v>
      </c>
      <c r="AO2463" s="432">
        <v>0</v>
      </c>
    </row>
    <row r="2464" spans="1:41">
      <c r="A2464" t="s">
        <v>85</v>
      </c>
      <c r="B2464" s="795" t="s">
        <v>214</v>
      </c>
      <c r="C2464" s="795" t="s">
        <v>208</v>
      </c>
      <c r="D2464" t="s">
        <v>523</v>
      </c>
      <c r="E2464">
        <v>115</v>
      </c>
      <c r="F2464">
        <v>44</v>
      </c>
      <c r="G2464" t="s">
        <v>756</v>
      </c>
      <c r="J2464">
        <v>0</v>
      </c>
      <c r="K2464" s="698"/>
      <c r="L2464" s="432">
        <v>0</v>
      </c>
      <c r="M2464" s="432">
        <v>0</v>
      </c>
      <c r="N2464" s="432"/>
      <c r="O2464" s="698"/>
      <c r="P2464" s="432">
        <v>0</v>
      </c>
      <c r="Q2464" s="432">
        <v>0</v>
      </c>
      <c r="R2464" s="698"/>
      <c r="S2464" s="432">
        <v>0</v>
      </c>
      <c r="T2464" s="432">
        <v>0</v>
      </c>
      <c r="U2464" s="432">
        <v>0</v>
      </c>
      <c r="V2464" s="432">
        <v>0</v>
      </c>
      <c r="W2464" s="432">
        <v>0</v>
      </c>
      <c r="X2464" s="432"/>
      <c r="Y2464" s="698"/>
      <c r="Z2464" s="432">
        <v>0</v>
      </c>
      <c r="AA2464" s="432">
        <v>0</v>
      </c>
      <c r="AB2464" s="432">
        <v>0</v>
      </c>
      <c r="AC2464" s="432">
        <v>0</v>
      </c>
      <c r="AD2464" s="432">
        <v>0</v>
      </c>
      <c r="AE2464" s="698"/>
      <c r="AF2464" s="432">
        <v>0</v>
      </c>
      <c r="AG2464" s="432">
        <v>0</v>
      </c>
      <c r="AH2464" s="432"/>
      <c r="AI2464" s="432">
        <v>0</v>
      </c>
      <c r="AJ2464" s="432">
        <v>0</v>
      </c>
      <c r="AK2464" s="432">
        <v>0</v>
      </c>
      <c r="AL2464" s="432"/>
      <c r="AM2464" s="432">
        <v>0</v>
      </c>
      <c r="AN2464" s="432">
        <v>0</v>
      </c>
      <c r="AO2464" s="432">
        <v>0</v>
      </c>
    </row>
    <row r="2465" spans="1:41">
      <c r="A2465" t="s">
        <v>98</v>
      </c>
      <c r="B2465" s="795" t="s">
        <v>97</v>
      </c>
      <c r="C2465" s="795" t="s">
        <v>210</v>
      </c>
      <c r="D2465" t="s">
        <v>524</v>
      </c>
      <c r="E2465">
        <v>500</v>
      </c>
      <c r="F2465">
        <v>131</v>
      </c>
      <c r="G2465" t="s">
        <v>756</v>
      </c>
      <c r="J2465">
        <v>0</v>
      </c>
      <c r="K2465" s="698"/>
      <c r="L2465" s="432">
        <v>0</v>
      </c>
      <c r="M2465" s="432">
        <v>0</v>
      </c>
      <c r="N2465" s="432"/>
      <c r="O2465" s="698"/>
      <c r="P2465" s="432">
        <v>0</v>
      </c>
      <c r="Q2465" s="432">
        <v>0</v>
      </c>
      <c r="R2465" s="698"/>
      <c r="S2465" s="432">
        <v>0</v>
      </c>
      <c r="T2465" s="432">
        <v>0</v>
      </c>
      <c r="U2465" s="432">
        <v>0</v>
      </c>
      <c r="V2465" s="432">
        <v>0</v>
      </c>
      <c r="W2465" s="432">
        <v>0</v>
      </c>
      <c r="X2465" s="432"/>
      <c r="Y2465" s="698"/>
      <c r="Z2465" s="432">
        <v>0</v>
      </c>
      <c r="AA2465" s="432">
        <v>0</v>
      </c>
      <c r="AB2465" s="432">
        <v>0</v>
      </c>
      <c r="AC2465" s="432">
        <v>0</v>
      </c>
      <c r="AD2465" s="432">
        <v>0</v>
      </c>
      <c r="AE2465" s="698"/>
      <c r="AF2465" s="432">
        <v>0</v>
      </c>
      <c r="AG2465" s="432">
        <v>0</v>
      </c>
      <c r="AH2465" s="432"/>
      <c r="AI2465" s="432">
        <v>0</v>
      </c>
      <c r="AJ2465" s="432">
        <v>0</v>
      </c>
      <c r="AK2465" s="432">
        <v>0</v>
      </c>
      <c r="AL2465" s="432"/>
      <c r="AM2465" s="432">
        <v>0</v>
      </c>
      <c r="AN2465" s="432">
        <v>0</v>
      </c>
      <c r="AO2465" s="432">
        <v>0</v>
      </c>
    </row>
    <row r="2466" spans="1:41">
      <c r="A2466" t="s">
        <v>83</v>
      </c>
      <c r="B2466" s="795" t="s">
        <v>225</v>
      </c>
      <c r="C2466" s="795" t="s">
        <v>208</v>
      </c>
      <c r="D2466" t="s">
        <v>525</v>
      </c>
      <c r="E2466">
        <v>115</v>
      </c>
      <c r="F2466">
        <v>27</v>
      </c>
      <c r="G2466" t="s">
        <v>756</v>
      </c>
      <c r="J2466">
        <v>0</v>
      </c>
      <c r="K2466" s="698"/>
      <c r="L2466" s="432">
        <v>0</v>
      </c>
      <c r="M2466" s="432">
        <v>0</v>
      </c>
      <c r="N2466" s="432"/>
      <c r="O2466" s="698"/>
      <c r="P2466" s="432">
        <v>0</v>
      </c>
      <c r="Q2466" s="432">
        <v>0</v>
      </c>
      <c r="R2466" s="698"/>
      <c r="S2466" s="432">
        <v>0</v>
      </c>
      <c r="T2466" s="432">
        <v>0</v>
      </c>
      <c r="U2466" s="432">
        <v>0</v>
      </c>
      <c r="V2466" s="432">
        <v>0</v>
      </c>
      <c r="W2466" s="432">
        <v>0</v>
      </c>
      <c r="X2466" s="432"/>
      <c r="Y2466" s="698"/>
      <c r="Z2466" s="432">
        <v>0</v>
      </c>
      <c r="AA2466" s="432">
        <v>0</v>
      </c>
      <c r="AB2466" s="432">
        <v>0</v>
      </c>
      <c r="AC2466" s="432">
        <v>0</v>
      </c>
      <c r="AD2466" s="432">
        <v>0</v>
      </c>
      <c r="AE2466" s="698"/>
      <c r="AF2466" s="432">
        <v>0</v>
      </c>
      <c r="AG2466" s="432">
        <v>0</v>
      </c>
      <c r="AH2466" s="432"/>
      <c r="AI2466" s="432">
        <v>0</v>
      </c>
      <c r="AJ2466" s="432">
        <v>0</v>
      </c>
      <c r="AK2466" s="432">
        <v>0</v>
      </c>
      <c r="AL2466" s="432"/>
      <c r="AM2466" s="432">
        <v>0</v>
      </c>
      <c r="AN2466" s="432">
        <v>0</v>
      </c>
      <c r="AO2466" s="432">
        <v>0</v>
      </c>
    </row>
    <row r="2467" spans="1:41">
      <c r="A2467" t="s">
        <v>102</v>
      </c>
      <c r="B2467" s="795" t="s">
        <v>219</v>
      </c>
      <c r="C2467" s="795" t="s">
        <v>102</v>
      </c>
      <c r="D2467" t="s">
        <v>526</v>
      </c>
      <c r="E2467">
        <v>69</v>
      </c>
      <c r="G2467" t="s">
        <v>756</v>
      </c>
      <c r="J2467">
        <v>0</v>
      </c>
      <c r="K2467" s="698"/>
      <c r="L2467" s="432">
        <v>0</v>
      </c>
      <c r="M2467" s="432">
        <v>0</v>
      </c>
      <c r="N2467" s="432"/>
      <c r="O2467" s="698"/>
      <c r="P2467" s="432">
        <v>0</v>
      </c>
      <c r="Q2467" s="432">
        <v>0</v>
      </c>
      <c r="R2467" s="698"/>
      <c r="S2467" s="432">
        <v>0</v>
      </c>
      <c r="T2467" s="432">
        <v>0</v>
      </c>
      <c r="U2467" s="432">
        <v>0</v>
      </c>
      <c r="V2467" s="432">
        <v>0</v>
      </c>
      <c r="W2467" s="432">
        <v>0</v>
      </c>
      <c r="X2467" s="432"/>
      <c r="Y2467" s="698"/>
      <c r="Z2467" s="432">
        <v>0</v>
      </c>
      <c r="AA2467" s="432">
        <v>0</v>
      </c>
      <c r="AB2467" s="432">
        <v>0</v>
      </c>
      <c r="AC2467" s="432">
        <v>0</v>
      </c>
      <c r="AD2467" s="432">
        <v>0</v>
      </c>
      <c r="AE2467" s="698"/>
      <c r="AF2467" s="432">
        <v>0</v>
      </c>
      <c r="AG2467" s="432">
        <v>0</v>
      </c>
      <c r="AH2467" s="432"/>
      <c r="AI2467" s="432">
        <v>0</v>
      </c>
      <c r="AJ2467" s="432">
        <v>0</v>
      </c>
      <c r="AK2467" s="432">
        <v>0</v>
      </c>
      <c r="AL2467" s="432"/>
      <c r="AM2467" s="432">
        <v>0</v>
      </c>
      <c r="AN2467" s="432">
        <v>0</v>
      </c>
      <c r="AO2467" s="432">
        <v>0</v>
      </c>
    </row>
    <row r="2468" spans="1:41">
      <c r="A2468" t="s">
        <v>85</v>
      </c>
      <c r="B2468" s="795" t="s">
        <v>214</v>
      </c>
      <c r="C2468" s="795" t="s">
        <v>208</v>
      </c>
      <c r="D2468" t="s">
        <v>527</v>
      </c>
      <c r="E2468">
        <v>115</v>
      </c>
      <c r="F2468">
        <v>80</v>
      </c>
      <c r="G2468" t="s">
        <v>756</v>
      </c>
      <c r="J2468">
        <v>0</v>
      </c>
      <c r="K2468" s="698"/>
      <c r="L2468" s="432">
        <v>0</v>
      </c>
      <c r="M2468" s="432">
        <v>0</v>
      </c>
      <c r="N2468" s="432"/>
      <c r="O2468" s="698"/>
      <c r="P2468" s="432">
        <v>0</v>
      </c>
      <c r="Q2468" s="432">
        <v>0</v>
      </c>
      <c r="R2468" s="698"/>
      <c r="S2468" s="432">
        <v>0</v>
      </c>
      <c r="T2468" s="432">
        <v>0</v>
      </c>
      <c r="U2468" s="432">
        <v>0</v>
      </c>
      <c r="V2468" s="432">
        <v>0</v>
      </c>
      <c r="W2468" s="432">
        <v>0</v>
      </c>
      <c r="X2468" s="432"/>
      <c r="Y2468" s="698"/>
      <c r="Z2468" s="432">
        <v>0</v>
      </c>
      <c r="AA2468" s="432">
        <v>0</v>
      </c>
      <c r="AB2468" s="432">
        <v>0</v>
      </c>
      <c r="AC2468" s="432">
        <v>0</v>
      </c>
      <c r="AD2468" s="432">
        <v>0</v>
      </c>
      <c r="AE2468" s="698"/>
      <c r="AF2468" s="432">
        <v>0</v>
      </c>
      <c r="AG2468" s="432">
        <v>0</v>
      </c>
      <c r="AH2468" s="432"/>
      <c r="AI2468" s="432">
        <v>0</v>
      </c>
      <c r="AJ2468" s="432">
        <v>0</v>
      </c>
      <c r="AK2468" s="432">
        <v>0</v>
      </c>
      <c r="AL2468" s="432"/>
      <c r="AM2468" s="432">
        <v>0</v>
      </c>
      <c r="AN2468" s="432">
        <v>0</v>
      </c>
      <c r="AO2468" s="432">
        <v>0</v>
      </c>
    </row>
    <row r="2469" spans="1:41">
      <c r="A2469" t="s">
        <v>85</v>
      </c>
      <c r="B2469" s="795" t="s">
        <v>214</v>
      </c>
      <c r="C2469" s="795" t="s">
        <v>208</v>
      </c>
      <c r="D2469" t="s">
        <v>527</v>
      </c>
      <c r="E2469">
        <v>230</v>
      </c>
      <c r="F2469">
        <v>10</v>
      </c>
      <c r="G2469" t="s">
        <v>756</v>
      </c>
      <c r="J2469">
        <v>0</v>
      </c>
      <c r="K2469" s="698"/>
      <c r="L2469" s="432">
        <v>0</v>
      </c>
      <c r="M2469" s="432">
        <v>0</v>
      </c>
      <c r="N2469" s="432"/>
      <c r="O2469" s="698"/>
      <c r="P2469" s="432">
        <v>0</v>
      </c>
      <c r="Q2469" s="432">
        <v>0</v>
      </c>
      <c r="R2469" s="698"/>
      <c r="S2469" s="432">
        <v>0</v>
      </c>
      <c r="T2469" s="432">
        <v>0</v>
      </c>
      <c r="U2469" s="432">
        <v>0</v>
      </c>
      <c r="V2469" s="432">
        <v>0</v>
      </c>
      <c r="W2469" s="432">
        <v>0</v>
      </c>
      <c r="X2469" s="432"/>
      <c r="Y2469" s="698"/>
      <c r="Z2469" s="432">
        <v>0</v>
      </c>
      <c r="AA2469" s="432">
        <v>0</v>
      </c>
      <c r="AB2469" s="432">
        <v>0</v>
      </c>
      <c r="AC2469" s="432">
        <v>0</v>
      </c>
      <c r="AD2469" s="432">
        <v>0</v>
      </c>
      <c r="AE2469" s="698"/>
      <c r="AF2469" s="432">
        <v>0</v>
      </c>
      <c r="AG2469" s="432">
        <v>0</v>
      </c>
      <c r="AH2469" s="432"/>
      <c r="AI2469" s="432">
        <v>0</v>
      </c>
      <c r="AJ2469" s="432">
        <v>0</v>
      </c>
      <c r="AK2469" s="432">
        <v>0</v>
      </c>
      <c r="AL2469" s="432"/>
      <c r="AM2469" s="432">
        <v>0</v>
      </c>
      <c r="AN2469" s="432">
        <v>0</v>
      </c>
      <c r="AO2469" s="432">
        <v>0</v>
      </c>
    </row>
    <row r="2470" spans="1:41">
      <c r="A2470" t="s">
        <v>85</v>
      </c>
      <c r="B2470" s="795" t="s">
        <v>214</v>
      </c>
      <c r="C2470" s="795" t="s">
        <v>208</v>
      </c>
      <c r="D2470" t="s">
        <v>527</v>
      </c>
      <c r="E2470">
        <v>60</v>
      </c>
      <c r="G2470" t="s">
        <v>756</v>
      </c>
      <c r="J2470">
        <v>0</v>
      </c>
      <c r="K2470" s="698"/>
      <c r="L2470" s="432">
        <v>0</v>
      </c>
      <c r="M2470" s="432">
        <v>0</v>
      </c>
      <c r="N2470" s="432"/>
      <c r="O2470" s="698"/>
      <c r="P2470" s="432">
        <v>0</v>
      </c>
      <c r="Q2470" s="432">
        <v>0</v>
      </c>
      <c r="R2470" s="698"/>
      <c r="S2470" s="432">
        <v>0</v>
      </c>
      <c r="T2470" s="432">
        <v>0</v>
      </c>
      <c r="U2470" s="432">
        <v>0</v>
      </c>
      <c r="V2470" s="432">
        <v>0</v>
      </c>
      <c r="W2470" s="432">
        <v>0</v>
      </c>
      <c r="X2470" s="432"/>
      <c r="Y2470" s="698"/>
      <c r="Z2470" s="432">
        <v>0</v>
      </c>
      <c r="AA2470" s="432">
        <v>0</v>
      </c>
      <c r="AB2470" s="432">
        <v>0</v>
      </c>
      <c r="AC2470" s="432">
        <v>0</v>
      </c>
      <c r="AD2470" s="432">
        <v>0</v>
      </c>
      <c r="AE2470" s="698"/>
      <c r="AF2470" s="432">
        <v>0</v>
      </c>
      <c r="AG2470" s="432">
        <v>0</v>
      </c>
      <c r="AH2470" s="432"/>
      <c r="AI2470" s="432">
        <v>0</v>
      </c>
      <c r="AJ2470" s="432">
        <v>0</v>
      </c>
      <c r="AK2470" s="432">
        <v>0</v>
      </c>
      <c r="AL2470" s="432"/>
      <c r="AM2470" s="432">
        <v>0</v>
      </c>
      <c r="AN2470" s="432">
        <v>0</v>
      </c>
      <c r="AO2470" s="432">
        <v>0</v>
      </c>
    </row>
    <row r="2471" spans="1:41">
      <c r="A2471" t="s">
        <v>83</v>
      </c>
      <c r="B2471" s="795" t="s">
        <v>225</v>
      </c>
      <c r="C2471" s="795" t="s">
        <v>208</v>
      </c>
      <c r="D2471" t="s">
        <v>528</v>
      </c>
      <c r="E2471">
        <v>115</v>
      </c>
      <c r="F2471">
        <v>55</v>
      </c>
      <c r="G2471" t="s">
        <v>756</v>
      </c>
      <c r="J2471">
        <v>0</v>
      </c>
      <c r="K2471" s="698"/>
      <c r="L2471" s="432">
        <v>0</v>
      </c>
      <c r="M2471" s="432">
        <v>0</v>
      </c>
      <c r="N2471" s="432"/>
      <c r="O2471" s="698"/>
      <c r="P2471" s="432">
        <v>0</v>
      </c>
      <c r="Q2471" s="432">
        <v>0</v>
      </c>
      <c r="R2471" s="698"/>
      <c r="S2471" s="432">
        <v>0</v>
      </c>
      <c r="T2471" s="432">
        <v>0</v>
      </c>
      <c r="U2471" s="432">
        <v>0</v>
      </c>
      <c r="V2471" s="432">
        <v>0</v>
      </c>
      <c r="W2471" s="432">
        <v>0</v>
      </c>
      <c r="X2471" s="432"/>
      <c r="Y2471" s="698"/>
      <c r="Z2471" s="432">
        <v>0</v>
      </c>
      <c r="AA2471" s="432">
        <v>0</v>
      </c>
      <c r="AB2471" s="432">
        <v>0</v>
      </c>
      <c r="AC2471" s="432">
        <v>0</v>
      </c>
      <c r="AD2471" s="432">
        <v>0</v>
      </c>
      <c r="AE2471" s="698"/>
      <c r="AF2471" s="432">
        <v>0</v>
      </c>
      <c r="AG2471" s="432">
        <v>0</v>
      </c>
      <c r="AH2471" s="432"/>
      <c r="AI2471" s="432">
        <v>0</v>
      </c>
      <c r="AJ2471" s="432">
        <v>0</v>
      </c>
      <c r="AK2471" s="432">
        <v>0</v>
      </c>
      <c r="AL2471" s="432"/>
      <c r="AM2471" s="432">
        <v>0</v>
      </c>
      <c r="AN2471" s="432">
        <v>0</v>
      </c>
      <c r="AO2471" s="432">
        <v>0</v>
      </c>
    </row>
    <row r="2472" spans="1:41">
      <c r="A2472" t="s">
        <v>91</v>
      </c>
      <c r="B2472" s="795" t="s">
        <v>91</v>
      </c>
      <c r="C2472" s="795" t="s">
        <v>210</v>
      </c>
      <c r="D2472" t="s">
        <v>529</v>
      </c>
      <c r="E2472">
        <v>230</v>
      </c>
      <c r="F2472">
        <v>157</v>
      </c>
      <c r="G2472" t="s">
        <v>756</v>
      </c>
      <c r="J2472">
        <v>0</v>
      </c>
      <c r="K2472" s="698"/>
      <c r="L2472" s="432">
        <v>0</v>
      </c>
      <c r="M2472" s="432">
        <v>0</v>
      </c>
      <c r="N2472" s="432"/>
      <c r="O2472" s="698"/>
      <c r="P2472" s="432">
        <v>0</v>
      </c>
      <c r="Q2472" s="432">
        <v>0</v>
      </c>
      <c r="R2472" s="698"/>
      <c r="S2472" s="432">
        <v>0</v>
      </c>
      <c r="T2472" s="432">
        <v>0</v>
      </c>
      <c r="U2472" s="432">
        <v>0</v>
      </c>
      <c r="V2472" s="432">
        <v>0</v>
      </c>
      <c r="W2472" s="432">
        <v>0</v>
      </c>
      <c r="X2472" s="432"/>
      <c r="Y2472" s="698"/>
      <c r="Z2472" s="432">
        <v>0</v>
      </c>
      <c r="AA2472" s="432">
        <v>0</v>
      </c>
      <c r="AB2472" s="432">
        <v>0</v>
      </c>
      <c r="AC2472" s="432">
        <v>0</v>
      </c>
      <c r="AD2472" s="432">
        <v>0</v>
      </c>
      <c r="AE2472" s="698"/>
      <c r="AF2472" s="432">
        <v>0</v>
      </c>
      <c r="AG2472" s="432">
        <v>0</v>
      </c>
      <c r="AH2472" s="432"/>
      <c r="AI2472" s="432">
        <v>0</v>
      </c>
      <c r="AJ2472" s="432">
        <v>0</v>
      </c>
      <c r="AK2472" s="432">
        <v>0</v>
      </c>
      <c r="AL2472" s="432"/>
      <c r="AM2472" s="432">
        <v>0</v>
      </c>
      <c r="AN2472" s="432">
        <v>0</v>
      </c>
      <c r="AO2472" s="432">
        <v>0</v>
      </c>
    </row>
    <row r="2473" spans="1:41">
      <c r="A2473" t="s">
        <v>91</v>
      </c>
      <c r="B2473" s="795" t="s">
        <v>91</v>
      </c>
      <c r="C2473" s="795" t="s">
        <v>210</v>
      </c>
      <c r="D2473" t="s">
        <v>529</v>
      </c>
      <c r="E2473">
        <v>66</v>
      </c>
      <c r="G2473" t="s">
        <v>756</v>
      </c>
      <c r="J2473">
        <v>0</v>
      </c>
      <c r="K2473" s="698"/>
      <c r="L2473" s="432">
        <v>0</v>
      </c>
      <c r="M2473" s="432">
        <v>0</v>
      </c>
      <c r="N2473" s="432"/>
      <c r="O2473" s="698"/>
      <c r="P2473" s="432">
        <v>0</v>
      </c>
      <c r="Q2473" s="432">
        <v>0</v>
      </c>
      <c r="R2473" s="698"/>
      <c r="S2473" s="432">
        <v>0</v>
      </c>
      <c r="T2473" s="432">
        <v>0</v>
      </c>
      <c r="U2473" s="432">
        <v>0</v>
      </c>
      <c r="V2473" s="432">
        <v>0</v>
      </c>
      <c r="W2473" s="432">
        <v>0</v>
      </c>
      <c r="X2473" s="432"/>
      <c r="Y2473" s="698"/>
      <c r="Z2473" s="432">
        <v>0</v>
      </c>
      <c r="AA2473" s="432">
        <v>0</v>
      </c>
      <c r="AB2473" s="432">
        <v>0</v>
      </c>
      <c r="AC2473" s="432">
        <v>0</v>
      </c>
      <c r="AD2473" s="432">
        <v>0</v>
      </c>
      <c r="AE2473" s="698"/>
      <c r="AF2473" s="432">
        <v>0</v>
      </c>
      <c r="AG2473" s="432">
        <v>0</v>
      </c>
      <c r="AH2473" s="432"/>
      <c r="AI2473" s="432">
        <v>0</v>
      </c>
      <c r="AJ2473" s="432">
        <v>0</v>
      </c>
      <c r="AK2473" s="432">
        <v>0</v>
      </c>
      <c r="AL2473" s="432"/>
      <c r="AM2473" s="432">
        <v>0</v>
      </c>
      <c r="AN2473" s="432">
        <v>0</v>
      </c>
      <c r="AO2473" s="432">
        <v>0</v>
      </c>
    </row>
    <row r="2474" spans="1:41">
      <c r="A2474" t="s">
        <v>85</v>
      </c>
      <c r="B2474" s="795" t="s">
        <v>214</v>
      </c>
      <c r="C2474" s="795" t="s">
        <v>208</v>
      </c>
      <c r="D2474" t="s">
        <v>530</v>
      </c>
      <c r="E2474">
        <v>115</v>
      </c>
      <c r="F2474">
        <v>6</v>
      </c>
      <c r="G2474" t="s">
        <v>756</v>
      </c>
      <c r="J2474">
        <v>0</v>
      </c>
      <c r="K2474" s="698"/>
      <c r="L2474" s="432">
        <v>0</v>
      </c>
      <c r="M2474" s="432">
        <v>0</v>
      </c>
      <c r="N2474" s="432"/>
      <c r="O2474" s="698"/>
      <c r="P2474" s="432">
        <v>0</v>
      </c>
      <c r="Q2474" s="432">
        <v>0</v>
      </c>
      <c r="R2474" s="698"/>
      <c r="S2474" s="432">
        <v>0</v>
      </c>
      <c r="T2474" s="432">
        <v>0</v>
      </c>
      <c r="U2474" s="432">
        <v>0</v>
      </c>
      <c r="V2474" s="432">
        <v>0</v>
      </c>
      <c r="W2474" s="432">
        <v>0</v>
      </c>
      <c r="X2474" s="432"/>
      <c r="Y2474" s="698"/>
      <c r="Z2474" s="432">
        <v>0</v>
      </c>
      <c r="AA2474" s="432">
        <v>0</v>
      </c>
      <c r="AB2474" s="432">
        <v>0</v>
      </c>
      <c r="AC2474" s="432">
        <v>0</v>
      </c>
      <c r="AD2474" s="432">
        <v>0</v>
      </c>
      <c r="AE2474" s="698"/>
      <c r="AF2474" s="432">
        <v>0</v>
      </c>
      <c r="AG2474" s="432">
        <v>0</v>
      </c>
      <c r="AH2474" s="432"/>
      <c r="AI2474" s="432">
        <v>0</v>
      </c>
      <c r="AJ2474" s="432">
        <v>0</v>
      </c>
      <c r="AK2474" s="432">
        <v>0</v>
      </c>
      <c r="AL2474" s="432"/>
      <c r="AM2474" s="432">
        <v>0</v>
      </c>
      <c r="AN2474" s="432">
        <v>0</v>
      </c>
      <c r="AO2474" s="432">
        <v>0</v>
      </c>
    </row>
    <row r="2475" spans="1:41">
      <c r="A2475" t="s">
        <v>85</v>
      </c>
      <c r="B2475" s="795" t="s">
        <v>214</v>
      </c>
      <c r="C2475" s="795" t="s">
        <v>208</v>
      </c>
      <c r="D2475" t="s">
        <v>530</v>
      </c>
      <c r="E2475">
        <v>230</v>
      </c>
      <c r="F2475">
        <v>53</v>
      </c>
      <c r="G2475" t="s">
        <v>756</v>
      </c>
      <c r="J2475">
        <v>0</v>
      </c>
      <c r="K2475" s="698"/>
      <c r="L2475" s="432">
        <v>0</v>
      </c>
      <c r="M2475" s="432">
        <v>0</v>
      </c>
      <c r="N2475" s="432"/>
      <c r="O2475" s="698"/>
      <c r="P2475" s="432">
        <v>0</v>
      </c>
      <c r="Q2475" s="432">
        <v>0</v>
      </c>
      <c r="R2475" s="698"/>
      <c r="S2475" s="432">
        <v>0</v>
      </c>
      <c r="T2475" s="432">
        <v>0</v>
      </c>
      <c r="U2475" s="432">
        <v>0</v>
      </c>
      <c r="V2475" s="432">
        <v>0</v>
      </c>
      <c r="W2475" s="432">
        <v>0</v>
      </c>
      <c r="X2475" s="432"/>
      <c r="Y2475" s="698"/>
      <c r="Z2475" s="432">
        <v>0</v>
      </c>
      <c r="AA2475" s="432">
        <v>0</v>
      </c>
      <c r="AB2475" s="432">
        <v>0</v>
      </c>
      <c r="AC2475" s="432">
        <v>0</v>
      </c>
      <c r="AD2475" s="432">
        <v>0</v>
      </c>
      <c r="AE2475" s="698"/>
      <c r="AF2475" s="432">
        <v>0</v>
      </c>
      <c r="AG2475" s="432">
        <v>0</v>
      </c>
      <c r="AH2475" s="432"/>
      <c r="AI2475" s="432">
        <v>0</v>
      </c>
      <c r="AJ2475" s="432">
        <v>0</v>
      </c>
      <c r="AK2475" s="432">
        <v>0</v>
      </c>
      <c r="AL2475" s="432"/>
      <c r="AM2475" s="432">
        <v>0</v>
      </c>
      <c r="AN2475" s="432">
        <v>0</v>
      </c>
      <c r="AO2475" s="432">
        <v>0</v>
      </c>
    </row>
    <row r="2476" spans="1:41">
      <c r="A2476" t="s">
        <v>85</v>
      </c>
      <c r="B2476" s="795" t="s">
        <v>214</v>
      </c>
      <c r="C2476" s="795" t="s">
        <v>208</v>
      </c>
      <c r="D2476" t="s">
        <v>531</v>
      </c>
      <c r="E2476">
        <v>115</v>
      </c>
      <c r="F2476">
        <v>40</v>
      </c>
      <c r="G2476" t="s">
        <v>756</v>
      </c>
      <c r="J2476">
        <v>0</v>
      </c>
      <c r="K2476" s="698"/>
      <c r="L2476" s="432">
        <v>0</v>
      </c>
      <c r="M2476" s="432">
        <v>0</v>
      </c>
      <c r="N2476" s="432"/>
      <c r="O2476" s="698"/>
      <c r="P2476" s="432">
        <v>0</v>
      </c>
      <c r="Q2476" s="432">
        <v>0</v>
      </c>
      <c r="R2476" s="698"/>
      <c r="S2476" s="432">
        <v>0</v>
      </c>
      <c r="T2476" s="432">
        <v>0</v>
      </c>
      <c r="U2476" s="432">
        <v>0</v>
      </c>
      <c r="V2476" s="432">
        <v>0</v>
      </c>
      <c r="W2476" s="432">
        <v>0</v>
      </c>
      <c r="X2476" s="432"/>
      <c r="Y2476" s="698"/>
      <c r="Z2476" s="432">
        <v>0</v>
      </c>
      <c r="AA2476" s="432">
        <v>0</v>
      </c>
      <c r="AB2476" s="432">
        <v>0</v>
      </c>
      <c r="AC2476" s="432">
        <v>0</v>
      </c>
      <c r="AD2476" s="432">
        <v>0</v>
      </c>
      <c r="AE2476" s="698"/>
      <c r="AF2476" s="432">
        <v>0</v>
      </c>
      <c r="AG2476" s="432">
        <v>0</v>
      </c>
      <c r="AH2476" s="432"/>
      <c r="AI2476" s="432">
        <v>0</v>
      </c>
      <c r="AJ2476" s="432">
        <v>0</v>
      </c>
      <c r="AK2476" s="432">
        <v>0</v>
      </c>
      <c r="AL2476" s="432"/>
      <c r="AM2476" s="432">
        <v>0</v>
      </c>
      <c r="AN2476" s="432">
        <v>0</v>
      </c>
      <c r="AO2476" s="432">
        <v>0</v>
      </c>
    </row>
    <row r="2477" spans="1:41">
      <c r="A2477" t="s">
        <v>89</v>
      </c>
      <c r="B2477" s="795" t="s">
        <v>207</v>
      </c>
      <c r="C2477" s="795" t="s">
        <v>208</v>
      </c>
      <c r="D2477" t="s">
        <v>532</v>
      </c>
      <c r="E2477">
        <v>115</v>
      </c>
      <c r="F2477">
        <v>111</v>
      </c>
      <c r="G2477" t="s">
        <v>756</v>
      </c>
      <c r="J2477">
        <v>0</v>
      </c>
      <c r="K2477" s="698"/>
      <c r="L2477" s="432">
        <v>0</v>
      </c>
      <c r="M2477" s="432">
        <v>0</v>
      </c>
      <c r="N2477" s="432"/>
      <c r="O2477" s="698"/>
      <c r="P2477" s="432">
        <v>0</v>
      </c>
      <c r="Q2477" s="432">
        <v>0</v>
      </c>
      <c r="R2477" s="698"/>
      <c r="S2477" s="432">
        <v>0</v>
      </c>
      <c r="T2477" s="432">
        <v>0</v>
      </c>
      <c r="U2477" s="432">
        <v>0</v>
      </c>
      <c r="V2477" s="432">
        <v>0</v>
      </c>
      <c r="W2477" s="432">
        <v>0</v>
      </c>
      <c r="X2477" s="432"/>
      <c r="Y2477" s="698"/>
      <c r="Z2477" s="432">
        <v>0</v>
      </c>
      <c r="AA2477" s="432">
        <v>0</v>
      </c>
      <c r="AB2477" s="432">
        <v>0</v>
      </c>
      <c r="AC2477" s="432">
        <v>0</v>
      </c>
      <c r="AD2477" s="432">
        <v>0</v>
      </c>
      <c r="AE2477" s="698"/>
      <c r="AF2477" s="432">
        <v>0</v>
      </c>
      <c r="AG2477" s="432">
        <v>0</v>
      </c>
      <c r="AH2477" s="432"/>
      <c r="AI2477" s="432">
        <v>0</v>
      </c>
      <c r="AJ2477" s="432">
        <v>0</v>
      </c>
      <c r="AK2477" s="432">
        <v>0</v>
      </c>
      <c r="AL2477" s="432"/>
      <c r="AM2477" s="432">
        <v>0</v>
      </c>
      <c r="AN2477" s="432">
        <v>0</v>
      </c>
      <c r="AO2477" s="432">
        <v>0</v>
      </c>
    </row>
    <row r="2478" spans="1:41">
      <c r="A2478" t="s">
        <v>89</v>
      </c>
      <c r="B2478" s="795" t="s">
        <v>207</v>
      </c>
      <c r="C2478" s="795" t="s">
        <v>208</v>
      </c>
      <c r="D2478" t="s">
        <v>532</v>
      </c>
      <c r="E2478">
        <v>230</v>
      </c>
      <c r="F2478">
        <v>122</v>
      </c>
      <c r="G2478" t="s">
        <v>756</v>
      </c>
      <c r="J2478">
        <v>0</v>
      </c>
      <c r="K2478" s="698"/>
      <c r="L2478" s="432">
        <v>0</v>
      </c>
      <c r="M2478" s="432">
        <v>0</v>
      </c>
      <c r="N2478" s="432"/>
      <c r="O2478" s="698"/>
      <c r="P2478" s="432">
        <v>0</v>
      </c>
      <c r="Q2478" s="432">
        <v>0</v>
      </c>
      <c r="R2478" s="698"/>
      <c r="S2478" s="432">
        <v>0</v>
      </c>
      <c r="T2478" s="432">
        <v>0</v>
      </c>
      <c r="U2478" s="432">
        <v>0</v>
      </c>
      <c r="V2478" s="432">
        <v>0</v>
      </c>
      <c r="W2478" s="432">
        <v>0</v>
      </c>
      <c r="X2478" s="432"/>
      <c r="Y2478" s="698"/>
      <c r="Z2478" s="432">
        <v>0</v>
      </c>
      <c r="AA2478" s="432">
        <v>0</v>
      </c>
      <c r="AB2478" s="432">
        <v>0</v>
      </c>
      <c r="AC2478" s="432">
        <v>0</v>
      </c>
      <c r="AD2478" s="432">
        <v>0</v>
      </c>
      <c r="AE2478" s="698"/>
      <c r="AF2478" s="432">
        <v>0</v>
      </c>
      <c r="AG2478" s="432">
        <v>0</v>
      </c>
      <c r="AH2478" s="432"/>
      <c r="AI2478" s="432">
        <v>0</v>
      </c>
      <c r="AJ2478" s="432">
        <v>0</v>
      </c>
      <c r="AK2478" s="432">
        <v>0</v>
      </c>
      <c r="AL2478" s="432"/>
      <c r="AM2478" s="432">
        <v>0</v>
      </c>
      <c r="AN2478" s="432">
        <v>0</v>
      </c>
      <c r="AO2478" s="432">
        <v>0</v>
      </c>
    </row>
    <row r="2479" spans="1:41">
      <c r="A2479" t="s">
        <v>89</v>
      </c>
      <c r="B2479" s="795" t="s">
        <v>207</v>
      </c>
      <c r="C2479" s="795" t="s">
        <v>208</v>
      </c>
      <c r="D2479" t="s">
        <v>532</v>
      </c>
      <c r="E2479">
        <v>500</v>
      </c>
      <c r="F2479">
        <v>98</v>
      </c>
      <c r="G2479" t="s">
        <v>756</v>
      </c>
      <c r="J2479">
        <v>0</v>
      </c>
      <c r="K2479" s="698"/>
      <c r="L2479" s="432">
        <v>0</v>
      </c>
      <c r="M2479" s="432">
        <v>0</v>
      </c>
      <c r="N2479" s="432"/>
      <c r="O2479" s="698"/>
      <c r="P2479" s="432">
        <v>0</v>
      </c>
      <c r="Q2479" s="432">
        <v>0</v>
      </c>
      <c r="R2479" s="698"/>
      <c r="S2479" s="432">
        <v>0</v>
      </c>
      <c r="T2479" s="432">
        <v>0</v>
      </c>
      <c r="U2479" s="432">
        <v>0</v>
      </c>
      <c r="V2479" s="432">
        <v>0</v>
      </c>
      <c r="W2479" s="432">
        <v>0</v>
      </c>
      <c r="X2479" s="432"/>
      <c r="Y2479" s="698"/>
      <c r="Z2479" s="432">
        <v>0</v>
      </c>
      <c r="AA2479" s="432">
        <v>0</v>
      </c>
      <c r="AB2479" s="432">
        <v>0</v>
      </c>
      <c r="AC2479" s="432">
        <v>0</v>
      </c>
      <c r="AD2479" s="432">
        <v>0</v>
      </c>
      <c r="AE2479" s="698"/>
      <c r="AF2479" s="432">
        <v>0</v>
      </c>
      <c r="AG2479" s="432">
        <v>0</v>
      </c>
      <c r="AH2479" s="432"/>
      <c r="AI2479" s="432">
        <v>0</v>
      </c>
      <c r="AJ2479" s="432">
        <v>0</v>
      </c>
      <c r="AK2479" s="432">
        <v>0</v>
      </c>
      <c r="AL2479" s="432"/>
      <c r="AM2479" s="432">
        <v>0</v>
      </c>
      <c r="AN2479" s="432">
        <v>0</v>
      </c>
      <c r="AO2479" s="432">
        <v>0</v>
      </c>
    </row>
    <row r="2480" spans="1:41">
      <c r="A2480" t="s">
        <v>85</v>
      </c>
      <c r="B2480" s="795" t="s">
        <v>214</v>
      </c>
      <c r="C2480" s="795" t="s">
        <v>208</v>
      </c>
      <c r="D2480" t="s">
        <v>533</v>
      </c>
      <c r="E2480">
        <v>115</v>
      </c>
      <c r="F2480">
        <v>85</v>
      </c>
      <c r="G2480" t="s">
        <v>756</v>
      </c>
      <c r="J2480">
        <v>0</v>
      </c>
      <c r="K2480" s="698"/>
      <c r="L2480" s="432">
        <v>0</v>
      </c>
      <c r="M2480" s="432">
        <v>0</v>
      </c>
      <c r="N2480" s="432"/>
      <c r="O2480" s="698"/>
      <c r="P2480" s="432">
        <v>0</v>
      </c>
      <c r="Q2480" s="432">
        <v>0</v>
      </c>
      <c r="R2480" s="698"/>
      <c r="S2480" s="432">
        <v>0</v>
      </c>
      <c r="T2480" s="432">
        <v>0</v>
      </c>
      <c r="U2480" s="432">
        <v>0</v>
      </c>
      <c r="V2480" s="432">
        <v>0</v>
      </c>
      <c r="W2480" s="432">
        <v>0</v>
      </c>
      <c r="X2480" s="432"/>
      <c r="Y2480" s="698"/>
      <c r="Z2480" s="432">
        <v>0</v>
      </c>
      <c r="AA2480" s="432">
        <v>0</v>
      </c>
      <c r="AB2480" s="432">
        <v>0</v>
      </c>
      <c r="AC2480" s="432">
        <v>0</v>
      </c>
      <c r="AD2480" s="432">
        <v>0</v>
      </c>
      <c r="AE2480" s="698"/>
      <c r="AF2480" s="432">
        <v>0</v>
      </c>
      <c r="AG2480" s="432">
        <v>0</v>
      </c>
      <c r="AH2480" s="432"/>
      <c r="AI2480" s="432">
        <v>0</v>
      </c>
      <c r="AJ2480" s="432">
        <v>0</v>
      </c>
      <c r="AK2480" s="432">
        <v>0</v>
      </c>
      <c r="AL2480" s="432"/>
      <c r="AM2480" s="432">
        <v>0</v>
      </c>
      <c r="AN2480" s="432">
        <v>0</v>
      </c>
      <c r="AO2480" s="432">
        <v>0</v>
      </c>
    </row>
    <row r="2481" spans="1:41">
      <c r="A2481" t="s">
        <v>85</v>
      </c>
      <c r="B2481" s="795" t="s">
        <v>214</v>
      </c>
      <c r="C2481" s="795" t="s">
        <v>208</v>
      </c>
      <c r="D2481" t="s">
        <v>533</v>
      </c>
      <c r="E2481">
        <v>230</v>
      </c>
      <c r="F2481">
        <v>85</v>
      </c>
      <c r="G2481" t="s">
        <v>756</v>
      </c>
      <c r="J2481">
        <v>0</v>
      </c>
      <c r="K2481" s="698"/>
      <c r="L2481" s="432">
        <v>0</v>
      </c>
      <c r="M2481" s="432">
        <v>0</v>
      </c>
      <c r="N2481" s="432"/>
      <c r="O2481" s="698"/>
      <c r="P2481" s="432">
        <v>0</v>
      </c>
      <c r="Q2481" s="432">
        <v>0</v>
      </c>
      <c r="R2481" s="698"/>
      <c r="S2481" s="432">
        <v>0</v>
      </c>
      <c r="T2481" s="432">
        <v>0</v>
      </c>
      <c r="U2481" s="432">
        <v>0</v>
      </c>
      <c r="V2481" s="432">
        <v>0</v>
      </c>
      <c r="W2481" s="432">
        <v>0</v>
      </c>
      <c r="X2481" s="432"/>
      <c r="Y2481" s="698"/>
      <c r="Z2481" s="432">
        <v>0</v>
      </c>
      <c r="AA2481" s="432">
        <v>0</v>
      </c>
      <c r="AB2481" s="432">
        <v>0</v>
      </c>
      <c r="AC2481" s="432">
        <v>0</v>
      </c>
      <c r="AD2481" s="432">
        <v>0</v>
      </c>
      <c r="AE2481" s="698"/>
      <c r="AF2481" s="432">
        <v>0</v>
      </c>
      <c r="AG2481" s="432">
        <v>0</v>
      </c>
      <c r="AH2481" s="432"/>
      <c r="AI2481" s="432">
        <v>0</v>
      </c>
      <c r="AJ2481" s="432">
        <v>0</v>
      </c>
      <c r="AK2481" s="432">
        <v>0</v>
      </c>
      <c r="AL2481" s="432"/>
      <c r="AM2481" s="432">
        <v>0</v>
      </c>
      <c r="AN2481" s="432">
        <v>0</v>
      </c>
      <c r="AO2481" s="432">
        <v>0</v>
      </c>
    </row>
    <row r="2482" spans="1:41">
      <c r="A2482" t="s">
        <v>85</v>
      </c>
      <c r="B2482" s="795" t="s">
        <v>214</v>
      </c>
      <c r="C2482" s="795" t="s">
        <v>208</v>
      </c>
      <c r="D2482" t="s">
        <v>533</v>
      </c>
      <c r="E2482">
        <v>500</v>
      </c>
      <c r="F2482">
        <v>82</v>
      </c>
      <c r="G2482" t="s">
        <v>756</v>
      </c>
      <c r="J2482">
        <v>0</v>
      </c>
      <c r="K2482" s="698"/>
      <c r="L2482" s="432">
        <v>0</v>
      </c>
      <c r="M2482" s="432">
        <v>0</v>
      </c>
      <c r="N2482" s="432"/>
      <c r="O2482" s="698"/>
      <c r="P2482" s="432">
        <v>0</v>
      </c>
      <c r="Q2482" s="432">
        <v>0</v>
      </c>
      <c r="R2482" s="698"/>
      <c r="S2482" s="432">
        <v>0</v>
      </c>
      <c r="T2482" s="432">
        <v>0</v>
      </c>
      <c r="U2482" s="432">
        <v>0</v>
      </c>
      <c r="V2482" s="432">
        <v>0</v>
      </c>
      <c r="W2482" s="432">
        <v>0</v>
      </c>
      <c r="X2482" s="432"/>
      <c r="Y2482" s="698"/>
      <c r="Z2482" s="432">
        <v>0</v>
      </c>
      <c r="AA2482" s="432">
        <v>0</v>
      </c>
      <c r="AB2482" s="432">
        <v>0</v>
      </c>
      <c r="AC2482" s="432">
        <v>0</v>
      </c>
      <c r="AD2482" s="432">
        <v>0</v>
      </c>
      <c r="AE2482" s="698"/>
      <c r="AF2482" s="432">
        <v>0</v>
      </c>
      <c r="AG2482" s="432">
        <v>0</v>
      </c>
      <c r="AH2482" s="432"/>
      <c r="AI2482" s="432">
        <v>0</v>
      </c>
      <c r="AJ2482" s="432">
        <v>0</v>
      </c>
      <c r="AK2482" s="432">
        <v>0</v>
      </c>
      <c r="AL2482" s="432"/>
      <c r="AM2482" s="432">
        <v>0</v>
      </c>
      <c r="AN2482" s="432">
        <v>0</v>
      </c>
      <c r="AO2482" s="432">
        <v>0</v>
      </c>
    </row>
    <row r="2483" spans="1:41">
      <c r="A2483" t="s">
        <v>98</v>
      </c>
      <c r="B2483" s="795" t="s">
        <v>97</v>
      </c>
      <c r="C2483" s="795" t="s">
        <v>210</v>
      </c>
      <c r="D2483" t="s">
        <v>534</v>
      </c>
      <c r="E2483">
        <v>115</v>
      </c>
      <c r="F2483">
        <v>161</v>
      </c>
      <c r="G2483" t="s">
        <v>756</v>
      </c>
      <c r="J2483">
        <v>0</v>
      </c>
      <c r="K2483" s="698"/>
      <c r="L2483" s="432">
        <v>0</v>
      </c>
      <c r="M2483" s="432">
        <v>0</v>
      </c>
      <c r="N2483" s="432"/>
      <c r="O2483" s="698"/>
      <c r="P2483" s="432">
        <v>0</v>
      </c>
      <c r="Q2483" s="432">
        <v>0</v>
      </c>
      <c r="R2483" s="698"/>
      <c r="S2483" s="432">
        <v>0</v>
      </c>
      <c r="T2483" s="432">
        <v>0</v>
      </c>
      <c r="U2483" s="432">
        <v>0</v>
      </c>
      <c r="V2483" s="432">
        <v>0</v>
      </c>
      <c r="W2483" s="432">
        <v>0</v>
      </c>
      <c r="X2483" s="432"/>
      <c r="Y2483" s="698"/>
      <c r="Z2483" s="432">
        <v>0</v>
      </c>
      <c r="AA2483" s="432">
        <v>0</v>
      </c>
      <c r="AB2483" s="432">
        <v>0</v>
      </c>
      <c r="AC2483" s="432">
        <v>0</v>
      </c>
      <c r="AD2483" s="432">
        <v>0</v>
      </c>
      <c r="AE2483" s="698"/>
      <c r="AF2483" s="432">
        <v>0</v>
      </c>
      <c r="AG2483" s="432">
        <v>0</v>
      </c>
      <c r="AH2483" s="432"/>
      <c r="AI2483" s="432">
        <v>0</v>
      </c>
      <c r="AJ2483" s="432">
        <v>0</v>
      </c>
      <c r="AK2483" s="432">
        <v>0</v>
      </c>
      <c r="AL2483" s="432"/>
      <c r="AM2483" s="432">
        <v>0</v>
      </c>
      <c r="AN2483" s="432">
        <v>0</v>
      </c>
      <c r="AO2483" s="432">
        <v>0</v>
      </c>
    </row>
    <row r="2484" spans="1:41">
      <c r="A2484" t="s">
        <v>85</v>
      </c>
      <c r="B2484" s="795" t="s">
        <v>214</v>
      </c>
      <c r="C2484" s="795" t="s">
        <v>208</v>
      </c>
      <c r="D2484" t="s">
        <v>535</v>
      </c>
      <c r="E2484">
        <v>115</v>
      </c>
      <c r="F2484">
        <v>78</v>
      </c>
      <c r="G2484" t="s">
        <v>756</v>
      </c>
      <c r="J2484">
        <v>0</v>
      </c>
      <c r="K2484" s="698"/>
      <c r="L2484" s="432">
        <v>0</v>
      </c>
      <c r="M2484" s="432">
        <v>0</v>
      </c>
      <c r="N2484" s="432"/>
      <c r="O2484" s="698"/>
      <c r="P2484" s="432">
        <v>0</v>
      </c>
      <c r="Q2484" s="432">
        <v>0</v>
      </c>
      <c r="R2484" s="698"/>
      <c r="S2484" s="432">
        <v>0</v>
      </c>
      <c r="T2484" s="432">
        <v>0</v>
      </c>
      <c r="U2484" s="432">
        <v>0</v>
      </c>
      <c r="V2484" s="432">
        <v>0</v>
      </c>
      <c r="W2484" s="432">
        <v>0</v>
      </c>
      <c r="X2484" s="432"/>
      <c r="Y2484" s="698"/>
      <c r="Z2484" s="432">
        <v>0</v>
      </c>
      <c r="AA2484" s="432">
        <v>0</v>
      </c>
      <c r="AB2484" s="432">
        <v>0</v>
      </c>
      <c r="AC2484" s="432">
        <v>0</v>
      </c>
      <c r="AD2484" s="432">
        <v>0</v>
      </c>
      <c r="AE2484" s="698"/>
      <c r="AF2484" s="432">
        <v>0</v>
      </c>
      <c r="AG2484" s="432">
        <v>0</v>
      </c>
      <c r="AH2484" s="432"/>
      <c r="AI2484" s="432">
        <v>0</v>
      </c>
      <c r="AJ2484" s="432">
        <v>0</v>
      </c>
      <c r="AK2484" s="432">
        <v>0</v>
      </c>
      <c r="AL2484" s="432"/>
      <c r="AM2484" s="432">
        <v>0</v>
      </c>
      <c r="AN2484" s="432">
        <v>0</v>
      </c>
      <c r="AO2484" s="432">
        <v>0</v>
      </c>
    </row>
    <row r="2485" spans="1:41">
      <c r="A2485" t="s">
        <v>85</v>
      </c>
      <c r="B2485" s="795" t="s">
        <v>214</v>
      </c>
      <c r="C2485" s="795" t="s">
        <v>208</v>
      </c>
      <c r="D2485" t="s">
        <v>536</v>
      </c>
      <c r="E2485">
        <v>115</v>
      </c>
      <c r="F2485">
        <v>3</v>
      </c>
      <c r="G2485" t="s">
        <v>756</v>
      </c>
      <c r="J2485">
        <v>0</v>
      </c>
      <c r="K2485" s="698"/>
      <c r="L2485" s="432">
        <v>0</v>
      </c>
      <c r="M2485" s="432">
        <v>0</v>
      </c>
      <c r="N2485" s="432"/>
      <c r="O2485" s="698"/>
      <c r="P2485" s="432">
        <v>0</v>
      </c>
      <c r="Q2485" s="432">
        <v>0</v>
      </c>
      <c r="R2485" s="698"/>
      <c r="S2485" s="432">
        <v>0</v>
      </c>
      <c r="T2485" s="432">
        <v>0</v>
      </c>
      <c r="U2485" s="432">
        <v>0</v>
      </c>
      <c r="V2485" s="432">
        <v>0</v>
      </c>
      <c r="W2485" s="432">
        <v>0</v>
      </c>
      <c r="X2485" s="432"/>
      <c r="Y2485" s="698"/>
      <c r="Z2485" s="432">
        <v>0</v>
      </c>
      <c r="AA2485" s="432">
        <v>0</v>
      </c>
      <c r="AB2485" s="432">
        <v>0</v>
      </c>
      <c r="AC2485" s="432">
        <v>0</v>
      </c>
      <c r="AD2485" s="432">
        <v>0</v>
      </c>
      <c r="AE2485" s="698"/>
      <c r="AF2485" s="432">
        <v>0</v>
      </c>
      <c r="AG2485" s="432">
        <v>0</v>
      </c>
      <c r="AH2485" s="432"/>
      <c r="AI2485" s="432">
        <v>0</v>
      </c>
      <c r="AJ2485" s="432">
        <v>0</v>
      </c>
      <c r="AK2485" s="432">
        <v>0</v>
      </c>
      <c r="AL2485" s="432"/>
      <c r="AM2485" s="432">
        <v>0</v>
      </c>
      <c r="AN2485" s="432">
        <v>0</v>
      </c>
      <c r="AO2485" s="432">
        <v>0</v>
      </c>
    </row>
    <row r="2486" spans="1:41">
      <c r="A2486" t="s">
        <v>89</v>
      </c>
      <c r="B2486" s="795" t="s">
        <v>207</v>
      </c>
      <c r="C2486" s="795" t="s">
        <v>208</v>
      </c>
      <c r="D2486" t="s">
        <v>537</v>
      </c>
      <c r="E2486">
        <v>115</v>
      </c>
      <c r="F2486">
        <v>74</v>
      </c>
      <c r="G2486" t="s">
        <v>756</v>
      </c>
      <c r="J2486">
        <v>0</v>
      </c>
      <c r="K2486" s="698"/>
      <c r="L2486" s="432">
        <v>0</v>
      </c>
      <c r="M2486" s="432">
        <v>0</v>
      </c>
      <c r="N2486" s="432"/>
      <c r="O2486" s="698"/>
      <c r="P2486" s="432">
        <v>0</v>
      </c>
      <c r="Q2486" s="432">
        <v>0</v>
      </c>
      <c r="R2486" s="698"/>
      <c r="S2486" s="432">
        <v>0</v>
      </c>
      <c r="T2486" s="432">
        <v>0</v>
      </c>
      <c r="U2486" s="432">
        <v>0</v>
      </c>
      <c r="V2486" s="432">
        <v>0</v>
      </c>
      <c r="W2486" s="432">
        <v>0</v>
      </c>
      <c r="X2486" s="432"/>
      <c r="Y2486" s="698"/>
      <c r="Z2486" s="432">
        <v>0</v>
      </c>
      <c r="AA2486" s="432">
        <v>0</v>
      </c>
      <c r="AB2486" s="432">
        <v>0</v>
      </c>
      <c r="AC2486" s="432">
        <v>0</v>
      </c>
      <c r="AD2486" s="432">
        <v>0</v>
      </c>
      <c r="AE2486" s="698"/>
      <c r="AF2486" s="432">
        <v>0</v>
      </c>
      <c r="AG2486" s="432">
        <v>0</v>
      </c>
      <c r="AH2486" s="432"/>
      <c r="AI2486" s="432">
        <v>0</v>
      </c>
      <c r="AJ2486" s="432">
        <v>0</v>
      </c>
      <c r="AK2486" s="432">
        <v>0</v>
      </c>
      <c r="AL2486" s="432"/>
      <c r="AM2486" s="432">
        <v>0</v>
      </c>
      <c r="AN2486" s="432">
        <v>0</v>
      </c>
      <c r="AO2486" s="432">
        <v>0</v>
      </c>
    </row>
    <row r="2487" spans="1:41">
      <c r="A2487" t="s">
        <v>102</v>
      </c>
      <c r="B2487" s="795" t="s">
        <v>219</v>
      </c>
      <c r="C2487" s="795" t="s">
        <v>102</v>
      </c>
      <c r="D2487" t="s">
        <v>538</v>
      </c>
      <c r="E2487">
        <v>69</v>
      </c>
      <c r="G2487" t="s">
        <v>756</v>
      </c>
      <c r="J2487">
        <v>0</v>
      </c>
      <c r="K2487" s="698"/>
      <c r="L2487" s="432">
        <v>0</v>
      </c>
      <c r="M2487" s="432">
        <v>0</v>
      </c>
      <c r="N2487" s="432"/>
      <c r="O2487" s="698"/>
      <c r="P2487" s="432">
        <v>0</v>
      </c>
      <c r="Q2487" s="432">
        <v>0</v>
      </c>
      <c r="R2487" s="698"/>
      <c r="S2487" s="432">
        <v>0</v>
      </c>
      <c r="T2487" s="432">
        <v>0</v>
      </c>
      <c r="U2487" s="432">
        <v>0</v>
      </c>
      <c r="V2487" s="432">
        <v>0</v>
      </c>
      <c r="W2487" s="432">
        <v>0</v>
      </c>
      <c r="X2487" s="432"/>
      <c r="Y2487" s="698"/>
      <c r="Z2487" s="432">
        <v>0</v>
      </c>
      <c r="AA2487" s="432">
        <v>0</v>
      </c>
      <c r="AB2487" s="432">
        <v>0</v>
      </c>
      <c r="AC2487" s="432">
        <v>0</v>
      </c>
      <c r="AD2487" s="432">
        <v>0</v>
      </c>
      <c r="AE2487" s="698"/>
      <c r="AF2487" s="432">
        <v>0</v>
      </c>
      <c r="AG2487" s="432">
        <v>0</v>
      </c>
      <c r="AH2487" s="432"/>
      <c r="AI2487" s="432">
        <v>0</v>
      </c>
      <c r="AJ2487" s="432">
        <v>0</v>
      </c>
      <c r="AK2487" s="432">
        <v>0</v>
      </c>
      <c r="AL2487" s="432"/>
      <c r="AM2487" s="432">
        <v>0</v>
      </c>
      <c r="AN2487" s="432">
        <v>0</v>
      </c>
      <c r="AO2487" s="432">
        <v>0</v>
      </c>
    </row>
    <row r="2488" spans="1:41">
      <c r="A2488" t="s">
        <v>87</v>
      </c>
      <c r="B2488" s="795" t="s">
        <v>216</v>
      </c>
      <c r="C2488" s="795" t="s">
        <v>208</v>
      </c>
      <c r="D2488" t="s">
        <v>539</v>
      </c>
      <c r="E2488">
        <v>230</v>
      </c>
      <c r="F2488">
        <v>145</v>
      </c>
      <c r="G2488" t="s">
        <v>756</v>
      </c>
      <c r="J2488">
        <v>0</v>
      </c>
      <c r="K2488" s="698"/>
      <c r="L2488" s="432">
        <v>0</v>
      </c>
      <c r="M2488" s="432">
        <v>0</v>
      </c>
      <c r="N2488" s="432"/>
      <c r="O2488" s="698"/>
      <c r="P2488" s="432">
        <v>0</v>
      </c>
      <c r="Q2488" s="432">
        <v>0</v>
      </c>
      <c r="R2488" s="698"/>
      <c r="S2488" s="432">
        <v>0</v>
      </c>
      <c r="T2488" s="432">
        <v>0</v>
      </c>
      <c r="U2488" s="432">
        <v>0</v>
      </c>
      <c r="V2488" s="432">
        <v>0</v>
      </c>
      <c r="W2488" s="432">
        <v>0</v>
      </c>
      <c r="X2488" s="432"/>
      <c r="Y2488" s="698"/>
      <c r="Z2488" s="432">
        <v>0</v>
      </c>
      <c r="AA2488" s="432">
        <v>0</v>
      </c>
      <c r="AB2488" s="432">
        <v>0</v>
      </c>
      <c r="AC2488" s="432">
        <v>0</v>
      </c>
      <c r="AD2488" s="432">
        <v>0</v>
      </c>
      <c r="AE2488" s="698"/>
      <c r="AF2488" s="432">
        <v>0</v>
      </c>
      <c r="AG2488" s="432">
        <v>0</v>
      </c>
      <c r="AH2488" s="432"/>
      <c r="AI2488" s="432">
        <v>0</v>
      </c>
      <c r="AJ2488" s="432">
        <v>0</v>
      </c>
      <c r="AK2488" s="432">
        <v>0</v>
      </c>
      <c r="AL2488" s="432"/>
      <c r="AM2488" s="432">
        <v>0</v>
      </c>
      <c r="AN2488" s="432">
        <v>0</v>
      </c>
      <c r="AO2488" s="432">
        <v>0</v>
      </c>
    </row>
    <row r="2489" spans="1:41">
      <c r="A2489" t="s">
        <v>91</v>
      </c>
      <c r="B2489" s="795" t="s">
        <v>91</v>
      </c>
      <c r="C2489" s="795" t="s">
        <v>210</v>
      </c>
      <c r="D2489" t="s">
        <v>540</v>
      </c>
      <c r="E2489">
        <v>66</v>
      </c>
      <c r="G2489" t="s">
        <v>756</v>
      </c>
      <c r="J2489">
        <v>0</v>
      </c>
      <c r="K2489" s="698"/>
      <c r="L2489" s="432">
        <v>0</v>
      </c>
      <c r="M2489" s="432">
        <v>0</v>
      </c>
      <c r="N2489" s="432"/>
      <c r="O2489" s="698"/>
      <c r="P2489" s="432">
        <v>0</v>
      </c>
      <c r="Q2489" s="432">
        <v>0</v>
      </c>
      <c r="R2489" s="698"/>
      <c r="S2489" s="432">
        <v>0</v>
      </c>
      <c r="T2489" s="432">
        <v>0</v>
      </c>
      <c r="U2489" s="432">
        <v>0</v>
      </c>
      <c r="V2489" s="432">
        <v>0</v>
      </c>
      <c r="W2489" s="432">
        <v>0</v>
      </c>
      <c r="X2489" s="432"/>
      <c r="Y2489" s="698"/>
      <c r="Z2489" s="432">
        <v>0</v>
      </c>
      <c r="AA2489" s="432">
        <v>0</v>
      </c>
      <c r="AB2489" s="432">
        <v>0</v>
      </c>
      <c r="AC2489" s="432">
        <v>0</v>
      </c>
      <c r="AD2489" s="432">
        <v>0</v>
      </c>
      <c r="AE2489" s="698"/>
      <c r="AF2489" s="432">
        <v>0</v>
      </c>
      <c r="AG2489" s="432">
        <v>0</v>
      </c>
      <c r="AH2489" s="432"/>
      <c r="AI2489" s="432">
        <v>0</v>
      </c>
      <c r="AJ2489" s="432">
        <v>0</v>
      </c>
      <c r="AK2489" s="432">
        <v>0</v>
      </c>
      <c r="AL2489" s="432"/>
      <c r="AM2489" s="432">
        <v>0</v>
      </c>
      <c r="AN2489" s="432">
        <v>0</v>
      </c>
      <c r="AO2489" s="432">
        <v>0</v>
      </c>
    </row>
    <row r="2490" spans="1:41">
      <c r="A2490" t="s">
        <v>89</v>
      </c>
      <c r="B2490" s="795" t="s">
        <v>207</v>
      </c>
      <c r="C2490" s="795" t="s">
        <v>208</v>
      </c>
      <c r="D2490" t="s">
        <v>541</v>
      </c>
      <c r="E2490">
        <v>230</v>
      </c>
      <c r="F2490">
        <v>93</v>
      </c>
      <c r="G2490" t="s">
        <v>756</v>
      </c>
      <c r="J2490">
        <v>0</v>
      </c>
      <c r="K2490" s="698"/>
      <c r="L2490" s="432">
        <v>0</v>
      </c>
      <c r="M2490" s="432">
        <v>0</v>
      </c>
      <c r="N2490" s="432"/>
      <c r="O2490" s="698"/>
      <c r="P2490" s="432">
        <v>0</v>
      </c>
      <c r="Q2490" s="432">
        <v>0</v>
      </c>
      <c r="R2490" s="698"/>
      <c r="S2490" s="432">
        <v>0</v>
      </c>
      <c r="T2490" s="432">
        <v>0</v>
      </c>
      <c r="U2490" s="432">
        <v>0</v>
      </c>
      <c r="V2490" s="432">
        <v>0</v>
      </c>
      <c r="W2490" s="432">
        <v>0</v>
      </c>
      <c r="X2490" s="432"/>
      <c r="Y2490" s="698"/>
      <c r="Z2490" s="432">
        <v>0</v>
      </c>
      <c r="AA2490" s="432">
        <v>0</v>
      </c>
      <c r="AB2490" s="432">
        <v>0</v>
      </c>
      <c r="AC2490" s="432">
        <v>0</v>
      </c>
      <c r="AD2490" s="432">
        <v>0</v>
      </c>
      <c r="AE2490" s="698"/>
      <c r="AF2490" s="432">
        <v>0</v>
      </c>
      <c r="AG2490" s="432">
        <v>0</v>
      </c>
      <c r="AH2490" s="432"/>
      <c r="AI2490" s="432">
        <v>0</v>
      </c>
      <c r="AJ2490" s="432">
        <v>0</v>
      </c>
      <c r="AK2490" s="432">
        <v>0</v>
      </c>
      <c r="AL2490" s="432"/>
      <c r="AM2490" s="432">
        <v>0</v>
      </c>
      <c r="AN2490" s="432">
        <v>0</v>
      </c>
      <c r="AO2490" s="432">
        <v>0</v>
      </c>
    </row>
    <row r="2491" spans="1:41">
      <c r="A2491" t="s">
        <v>89</v>
      </c>
      <c r="B2491" s="795" t="s">
        <v>207</v>
      </c>
      <c r="C2491" s="795" t="s">
        <v>208</v>
      </c>
      <c r="D2491" t="s">
        <v>542</v>
      </c>
      <c r="E2491">
        <v>230</v>
      </c>
      <c r="F2491">
        <v>130</v>
      </c>
      <c r="G2491" t="s">
        <v>756</v>
      </c>
      <c r="J2491">
        <v>0</v>
      </c>
      <c r="K2491" s="698"/>
      <c r="L2491" s="432">
        <v>0</v>
      </c>
      <c r="M2491" s="432">
        <v>0</v>
      </c>
      <c r="N2491" s="432"/>
      <c r="O2491" s="698"/>
      <c r="P2491" s="432">
        <v>0</v>
      </c>
      <c r="Q2491" s="432">
        <v>0</v>
      </c>
      <c r="R2491" s="698"/>
      <c r="S2491" s="432">
        <v>0</v>
      </c>
      <c r="T2491" s="432">
        <v>0</v>
      </c>
      <c r="U2491" s="432">
        <v>0</v>
      </c>
      <c r="V2491" s="432">
        <v>0</v>
      </c>
      <c r="W2491" s="432">
        <v>0</v>
      </c>
      <c r="X2491" s="432"/>
      <c r="Y2491" s="698"/>
      <c r="Z2491" s="432">
        <v>0</v>
      </c>
      <c r="AA2491" s="432">
        <v>0</v>
      </c>
      <c r="AB2491" s="432">
        <v>0</v>
      </c>
      <c r="AC2491" s="432">
        <v>0</v>
      </c>
      <c r="AD2491" s="432">
        <v>0</v>
      </c>
      <c r="AE2491" s="698"/>
      <c r="AF2491" s="432">
        <v>0</v>
      </c>
      <c r="AG2491" s="432">
        <v>0</v>
      </c>
      <c r="AH2491" s="432"/>
      <c r="AI2491" s="432">
        <v>0</v>
      </c>
      <c r="AJ2491" s="432">
        <v>0</v>
      </c>
      <c r="AK2491" s="432">
        <v>0</v>
      </c>
      <c r="AL2491" s="432"/>
      <c r="AM2491" s="432">
        <v>0</v>
      </c>
      <c r="AN2491" s="432">
        <v>0</v>
      </c>
      <c r="AO2491" s="432">
        <v>0</v>
      </c>
    </row>
    <row r="2492" spans="1:41">
      <c r="A2492" t="s">
        <v>95</v>
      </c>
      <c r="B2492" s="795" t="s">
        <v>95</v>
      </c>
      <c r="C2492" s="795" t="s">
        <v>210</v>
      </c>
      <c r="D2492" t="s">
        <v>543</v>
      </c>
      <c r="E2492">
        <v>230</v>
      </c>
      <c r="F2492">
        <v>160</v>
      </c>
      <c r="G2492" t="s">
        <v>756</v>
      </c>
      <c r="J2492">
        <v>0</v>
      </c>
      <c r="K2492" s="698"/>
      <c r="L2492" s="432">
        <v>0</v>
      </c>
      <c r="M2492" s="432">
        <v>0</v>
      </c>
      <c r="N2492" s="432"/>
      <c r="O2492" s="698"/>
      <c r="P2492" s="432">
        <v>0</v>
      </c>
      <c r="Q2492" s="432">
        <v>0</v>
      </c>
      <c r="R2492" s="698"/>
      <c r="S2492" s="432">
        <v>0</v>
      </c>
      <c r="T2492" s="432">
        <v>0</v>
      </c>
      <c r="U2492" s="432">
        <v>0</v>
      </c>
      <c r="V2492" s="432">
        <v>0</v>
      </c>
      <c r="W2492" s="432">
        <v>0</v>
      </c>
      <c r="X2492" s="432"/>
      <c r="Y2492" s="698"/>
      <c r="Z2492" s="432">
        <v>0</v>
      </c>
      <c r="AA2492" s="432">
        <v>0</v>
      </c>
      <c r="AB2492" s="432">
        <v>0</v>
      </c>
      <c r="AC2492" s="432">
        <v>0</v>
      </c>
      <c r="AD2492" s="432">
        <v>0</v>
      </c>
      <c r="AE2492" s="698"/>
      <c r="AF2492" s="432">
        <v>0</v>
      </c>
      <c r="AG2492" s="432">
        <v>0</v>
      </c>
      <c r="AH2492" s="432"/>
      <c r="AI2492" s="432">
        <v>0</v>
      </c>
      <c r="AJ2492" s="432">
        <v>0</v>
      </c>
      <c r="AK2492" s="432">
        <v>0</v>
      </c>
      <c r="AL2492" s="432"/>
      <c r="AM2492" s="432">
        <v>0</v>
      </c>
      <c r="AN2492" s="432">
        <v>0</v>
      </c>
      <c r="AO2492" s="432">
        <v>0</v>
      </c>
    </row>
    <row r="2493" spans="1:41">
      <c r="A2493" t="s">
        <v>87</v>
      </c>
      <c r="B2493" s="795" t="s">
        <v>216</v>
      </c>
      <c r="C2493" s="795" t="s">
        <v>208</v>
      </c>
      <c r="D2493" t="s">
        <v>544</v>
      </c>
      <c r="E2493">
        <v>500</v>
      </c>
      <c r="F2493">
        <v>73</v>
      </c>
      <c r="G2493" t="s">
        <v>756</v>
      </c>
      <c r="J2493">
        <v>0</v>
      </c>
      <c r="K2493" s="698"/>
      <c r="L2493" s="432">
        <v>0</v>
      </c>
      <c r="M2493" s="432">
        <v>0</v>
      </c>
      <c r="N2493" s="432"/>
      <c r="O2493" s="698"/>
      <c r="P2493" s="432">
        <v>0</v>
      </c>
      <c r="Q2493" s="432">
        <v>0</v>
      </c>
      <c r="R2493" s="698"/>
      <c r="S2493" s="432">
        <v>0</v>
      </c>
      <c r="T2493" s="432">
        <v>0</v>
      </c>
      <c r="U2493" s="432">
        <v>0</v>
      </c>
      <c r="V2493" s="432">
        <v>0</v>
      </c>
      <c r="W2493" s="432">
        <v>0</v>
      </c>
      <c r="X2493" s="432"/>
      <c r="Y2493" s="698"/>
      <c r="Z2493" s="432">
        <v>0</v>
      </c>
      <c r="AA2493" s="432">
        <v>0</v>
      </c>
      <c r="AB2493" s="432">
        <v>0</v>
      </c>
      <c r="AC2493" s="432">
        <v>0</v>
      </c>
      <c r="AD2493" s="432">
        <v>0</v>
      </c>
      <c r="AE2493" s="698"/>
      <c r="AF2493" s="432">
        <v>0</v>
      </c>
      <c r="AG2493" s="432">
        <v>0</v>
      </c>
      <c r="AH2493" s="432"/>
      <c r="AI2493" s="432">
        <v>0</v>
      </c>
      <c r="AJ2493" s="432">
        <v>0</v>
      </c>
      <c r="AK2493" s="432">
        <v>0</v>
      </c>
      <c r="AL2493" s="432"/>
      <c r="AM2493" s="432">
        <v>0</v>
      </c>
      <c r="AN2493" s="432">
        <v>0</v>
      </c>
      <c r="AO2493" s="432">
        <v>0</v>
      </c>
    </row>
    <row r="2494" spans="1:41">
      <c r="A2494" t="s">
        <v>95</v>
      </c>
      <c r="B2494" s="795" t="s">
        <v>95</v>
      </c>
      <c r="C2494" s="795" t="s">
        <v>210</v>
      </c>
      <c r="D2494" t="s">
        <v>545</v>
      </c>
      <c r="E2494">
        <v>230</v>
      </c>
      <c r="F2494">
        <v>141</v>
      </c>
      <c r="G2494" t="s">
        <v>756</v>
      </c>
      <c r="J2494">
        <v>0</v>
      </c>
      <c r="K2494" s="698"/>
      <c r="L2494" s="432">
        <v>0</v>
      </c>
      <c r="M2494" s="432">
        <v>0</v>
      </c>
      <c r="N2494" s="432"/>
      <c r="O2494" s="698"/>
      <c r="P2494" s="432">
        <v>0</v>
      </c>
      <c r="Q2494" s="432">
        <v>0</v>
      </c>
      <c r="R2494" s="698"/>
      <c r="S2494" s="432">
        <v>0</v>
      </c>
      <c r="T2494" s="432">
        <v>0</v>
      </c>
      <c r="U2494" s="432">
        <v>0</v>
      </c>
      <c r="V2494" s="432">
        <v>0</v>
      </c>
      <c r="W2494" s="432">
        <v>0</v>
      </c>
      <c r="X2494" s="432"/>
      <c r="Y2494" s="698"/>
      <c r="Z2494" s="432">
        <v>0</v>
      </c>
      <c r="AA2494" s="432">
        <v>0</v>
      </c>
      <c r="AB2494" s="432">
        <v>0</v>
      </c>
      <c r="AC2494" s="432">
        <v>0</v>
      </c>
      <c r="AD2494" s="432">
        <v>0</v>
      </c>
      <c r="AE2494" s="698"/>
      <c r="AF2494" s="432">
        <v>0</v>
      </c>
      <c r="AG2494" s="432">
        <v>0</v>
      </c>
      <c r="AH2494" s="432"/>
      <c r="AI2494" s="432">
        <v>0</v>
      </c>
      <c r="AJ2494" s="432">
        <v>0</v>
      </c>
      <c r="AK2494" s="432">
        <v>0</v>
      </c>
      <c r="AL2494" s="432"/>
      <c r="AM2494" s="432">
        <v>0</v>
      </c>
      <c r="AN2494" s="432">
        <v>0</v>
      </c>
      <c r="AO2494" s="432">
        <v>0</v>
      </c>
    </row>
    <row r="2495" spans="1:41">
      <c r="A2495" t="s">
        <v>89</v>
      </c>
      <c r="B2495" s="795" t="s">
        <v>207</v>
      </c>
      <c r="C2495" s="795" t="s">
        <v>208</v>
      </c>
      <c r="D2495" t="s">
        <v>546</v>
      </c>
      <c r="E2495">
        <v>230</v>
      </c>
      <c r="F2495">
        <v>93</v>
      </c>
      <c r="G2495" t="s">
        <v>756</v>
      </c>
      <c r="J2495">
        <v>0</v>
      </c>
      <c r="K2495" s="698"/>
      <c r="L2495" s="432">
        <v>0</v>
      </c>
      <c r="M2495" s="432">
        <v>0</v>
      </c>
      <c r="N2495" s="432"/>
      <c r="O2495" s="698"/>
      <c r="P2495" s="432">
        <v>0</v>
      </c>
      <c r="Q2495" s="432">
        <v>0</v>
      </c>
      <c r="R2495" s="698"/>
      <c r="S2495" s="432">
        <v>0</v>
      </c>
      <c r="T2495" s="432">
        <v>0</v>
      </c>
      <c r="U2495" s="432">
        <v>0</v>
      </c>
      <c r="V2495" s="432">
        <v>0</v>
      </c>
      <c r="W2495" s="432">
        <v>0</v>
      </c>
      <c r="X2495" s="432"/>
      <c r="Y2495" s="698"/>
      <c r="Z2495" s="432">
        <v>0</v>
      </c>
      <c r="AA2495" s="432">
        <v>0</v>
      </c>
      <c r="AB2495" s="432">
        <v>0</v>
      </c>
      <c r="AC2495" s="432">
        <v>0</v>
      </c>
      <c r="AD2495" s="432">
        <v>0</v>
      </c>
      <c r="AE2495" s="698"/>
      <c r="AF2495" s="432">
        <v>0</v>
      </c>
      <c r="AG2495" s="432">
        <v>0</v>
      </c>
      <c r="AH2495" s="432"/>
      <c r="AI2495" s="432">
        <v>0</v>
      </c>
      <c r="AJ2495" s="432">
        <v>0</v>
      </c>
      <c r="AK2495" s="432">
        <v>0</v>
      </c>
      <c r="AL2495" s="432"/>
      <c r="AM2495" s="432">
        <v>0</v>
      </c>
      <c r="AN2495" s="432">
        <v>0</v>
      </c>
      <c r="AO2495" s="432">
        <v>0</v>
      </c>
    </row>
    <row r="2496" spans="1:41">
      <c r="A2496" t="s">
        <v>83</v>
      </c>
      <c r="B2496" s="795" t="s">
        <v>225</v>
      </c>
      <c r="C2496" s="795" t="s">
        <v>208</v>
      </c>
      <c r="D2496" t="s">
        <v>157</v>
      </c>
      <c r="E2496">
        <v>345</v>
      </c>
      <c r="G2496" t="s">
        <v>756</v>
      </c>
      <c r="J2496">
        <v>0</v>
      </c>
      <c r="K2496" s="698"/>
      <c r="L2496" s="432">
        <v>0</v>
      </c>
      <c r="M2496" s="432">
        <v>0</v>
      </c>
      <c r="N2496" s="432"/>
      <c r="O2496" s="698"/>
      <c r="P2496" s="432">
        <v>0</v>
      </c>
      <c r="Q2496" s="432">
        <v>0</v>
      </c>
      <c r="R2496" s="698"/>
      <c r="S2496" s="432">
        <v>0</v>
      </c>
      <c r="T2496" s="432">
        <v>0</v>
      </c>
      <c r="U2496" s="432">
        <v>0</v>
      </c>
      <c r="V2496" s="432">
        <v>0</v>
      </c>
      <c r="W2496" s="432">
        <v>0</v>
      </c>
      <c r="X2496" s="432"/>
      <c r="Y2496" s="698"/>
      <c r="Z2496" s="432">
        <v>0</v>
      </c>
      <c r="AA2496" s="432">
        <v>0</v>
      </c>
      <c r="AB2496" s="432">
        <v>0</v>
      </c>
      <c r="AC2496" s="432">
        <v>0</v>
      </c>
      <c r="AD2496" s="432">
        <v>0</v>
      </c>
      <c r="AE2496" s="698"/>
      <c r="AF2496" s="432">
        <v>0</v>
      </c>
      <c r="AG2496" s="432">
        <v>0</v>
      </c>
      <c r="AH2496" s="432"/>
      <c r="AI2496" s="432">
        <v>0</v>
      </c>
      <c r="AJ2496" s="432">
        <v>0</v>
      </c>
      <c r="AK2496" s="432">
        <v>0</v>
      </c>
      <c r="AL2496" s="432"/>
      <c r="AM2496" s="432">
        <v>0</v>
      </c>
      <c r="AN2496" s="432">
        <v>0</v>
      </c>
      <c r="AO2496" s="432">
        <v>0</v>
      </c>
    </row>
    <row r="2497" spans="1:41">
      <c r="A2497" t="s">
        <v>83</v>
      </c>
      <c r="B2497" s="795" t="s">
        <v>225</v>
      </c>
      <c r="C2497" s="795" t="s">
        <v>208</v>
      </c>
      <c r="D2497" t="s">
        <v>159</v>
      </c>
      <c r="E2497">
        <v>345</v>
      </c>
      <c r="G2497" t="s">
        <v>756</v>
      </c>
      <c r="J2497">
        <v>0</v>
      </c>
      <c r="K2497" s="698"/>
      <c r="L2497" s="432">
        <v>0</v>
      </c>
      <c r="M2497" s="432">
        <v>0</v>
      </c>
      <c r="N2497" s="432"/>
      <c r="O2497" s="698"/>
      <c r="P2497" s="432">
        <v>0</v>
      </c>
      <c r="Q2497" s="432">
        <v>0</v>
      </c>
      <c r="R2497" s="698"/>
      <c r="S2497" s="432">
        <v>0</v>
      </c>
      <c r="T2497" s="432">
        <v>0</v>
      </c>
      <c r="U2497" s="432">
        <v>0</v>
      </c>
      <c r="V2497" s="432">
        <v>0</v>
      </c>
      <c r="W2497" s="432">
        <v>0</v>
      </c>
      <c r="X2497" s="432"/>
      <c r="Y2497" s="698"/>
      <c r="Z2497" s="432">
        <v>0</v>
      </c>
      <c r="AA2497" s="432">
        <v>0</v>
      </c>
      <c r="AB2497" s="432">
        <v>0</v>
      </c>
      <c r="AC2497" s="432">
        <v>0</v>
      </c>
      <c r="AD2497" s="432">
        <v>0</v>
      </c>
      <c r="AE2497" s="698"/>
      <c r="AF2497" s="432">
        <v>0</v>
      </c>
      <c r="AG2497" s="432">
        <v>0</v>
      </c>
      <c r="AH2497" s="432"/>
      <c r="AI2497" s="432">
        <v>0</v>
      </c>
      <c r="AJ2497" s="432">
        <v>0</v>
      </c>
      <c r="AK2497" s="432">
        <v>0</v>
      </c>
      <c r="AL2497" s="432"/>
      <c r="AM2497" s="432">
        <v>0</v>
      </c>
      <c r="AN2497" s="432">
        <v>0</v>
      </c>
      <c r="AO2497" s="432">
        <v>0</v>
      </c>
    </row>
    <row r="2498" spans="1:41">
      <c r="A2498" t="s">
        <v>102</v>
      </c>
      <c r="B2498" s="795" t="s">
        <v>219</v>
      </c>
      <c r="C2498" s="795" t="s">
        <v>102</v>
      </c>
      <c r="D2498" t="s">
        <v>547</v>
      </c>
      <c r="E2498">
        <v>500</v>
      </c>
      <c r="F2498">
        <v>185</v>
      </c>
      <c r="G2498" t="s">
        <v>756</v>
      </c>
      <c r="J2498">
        <v>0</v>
      </c>
      <c r="K2498" s="698"/>
      <c r="L2498" s="432">
        <v>0</v>
      </c>
      <c r="M2498" s="432">
        <v>0</v>
      </c>
      <c r="N2498" s="432"/>
      <c r="O2498" s="698"/>
      <c r="P2498" s="432">
        <v>0</v>
      </c>
      <c r="Q2498" s="432">
        <v>0</v>
      </c>
      <c r="R2498" s="698"/>
      <c r="S2498" s="432">
        <v>0</v>
      </c>
      <c r="T2498" s="432">
        <v>0</v>
      </c>
      <c r="U2498" s="432">
        <v>0</v>
      </c>
      <c r="V2498" s="432">
        <v>0</v>
      </c>
      <c r="W2498" s="432">
        <v>0</v>
      </c>
      <c r="X2498" s="432"/>
      <c r="Y2498" s="698"/>
      <c r="Z2498" s="432">
        <v>0</v>
      </c>
      <c r="AA2498" s="432">
        <v>0</v>
      </c>
      <c r="AB2498" s="432">
        <v>0</v>
      </c>
      <c r="AC2498" s="432">
        <v>0</v>
      </c>
      <c r="AD2498" s="432">
        <v>0</v>
      </c>
      <c r="AE2498" s="698"/>
      <c r="AF2498" s="432">
        <v>0</v>
      </c>
      <c r="AG2498" s="432">
        <v>0</v>
      </c>
      <c r="AH2498" s="432"/>
      <c r="AI2498" s="432">
        <v>0</v>
      </c>
      <c r="AJ2498" s="432">
        <v>0</v>
      </c>
      <c r="AK2498" s="432">
        <v>0</v>
      </c>
      <c r="AL2498" s="432"/>
      <c r="AM2498" s="432">
        <v>0</v>
      </c>
      <c r="AN2498" s="432">
        <v>0</v>
      </c>
      <c r="AO2498" s="432">
        <v>0</v>
      </c>
    </row>
    <row r="2499" spans="1:41">
      <c r="A2499" t="s">
        <v>83</v>
      </c>
      <c r="B2499" s="795" t="s">
        <v>225</v>
      </c>
      <c r="C2499" s="795" t="s">
        <v>208</v>
      </c>
      <c r="D2499" t="s">
        <v>548</v>
      </c>
      <c r="E2499">
        <v>230</v>
      </c>
      <c r="F2499">
        <v>2</v>
      </c>
      <c r="G2499" t="s">
        <v>756</v>
      </c>
      <c r="J2499">
        <v>0</v>
      </c>
      <c r="K2499" s="698"/>
      <c r="L2499" s="432">
        <v>0</v>
      </c>
      <c r="M2499" s="432">
        <v>0</v>
      </c>
      <c r="N2499" s="432"/>
      <c r="O2499" s="698"/>
      <c r="P2499" s="432">
        <v>0</v>
      </c>
      <c r="Q2499" s="432">
        <v>0</v>
      </c>
      <c r="R2499" s="698"/>
      <c r="S2499" s="432">
        <v>0</v>
      </c>
      <c r="T2499" s="432">
        <v>0</v>
      </c>
      <c r="U2499" s="432">
        <v>0</v>
      </c>
      <c r="V2499" s="432">
        <v>0</v>
      </c>
      <c r="W2499" s="432">
        <v>0</v>
      </c>
      <c r="X2499" s="432"/>
      <c r="Y2499" s="698"/>
      <c r="Z2499" s="432">
        <v>0</v>
      </c>
      <c r="AA2499" s="432">
        <v>0</v>
      </c>
      <c r="AB2499" s="432">
        <v>0</v>
      </c>
      <c r="AC2499" s="432">
        <v>0</v>
      </c>
      <c r="AD2499" s="432">
        <v>0</v>
      </c>
      <c r="AE2499" s="698"/>
      <c r="AF2499" s="432">
        <v>0</v>
      </c>
      <c r="AG2499" s="432">
        <v>0</v>
      </c>
      <c r="AH2499" s="432"/>
      <c r="AI2499" s="432">
        <v>0</v>
      </c>
      <c r="AJ2499" s="432">
        <v>0</v>
      </c>
      <c r="AK2499" s="432">
        <v>0</v>
      </c>
      <c r="AL2499" s="432"/>
      <c r="AM2499" s="432">
        <v>0</v>
      </c>
      <c r="AN2499" s="432">
        <v>0</v>
      </c>
      <c r="AO2499" s="432">
        <v>0</v>
      </c>
    </row>
    <row r="2500" spans="1:41">
      <c r="A2500" t="s">
        <v>85</v>
      </c>
      <c r="B2500" s="795" t="s">
        <v>214</v>
      </c>
      <c r="C2500" s="795" t="s">
        <v>208</v>
      </c>
      <c r="D2500" t="s">
        <v>549</v>
      </c>
      <c r="E2500">
        <v>230</v>
      </c>
      <c r="F2500">
        <v>15</v>
      </c>
      <c r="G2500" t="s">
        <v>756</v>
      </c>
      <c r="J2500">
        <v>0</v>
      </c>
      <c r="K2500" s="698"/>
      <c r="L2500" s="432">
        <v>0</v>
      </c>
      <c r="M2500" s="432">
        <v>0</v>
      </c>
      <c r="N2500" s="432"/>
      <c r="O2500" s="698"/>
      <c r="P2500" s="432">
        <v>0</v>
      </c>
      <c r="Q2500" s="432">
        <v>0</v>
      </c>
      <c r="R2500" s="698"/>
      <c r="S2500" s="432">
        <v>0</v>
      </c>
      <c r="T2500" s="432">
        <v>0</v>
      </c>
      <c r="U2500" s="432">
        <v>0</v>
      </c>
      <c r="V2500" s="432">
        <v>0</v>
      </c>
      <c r="W2500" s="432">
        <v>0</v>
      </c>
      <c r="X2500" s="432"/>
      <c r="Y2500" s="698"/>
      <c r="Z2500" s="432">
        <v>0</v>
      </c>
      <c r="AA2500" s="432">
        <v>0</v>
      </c>
      <c r="AB2500" s="432">
        <v>0</v>
      </c>
      <c r="AC2500" s="432">
        <v>0</v>
      </c>
      <c r="AD2500" s="432">
        <v>0</v>
      </c>
      <c r="AE2500" s="698"/>
      <c r="AF2500" s="432">
        <v>0</v>
      </c>
      <c r="AG2500" s="432">
        <v>0</v>
      </c>
      <c r="AH2500" s="432"/>
      <c r="AI2500" s="432">
        <v>0</v>
      </c>
      <c r="AJ2500" s="432">
        <v>0</v>
      </c>
      <c r="AK2500" s="432">
        <v>0</v>
      </c>
      <c r="AL2500" s="432"/>
      <c r="AM2500" s="432">
        <v>0</v>
      </c>
      <c r="AN2500" s="432">
        <v>0</v>
      </c>
      <c r="AO2500" s="432">
        <v>0</v>
      </c>
    </row>
    <row r="2501" spans="1:41">
      <c r="A2501" t="s">
        <v>102</v>
      </c>
      <c r="B2501" s="795" t="s">
        <v>219</v>
      </c>
      <c r="C2501" s="795" t="s">
        <v>102</v>
      </c>
      <c r="D2501" t="s">
        <v>550</v>
      </c>
      <c r="E2501">
        <v>500</v>
      </c>
      <c r="F2501">
        <v>183</v>
      </c>
      <c r="G2501" t="s">
        <v>756</v>
      </c>
      <c r="J2501">
        <v>0</v>
      </c>
      <c r="K2501" s="698"/>
      <c r="L2501" s="432">
        <v>0</v>
      </c>
      <c r="M2501" s="432">
        <v>0</v>
      </c>
      <c r="N2501" s="432"/>
      <c r="O2501" s="698"/>
      <c r="P2501" s="432">
        <v>0</v>
      </c>
      <c r="Q2501" s="432">
        <v>0</v>
      </c>
      <c r="R2501" s="698"/>
      <c r="S2501" s="432">
        <v>0</v>
      </c>
      <c r="T2501" s="432">
        <v>0</v>
      </c>
      <c r="U2501" s="432">
        <v>0</v>
      </c>
      <c r="V2501" s="432">
        <v>0</v>
      </c>
      <c r="W2501" s="432">
        <v>0</v>
      </c>
      <c r="X2501" s="432"/>
      <c r="Y2501" s="698"/>
      <c r="Z2501" s="432">
        <v>0</v>
      </c>
      <c r="AA2501" s="432">
        <v>0</v>
      </c>
      <c r="AB2501" s="432">
        <v>0</v>
      </c>
      <c r="AC2501" s="432">
        <v>0</v>
      </c>
      <c r="AD2501" s="432">
        <v>0</v>
      </c>
      <c r="AE2501" s="698"/>
      <c r="AF2501" s="432">
        <v>0</v>
      </c>
      <c r="AG2501" s="432">
        <v>0</v>
      </c>
      <c r="AH2501" s="432"/>
      <c r="AI2501" s="432">
        <v>0</v>
      </c>
      <c r="AJ2501" s="432">
        <v>0</v>
      </c>
      <c r="AK2501" s="432">
        <v>0</v>
      </c>
      <c r="AL2501" s="432"/>
      <c r="AM2501" s="432">
        <v>0</v>
      </c>
      <c r="AN2501" s="432">
        <v>0</v>
      </c>
      <c r="AO2501" s="432">
        <v>0</v>
      </c>
    </row>
    <row r="2502" spans="1:41">
      <c r="A2502" t="s">
        <v>87</v>
      </c>
      <c r="B2502" s="795" t="s">
        <v>216</v>
      </c>
      <c r="C2502" s="795" t="s">
        <v>208</v>
      </c>
      <c r="D2502" t="s">
        <v>551</v>
      </c>
      <c r="E2502">
        <v>230</v>
      </c>
      <c r="F2502">
        <v>64</v>
      </c>
      <c r="G2502" t="s">
        <v>756</v>
      </c>
      <c r="J2502">
        <v>0</v>
      </c>
      <c r="K2502" s="698"/>
      <c r="L2502" s="432">
        <v>0</v>
      </c>
      <c r="M2502" s="432">
        <v>0</v>
      </c>
      <c r="N2502" s="432"/>
      <c r="O2502" s="698"/>
      <c r="P2502" s="432">
        <v>0</v>
      </c>
      <c r="Q2502" s="432">
        <v>0</v>
      </c>
      <c r="R2502" s="698"/>
      <c r="S2502" s="432">
        <v>0</v>
      </c>
      <c r="T2502" s="432">
        <v>0</v>
      </c>
      <c r="U2502" s="432">
        <v>0</v>
      </c>
      <c r="V2502" s="432">
        <v>0</v>
      </c>
      <c r="W2502" s="432">
        <v>0</v>
      </c>
      <c r="X2502" s="432"/>
      <c r="Y2502" s="698"/>
      <c r="Z2502" s="432">
        <v>0</v>
      </c>
      <c r="AA2502" s="432">
        <v>0</v>
      </c>
      <c r="AB2502" s="432">
        <v>0</v>
      </c>
      <c r="AC2502" s="432">
        <v>0</v>
      </c>
      <c r="AD2502" s="432">
        <v>0</v>
      </c>
      <c r="AE2502" s="698"/>
      <c r="AF2502" s="432">
        <v>0</v>
      </c>
      <c r="AG2502" s="432">
        <v>0</v>
      </c>
      <c r="AH2502" s="432"/>
      <c r="AI2502" s="432">
        <v>0</v>
      </c>
      <c r="AJ2502" s="432">
        <v>0</v>
      </c>
      <c r="AK2502" s="432">
        <v>0</v>
      </c>
      <c r="AL2502" s="432"/>
      <c r="AM2502" s="432">
        <v>0</v>
      </c>
      <c r="AN2502" s="432">
        <v>0</v>
      </c>
      <c r="AO2502" s="432">
        <v>0</v>
      </c>
    </row>
    <row r="2503" spans="1:41">
      <c r="A2503" t="s">
        <v>85</v>
      </c>
      <c r="B2503" s="795" t="s">
        <v>214</v>
      </c>
      <c r="C2503" s="795" t="s">
        <v>208</v>
      </c>
      <c r="D2503" t="s">
        <v>552</v>
      </c>
      <c r="E2503">
        <v>115</v>
      </c>
      <c r="F2503">
        <v>38</v>
      </c>
      <c r="G2503" t="s">
        <v>756</v>
      </c>
      <c r="J2503">
        <v>0</v>
      </c>
      <c r="K2503" s="698"/>
      <c r="L2503" s="432">
        <v>0</v>
      </c>
      <c r="M2503" s="432">
        <v>0</v>
      </c>
      <c r="N2503" s="432"/>
      <c r="O2503" s="698"/>
      <c r="P2503" s="432">
        <v>0</v>
      </c>
      <c r="Q2503" s="432">
        <v>0</v>
      </c>
      <c r="R2503" s="698"/>
      <c r="S2503" s="432">
        <v>0</v>
      </c>
      <c r="T2503" s="432">
        <v>0</v>
      </c>
      <c r="U2503" s="432">
        <v>0</v>
      </c>
      <c r="V2503" s="432">
        <v>0</v>
      </c>
      <c r="W2503" s="432">
        <v>0</v>
      </c>
      <c r="X2503" s="432"/>
      <c r="Y2503" s="698"/>
      <c r="Z2503" s="432">
        <v>0</v>
      </c>
      <c r="AA2503" s="432">
        <v>0</v>
      </c>
      <c r="AB2503" s="432">
        <v>0</v>
      </c>
      <c r="AC2503" s="432">
        <v>0</v>
      </c>
      <c r="AD2503" s="432">
        <v>0</v>
      </c>
      <c r="AE2503" s="698"/>
      <c r="AF2503" s="432">
        <v>0</v>
      </c>
      <c r="AG2503" s="432">
        <v>0</v>
      </c>
      <c r="AH2503" s="432"/>
      <c r="AI2503" s="432">
        <v>0</v>
      </c>
      <c r="AJ2503" s="432">
        <v>0</v>
      </c>
      <c r="AK2503" s="432">
        <v>0</v>
      </c>
      <c r="AL2503" s="432"/>
      <c r="AM2503" s="432">
        <v>0</v>
      </c>
      <c r="AN2503" s="432">
        <v>0</v>
      </c>
      <c r="AO2503" s="432">
        <v>0</v>
      </c>
    </row>
    <row r="2504" spans="1:41">
      <c r="A2504" t="s">
        <v>85</v>
      </c>
      <c r="B2504" s="795" t="s">
        <v>214</v>
      </c>
      <c r="C2504" s="795" t="s">
        <v>208</v>
      </c>
      <c r="D2504" t="s">
        <v>552</v>
      </c>
      <c r="E2504">
        <v>230</v>
      </c>
      <c r="F2504">
        <v>45</v>
      </c>
      <c r="G2504" t="s">
        <v>756</v>
      </c>
      <c r="J2504">
        <v>0</v>
      </c>
      <c r="K2504" s="698"/>
      <c r="L2504" s="432">
        <v>0</v>
      </c>
      <c r="M2504" s="432">
        <v>0</v>
      </c>
      <c r="N2504" s="432"/>
      <c r="O2504" s="698"/>
      <c r="P2504" s="432">
        <v>0</v>
      </c>
      <c r="Q2504" s="432">
        <v>0</v>
      </c>
      <c r="R2504" s="698"/>
      <c r="S2504" s="432">
        <v>0</v>
      </c>
      <c r="T2504" s="432">
        <v>0</v>
      </c>
      <c r="U2504" s="432">
        <v>0</v>
      </c>
      <c r="V2504" s="432">
        <v>0</v>
      </c>
      <c r="W2504" s="432">
        <v>0</v>
      </c>
      <c r="X2504" s="432"/>
      <c r="Y2504" s="698"/>
      <c r="Z2504" s="432">
        <v>0</v>
      </c>
      <c r="AA2504" s="432">
        <v>0</v>
      </c>
      <c r="AB2504" s="432">
        <v>0</v>
      </c>
      <c r="AC2504" s="432">
        <v>0</v>
      </c>
      <c r="AD2504" s="432">
        <v>0</v>
      </c>
      <c r="AE2504" s="698"/>
      <c r="AF2504" s="432">
        <v>0</v>
      </c>
      <c r="AG2504" s="432">
        <v>0</v>
      </c>
      <c r="AH2504" s="432"/>
      <c r="AI2504" s="432">
        <v>0</v>
      </c>
      <c r="AJ2504" s="432">
        <v>0</v>
      </c>
      <c r="AK2504" s="432">
        <v>0</v>
      </c>
      <c r="AL2504" s="432"/>
      <c r="AM2504" s="432">
        <v>0</v>
      </c>
      <c r="AN2504" s="432">
        <v>0</v>
      </c>
      <c r="AO2504" s="432">
        <v>0</v>
      </c>
    </row>
    <row r="2505" spans="1:41">
      <c r="A2505" t="s">
        <v>85</v>
      </c>
      <c r="B2505" s="795" t="s">
        <v>214</v>
      </c>
      <c r="C2505" s="795" t="s">
        <v>208</v>
      </c>
      <c r="D2505" t="s">
        <v>552</v>
      </c>
      <c r="E2505">
        <v>60</v>
      </c>
      <c r="G2505" t="s">
        <v>756</v>
      </c>
      <c r="J2505">
        <v>0</v>
      </c>
      <c r="K2505" s="698"/>
      <c r="L2505" s="432">
        <v>0</v>
      </c>
      <c r="M2505" s="432">
        <v>0</v>
      </c>
      <c r="N2505" s="432"/>
      <c r="O2505" s="698"/>
      <c r="P2505" s="432">
        <v>0</v>
      </c>
      <c r="Q2505" s="432">
        <v>0</v>
      </c>
      <c r="R2505" s="698"/>
      <c r="S2505" s="432">
        <v>0</v>
      </c>
      <c r="T2505" s="432">
        <v>0</v>
      </c>
      <c r="U2505" s="432">
        <v>0</v>
      </c>
      <c r="V2505" s="432">
        <v>0</v>
      </c>
      <c r="W2505" s="432">
        <v>0</v>
      </c>
      <c r="X2505" s="432"/>
      <c r="Y2505" s="698"/>
      <c r="Z2505" s="432">
        <v>0</v>
      </c>
      <c r="AA2505" s="432">
        <v>0</v>
      </c>
      <c r="AB2505" s="432">
        <v>0</v>
      </c>
      <c r="AC2505" s="432">
        <v>0</v>
      </c>
      <c r="AD2505" s="432">
        <v>0</v>
      </c>
      <c r="AE2505" s="698"/>
      <c r="AF2505" s="432">
        <v>0</v>
      </c>
      <c r="AG2505" s="432">
        <v>0</v>
      </c>
      <c r="AH2505" s="432"/>
      <c r="AI2505" s="432">
        <v>0</v>
      </c>
      <c r="AJ2505" s="432">
        <v>0</v>
      </c>
      <c r="AK2505" s="432">
        <v>0</v>
      </c>
      <c r="AL2505" s="432"/>
      <c r="AM2505" s="432">
        <v>0</v>
      </c>
      <c r="AN2505" s="432">
        <v>0</v>
      </c>
      <c r="AO2505" s="432">
        <v>0</v>
      </c>
    </row>
    <row r="2506" spans="1:41">
      <c r="A2506" t="s">
        <v>87</v>
      </c>
      <c r="B2506" s="795" t="s">
        <v>216</v>
      </c>
      <c r="C2506" s="795" t="s">
        <v>208</v>
      </c>
      <c r="D2506" t="s">
        <v>553</v>
      </c>
      <c r="E2506">
        <v>115</v>
      </c>
      <c r="F2506">
        <v>137</v>
      </c>
      <c r="G2506" t="s">
        <v>756</v>
      </c>
      <c r="J2506">
        <v>0</v>
      </c>
      <c r="K2506" s="698"/>
      <c r="L2506" s="432">
        <v>0</v>
      </c>
      <c r="M2506" s="432">
        <v>0</v>
      </c>
      <c r="N2506" s="432"/>
      <c r="O2506" s="698"/>
      <c r="P2506" s="432">
        <v>0</v>
      </c>
      <c r="Q2506" s="432">
        <v>0</v>
      </c>
      <c r="R2506" s="698"/>
      <c r="S2506" s="432">
        <v>0</v>
      </c>
      <c r="T2506" s="432">
        <v>0</v>
      </c>
      <c r="U2506" s="432">
        <v>0</v>
      </c>
      <c r="V2506" s="432">
        <v>0</v>
      </c>
      <c r="W2506" s="432">
        <v>0</v>
      </c>
      <c r="X2506" s="432"/>
      <c r="Y2506" s="698"/>
      <c r="Z2506" s="432">
        <v>0</v>
      </c>
      <c r="AA2506" s="432">
        <v>0</v>
      </c>
      <c r="AB2506" s="432">
        <v>0</v>
      </c>
      <c r="AC2506" s="432">
        <v>0</v>
      </c>
      <c r="AD2506" s="432">
        <v>0</v>
      </c>
      <c r="AE2506" s="698"/>
      <c r="AF2506" s="432">
        <v>0</v>
      </c>
      <c r="AG2506" s="432">
        <v>0</v>
      </c>
      <c r="AH2506" s="432"/>
      <c r="AI2506" s="432">
        <v>0</v>
      </c>
      <c r="AJ2506" s="432">
        <v>0</v>
      </c>
      <c r="AK2506" s="432">
        <v>0</v>
      </c>
      <c r="AL2506" s="432"/>
      <c r="AM2506" s="432">
        <v>0</v>
      </c>
      <c r="AN2506" s="432">
        <v>0</v>
      </c>
      <c r="AO2506" s="432">
        <v>0</v>
      </c>
    </row>
    <row r="2507" spans="1:41">
      <c r="A2507" t="s">
        <v>89</v>
      </c>
      <c r="B2507" s="795" t="s">
        <v>207</v>
      </c>
      <c r="C2507" s="795" t="s">
        <v>208</v>
      </c>
      <c r="D2507" t="s">
        <v>554</v>
      </c>
      <c r="E2507">
        <v>115</v>
      </c>
      <c r="F2507">
        <v>95</v>
      </c>
      <c r="G2507" t="s">
        <v>756</v>
      </c>
      <c r="J2507">
        <v>0</v>
      </c>
      <c r="K2507" s="698"/>
      <c r="L2507" s="432">
        <v>0</v>
      </c>
      <c r="M2507" s="432">
        <v>0</v>
      </c>
      <c r="N2507" s="432"/>
      <c r="O2507" s="698"/>
      <c r="P2507" s="432">
        <v>0</v>
      </c>
      <c r="Q2507" s="432">
        <v>0</v>
      </c>
      <c r="R2507" s="698"/>
      <c r="S2507" s="432">
        <v>0</v>
      </c>
      <c r="T2507" s="432">
        <v>0</v>
      </c>
      <c r="U2507" s="432">
        <v>0</v>
      </c>
      <c r="V2507" s="432">
        <v>0</v>
      </c>
      <c r="W2507" s="432">
        <v>0</v>
      </c>
      <c r="X2507" s="432"/>
      <c r="Y2507" s="698"/>
      <c r="Z2507" s="432">
        <v>0</v>
      </c>
      <c r="AA2507" s="432">
        <v>0</v>
      </c>
      <c r="AB2507" s="432">
        <v>0</v>
      </c>
      <c r="AC2507" s="432">
        <v>0</v>
      </c>
      <c r="AD2507" s="432">
        <v>0</v>
      </c>
      <c r="AE2507" s="698"/>
      <c r="AF2507" s="432">
        <v>0</v>
      </c>
      <c r="AG2507" s="432">
        <v>0</v>
      </c>
      <c r="AH2507" s="432"/>
      <c r="AI2507" s="432">
        <v>0</v>
      </c>
      <c r="AJ2507" s="432">
        <v>0</v>
      </c>
      <c r="AK2507" s="432">
        <v>0</v>
      </c>
      <c r="AL2507" s="432"/>
      <c r="AM2507" s="432">
        <v>0</v>
      </c>
      <c r="AN2507" s="432">
        <v>0</v>
      </c>
      <c r="AO2507" s="432">
        <v>0</v>
      </c>
    </row>
    <row r="2508" spans="1:41">
      <c r="A2508" t="s">
        <v>85</v>
      </c>
      <c r="B2508" s="795" t="s">
        <v>214</v>
      </c>
      <c r="C2508" s="795" t="s">
        <v>208</v>
      </c>
      <c r="D2508" t="s">
        <v>555</v>
      </c>
      <c r="E2508">
        <v>115</v>
      </c>
      <c r="F2508">
        <v>13</v>
      </c>
      <c r="G2508" t="s">
        <v>756</v>
      </c>
      <c r="J2508">
        <v>0</v>
      </c>
      <c r="K2508" s="698"/>
      <c r="L2508" s="432">
        <v>0</v>
      </c>
      <c r="M2508" s="432">
        <v>0</v>
      </c>
      <c r="N2508" s="432"/>
      <c r="O2508" s="698"/>
      <c r="P2508" s="432">
        <v>0</v>
      </c>
      <c r="Q2508" s="432">
        <v>0</v>
      </c>
      <c r="R2508" s="698"/>
      <c r="S2508" s="432">
        <v>0</v>
      </c>
      <c r="T2508" s="432">
        <v>0</v>
      </c>
      <c r="U2508" s="432">
        <v>0</v>
      </c>
      <c r="V2508" s="432">
        <v>0</v>
      </c>
      <c r="W2508" s="432">
        <v>0</v>
      </c>
      <c r="X2508" s="432"/>
      <c r="Y2508" s="698"/>
      <c r="Z2508" s="432">
        <v>0</v>
      </c>
      <c r="AA2508" s="432">
        <v>0</v>
      </c>
      <c r="AB2508" s="432">
        <v>0</v>
      </c>
      <c r="AC2508" s="432">
        <v>0</v>
      </c>
      <c r="AD2508" s="432">
        <v>0</v>
      </c>
      <c r="AE2508" s="698"/>
      <c r="AF2508" s="432">
        <v>0</v>
      </c>
      <c r="AG2508" s="432">
        <v>0</v>
      </c>
      <c r="AH2508" s="432"/>
      <c r="AI2508" s="432">
        <v>0</v>
      </c>
      <c r="AJ2508" s="432">
        <v>0</v>
      </c>
      <c r="AK2508" s="432">
        <v>0</v>
      </c>
      <c r="AL2508" s="432"/>
      <c r="AM2508" s="432">
        <v>0</v>
      </c>
      <c r="AN2508" s="432">
        <v>0</v>
      </c>
      <c r="AO2508" s="432">
        <v>0</v>
      </c>
    </row>
    <row r="2509" spans="1:41">
      <c r="A2509" t="s">
        <v>102</v>
      </c>
      <c r="B2509" s="795" t="s">
        <v>219</v>
      </c>
      <c r="C2509" s="795" t="s">
        <v>102</v>
      </c>
      <c r="D2509" t="s">
        <v>556</v>
      </c>
      <c r="E2509">
        <v>138</v>
      </c>
      <c r="F2509">
        <v>186</v>
      </c>
      <c r="G2509" t="s">
        <v>756</v>
      </c>
      <c r="J2509">
        <v>0</v>
      </c>
      <c r="K2509" s="698"/>
      <c r="L2509" s="432">
        <v>0</v>
      </c>
      <c r="M2509" s="432">
        <v>0</v>
      </c>
      <c r="N2509" s="432"/>
      <c r="O2509" s="698"/>
      <c r="P2509" s="432">
        <v>0</v>
      </c>
      <c r="Q2509" s="432">
        <v>0</v>
      </c>
      <c r="R2509" s="698"/>
      <c r="S2509" s="432">
        <v>0</v>
      </c>
      <c r="T2509" s="432">
        <v>0</v>
      </c>
      <c r="U2509" s="432">
        <v>0</v>
      </c>
      <c r="V2509" s="432">
        <v>0</v>
      </c>
      <c r="W2509" s="432">
        <v>0</v>
      </c>
      <c r="X2509" s="432"/>
      <c r="Y2509" s="698"/>
      <c r="Z2509" s="432">
        <v>0</v>
      </c>
      <c r="AA2509" s="432">
        <v>0</v>
      </c>
      <c r="AB2509" s="432">
        <v>0</v>
      </c>
      <c r="AC2509" s="432">
        <v>0</v>
      </c>
      <c r="AD2509" s="432">
        <v>0</v>
      </c>
      <c r="AE2509" s="698"/>
      <c r="AF2509" s="432">
        <v>0</v>
      </c>
      <c r="AG2509" s="432">
        <v>0</v>
      </c>
      <c r="AH2509" s="432"/>
      <c r="AI2509" s="432">
        <v>0</v>
      </c>
      <c r="AJ2509" s="432">
        <v>0</v>
      </c>
      <c r="AK2509" s="432">
        <v>0</v>
      </c>
      <c r="AL2509" s="432"/>
      <c r="AM2509" s="432">
        <v>0</v>
      </c>
      <c r="AN2509" s="432">
        <v>0</v>
      </c>
      <c r="AO2509" s="432">
        <v>0</v>
      </c>
    </row>
    <row r="2510" spans="1:41">
      <c r="A2510" t="s">
        <v>85</v>
      </c>
      <c r="B2510" s="795" t="s">
        <v>214</v>
      </c>
      <c r="C2510" s="795" t="s">
        <v>208</v>
      </c>
      <c r="D2510" t="s">
        <v>557</v>
      </c>
      <c r="E2510">
        <v>230</v>
      </c>
      <c r="F2510">
        <v>42</v>
      </c>
      <c r="G2510" t="s">
        <v>756</v>
      </c>
      <c r="J2510">
        <v>0</v>
      </c>
      <c r="K2510" s="698"/>
      <c r="L2510" s="432">
        <v>0</v>
      </c>
      <c r="M2510" s="432">
        <v>0</v>
      </c>
      <c r="N2510" s="432"/>
      <c r="O2510" s="698"/>
      <c r="P2510" s="432">
        <v>0</v>
      </c>
      <c r="Q2510" s="432">
        <v>0</v>
      </c>
      <c r="R2510" s="698"/>
      <c r="S2510" s="432">
        <v>0</v>
      </c>
      <c r="T2510" s="432">
        <v>0</v>
      </c>
      <c r="U2510" s="432">
        <v>0</v>
      </c>
      <c r="V2510" s="432">
        <v>0</v>
      </c>
      <c r="W2510" s="432">
        <v>0</v>
      </c>
      <c r="X2510" s="432"/>
      <c r="Y2510" s="698"/>
      <c r="Z2510" s="432">
        <v>0</v>
      </c>
      <c r="AA2510" s="432">
        <v>0</v>
      </c>
      <c r="AB2510" s="432">
        <v>0</v>
      </c>
      <c r="AC2510" s="432">
        <v>0</v>
      </c>
      <c r="AD2510" s="432">
        <v>0</v>
      </c>
      <c r="AE2510" s="698"/>
      <c r="AF2510" s="432">
        <v>0</v>
      </c>
      <c r="AG2510" s="432">
        <v>0</v>
      </c>
      <c r="AH2510" s="432"/>
      <c r="AI2510" s="432">
        <v>0</v>
      </c>
      <c r="AJ2510" s="432">
        <v>0</v>
      </c>
      <c r="AK2510" s="432">
        <v>0</v>
      </c>
      <c r="AL2510" s="432"/>
      <c r="AM2510" s="432">
        <v>0</v>
      </c>
      <c r="AN2510" s="432">
        <v>0</v>
      </c>
      <c r="AO2510" s="432">
        <v>0</v>
      </c>
    </row>
    <row r="2511" spans="1:41">
      <c r="A2511" t="s">
        <v>102</v>
      </c>
      <c r="B2511" s="795" t="s">
        <v>419</v>
      </c>
      <c r="C2511" s="795" t="s">
        <v>102</v>
      </c>
      <c r="D2511" t="s">
        <v>558</v>
      </c>
      <c r="E2511">
        <v>500</v>
      </c>
      <c r="F2511">
        <v>188</v>
      </c>
      <c r="G2511" t="s">
        <v>756</v>
      </c>
      <c r="J2511">
        <v>0</v>
      </c>
      <c r="K2511" s="698"/>
      <c r="L2511" s="432">
        <v>0</v>
      </c>
      <c r="M2511" s="432">
        <v>0</v>
      </c>
      <c r="N2511" s="432"/>
      <c r="O2511" s="698"/>
      <c r="P2511" s="432">
        <v>0</v>
      </c>
      <c r="Q2511" s="432">
        <v>0</v>
      </c>
      <c r="R2511" s="698"/>
      <c r="S2511" s="432">
        <v>0</v>
      </c>
      <c r="T2511" s="432">
        <v>0</v>
      </c>
      <c r="U2511" s="432">
        <v>0</v>
      </c>
      <c r="V2511" s="432">
        <v>0</v>
      </c>
      <c r="W2511" s="432">
        <v>0</v>
      </c>
      <c r="X2511" s="432"/>
      <c r="Y2511" s="698"/>
      <c r="Z2511" s="432">
        <v>0</v>
      </c>
      <c r="AA2511" s="432">
        <v>0</v>
      </c>
      <c r="AB2511" s="432">
        <v>0</v>
      </c>
      <c r="AC2511" s="432">
        <v>0</v>
      </c>
      <c r="AD2511" s="432">
        <v>0</v>
      </c>
      <c r="AE2511" s="698"/>
      <c r="AF2511" s="432">
        <v>0</v>
      </c>
      <c r="AG2511" s="432">
        <v>0</v>
      </c>
      <c r="AH2511" s="432"/>
      <c r="AI2511" s="432">
        <v>0</v>
      </c>
      <c r="AJ2511" s="432">
        <v>0</v>
      </c>
      <c r="AK2511" s="432">
        <v>0</v>
      </c>
      <c r="AL2511" s="432"/>
      <c r="AM2511" s="432">
        <v>0</v>
      </c>
      <c r="AN2511" s="432">
        <v>0</v>
      </c>
      <c r="AO2511" s="432">
        <v>0</v>
      </c>
    </row>
    <row r="2512" spans="1:41">
      <c r="A2512" t="s">
        <v>93</v>
      </c>
      <c r="B2512" s="795" t="s">
        <v>93</v>
      </c>
      <c r="C2512" s="795" t="s">
        <v>210</v>
      </c>
      <c r="D2512" t="s">
        <v>559</v>
      </c>
      <c r="E2512">
        <v>230</v>
      </c>
      <c r="F2512">
        <v>97</v>
      </c>
      <c r="G2512" t="s">
        <v>756</v>
      </c>
      <c r="J2512">
        <v>0</v>
      </c>
      <c r="K2512" s="698"/>
      <c r="L2512" s="432">
        <v>0</v>
      </c>
      <c r="M2512" s="432">
        <v>0</v>
      </c>
      <c r="N2512" s="432"/>
      <c r="O2512" s="698"/>
      <c r="P2512" s="432">
        <v>0</v>
      </c>
      <c r="Q2512" s="432">
        <v>0</v>
      </c>
      <c r="R2512" s="698"/>
      <c r="S2512" s="432">
        <v>0</v>
      </c>
      <c r="T2512" s="432">
        <v>0</v>
      </c>
      <c r="U2512" s="432">
        <v>0</v>
      </c>
      <c r="V2512" s="432">
        <v>0</v>
      </c>
      <c r="W2512" s="432">
        <v>0</v>
      </c>
      <c r="X2512" s="432"/>
      <c r="Y2512" s="698"/>
      <c r="Z2512" s="432">
        <v>0</v>
      </c>
      <c r="AA2512" s="432">
        <v>0</v>
      </c>
      <c r="AB2512" s="432">
        <v>0</v>
      </c>
      <c r="AC2512" s="432">
        <v>0</v>
      </c>
      <c r="AD2512" s="432">
        <v>0</v>
      </c>
      <c r="AE2512" s="698"/>
      <c r="AF2512" s="432">
        <v>0</v>
      </c>
      <c r="AG2512" s="432">
        <v>0</v>
      </c>
      <c r="AH2512" s="432"/>
      <c r="AI2512" s="432">
        <v>0</v>
      </c>
      <c r="AJ2512" s="432">
        <v>0</v>
      </c>
      <c r="AK2512" s="432">
        <v>0</v>
      </c>
      <c r="AL2512" s="432"/>
      <c r="AM2512" s="432">
        <v>0</v>
      </c>
      <c r="AN2512" s="432">
        <v>0</v>
      </c>
      <c r="AO2512" s="432">
        <v>0</v>
      </c>
    </row>
    <row r="2513" spans="1:41">
      <c r="A2513" t="s">
        <v>93</v>
      </c>
      <c r="B2513" s="795" t="s">
        <v>93</v>
      </c>
      <c r="C2513" s="795" t="s">
        <v>210</v>
      </c>
      <c r="D2513" t="s">
        <v>559</v>
      </c>
      <c r="E2513">
        <v>500</v>
      </c>
      <c r="F2513">
        <v>97</v>
      </c>
      <c r="G2513" t="s">
        <v>756</v>
      </c>
      <c r="J2513">
        <v>0</v>
      </c>
      <c r="K2513" s="698"/>
      <c r="L2513" s="432">
        <v>0</v>
      </c>
      <c r="M2513" s="432">
        <v>0</v>
      </c>
      <c r="N2513" s="432"/>
      <c r="O2513" s="698"/>
      <c r="P2513" s="432">
        <v>0</v>
      </c>
      <c r="Q2513" s="432">
        <v>0</v>
      </c>
      <c r="R2513" s="698"/>
      <c r="S2513" s="432">
        <v>0</v>
      </c>
      <c r="T2513" s="432">
        <v>0</v>
      </c>
      <c r="U2513" s="432">
        <v>0</v>
      </c>
      <c r="V2513" s="432">
        <v>0</v>
      </c>
      <c r="W2513" s="432">
        <v>0</v>
      </c>
      <c r="X2513" s="432"/>
      <c r="Y2513" s="698"/>
      <c r="Z2513" s="432">
        <v>0</v>
      </c>
      <c r="AA2513" s="432">
        <v>0</v>
      </c>
      <c r="AB2513" s="432">
        <v>0</v>
      </c>
      <c r="AC2513" s="432">
        <v>0</v>
      </c>
      <c r="AD2513" s="432">
        <v>0</v>
      </c>
      <c r="AE2513" s="698"/>
      <c r="AF2513" s="432">
        <v>0</v>
      </c>
      <c r="AG2513" s="432">
        <v>0</v>
      </c>
      <c r="AH2513" s="432"/>
      <c r="AI2513" s="432">
        <v>0</v>
      </c>
      <c r="AJ2513" s="432">
        <v>0</v>
      </c>
      <c r="AK2513" s="432">
        <v>0</v>
      </c>
      <c r="AL2513" s="432"/>
      <c r="AM2513" s="432">
        <v>0</v>
      </c>
      <c r="AN2513" s="432">
        <v>0</v>
      </c>
      <c r="AO2513" s="432">
        <v>0</v>
      </c>
    </row>
    <row r="2514" spans="1:41">
      <c r="A2514" t="s">
        <v>83</v>
      </c>
      <c r="B2514" s="795" t="s">
        <v>225</v>
      </c>
      <c r="C2514" s="795" t="s">
        <v>208</v>
      </c>
      <c r="D2514" t="s">
        <v>560</v>
      </c>
      <c r="E2514">
        <v>115</v>
      </c>
      <c r="F2514">
        <v>1</v>
      </c>
      <c r="G2514" t="s">
        <v>756</v>
      </c>
      <c r="J2514">
        <v>0</v>
      </c>
      <c r="K2514" s="698"/>
      <c r="L2514" s="432">
        <v>0</v>
      </c>
      <c r="M2514" s="432">
        <v>0</v>
      </c>
      <c r="N2514" s="432"/>
      <c r="O2514" s="698"/>
      <c r="P2514" s="432">
        <v>0</v>
      </c>
      <c r="Q2514" s="432">
        <v>0</v>
      </c>
      <c r="R2514" s="698"/>
      <c r="S2514" s="432">
        <v>0</v>
      </c>
      <c r="T2514" s="432">
        <v>0</v>
      </c>
      <c r="U2514" s="432">
        <v>0</v>
      </c>
      <c r="V2514" s="432">
        <v>0</v>
      </c>
      <c r="W2514" s="432">
        <v>0</v>
      </c>
      <c r="X2514" s="432"/>
      <c r="Y2514" s="698"/>
      <c r="Z2514" s="432">
        <v>0</v>
      </c>
      <c r="AA2514" s="432">
        <v>0</v>
      </c>
      <c r="AB2514" s="432">
        <v>0</v>
      </c>
      <c r="AC2514" s="432">
        <v>0</v>
      </c>
      <c r="AD2514" s="432">
        <v>0</v>
      </c>
      <c r="AE2514" s="698"/>
      <c r="AF2514" s="432">
        <v>0</v>
      </c>
      <c r="AG2514" s="432">
        <v>0</v>
      </c>
      <c r="AH2514" s="432"/>
      <c r="AI2514" s="432">
        <v>0</v>
      </c>
      <c r="AJ2514" s="432">
        <v>0</v>
      </c>
      <c r="AK2514" s="432">
        <v>0</v>
      </c>
      <c r="AL2514" s="432"/>
      <c r="AM2514" s="432">
        <v>0</v>
      </c>
      <c r="AN2514" s="432">
        <v>0</v>
      </c>
      <c r="AO2514" s="432">
        <v>0</v>
      </c>
    </row>
    <row r="2515" spans="1:41">
      <c r="A2515" t="s">
        <v>85</v>
      </c>
      <c r="B2515" s="795" t="s">
        <v>214</v>
      </c>
      <c r="C2515" s="795" t="s">
        <v>208</v>
      </c>
      <c r="D2515" t="s">
        <v>561</v>
      </c>
      <c r="E2515">
        <v>115</v>
      </c>
      <c r="F2515">
        <v>56</v>
      </c>
      <c r="G2515" t="s">
        <v>756</v>
      </c>
      <c r="J2515">
        <v>0</v>
      </c>
      <c r="K2515" s="698"/>
      <c r="L2515" s="432">
        <v>0</v>
      </c>
      <c r="M2515" s="432">
        <v>0</v>
      </c>
      <c r="N2515" s="432"/>
      <c r="O2515" s="698"/>
      <c r="P2515" s="432">
        <v>0</v>
      </c>
      <c r="Q2515" s="432">
        <v>0</v>
      </c>
      <c r="R2515" s="698"/>
      <c r="S2515" s="432">
        <v>0</v>
      </c>
      <c r="T2515" s="432">
        <v>0</v>
      </c>
      <c r="U2515" s="432">
        <v>0</v>
      </c>
      <c r="V2515" s="432">
        <v>0</v>
      </c>
      <c r="W2515" s="432">
        <v>0</v>
      </c>
      <c r="X2515" s="432"/>
      <c r="Y2515" s="698"/>
      <c r="Z2515" s="432">
        <v>0</v>
      </c>
      <c r="AA2515" s="432">
        <v>0</v>
      </c>
      <c r="AB2515" s="432">
        <v>0</v>
      </c>
      <c r="AC2515" s="432">
        <v>0</v>
      </c>
      <c r="AD2515" s="432">
        <v>0</v>
      </c>
      <c r="AE2515" s="698"/>
      <c r="AF2515" s="432">
        <v>0</v>
      </c>
      <c r="AG2515" s="432">
        <v>0</v>
      </c>
      <c r="AH2515" s="432"/>
      <c r="AI2515" s="432">
        <v>0</v>
      </c>
      <c r="AJ2515" s="432">
        <v>0</v>
      </c>
      <c r="AK2515" s="432">
        <v>0</v>
      </c>
      <c r="AL2515" s="432"/>
      <c r="AM2515" s="432">
        <v>0</v>
      </c>
      <c r="AN2515" s="432">
        <v>0</v>
      </c>
      <c r="AO2515" s="432">
        <v>0</v>
      </c>
    </row>
    <row r="2516" spans="1:41">
      <c r="A2516" t="s">
        <v>85</v>
      </c>
      <c r="B2516" s="795" t="s">
        <v>214</v>
      </c>
      <c r="C2516" s="795" t="s">
        <v>208</v>
      </c>
      <c r="D2516" t="s">
        <v>562</v>
      </c>
      <c r="E2516">
        <v>115</v>
      </c>
      <c r="F2516">
        <v>6</v>
      </c>
      <c r="G2516" t="s">
        <v>756</v>
      </c>
      <c r="J2516">
        <v>0</v>
      </c>
      <c r="K2516" s="698"/>
      <c r="L2516" s="432">
        <v>0</v>
      </c>
      <c r="M2516" s="432">
        <v>0</v>
      </c>
      <c r="N2516" s="432"/>
      <c r="O2516" s="698"/>
      <c r="P2516" s="432">
        <v>0</v>
      </c>
      <c r="Q2516" s="432">
        <v>0</v>
      </c>
      <c r="R2516" s="698"/>
      <c r="S2516" s="432">
        <v>0</v>
      </c>
      <c r="T2516" s="432">
        <v>0</v>
      </c>
      <c r="U2516" s="432">
        <v>0</v>
      </c>
      <c r="V2516" s="432">
        <v>0</v>
      </c>
      <c r="W2516" s="432">
        <v>0</v>
      </c>
      <c r="X2516" s="432"/>
      <c r="Y2516" s="698"/>
      <c r="Z2516" s="432">
        <v>0</v>
      </c>
      <c r="AA2516" s="432">
        <v>0</v>
      </c>
      <c r="AB2516" s="432">
        <v>0</v>
      </c>
      <c r="AC2516" s="432">
        <v>0</v>
      </c>
      <c r="AD2516" s="432">
        <v>0</v>
      </c>
      <c r="AE2516" s="698"/>
      <c r="AF2516" s="432">
        <v>0</v>
      </c>
      <c r="AG2516" s="432">
        <v>0</v>
      </c>
      <c r="AH2516" s="432"/>
      <c r="AI2516" s="432">
        <v>0</v>
      </c>
      <c r="AJ2516" s="432">
        <v>0</v>
      </c>
      <c r="AK2516" s="432">
        <v>0</v>
      </c>
      <c r="AL2516" s="432"/>
      <c r="AM2516" s="432">
        <v>0</v>
      </c>
      <c r="AN2516" s="432">
        <v>0</v>
      </c>
      <c r="AO2516" s="432">
        <v>0</v>
      </c>
    </row>
    <row r="2517" spans="1:41">
      <c r="A2517" t="s">
        <v>85</v>
      </c>
      <c r="B2517" s="795" t="s">
        <v>214</v>
      </c>
      <c r="C2517" s="795" t="s">
        <v>208</v>
      </c>
      <c r="D2517" t="s">
        <v>563</v>
      </c>
      <c r="E2517">
        <v>115</v>
      </c>
      <c r="F2517">
        <v>6</v>
      </c>
      <c r="G2517" t="s">
        <v>756</v>
      </c>
      <c r="J2517">
        <v>0</v>
      </c>
      <c r="K2517" s="698"/>
      <c r="L2517" s="432">
        <v>0</v>
      </c>
      <c r="M2517" s="432">
        <v>0</v>
      </c>
      <c r="N2517" s="432"/>
      <c r="O2517" s="698"/>
      <c r="P2517" s="432">
        <v>0</v>
      </c>
      <c r="Q2517" s="432">
        <v>0</v>
      </c>
      <c r="R2517" s="698"/>
      <c r="S2517" s="432">
        <v>0</v>
      </c>
      <c r="T2517" s="432">
        <v>0</v>
      </c>
      <c r="U2517" s="432">
        <v>0</v>
      </c>
      <c r="V2517" s="432">
        <v>0</v>
      </c>
      <c r="W2517" s="432">
        <v>0</v>
      </c>
      <c r="X2517" s="432"/>
      <c r="Y2517" s="698"/>
      <c r="Z2517" s="432">
        <v>0</v>
      </c>
      <c r="AA2517" s="432">
        <v>0</v>
      </c>
      <c r="AB2517" s="432">
        <v>0</v>
      </c>
      <c r="AC2517" s="432">
        <v>0</v>
      </c>
      <c r="AD2517" s="432">
        <v>0</v>
      </c>
      <c r="AE2517" s="698"/>
      <c r="AF2517" s="432">
        <v>0</v>
      </c>
      <c r="AG2517" s="432">
        <v>0</v>
      </c>
      <c r="AH2517" s="432"/>
      <c r="AI2517" s="432">
        <v>0</v>
      </c>
      <c r="AJ2517" s="432">
        <v>0</v>
      </c>
      <c r="AK2517" s="432">
        <v>0</v>
      </c>
      <c r="AL2517" s="432"/>
      <c r="AM2517" s="432">
        <v>0</v>
      </c>
      <c r="AN2517" s="432">
        <v>0</v>
      </c>
      <c r="AO2517" s="432">
        <v>0</v>
      </c>
    </row>
    <row r="2518" spans="1:41">
      <c r="A2518" t="s">
        <v>85</v>
      </c>
      <c r="B2518" s="795" t="s">
        <v>214</v>
      </c>
      <c r="C2518" s="795" t="s">
        <v>208</v>
      </c>
      <c r="D2518" t="s">
        <v>564</v>
      </c>
      <c r="E2518">
        <v>115</v>
      </c>
      <c r="F2518">
        <v>6</v>
      </c>
      <c r="G2518" t="s">
        <v>756</v>
      </c>
      <c r="J2518">
        <v>0</v>
      </c>
      <c r="K2518" s="698"/>
      <c r="L2518" s="432">
        <v>0</v>
      </c>
      <c r="M2518" s="432">
        <v>0</v>
      </c>
      <c r="N2518" s="432"/>
      <c r="O2518" s="698"/>
      <c r="P2518" s="432">
        <v>0</v>
      </c>
      <c r="Q2518" s="432">
        <v>0</v>
      </c>
      <c r="R2518" s="698"/>
      <c r="S2518" s="432">
        <v>0</v>
      </c>
      <c r="T2518" s="432">
        <v>0</v>
      </c>
      <c r="U2518" s="432">
        <v>0</v>
      </c>
      <c r="V2518" s="432">
        <v>0</v>
      </c>
      <c r="W2518" s="432">
        <v>0</v>
      </c>
      <c r="X2518" s="432"/>
      <c r="Y2518" s="698"/>
      <c r="Z2518" s="432">
        <v>0</v>
      </c>
      <c r="AA2518" s="432">
        <v>0</v>
      </c>
      <c r="AB2518" s="432">
        <v>0</v>
      </c>
      <c r="AC2518" s="432">
        <v>0</v>
      </c>
      <c r="AD2518" s="432">
        <v>0</v>
      </c>
      <c r="AE2518" s="698"/>
      <c r="AF2518" s="432">
        <v>0</v>
      </c>
      <c r="AG2518" s="432">
        <v>0</v>
      </c>
      <c r="AH2518" s="432"/>
      <c r="AI2518" s="432">
        <v>0</v>
      </c>
      <c r="AJ2518" s="432">
        <v>0</v>
      </c>
      <c r="AK2518" s="432">
        <v>0</v>
      </c>
      <c r="AL2518" s="432"/>
      <c r="AM2518" s="432">
        <v>0</v>
      </c>
      <c r="AN2518" s="432">
        <v>0</v>
      </c>
      <c r="AO2518" s="432">
        <v>0</v>
      </c>
    </row>
    <row r="2519" spans="1:41">
      <c r="A2519" t="s">
        <v>102</v>
      </c>
      <c r="B2519" s="795" t="s">
        <v>219</v>
      </c>
      <c r="C2519" s="795" t="s">
        <v>102</v>
      </c>
      <c r="D2519" t="s">
        <v>565</v>
      </c>
      <c r="E2519">
        <v>69</v>
      </c>
      <c r="G2519" t="s">
        <v>756</v>
      </c>
      <c r="J2519">
        <v>0</v>
      </c>
      <c r="K2519" s="698"/>
      <c r="L2519" s="432">
        <v>0</v>
      </c>
      <c r="M2519" s="432">
        <v>0</v>
      </c>
      <c r="N2519" s="432"/>
      <c r="O2519" s="698"/>
      <c r="P2519" s="432">
        <v>0</v>
      </c>
      <c r="Q2519" s="432">
        <v>0</v>
      </c>
      <c r="R2519" s="698"/>
      <c r="S2519" s="432">
        <v>0</v>
      </c>
      <c r="T2519" s="432">
        <v>0</v>
      </c>
      <c r="U2519" s="432">
        <v>0</v>
      </c>
      <c r="V2519" s="432">
        <v>0</v>
      </c>
      <c r="W2519" s="432">
        <v>0</v>
      </c>
      <c r="X2519" s="432"/>
      <c r="Y2519" s="698"/>
      <c r="Z2519" s="432">
        <v>0</v>
      </c>
      <c r="AA2519" s="432">
        <v>0</v>
      </c>
      <c r="AB2519" s="432">
        <v>0</v>
      </c>
      <c r="AC2519" s="432">
        <v>0</v>
      </c>
      <c r="AD2519" s="432">
        <v>0</v>
      </c>
      <c r="AE2519" s="698"/>
      <c r="AF2519" s="432">
        <v>0</v>
      </c>
      <c r="AG2519" s="432">
        <v>0</v>
      </c>
      <c r="AH2519" s="432"/>
      <c r="AI2519" s="432">
        <v>0</v>
      </c>
      <c r="AJ2519" s="432">
        <v>0</v>
      </c>
      <c r="AK2519" s="432">
        <v>0</v>
      </c>
      <c r="AL2519" s="432"/>
      <c r="AM2519" s="432">
        <v>0</v>
      </c>
      <c r="AN2519" s="432">
        <v>0</v>
      </c>
      <c r="AO2519" s="432">
        <v>0</v>
      </c>
    </row>
    <row r="2520" spans="1:41">
      <c r="A2520" t="s">
        <v>89</v>
      </c>
      <c r="B2520" s="795" t="s">
        <v>207</v>
      </c>
      <c r="C2520" s="795" t="s">
        <v>208</v>
      </c>
      <c r="D2520" t="s">
        <v>566</v>
      </c>
      <c r="E2520">
        <v>115</v>
      </c>
      <c r="F2520">
        <v>111</v>
      </c>
      <c r="G2520" t="s">
        <v>756</v>
      </c>
      <c r="J2520">
        <v>0</v>
      </c>
      <c r="K2520" s="698"/>
      <c r="L2520" s="432">
        <v>0</v>
      </c>
      <c r="M2520" s="432">
        <v>0</v>
      </c>
      <c r="N2520" s="432"/>
      <c r="O2520" s="698"/>
      <c r="P2520" s="432">
        <v>0</v>
      </c>
      <c r="Q2520" s="432">
        <v>0</v>
      </c>
      <c r="R2520" s="698"/>
      <c r="S2520" s="432">
        <v>0</v>
      </c>
      <c r="T2520" s="432">
        <v>0</v>
      </c>
      <c r="U2520" s="432">
        <v>0</v>
      </c>
      <c r="V2520" s="432">
        <v>0</v>
      </c>
      <c r="W2520" s="432">
        <v>0</v>
      </c>
      <c r="X2520" s="432"/>
      <c r="Y2520" s="698"/>
      <c r="Z2520" s="432">
        <v>0</v>
      </c>
      <c r="AA2520" s="432">
        <v>0</v>
      </c>
      <c r="AB2520" s="432">
        <v>0</v>
      </c>
      <c r="AC2520" s="432">
        <v>0</v>
      </c>
      <c r="AD2520" s="432">
        <v>0</v>
      </c>
      <c r="AE2520" s="698"/>
      <c r="AF2520" s="432">
        <v>0</v>
      </c>
      <c r="AG2520" s="432">
        <v>0</v>
      </c>
      <c r="AH2520" s="432"/>
      <c r="AI2520" s="432">
        <v>0</v>
      </c>
      <c r="AJ2520" s="432">
        <v>0</v>
      </c>
      <c r="AK2520" s="432">
        <v>0</v>
      </c>
      <c r="AL2520" s="432"/>
      <c r="AM2520" s="432">
        <v>0</v>
      </c>
      <c r="AN2520" s="432">
        <v>0</v>
      </c>
      <c r="AO2520" s="432">
        <v>0</v>
      </c>
    </row>
    <row r="2521" spans="1:41">
      <c r="A2521" t="s">
        <v>102</v>
      </c>
      <c r="B2521" s="795" t="s">
        <v>219</v>
      </c>
      <c r="C2521" s="795" t="s">
        <v>102</v>
      </c>
      <c r="D2521" t="s">
        <v>567</v>
      </c>
      <c r="E2521">
        <v>500</v>
      </c>
      <c r="F2521">
        <v>194</v>
      </c>
      <c r="G2521" t="s">
        <v>756</v>
      </c>
      <c r="J2521">
        <v>0</v>
      </c>
      <c r="K2521" s="698"/>
      <c r="L2521" s="432">
        <v>0</v>
      </c>
      <c r="M2521" s="432">
        <v>0</v>
      </c>
      <c r="N2521" s="432"/>
      <c r="O2521" s="698"/>
      <c r="P2521" s="432">
        <v>0</v>
      </c>
      <c r="Q2521" s="432">
        <v>0</v>
      </c>
      <c r="R2521" s="698"/>
      <c r="S2521" s="432">
        <v>0</v>
      </c>
      <c r="T2521" s="432">
        <v>0</v>
      </c>
      <c r="U2521" s="432">
        <v>0</v>
      </c>
      <c r="V2521" s="432">
        <v>0</v>
      </c>
      <c r="W2521" s="432">
        <v>0</v>
      </c>
      <c r="X2521" s="432"/>
      <c r="Y2521" s="698"/>
      <c r="Z2521" s="432">
        <v>0</v>
      </c>
      <c r="AA2521" s="432">
        <v>0</v>
      </c>
      <c r="AB2521" s="432">
        <v>0</v>
      </c>
      <c r="AC2521" s="432">
        <v>0</v>
      </c>
      <c r="AD2521" s="432">
        <v>0</v>
      </c>
      <c r="AE2521" s="698"/>
      <c r="AF2521" s="432">
        <v>0</v>
      </c>
      <c r="AG2521" s="432">
        <v>0</v>
      </c>
      <c r="AH2521" s="432"/>
      <c r="AI2521" s="432">
        <v>0</v>
      </c>
      <c r="AJ2521" s="432">
        <v>0</v>
      </c>
      <c r="AK2521" s="432">
        <v>0</v>
      </c>
      <c r="AL2521" s="432"/>
      <c r="AM2521" s="432">
        <v>0</v>
      </c>
      <c r="AN2521" s="432">
        <v>0</v>
      </c>
      <c r="AO2521" s="432">
        <v>0</v>
      </c>
    </row>
    <row r="2522" spans="1:41">
      <c r="A2522" t="s">
        <v>89</v>
      </c>
      <c r="B2522" s="795" t="s">
        <v>207</v>
      </c>
      <c r="C2522" s="795" t="s">
        <v>208</v>
      </c>
      <c r="D2522" t="s">
        <v>568</v>
      </c>
      <c r="E2522">
        <v>70</v>
      </c>
      <c r="G2522" t="s">
        <v>756</v>
      </c>
      <c r="J2522">
        <v>1</v>
      </c>
      <c r="K2522" s="698"/>
      <c r="L2522" s="432">
        <v>0</v>
      </c>
      <c r="M2522" s="432">
        <v>0</v>
      </c>
      <c r="N2522" s="432"/>
      <c r="O2522" s="698"/>
      <c r="P2522" s="432">
        <v>2.4</v>
      </c>
      <c r="Q2522" s="432">
        <v>2.4</v>
      </c>
      <c r="R2522" s="698"/>
      <c r="S2522" s="432">
        <v>0</v>
      </c>
      <c r="T2522" s="432">
        <v>0</v>
      </c>
      <c r="U2522" s="432">
        <v>0</v>
      </c>
      <c r="V2522" s="432">
        <v>2.4</v>
      </c>
      <c r="W2522" s="432">
        <v>2.4</v>
      </c>
      <c r="X2522" s="432"/>
      <c r="Y2522" s="698"/>
      <c r="Z2522" s="432">
        <v>0</v>
      </c>
      <c r="AA2522" s="432">
        <v>0</v>
      </c>
      <c r="AB2522" s="432">
        <v>0</v>
      </c>
      <c r="AC2522" s="432">
        <v>0</v>
      </c>
      <c r="AD2522" s="432">
        <v>0</v>
      </c>
      <c r="AE2522" s="698"/>
      <c r="AF2522" s="432">
        <v>0</v>
      </c>
      <c r="AG2522" s="432">
        <v>0</v>
      </c>
      <c r="AH2522" s="432"/>
      <c r="AI2522" s="432">
        <v>0</v>
      </c>
      <c r="AJ2522" s="432">
        <v>2.4</v>
      </c>
      <c r="AK2522" s="432">
        <v>2.4</v>
      </c>
      <c r="AL2522" s="432"/>
      <c r="AM2522" s="432">
        <v>0</v>
      </c>
      <c r="AN2522" s="432">
        <v>2.4</v>
      </c>
      <c r="AO2522" s="432">
        <v>2.4</v>
      </c>
    </row>
    <row r="2523" spans="1:41">
      <c r="A2523" t="s">
        <v>102</v>
      </c>
      <c r="B2523" s="795" t="s">
        <v>219</v>
      </c>
      <c r="C2523" s="795" t="s">
        <v>102</v>
      </c>
      <c r="D2523" t="s">
        <v>569</v>
      </c>
      <c r="E2523">
        <v>230</v>
      </c>
      <c r="F2523">
        <v>171</v>
      </c>
      <c r="G2523" t="s">
        <v>756</v>
      </c>
      <c r="J2523">
        <v>0</v>
      </c>
      <c r="K2523" s="698"/>
      <c r="L2523" s="432">
        <v>0</v>
      </c>
      <c r="M2523" s="432">
        <v>0</v>
      </c>
      <c r="N2523" s="432"/>
      <c r="O2523" s="698"/>
      <c r="P2523" s="432">
        <v>0</v>
      </c>
      <c r="Q2523" s="432">
        <v>0</v>
      </c>
      <c r="R2523" s="698"/>
      <c r="S2523" s="432">
        <v>0</v>
      </c>
      <c r="T2523" s="432">
        <v>0</v>
      </c>
      <c r="U2523" s="432">
        <v>0</v>
      </c>
      <c r="V2523" s="432">
        <v>0</v>
      </c>
      <c r="W2523" s="432">
        <v>0</v>
      </c>
      <c r="X2523" s="432"/>
      <c r="Y2523" s="698"/>
      <c r="Z2523" s="432">
        <v>0</v>
      </c>
      <c r="AA2523" s="432">
        <v>0</v>
      </c>
      <c r="AB2523" s="432">
        <v>0</v>
      </c>
      <c r="AC2523" s="432">
        <v>0</v>
      </c>
      <c r="AD2523" s="432">
        <v>0</v>
      </c>
      <c r="AE2523" s="698"/>
      <c r="AF2523" s="432">
        <v>0</v>
      </c>
      <c r="AG2523" s="432">
        <v>0</v>
      </c>
      <c r="AH2523" s="432"/>
      <c r="AI2523" s="432">
        <v>0</v>
      </c>
      <c r="AJ2523" s="432">
        <v>0</v>
      </c>
      <c r="AK2523" s="432">
        <v>0</v>
      </c>
      <c r="AL2523" s="432"/>
      <c r="AM2523" s="432">
        <v>0</v>
      </c>
      <c r="AN2523" s="432">
        <v>0</v>
      </c>
      <c r="AO2523" s="432">
        <v>0</v>
      </c>
    </row>
    <row r="2524" spans="1:41">
      <c r="A2524" t="s">
        <v>93</v>
      </c>
      <c r="B2524" s="795" t="s">
        <v>93</v>
      </c>
      <c r="C2524" s="795" t="s">
        <v>210</v>
      </c>
      <c r="D2524" t="s">
        <v>570</v>
      </c>
      <c r="E2524">
        <v>230</v>
      </c>
      <c r="F2524">
        <v>97</v>
      </c>
      <c r="G2524" t="s">
        <v>756</v>
      </c>
      <c r="J2524">
        <v>0</v>
      </c>
      <c r="K2524" s="698"/>
      <c r="L2524" s="432">
        <v>0</v>
      </c>
      <c r="M2524" s="432">
        <v>0</v>
      </c>
      <c r="N2524" s="432"/>
      <c r="O2524" s="698"/>
      <c r="P2524" s="432">
        <v>0</v>
      </c>
      <c r="Q2524" s="432">
        <v>0</v>
      </c>
      <c r="R2524" s="698"/>
      <c r="S2524" s="432">
        <v>0</v>
      </c>
      <c r="T2524" s="432">
        <v>0</v>
      </c>
      <c r="U2524" s="432">
        <v>0</v>
      </c>
      <c r="V2524" s="432">
        <v>0</v>
      </c>
      <c r="W2524" s="432">
        <v>0</v>
      </c>
      <c r="X2524" s="432"/>
      <c r="Y2524" s="698"/>
      <c r="Z2524" s="432">
        <v>0</v>
      </c>
      <c r="AA2524" s="432">
        <v>0</v>
      </c>
      <c r="AB2524" s="432">
        <v>0</v>
      </c>
      <c r="AC2524" s="432">
        <v>0</v>
      </c>
      <c r="AD2524" s="432">
        <v>0</v>
      </c>
      <c r="AE2524" s="698"/>
      <c r="AF2524" s="432">
        <v>0</v>
      </c>
      <c r="AG2524" s="432">
        <v>0</v>
      </c>
      <c r="AH2524" s="432"/>
      <c r="AI2524" s="432">
        <v>0</v>
      </c>
      <c r="AJ2524" s="432">
        <v>0</v>
      </c>
      <c r="AK2524" s="432">
        <v>0</v>
      </c>
      <c r="AL2524" s="432"/>
      <c r="AM2524" s="432">
        <v>0</v>
      </c>
      <c r="AN2524" s="432">
        <v>0</v>
      </c>
      <c r="AO2524" s="432">
        <v>0</v>
      </c>
    </row>
    <row r="2525" spans="1:41">
      <c r="A2525" t="s">
        <v>87</v>
      </c>
      <c r="B2525" s="795" t="s">
        <v>216</v>
      </c>
      <c r="C2525" s="795" t="s">
        <v>208</v>
      </c>
      <c r="D2525" t="s">
        <v>571</v>
      </c>
      <c r="E2525">
        <v>115</v>
      </c>
      <c r="F2525">
        <v>119</v>
      </c>
      <c r="G2525" t="s">
        <v>756</v>
      </c>
      <c r="J2525">
        <v>0</v>
      </c>
      <c r="K2525" s="698"/>
      <c r="L2525" s="432">
        <v>0</v>
      </c>
      <c r="M2525" s="432">
        <v>0</v>
      </c>
      <c r="N2525" s="432"/>
      <c r="O2525" s="698"/>
      <c r="P2525" s="432">
        <v>0</v>
      </c>
      <c r="Q2525" s="432">
        <v>0</v>
      </c>
      <c r="R2525" s="698"/>
      <c r="S2525" s="432">
        <v>0</v>
      </c>
      <c r="T2525" s="432">
        <v>0</v>
      </c>
      <c r="U2525" s="432">
        <v>0</v>
      </c>
      <c r="V2525" s="432">
        <v>0</v>
      </c>
      <c r="W2525" s="432">
        <v>0</v>
      </c>
      <c r="X2525" s="432"/>
      <c r="Y2525" s="698"/>
      <c r="Z2525" s="432">
        <v>0</v>
      </c>
      <c r="AA2525" s="432">
        <v>0</v>
      </c>
      <c r="AB2525" s="432">
        <v>0</v>
      </c>
      <c r="AC2525" s="432">
        <v>0</v>
      </c>
      <c r="AD2525" s="432">
        <v>0</v>
      </c>
      <c r="AE2525" s="698"/>
      <c r="AF2525" s="432">
        <v>0</v>
      </c>
      <c r="AG2525" s="432">
        <v>0</v>
      </c>
      <c r="AH2525" s="432"/>
      <c r="AI2525" s="432">
        <v>0</v>
      </c>
      <c r="AJ2525" s="432">
        <v>0</v>
      </c>
      <c r="AK2525" s="432">
        <v>0</v>
      </c>
      <c r="AL2525" s="432"/>
      <c r="AM2525" s="432">
        <v>0</v>
      </c>
      <c r="AN2525" s="432">
        <v>0</v>
      </c>
      <c r="AO2525" s="432">
        <v>0</v>
      </c>
    </row>
    <row r="2526" spans="1:41">
      <c r="A2526" t="s">
        <v>83</v>
      </c>
      <c r="B2526" s="795" t="s">
        <v>225</v>
      </c>
      <c r="C2526" s="795" t="s">
        <v>208</v>
      </c>
      <c r="D2526" t="s">
        <v>572</v>
      </c>
      <c r="E2526">
        <v>115</v>
      </c>
      <c r="F2526">
        <v>22</v>
      </c>
      <c r="G2526" t="s">
        <v>756</v>
      </c>
      <c r="J2526">
        <v>0</v>
      </c>
      <c r="K2526" s="698"/>
      <c r="L2526" s="432">
        <v>0</v>
      </c>
      <c r="M2526" s="432">
        <v>0</v>
      </c>
      <c r="N2526" s="432"/>
      <c r="O2526" s="698"/>
      <c r="P2526" s="432">
        <v>0</v>
      </c>
      <c r="Q2526" s="432">
        <v>0</v>
      </c>
      <c r="R2526" s="698"/>
      <c r="S2526" s="432">
        <v>0</v>
      </c>
      <c r="T2526" s="432">
        <v>0</v>
      </c>
      <c r="U2526" s="432">
        <v>0</v>
      </c>
      <c r="V2526" s="432">
        <v>0</v>
      </c>
      <c r="W2526" s="432">
        <v>0</v>
      </c>
      <c r="X2526" s="432"/>
      <c r="Y2526" s="698"/>
      <c r="Z2526" s="432">
        <v>0</v>
      </c>
      <c r="AA2526" s="432">
        <v>0</v>
      </c>
      <c r="AB2526" s="432">
        <v>0</v>
      </c>
      <c r="AC2526" s="432">
        <v>0</v>
      </c>
      <c r="AD2526" s="432">
        <v>0</v>
      </c>
      <c r="AE2526" s="698"/>
      <c r="AF2526" s="432">
        <v>0</v>
      </c>
      <c r="AG2526" s="432">
        <v>0</v>
      </c>
      <c r="AH2526" s="432"/>
      <c r="AI2526" s="432">
        <v>0</v>
      </c>
      <c r="AJ2526" s="432">
        <v>0</v>
      </c>
      <c r="AK2526" s="432">
        <v>0</v>
      </c>
      <c r="AL2526" s="432"/>
      <c r="AM2526" s="432">
        <v>0</v>
      </c>
      <c r="AN2526" s="432">
        <v>0</v>
      </c>
      <c r="AO2526" s="432">
        <v>0</v>
      </c>
    </row>
    <row r="2527" spans="1:41">
      <c r="A2527" t="s">
        <v>83</v>
      </c>
      <c r="B2527" s="795" t="s">
        <v>225</v>
      </c>
      <c r="C2527" s="795" t="s">
        <v>208</v>
      </c>
      <c r="D2527" t="s">
        <v>573</v>
      </c>
      <c r="E2527">
        <v>60</v>
      </c>
      <c r="G2527" t="s">
        <v>756</v>
      </c>
      <c r="J2527">
        <v>0</v>
      </c>
      <c r="K2527" s="698"/>
      <c r="L2527" s="432">
        <v>0</v>
      </c>
      <c r="M2527" s="432">
        <v>0</v>
      </c>
      <c r="N2527" s="432"/>
      <c r="O2527" s="698"/>
      <c r="P2527" s="432">
        <v>0</v>
      </c>
      <c r="Q2527" s="432">
        <v>0</v>
      </c>
      <c r="R2527" s="698"/>
      <c r="S2527" s="432">
        <v>0</v>
      </c>
      <c r="T2527" s="432">
        <v>0</v>
      </c>
      <c r="U2527" s="432">
        <v>0</v>
      </c>
      <c r="V2527" s="432">
        <v>0</v>
      </c>
      <c r="W2527" s="432">
        <v>0</v>
      </c>
      <c r="X2527" s="432"/>
      <c r="Y2527" s="698"/>
      <c r="Z2527" s="432">
        <v>0</v>
      </c>
      <c r="AA2527" s="432">
        <v>0</v>
      </c>
      <c r="AB2527" s="432">
        <v>0</v>
      </c>
      <c r="AC2527" s="432">
        <v>0</v>
      </c>
      <c r="AD2527" s="432">
        <v>0</v>
      </c>
      <c r="AE2527" s="698"/>
      <c r="AF2527" s="432">
        <v>0</v>
      </c>
      <c r="AG2527" s="432">
        <v>0</v>
      </c>
      <c r="AH2527" s="432"/>
      <c r="AI2527" s="432">
        <v>0</v>
      </c>
      <c r="AJ2527" s="432">
        <v>0</v>
      </c>
      <c r="AK2527" s="432">
        <v>0</v>
      </c>
      <c r="AL2527" s="432"/>
      <c r="AM2527" s="432">
        <v>0</v>
      </c>
      <c r="AN2527" s="432">
        <v>0</v>
      </c>
      <c r="AO2527" s="432">
        <v>0</v>
      </c>
    </row>
    <row r="2528" spans="1:41">
      <c r="A2528" t="s">
        <v>91</v>
      </c>
      <c r="B2528" s="795" t="s">
        <v>91</v>
      </c>
      <c r="C2528" s="795" t="s">
        <v>210</v>
      </c>
      <c r="D2528" t="s">
        <v>574</v>
      </c>
      <c r="E2528">
        <v>230</v>
      </c>
      <c r="F2528">
        <v>157</v>
      </c>
      <c r="G2528" t="s">
        <v>756</v>
      </c>
      <c r="J2528">
        <v>0</v>
      </c>
      <c r="K2528" s="698"/>
      <c r="L2528" s="432">
        <v>0</v>
      </c>
      <c r="M2528" s="432">
        <v>0</v>
      </c>
      <c r="N2528" s="432"/>
      <c r="O2528" s="698"/>
      <c r="P2528" s="432">
        <v>0</v>
      </c>
      <c r="Q2528" s="432">
        <v>0</v>
      </c>
      <c r="R2528" s="698"/>
      <c r="S2528" s="432">
        <v>0</v>
      </c>
      <c r="T2528" s="432">
        <v>0</v>
      </c>
      <c r="U2528" s="432">
        <v>0</v>
      </c>
      <c r="V2528" s="432">
        <v>0</v>
      </c>
      <c r="W2528" s="432">
        <v>0</v>
      </c>
      <c r="X2528" s="432"/>
      <c r="Y2528" s="698"/>
      <c r="Z2528" s="432">
        <v>0</v>
      </c>
      <c r="AA2528" s="432">
        <v>0</v>
      </c>
      <c r="AB2528" s="432">
        <v>0</v>
      </c>
      <c r="AC2528" s="432">
        <v>0</v>
      </c>
      <c r="AD2528" s="432">
        <v>0</v>
      </c>
      <c r="AE2528" s="698"/>
      <c r="AF2528" s="432">
        <v>0</v>
      </c>
      <c r="AG2528" s="432">
        <v>0</v>
      </c>
      <c r="AH2528" s="432"/>
      <c r="AI2528" s="432">
        <v>0</v>
      </c>
      <c r="AJ2528" s="432">
        <v>0</v>
      </c>
      <c r="AK2528" s="432">
        <v>0</v>
      </c>
      <c r="AL2528" s="432"/>
      <c r="AM2528" s="432">
        <v>0</v>
      </c>
      <c r="AN2528" s="432">
        <v>0</v>
      </c>
      <c r="AO2528" s="432">
        <v>0</v>
      </c>
    </row>
    <row r="2529" spans="1:41">
      <c r="A2529" t="s">
        <v>87</v>
      </c>
      <c r="B2529" s="795" t="s">
        <v>216</v>
      </c>
      <c r="C2529" s="795" t="s">
        <v>208</v>
      </c>
      <c r="D2529" t="s">
        <v>575</v>
      </c>
      <c r="E2529">
        <v>115</v>
      </c>
      <c r="F2529">
        <v>123</v>
      </c>
      <c r="G2529" t="s">
        <v>756</v>
      </c>
      <c r="J2529">
        <v>0</v>
      </c>
      <c r="K2529" s="698"/>
      <c r="L2529" s="432">
        <v>0</v>
      </c>
      <c r="M2529" s="432">
        <v>0</v>
      </c>
      <c r="N2529" s="432"/>
      <c r="O2529" s="698"/>
      <c r="P2529" s="432">
        <v>0</v>
      </c>
      <c r="Q2529" s="432">
        <v>0</v>
      </c>
      <c r="R2529" s="698"/>
      <c r="S2529" s="432">
        <v>0</v>
      </c>
      <c r="T2529" s="432">
        <v>0</v>
      </c>
      <c r="U2529" s="432">
        <v>0</v>
      </c>
      <c r="V2529" s="432">
        <v>0</v>
      </c>
      <c r="W2529" s="432">
        <v>0</v>
      </c>
      <c r="X2529" s="432"/>
      <c r="Y2529" s="698"/>
      <c r="Z2529" s="432">
        <v>0</v>
      </c>
      <c r="AA2529" s="432">
        <v>0</v>
      </c>
      <c r="AB2529" s="432">
        <v>0</v>
      </c>
      <c r="AC2529" s="432">
        <v>0</v>
      </c>
      <c r="AD2529" s="432">
        <v>0</v>
      </c>
      <c r="AE2529" s="698"/>
      <c r="AF2529" s="432">
        <v>0</v>
      </c>
      <c r="AG2529" s="432">
        <v>0</v>
      </c>
      <c r="AH2529" s="432"/>
      <c r="AI2529" s="432">
        <v>0</v>
      </c>
      <c r="AJ2529" s="432">
        <v>0</v>
      </c>
      <c r="AK2529" s="432">
        <v>0</v>
      </c>
      <c r="AL2529" s="432"/>
      <c r="AM2529" s="432">
        <v>0</v>
      </c>
      <c r="AN2529" s="432">
        <v>0</v>
      </c>
      <c r="AO2529" s="432">
        <v>0</v>
      </c>
    </row>
    <row r="2530" spans="1:41">
      <c r="A2530" t="s">
        <v>87</v>
      </c>
      <c r="B2530" s="795" t="s">
        <v>216</v>
      </c>
      <c r="C2530" s="795" t="s">
        <v>208</v>
      </c>
      <c r="D2530" t="s">
        <v>575</v>
      </c>
      <c r="E2530">
        <v>70</v>
      </c>
      <c r="G2530" t="s">
        <v>756</v>
      </c>
      <c r="J2530">
        <v>1</v>
      </c>
      <c r="K2530" s="698"/>
      <c r="L2530" s="432">
        <v>0</v>
      </c>
      <c r="M2530" s="432">
        <v>0</v>
      </c>
      <c r="N2530" s="432"/>
      <c r="O2530" s="698"/>
      <c r="P2530" s="432">
        <v>5</v>
      </c>
      <c r="Q2530" s="432">
        <v>5</v>
      </c>
      <c r="R2530" s="698"/>
      <c r="S2530" s="432">
        <v>0</v>
      </c>
      <c r="T2530" s="432">
        <v>0</v>
      </c>
      <c r="U2530" s="432">
        <v>0</v>
      </c>
      <c r="V2530" s="432">
        <v>5</v>
      </c>
      <c r="W2530" s="432">
        <v>5</v>
      </c>
      <c r="X2530" s="432"/>
      <c r="Y2530" s="698"/>
      <c r="Z2530" s="432">
        <v>0</v>
      </c>
      <c r="AA2530" s="432">
        <v>0</v>
      </c>
      <c r="AB2530" s="432">
        <v>0</v>
      </c>
      <c r="AC2530" s="432">
        <v>0</v>
      </c>
      <c r="AD2530" s="432">
        <v>0</v>
      </c>
      <c r="AE2530" s="698"/>
      <c r="AF2530" s="432">
        <v>0</v>
      </c>
      <c r="AG2530" s="432">
        <v>0</v>
      </c>
      <c r="AH2530" s="432"/>
      <c r="AI2530" s="432">
        <v>0</v>
      </c>
      <c r="AJ2530" s="432">
        <v>5</v>
      </c>
      <c r="AK2530" s="432">
        <v>5</v>
      </c>
      <c r="AL2530" s="432"/>
      <c r="AM2530" s="432">
        <v>0</v>
      </c>
      <c r="AN2530" s="432">
        <v>5</v>
      </c>
      <c r="AO2530" s="432">
        <v>5</v>
      </c>
    </row>
    <row r="2531" spans="1:41">
      <c r="A2531" t="s">
        <v>87</v>
      </c>
      <c r="B2531" s="795" t="s">
        <v>216</v>
      </c>
      <c r="C2531" s="795" t="s">
        <v>208</v>
      </c>
      <c r="D2531" t="s">
        <v>576</v>
      </c>
      <c r="E2531">
        <v>70</v>
      </c>
      <c r="G2531" t="s">
        <v>756</v>
      </c>
      <c r="J2531">
        <v>0</v>
      </c>
      <c r="K2531" s="698"/>
      <c r="L2531" s="432">
        <v>0</v>
      </c>
      <c r="M2531" s="432">
        <v>0</v>
      </c>
      <c r="N2531" s="432"/>
      <c r="O2531" s="698"/>
      <c r="P2531" s="432">
        <v>0</v>
      </c>
      <c r="Q2531" s="432">
        <v>0</v>
      </c>
      <c r="R2531" s="698"/>
      <c r="S2531" s="432">
        <v>0</v>
      </c>
      <c r="T2531" s="432">
        <v>0</v>
      </c>
      <c r="U2531" s="432">
        <v>0</v>
      </c>
      <c r="V2531" s="432">
        <v>0</v>
      </c>
      <c r="W2531" s="432">
        <v>0</v>
      </c>
      <c r="X2531" s="432"/>
      <c r="Y2531" s="698"/>
      <c r="Z2531" s="432">
        <v>0</v>
      </c>
      <c r="AA2531" s="432">
        <v>0</v>
      </c>
      <c r="AB2531" s="432">
        <v>0</v>
      </c>
      <c r="AC2531" s="432">
        <v>0</v>
      </c>
      <c r="AD2531" s="432">
        <v>0</v>
      </c>
      <c r="AE2531" s="698"/>
      <c r="AF2531" s="432">
        <v>0</v>
      </c>
      <c r="AG2531" s="432">
        <v>0</v>
      </c>
      <c r="AH2531" s="432"/>
      <c r="AI2531" s="432">
        <v>0</v>
      </c>
      <c r="AJ2531" s="432">
        <v>0</v>
      </c>
      <c r="AK2531" s="432">
        <v>0</v>
      </c>
      <c r="AL2531" s="432"/>
      <c r="AM2531" s="432">
        <v>0</v>
      </c>
      <c r="AN2531" s="432">
        <v>0</v>
      </c>
      <c r="AO2531" s="432">
        <v>0</v>
      </c>
    </row>
    <row r="2532" spans="1:41">
      <c r="A2532" t="s">
        <v>102</v>
      </c>
      <c r="B2532" s="795" t="s">
        <v>219</v>
      </c>
      <c r="C2532" s="795" t="s">
        <v>102</v>
      </c>
      <c r="D2532" t="s">
        <v>577</v>
      </c>
      <c r="E2532">
        <v>69</v>
      </c>
      <c r="G2532" t="s">
        <v>756</v>
      </c>
      <c r="J2532">
        <v>0</v>
      </c>
      <c r="K2532" s="698"/>
      <c r="L2532" s="432">
        <v>0</v>
      </c>
      <c r="M2532" s="432">
        <v>0</v>
      </c>
      <c r="N2532" s="432"/>
      <c r="O2532" s="698"/>
      <c r="P2532" s="432">
        <v>0</v>
      </c>
      <c r="Q2532" s="432">
        <v>0</v>
      </c>
      <c r="R2532" s="698"/>
      <c r="S2532" s="432">
        <v>0</v>
      </c>
      <c r="T2532" s="432">
        <v>0</v>
      </c>
      <c r="U2532" s="432">
        <v>0</v>
      </c>
      <c r="V2532" s="432">
        <v>0</v>
      </c>
      <c r="W2532" s="432">
        <v>0</v>
      </c>
      <c r="X2532" s="432"/>
      <c r="Y2532" s="698"/>
      <c r="Z2532" s="432">
        <v>0</v>
      </c>
      <c r="AA2532" s="432">
        <v>0</v>
      </c>
      <c r="AB2532" s="432">
        <v>0</v>
      </c>
      <c r="AC2532" s="432">
        <v>0</v>
      </c>
      <c r="AD2532" s="432">
        <v>0</v>
      </c>
      <c r="AE2532" s="698"/>
      <c r="AF2532" s="432">
        <v>0</v>
      </c>
      <c r="AG2532" s="432">
        <v>0</v>
      </c>
      <c r="AH2532" s="432"/>
      <c r="AI2532" s="432">
        <v>0</v>
      </c>
      <c r="AJ2532" s="432">
        <v>0</v>
      </c>
      <c r="AK2532" s="432">
        <v>0</v>
      </c>
      <c r="AL2532" s="432"/>
      <c r="AM2532" s="432">
        <v>0</v>
      </c>
      <c r="AN2532" s="432">
        <v>0</v>
      </c>
      <c r="AO2532" s="432">
        <v>0</v>
      </c>
    </row>
    <row r="2533" spans="1:41">
      <c r="A2533" t="s">
        <v>102</v>
      </c>
      <c r="B2533" s="795" t="s">
        <v>219</v>
      </c>
      <c r="C2533" s="795" t="s">
        <v>102</v>
      </c>
      <c r="D2533" t="s">
        <v>578</v>
      </c>
      <c r="E2533">
        <v>230</v>
      </c>
      <c r="F2533">
        <v>197</v>
      </c>
      <c r="G2533" t="s">
        <v>756</v>
      </c>
      <c r="J2533">
        <v>0</v>
      </c>
      <c r="K2533" s="698"/>
      <c r="L2533" s="432">
        <v>0</v>
      </c>
      <c r="M2533" s="432">
        <v>0</v>
      </c>
      <c r="N2533" s="432"/>
      <c r="O2533" s="698"/>
      <c r="P2533" s="432">
        <v>0</v>
      </c>
      <c r="Q2533" s="432">
        <v>0</v>
      </c>
      <c r="R2533" s="698"/>
      <c r="S2533" s="432">
        <v>0</v>
      </c>
      <c r="T2533" s="432">
        <v>0</v>
      </c>
      <c r="U2533" s="432">
        <v>0</v>
      </c>
      <c r="V2533" s="432">
        <v>0</v>
      </c>
      <c r="W2533" s="432">
        <v>0</v>
      </c>
      <c r="X2533" s="432"/>
      <c r="Y2533" s="698"/>
      <c r="Z2533" s="432">
        <v>0</v>
      </c>
      <c r="AA2533" s="432">
        <v>0</v>
      </c>
      <c r="AB2533" s="432">
        <v>0</v>
      </c>
      <c r="AC2533" s="432">
        <v>0</v>
      </c>
      <c r="AD2533" s="432">
        <v>0</v>
      </c>
      <c r="AE2533" s="698"/>
      <c r="AF2533" s="432">
        <v>0</v>
      </c>
      <c r="AG2533" s="432">
        <v>0</v>
      </c>
      <c r="AH2533" s="432"/>
      <c r="AI2533" s="432">
        <v>0</v>
      </c>
      <c r="AJ2533" s="432">
        <v>0</v>
      </c>
      <c r="AK2533" s="432">
        <v>0</v>
      </c>
      <c r="AL2533" s="432"/>
      <c r="AM2533" s="432">
        <v>0</v>
      </c>
      <c r="AN2533" s="432">
        <v>0</v>
      </c>
      <c r="AO2533" s="432">
        <v>0</v>
      </c>
    </row>
    <row r="2534" spans="1:41">
      <c r="A2534" t="s">
        <v>87</v>
      </c>
      <c r="B2534" s="795" t="s">
        <v>216</v>
      </c>
      <c r="C2534" s="795" t="s">
        <v>208</v>
      </c>
      <c r="D2534" t="s">
        <v>579</v>
      </c>
      <c r="E2534">
        <v>230</v>
      </c>
      <c r="F2534">
        <v>71</v>
      </c>
      <c r="G2534" t="s">
        <v>756</v>
      </c>
      <c r="J2534">
        <v>0</v>
      </c>
      <c r="K2534" s="698"/>
      <c r="L2534" s="432">
        <v>0</v>
      </c>
      <c r="M2534" s="432">
        <v>0</v>
      </c>
      <c r="N2534" s="432"/>
      <c r="O2534" s="698"/>
      <c r="P2534" s="432">
        <v>0</v>
      </c>
      <c r="Q2534" s="432">
        <v>0</v>
      </c>
      <c r="R2534" s="698"/>
      <c r="S2534" s="432">
        <v>0</v>
      </c>
      <c r="T2534" s="432">
        <v>0</v>
      </c>
      <c r="U2534" s="432">
        <v>0</v>
      </c>
      <c r="V2534" s="432">
        <v>0</v>
      </c>
      <c r="W2534" s="432">
        <v>0</v>
      </c>
      <c r="X2534" s="432"/>
      <c r="Y2534" s="698"/>
      <c r="Z2534" s="432">
        <v>0</v>
      </c>
      <c r="AA2534" s="432">
        <v>0</v>
      </c>
      <c r="AB2534" s="432">
        <v>0</v>
      </c>
      <c r="AC2534" s="432">
        <v>0</v>
      </c>
      <c r="AD2534" s="432">
        <v>0</v>
      </c>
      <c r="AE2534" s="698"/>
      <c r="AF2534" s="432">
        <v>0</v>
      </c>
      <c r="AG2534" s="432">
        <v>0</v>
      </c>
      <c r="AH2534" s="432"/>
      <c r="AI2534" s="432">
        <v>0</v>
      </c>
      <c r="AJ2534" s="432">
        <v>0</v>
      </c>
      <c r="AK2534" s="432">
        <v>0</v>
      </c>
      <c r="AL2534" s="432"/>
      <c r="AM2534" s="432">
        <v>0</v>
      </c>
      <c r="AN2534" s="432">
        <v>0</v>
      </c>
      <c r="AO2534" s="432">
        <v>0</v>
      </c>
    </row>
    <row r="2535" spans="1:41">
      <c r="A2535" t="s">
        <v>98</v>
      </c>
      <c r="B2535" s="795" t="s">
        <v>97</v>
      </c>
      <c r="C2535" s="795" t="s">
        <v>210</v>
      </c>
      <c r="D2535" t="s">
        <v>580</v>
      </c>
      <c r="E2535">
        <v>138</v>
      </c>
      <c r="F2535">
        <v>177</v>
      </c>
      <c r="G2535" t="s">
        <v>756</v>
      </c>
      <c r="J2535">
        <v>0</v>
      </c>
      <c r="K2535" s="698"/>
      <c r="L2535" s="432">
        <v>0</v>
      </c>
      <c r="M2535" s="432">
        <v>0</v>
      </c>
      <c r="N2535" s="432"/>
      <c r="O2535" s="698"/>
      <c r="P2535" s="432">
        <v>0</v>
      </c>
      <c r="Q2535" s="432">
        <v>0</v>
      </c>
      <c r="R2535" s="698"/>
      <c r="S2535" s="432">
        <v>0</v>
      </c>
      <c r="T2535" s="432">
        <v>0</v>
      </c>
      <c r="U2535" s="432">
        <v>0</v>
      </c>
      <c r="V2535" s="432">
        <v>0</v>
      </c>
      <c r="W2535" s="432">
        <v>0</v>
      </c>
      <c r="X2535" s="432"/>
      <c r="Y2535" s="698"/>
      <c r="Z2535" s="432">
        <v>0</v>
      </c>
      <c r="AA2535" s="432">
        <v>0</v>
      </c>
      <c r="AB2535" s="432">
        <v>0</v>
      </c>
      <c r="AC2535" s="432">
        <v>0</v>
      </c>
      <c r="AD2535" s="432">
        <v>0</v>
      </c>
      <c r="AE2535" s="698"/>
      <c r="AF2535" s="432">
        <v>0</v>
      </c>
      <c r="AG2535" s="432">
        <v>0</v>
      </c>
      <c r="AH2535" s="432"/>
      <c r="AI2535" s="432">
        <v>0</v>
      </c>
      <c r="AJ2535" s="432">
        <v>0</v>
      </c>
      <c r="AK2535" s="432">
        <v>0</v>
      </c>
      <c r="AL2535" s="432"/>
      <c r="AM2535" s="432">
        <v>0</v>
      </c>
      <c r="AN2535" s="432">
        <v>0</v>
      </c>
      <c r="AO2535" s="432">
        <v>0</v>
      </c>
    </row>
    <row r="2536" spans="1:41">
      <c r="A2536" t="s">
        <v>98</v>
      </c>
      <c r="B2536" s="795" t="s">
        <v>97</v>
      </c>
      <c r="C2536" s="795" t="s">
        <v>210</v>
      </c>
      <c r="D2536" t="s">
        <v>580</v>
      </c>
      <c r="E2536">
        <v>230</v>
      </c>
      <c r="F2536">
        <v>177</v>
      </c>
      <c r="G2536" t="s">
        <v>756</v>
      </c>
      <c r="J2536">
        <v>0</v>
      </c>
      <c r="K2536" s="698"/>
      <c r="L2536" s="432">
        <v>0</v>
      </c>
      <c r="M2536" s="432">
        <v>0</v>
      </c>
      <c r="N2536" s="432"/>
      <c r="O2536" s="698"/>
      <c r="P2536" s="432">
        <v>0</v>
      </c>
      <c r="Q2536" s="432">
        <v>0</v>
      </c>
      <c r="R2536" s="698"/>
      <c r="S2536" s="432">
        <v>0</v>
      </c>
      <c r="T2536" s="432">
        <v>0</v>
      </c>
      <c r="U2536" s="432">
        <v>0</v>
      </c>
      <c r="V2536" s="432">
        <v>0</v>
      </c>
      <c r="W2536" s="432">
        <v>0</v>
      </c>
      <c r="X2536" s="432"/>
      <c r="Y2536" s="698"/>
      <c r="Z2536" s="432">
        <v>0</v>
      </c>
      <c r="AA2536" s="432">
        <v>0</v>
      </c>
      <c r="AB2536" s="432">
        <v>0</v>
      </c>
      <c r="AC2536" s="432">
        <v>0</v>
      </c>
      <c r="AD2536" s="432">
        <v>0</v>
      </c>
      <c r="AE2536" s="698"/>
      <c r="AF2536" s="432">
        <v>0</v>
      </c>
      <c r="AG2536" s="432">
        <v>0</v>
      </c>
      <c r="AH2536" s="432"/>
      <c r="AI2536" s="432">
        <v>0</v>
      </c>
      <c r="AJ2536" s="432">
        <v>0</v>
      </c>
      <c r="AK2536" s="432">
        <v>0</v>
      </c>
      <c r="AL2536" s="432"/>
      <c r="AM2536" s="432">
        <v>0</v>
      </c>
      <c r="AN2536" s="432">
        <v>0</v>
      </c>
      <c r="AO2536" s="432">
        <v>0</v>
      </c>
    </row>
    <row r="2537" spans="1:41">
      <c r="A2537" t="s">
        <v>102</v>
      </c>
      <c r="B2537" s="795" t="s">
        <v>219</v>
      </c>
      <c r="C2537" s="795" t="s">
        <v>102</v>
      </c>
      <c r="D2537" t="s">
        <v>581</v>
      </c>
      <c r="E2537">
        <v>69</v>
      </c>
      <c r="G2537" t="s">
        <v>756</v>
      </c>
      <c r="J2537">
        <v>0</v>
      </c>
      <c r="K2537" s="698"/>
      <c r="L2537" s="432">
        <v>0</v>
      </c>
      <c r="M2537" s="432">
        <v>0</v>
      </c>
      <c r="N2537" s="432"/>
      <c r="O2537" s="698"/>
      <c r="P2537" s="432">
        <v>0</v>
      </c>
      <c r="Q2537" s="432">
        <v>0</v>
      </c>
      <c r="R2537" s="698"/>
      <c r="S2537" s="432">
        <v>0</v>
      </c>
      <c r="T2537" s="432">
        <v>0</v>
      </c>
      <c r="U2537" s="432">
        <v>0</v>
      </c>
      <c r="V2537" s="432">
        <v>0</v>
      </c>
      <c r="W2537" s="432">
        <v>0</v>
      </c>
      <c r="X2537" s="432"/>
      <c r="Y2537" s="698"/>
      <c r="Z2537" s="432">
        <v>0</v>
      </c>
      <c r="AA2537" s="432">
        <v>0</v>
      </c>
      <c r="AB2537" s="432">
        <v>0</v>
      </c>
      <c r="AC2537" s="432">
        <v>0</v>
      </c>
      <c r="AD2537" s="432">
        <v>0</v>
      </c>
      <c r="AE2537" s="698"/>
      <c r="AF2537" s="432">
        <v>0</v>
      </c>
      <c r="AG2537" s="432">
        <v>0</v>
      </c>
      <c r="AH2537" s="432"/>
      <c r="AI2537" s="432">
        <v>0</v>
      </c>
      <c r="AJ2537" s="432">
        <v>0</v>
      </c>
      <c r="AK2537" s="432">
        <v>0</v>
      </c>
      <c r="AL2537" s="432"/>
      <c r="AM2537" s="432">
        <v>0</v>
      </c>
      <c r="AN2537" s="432">
        <v>0</v>
      </c>
      <c r="AO2537" s="432">
        <v>0</v>
      </c>
    </row>
    <row r="2538" spans="1:41">
      <c r="A2538" t="s">
        <v>83</v>
      </c>
      <c r="B2538" s="795" t="s">
        <v>225</v>
      </c>
      <c r="C2538" s="795" t="s">
        <v>208</v>
      </c>
      <c r="D2538" t="s">
        <v>582</v>
      </c>
      <c r="E2538">
        <v>115</v>
      </c>
      <c r="F2538">
        <v>22</v>
      </c>
      <c r="G2538" t="s">
        <v>756</v>
      </c>
      <c r="J2538">
        <v>0</v>
      </c>
      <c r="K2538" s="698"/>
      <c r="L2538" s="432">
        <v>0</v>
      </c>
      <c r="M2538" s="432">
        <v>0</v>
      </c>
      <c r="N2538" s="432"/>
      <c r="O2538" s="698"/>
      <c r="P2538" s="432">
        <v>0</v>
      </c>
      <c r="Q2538" s="432">
        <v>0</v>
      </c>
      <c r="R2538" s="698"/>
      <c r="S2538" s="432">
        <v>0</v>
      </c>
      <c r="T2538" s="432">
        <v>0</v>
      </c>
      <c r="U2538" s="432">
        <v>0</v>
      </c>
      <c r="V2538" s="432">
        <v>0</v>
      </c>
      <c r="W2538" s="432">
        <v>0</v>
      </c>
      <c r="X2538" s="432"/>
      <c r="Y2538" s="698"/>
      <c r="Z2538" s="432">
        <v>0</v>
      </c>
      <c r="AA2538" s="432">
        <v>0</v>
      </c>
      <c r="AB2538" s="432">
        <v>0</v>
      </c>
      <c r="AC2538" s="432">
        <v>0</v>
      </c>
      <c r="AD2538" s="432">
        <v>0</v>
      </c>
      <c r="AE2538" s="698"/>
      <c r="AF2538" s="432">
        <v>0</v>
      </c>
      <c r="AG2538" s="432">
        <v>0</v>
      </c>
      <c r="AH2538" s="432"/>
      <c r="AI2538" s="432">
        <v>0</v>
      </c>
      <c r="AJ2538" s="432">
        <v>0</v>
      </c>
      <c r="AK2538" s="432">
        <v>0</v>
      </c>
      <c r="AL2538" s="432"/>
      <c r="AM2538" s="432">
        <v>0</v>
      </c>
      <c r="AN2538" s="432">
        <v>0</v>
      </c>
      <c r="AO2538" s="432">
        <v>0</v>
      </c>
    </row>
    <row r="2539" spans="1:41">
      <c r="A2539" t="s">
        <v>83</v>
      </c>
      <c r="B2539" s="795" t="s">
        <v>225</v>
      </c>
      <c r="C2539" s="795" t="s">
        <v>208</v>
      </c>
      <c r="D2539" t="s">
        <v>582</v>
      </c>
      <c r="E2539">
        <v>230</v>
      </c>
      <c r="F2539">
        <v>19</v>
      </c>
      <c r="G2539" t="s">
        <v>756</v>
      </c>
      <c r="J2539">
        <v>0</v>
      </c>
      <c r="K2539" s="698"/>
      <c r="L2539" s="432">
        <v>0</v>
      </c>
      <c r="M2539" s="432">
        <v>0</v>
      </c>
      <c r="N2539" s="432"/>
      <c r="O2539" s="698"/>
      <c r="P2539" s="432">
        <v>0</v>
      </c>
      <c r="Q2539" s="432">
        <v>0</v>
      </c>
      <c r="R2539" s="698"/>
      <c r="S2539" s="432">
        <v>0</v>
      </c>
      <c r="T2539" s="432">
        <v>0</v>
      </c>
      <c r="U2539" s="432">
        <v>0</v>
      </c>
      <c r="V2539" s="432">
        <v>0</v>
      </c>
      <c r="W2539" s="432">
        <v>0</v>
      </c>
      <c r="X2539" s="432"/>
      <c r="Y2539" s="698"/>
      <c r="Z2539" s="432">
        <v>0</v>
      </c>
      <c r="AA2539" s="432">
        <v>0</v>
      </c>
      <c r="AB2539" s="432">
        <v>0</v>
      </c>
      <c r="AC2539" s="432">
        <v>0</v>
      </c>
      <c r="AD2539" s="432">
        <v>0</v>
      </c>
      <c r="AE2539" s="698"/>
      <c r="AF2539" s="432">
        <v>0</v>
      </c>
      <c r="AG2539" s="432">
        <v>0</v>
      </c>
      <c r="AH2539" s="432"/>
      <c r="AI2539" s="432">
        <v>0</v>
      </c>
      <c r="AJ2539" s="432">
        <v>0</v>
      </c>
      <c r="AK2539" s="432">
        <v>0</v>
      </c>
      <c r="AL2539" s="432"/>
      <c r="AM2539" s="432">
        <v>0</v>
      </c>
      <c r="AN2539" s="432">
        <v>0</v>
      </c>
      <c r="AO2539" s="432">
        <v>0</v>
      </c>
    </row>
    <row r="2540" spans="1:41">
      <c r="A2540" t="s">
        <v>100</v>
      </c>
      <c r="B2540" s="795" t="s">
        <v>298</v>
      </c>
      <c r="C2540" s="795" t="s">
        <v>210</v>
      </c>
      <c r="D2540" t="s">
        <v>167</v>
      </c>
      <c r="E2540">
        <v>500</v>
      </c>
      <c r="F2540">
        <v>176</v>
      </c>
      <c r="G2540" t="s">
        <v>756</v>
      </c>
      <c r="J2540">
        <v>0</v>
      </c>
      <c r="K2540" s="698"/>
      <c r="L2540" s="432">
        <v>0</v>
      </c>
      <c r="M2540" s="432">
        <v>0</v>
      </c>
      <c r="N2540" s="432"/>
      <c r="O2540" s="698"/>
      <c r="P2540" s="432">
        <v>0</v>
      </c>
      <c r="Q2540" s="432">
        <v>0</v>
      </c>
      <c r="R2540" s="698"/>
      <c r="S2540" s="432">
        <v>0</v>
      </c>
      <c r="T2540" s="432">
        <v>0</v>
      </c>
      <c r="U2540" s="432">
        <v>0</v>
      </c>
      <c r="V2540" s="432">
        <v>0</v>
      </c>
      <c r="W2540" s="432">
        <v>0</v>
      </c>
      <c r="X2540" s="432"/>
      <c r="Y2540" s="698"/>
      <c r="Z2540" s="432">
        <v>0</v>
      </c>
      <c r="AA2540" s="432">
        <v>0</v>
      </c>
      <c r="AB2540" s="432">
        <v>0</v>
      </c>
      <c r="AC2540" s="432">
        <v>0</v>
      </c>
      <c r="AD2540" s="432">
        <v>0</v>
      </c>
      <c r="AE2540" s="698"/>
      <c r="AF2540" s="432">
        <v>0</v>
      </c>
      <c r="AG2540" s="432">
        <v>0</v>
      </c>
      <c r="AH2540" s="432"/>
      <c r="AI2540" s="432">
        <v>0</v>
      </c>
      <c r="AJ2540" s="432">
        <v>0</v>
      </c>
      <c r="AK2540" s="432">
        <v>0</v>
      </c>
      <c r="AL2540" s="432"/>
      <c r="AM2540" s="432">
        <v>0</v>
      </c>
      <c r="AN2540" s="432">
        <v>0</v>
      </c>
      <c r="AO2540" s="432">
        <v>0</v>
      </c>
    </row>
    <row r="2541" spans="1:41">
      <c r="A2541" t="s">
        <v>102</v>
      </c>
      <c r="B2541" s="795" t="s">
        <v>219</v>
      </c>
      <c r="C2541" s="795" t="s">
        <v>102</v>
      </c>
      <c r="D2541" t="s">
        <v>583</v>
      </c>
      <c r="E2541">
        <v>230</v>
      </c>
      <c r="F2541">
        <v>195</v>
      </c>
      <c r="G2541" t="s">
        <v>756</v>
      </c>
      <c r="J2541">
        <v>0</v>
      </c>
      <c r="K2541" s="698"/>
      <c r="L2541" s="432">
        <v>0</v>
      </c>
      <c r="M2541" s="432">
        <v>0</v>
      </c>
      <c r="N2541" s="432"/>
      <c r="O2541" s="698"/>
      <c r="P2541" s="432">
        <v>0</v>
      </c>
      <c r="Q2541" s="432">
        <v>0</v>
      </c>
      <c r="R2541" s="698"/>
      <c r="S2541" s="432">
        <v>0</v>
      </c>
      <c r="T2541" s="432">
        <v>0</v>
      </c>
      <c r="U2541" s="432">
        <v>0</v>
      </c>
      <c r="V2541" s="432">
        <v>0</v>
      </c>
      <c r="W2541" s="432">
        <v>0</v>
      </c>
      <c r="X2541" s="432"/>
      <c r="Y2541" s="698"/>
      <c r="Z2541" s="432">
        <v>0</v>
      </c>
      <c r="AA2541" s="432">
        <v>0</v>
      </c>
      <c r="AB2541" s="432">
        <v>0</v>
      </c>
      <c r="AC2541" s="432">
        <v>0</v>
      </c>
      <c r="AD2541" s="432">
        <v>0</v>
      </c>
      <c r="AE2541" s="698"/>
      <c r="AF2541" s="432">
        <v>0</v>
      </c>
      <c r="AG2541" s="432">
        <v>0</v>
      </c>
      <c r="AH2541" s="432"/>
      <c r="AI2541" s="432">
        <v>0</v>
      </c>
      <c r="AJ2541" s="432">
        <v>0</v>
      </c>
      <c r="AK2541" s="432">
        <v>0</v>
      </c>
      <c r="AL2541" s="432"/>
      <c r="AM2541" s="432">
        <v>0</v>
      </c>
      <c r="AN2541" s="432">
        <v>0</v>
      </c>
      <c r="AO2541" s="432">
        <v>0</v>
      </c>
    </row>
    <row r="2542" spans="1:41">
      <c r="A2542" t="s">
        <v>89</v>
      </c>
      <c r="B2542" s="795" t="s">
        <v>207</v>
      </c>
      <c r="C2542" s="795" t="s">
        <v>208</v>
      </c>
      <c r="D2542" t="s">
        <v>584</v>
      </c>
      <c r="E2542">
        <v>70</v>
      </c>
      <c r="G2542" t="s">
        <v>756</v>
      </c>
      <c r="J2542">
        <v>0</v>
      </c>
      <c r="K2542" s="698"/>
      <c r="L2542" s="432">
        <v>0</v>
      </c>
      <c r="M2542" s="432">
        <v>0</v>
      </c>
      <c r="N2542" s="432"/>
      <c r="O2542" s="698"/>
      <c r="P2542" s="432">
        <v>0</v>
      </c>
      <c r="Q2542" s="432">
        <v>0</v>
      </c>
      <c r="R2542" s="698"/>
      <c r="S2542" s="432">
        <v>0</v>
      </c>
      <c r="T2542" s="432">
        <v>0</v>
      </c>
      <c r="U2542" s="432">
        <v>0</v>
      </c>
      <c r="V2542" s="432">
        <v>0</v>
      </c>
      <c r="W2542" s="432">
        <v>0</v>
      </c>
      <c r="X2542" s="432"/>
      <c r="Y2542" s="698"/>
      <c r="Z2542" s="432">
        <v>0</v>
      </c>
      <c r="AA2542" s="432">
        <v>0</v>
      </c>
      <c r="AB2542" s="432">
        <v>0</v>
      </c>
      <c r="AC2542" s="432">
        <v>0</v>
      </c>
      <c r="AD2542" s="432">
        <v>0</v>
      </c>
      <c r="AE2542" s="698"/>
      <c r="AF2542" s="432">
        <v>0</v>
      </c>
      <c r="AG2542" s="432">
        <v>0</v>
      </c>
      <c r="AH2542" s="432"/>
      <c r="AI2542" s="432">
        <v>0</v>
      </c>
      <c r="AJ2542" s="432">
        <v>0</v>
      </c>
      <c r="AK2542" s="432">
        <v>0</v>
      </c>
      <c r="AL2542" s="432"/>
      <c r="AM2542" s="432">
        <v>0</v>
      </c>
      <c r="AN2542" s="432">
        <v>0</v>
      </c>
      <c r="AO2542" s="432">
        <v>0</v>
      </c>
    </row>
    <row r="2543" spans="1:41">
      <c r="A2543" t="s">
        <v>87</v>
      </c>
      <c r="B2543" s="795" t="s">
        <v>216</v>
      </c>
      <c r="C2543" s="795" t="s">
        <v>208</v>
      </c>
      <c r="D2543" t="s">
        <v>585</v>
      </c>
      <c r="E2543">
        <v>115</v>
      </c>
      <c r="F2543">
        <v>128</v>
      </c>
      <c r="G2543" t="s">
        <v>756</v>
      </c>
      <c r="J2543">
        <v>1</v>
      </c>
      <c r="K2543" s="698"/>
      <c r="L2543" s="432">
        <v>0</v>
      </c>
      <c r="M2543" s="432">
        <v>0</v>
      </c>
      <c r="N2543" s="432"/>
      <c r="O2543" s="698"/>
      <c r="P2543" s="432">
        <v>4.4000000000000004</v>
      </c>
      <c r="Q2543" s="432">
        <v>4.4000000000000004</v>
      </c>
      <c r="R2543" s="698"/>
      <c r="S2543" s="432">
        <v>0</v>
      </c>
      <c r="T2543" s="432">
        <v>0</v>
      </c>
      <c r="U2543" s="432">
        <v>0</v>
      </c>
      <c r="V2543" s="432">
        <v>4.4000000000000004</v>
      </c>
      <c r="W2543" s="432">
        <v>4.4000000000000004</v>
      </c>
      <c r="X2543" s="432"/>
      <c r="Y2543" s="698"/>
      <c r="Z2543" s="432">
        <v>0</v>
      </c>
      <c r="AA2543" s="432">
        <v>0</v>
      </c>
      <c r="AB2543" s="432">
        <v>0</v>
      </c>
      <c r="AC2543" s="432">
        <v>0</v>
      </c>
      <c r="AD2543" s="432">
        <v>0</v>
      </c>
      <c r="AE2543" s="698"/>
      <c r="AF2543" s="432">
        <v>0</v>
      </c>
      <c r="AG2543" s="432">
        <v>0</v>
      </c>
      <c r="AH2543" s="432"/>
      <c r="AI2543" s="432">
        <v>0</v>
      </c>
      <c r="AJ2543" s="432">
        <v>4.4000000000000004</v>
      </c>
      <c r="AK2543" s="432">
        <v>4.4000000000000004</v>
      </c>
      <c r="AL2543" s="432"/>
      <c r="AM2543" s="432">
        <v>0</v>
      </c>
      <c r="AN2543" s="432">
        <v>4.4000000000000004</v>
      </c>
      <c r="AO2543" s="432">
        <v>4.4000000000000004</v>
      </c>
    </row>
    <row r="2544" spans="1:41">
      <c r="A2544" t="s">
        <v>87</v>
      </c>
      <c r="B2544" s="795" t="s">
        <v>216</v>
      </c>
      <c r="C2544" s="795" t="s">
        <v>208</v>
      </c>
      <c r="D2544" t="s">
        <v>585</v>
      </c>
      <c r="E2544">
        <v>230</v>
      </c>
      <c r="F2544">
        <v>94</v>
      </c>
      <c r="G2544" t="s">
        <v>756</v>
      </c>
      <c r="J2544">
        <v>0</v>
      </c>
      <c r="K2544" s="698"/>
      <c r="L2544" s="432">
        <v>0</v>
      </c>
      <c r="M2544" s="432">
        <v>0</v>
      </c>
      <c r="N2544" s="432"/>
      <c r="O2544" s="698"/>
      <c r="P2544" s="432">
        <v>0</v>
      </c>
      <c r="Q2544" s="432">
        <v>0</v>
      </c>
      <c r="R2544" s="698"/>
      <c r="S2544" s="432">
        <v>0</v>
      </c>
      <c r="T2544" s="432">
        <v>0</v>
      </c>
      <c r="U2544" s="432">
        <v>0</v>
      </c>
      <c r="V2544" s="432">
        <v>0</v>
      </c>
      <c r="W2544" s="432">
        <v>0</v>
      </c>
      <c r="X2544" s="432"/>
      <c r="Y2544" s="698"/>
      <c r="Z2544" s="432">
        <v>0</v>
      </c>
      <c r="AA2544" s="432">
        <v>0</v>
      </c>
      <c r="AB2544" s="432">
        <v>0</v>
      </c>
      <c r="AC2544" s="432">
        <v>0</v>
      </c>
      <c r="AD2544" s="432">
        <v>0</v>
      </c>
      <c r="AE2544" s="698"/>
      <c r="AF2544" s="432">
        <v>0</v>
      </c>
      <c r="AG2544" s="432">
        <v>0</v>
      </c>
      <c r="AH2544" s="432"/>
      <c r="AI2544" s="432">
        <v>0</v>
      </c>
      <c r="AJ2544" s="432">
        <v>0</v>
      </c>
      <c r="AK2544" s="432">
        <v>0</v>
      </c>
      <c r="AL2544" s="432"/>
      <c r="AM2544" s="432">
        <v>0</v>
      </c>
      <c r="AN2544" s="432">
        <v>0</v>
      </c>
      <c r="AO2544" s="432">
        <v>0</v>
      </c>
    </row>
    <row r="2545" spans="1:41">
      <c r="A2545" t="s">
        <v>91</v>
      </c>
      <c r="B2545" s="795" t="s">
        <v>91</v>
      </c>
      <c r="C2545" s="795" t="s">
        <v>210</v>
      </c>
      <c r="D2545" t="s">
        <v>586</v>
      </c>
      <c r="E2545">
        <v>230</v>
      </c>
      <c r="F2545">
        <v>151</v>
      </c>
      <c r="G2545" t="s">
        <v>756</v>
      </c>
      <c r="J2545">
        <v>0</v>
      </c>
      <c r="K2545" s="698"/>
      <c r="L2545" s="432">
        <v>0</v>
      </c>
      <c r="M2545" s="432">
        <v>0</v>
      </c>
      <c r="N2545" s="432"/>
      <c r="O2545" s="698"/>
      <c r="P2545" s="432">
        <v>0</v>
      </c>
      <c r="Q2545" s="432">
        <v>0</v>
      </c>
      <c r="R2545" s="698"/>
      <c r="S2545" s="432">
        <v>0</v>
      </c>
      <c r="T2545" s="432">
        <v>0</v>
      </c>
      <c r="U2545" s="432">
        <v>0</v>
      </c>
      <c r="V2545" s="432">
        <v>0</v>
      </c>
      <c r="W2545" s="432">
        <v>0</v>
      </c>
      <c r="X2545" s="432"/>
      <c r="Y2545" s="698"/>
      <c r="Z2545" s="432">
        <v>0</v>
      </c>
      <c r="AA2545" s="432">
        <v>0</v>
      </c>
      <c r="AB2545" s="432">
        <v>0</v>
      </c>
      <c r="AC2545" s="432">
        <v>0</v>
      </c>
      <c r="AD2545" s="432">
        <v>0</v>
      </c>
      <c r="AE2545" s="698"/>
      <c r="AF2545" s="432">
        <v>0</v>
      </c>
      <c r="AG2545" s="432">
        <v>0</v>
      </c>
      <c r="AH2545" s="432"/>
      <c r="AI2545" s="432">
        <v>0</v>
      </c>
      <c r="AJ2545" s="432">
        <v>0</v>
      </c>
      <c r="AK2545" s="432">
        <v>0</v>
      </c>
      <c r="AL2545" s="432"/>
      <c r="AM2545" s="432">
        <v>0</v>
      </c>
      <c r="AN2545" s="432">
        <v>0</v>
      </c>
      <c r="AO2545" s="432">
        <v>0</v>
      </c>
    </row>
    <row r="2546" spans="1:41">
      <c r="A2546" t="s">
        <v>83</v>
      </c>
      <c r="B2546" s="795" t="s">
        <v>225</v>
      </c>
      <c r="C2546" s="795" t="s">
        <v>208</v>
      </c>
      <c r="D2546" t="s">
        <v>587</v>
      </c>
      <c r="E2546">
        <v>230</v>
      </c>
      <c r="F2546">
        <v>30</v>
      </c>
      <c r="G2546" t="s">
        <v>756</v>
      </c>
      <c r="J2546">
        <v>0</v>
      </c>
      <c r="K2546" s="698"/>
      <c r="L2546" s="432">
        <v>0</v>
      </c>
      <c r="M2546" s="432">
        <v>0</v>
      </c>
      <c r="N2546" s="432"/>
      <c r="O2546" s="698"/>
      <c r="P2546" s="432">
        <v>0</v>
      </c>
      <c r="Q2546" s="432">
        <v>0</v>
      </c>
      <c r="R2546" s="698"/>
      <c r="S2546" s="432">
        <v>0</v>
      </c>
      <c r="T2546" s="432">
        <v>0</v>
      </c>
      <c r="U2546" s="432">
        <v>0</v>
      </c>
      <c r="V2546" s="432">
        <v>0</v>
      </c>
      <c r="W2546" s="432">
        <v>0</v>
      </c>
      <c r="X2546" s="432"/>
      <c r="Y2546" s="698"/>
      <c r="Z2546" s="432">
        <v>0</v>
      </c>
      <c r="AA2546" s="432">
        <v>0</v>
      </c>
      <c r="AB2546" s="432">
        <v>0</v>
      </c>
      <c r="AC2546" s="432">
        <v>0</v>
      </c>
      <c r="AD2546" s="432">
        <v>0</v>
      </c>
      <c r="AE2546" s="698"/>
      <c r="AF2546" s="432">
        <v>0</v>
      </c>
      <c r="AG2546" s="432">
        <v>0</v>
      </c>
      <c r="AH2546" s="432"/>
      <c r="AI2546" s="432">
        <v>0</v>
      </c>
      <c r="AJ2546" s="432">
        <v>0</v>
      </c>
      <c r="AK2546" s="432">
        <v>0</v>
      </c>
      <c r="AL2546" s="432"/>
      <c r="AM2546" s="432">
        <v>0</v>
      </c>
      <c r="AN2546" s="432">
        <v>0</v>
      </c>
      <c r="AO2546" s="432">
        <v>0</v>
      </c>
    </row>
    <row r="2547" spans="1:41">
      <c r="A2547" t="s">
        <v>91</v>
      </c>
      <c r="B2547" s="795" t="s">
        <v>91</v>
      </c>
      <c r="C2547" s="795" t="s">
        <v>210</v>
      </c>
      <c r="D2547" t="s">
        <v>588</v>
      </c>
      <c r="E2547">
        <v>230</v>
      </c>
      <c r="F2547">
        <v>159</v>
      </c>
      <c r="G2547" t="s">
        <v>756</v>
      </c>
      <c r="J2547">
        <v>0</v>
      </c>
      <c r="K2547" s="698"/>
      <c r="L2547" s="432">
        <v>0</v>
      </c>
      <c r="M2547" s="432">
        <v>0</v>
      </c>
      <c r="N2547" s="432"/>
      <c r="O2547" s="698"/>
      <c r="P2547" s="432">
        <v>0</v>
      </c>
      <c r="Q2547" s="432">
        <v>0</v>
      </c>
      <c r="R2547" s="698"/>
      <c r="S2547" s="432">
        <v>0</v>
      </c>
      <c r="T2547" s="432">
        <v>0</v>
      </c>
      <c r="U2547" s="432">
        <v>0</v>
      </c>
      <c r="V2547" s="432">
        <v>0</v>
      </c>
      <c r="W2547" s="432">
        <v>0</v>
      </c>
      <c r="X2547" s="432"/>
      <c r="Y2547" s="698"/>
      <c r="Z2547" s="432">
        <v>0</v>
      </c>
      <c r="AA2547" s="432">
        <v>0</v>
      </c>
      <c r="AB2547" s="432">
        <v>0</v>
      </c>
      <c r="AC2547" s="432">
        <v>0</v>
      </c>
      <c r="AD2547" s="432">
        <v>0</v>
      </c>
      <c r="AE2547" s="698"/>
      <c r="AF2547" s="432">
        <v>0</v>
      </c>
      <c r="AG2547" s="432">
        <v>0</v>
      </c>
      <c r="AH2547" s="432"/>
      <c r="AI2547" s="432">
        <v>0</v>
      </c>
      <c r="AJ2547" s="432">
        <v>0</v>
      </c>
      <c r="AK2547" s="432">
        <v>0</v>
      </c>
      <c r="AL2547" s="432"/>
      <c r="AM2547" s="432">
        <v>0</v>
      </c>
      <c r="AN2547" s="432">
        <v>0</v>
      </c>
      <c r="AO2547" s="432">
        <v>0</v>
      </c>
    </row>
    <row r="2548" spans="1:41">
      <c r="A2548" t="s">
        <v>93</v>
      </c>
      <c r="B2548" s="795" t="s">
        <v>93</v>
      </c>
      <c r="C2548" s="795" t="s">
        <v>210</v>
      </c>
      <c r="D2548" t="s">
        <v>589</v>
      </c>
      <c r="E2548">
        <v>230</v>
      </c>
      <c r="G2548" t="s">
        <v>756</v>
      </c>
      <c r="J2548">
        <v>0</v>
      </c>
      <c r="K2548" s="698"/>
      <c r="L2548" s="432">
        <v>0</v>
      </c>
      <c r="M2548" s="432">
        <v>0</v>
      </c>
      <c r="N2548" s="432"/>
      <c r="O2548" s="698"/>
      <c r="P2548" s="432">
        <v>0</v>
      </c>
      <c r="Q2548" s="432">
        <v>0</v>
      </c>
      <c r="R2548" s="698"/>
      <c r="S2548" s="432">
        <v>0</v>
      </c>
      <c r="T2548" s="432">
        <v>0</v>
      </c>
      <c r="U2548" s="432">
        <v>0</v>
      </c>
      <c r="V2548" s="432">
        <v>0</v>
      </c>
      <c r="W2548" s="432">
        <v>0</v>
      </c>
      <c r="X2548" s="432"/>
      <c r="Y2548" s="698"/>
      <c r="Z2548" s="432">
        <v>0</v>
      </c>
      <c r="AA2548" s="432">
        <v>0</v>
      </c>
      <c r="AB2548" s="432">
        <v>0</v>
      </c>
      <c r="AC2548" s="432">
        <v>0</v>
      </c>
      <c r="AD2548" s="432">
        <v>0</v>
      </c>
      <c r="AE2548" s="698"/>
      <c r="AF2548" s="432">
        <v>0</v>
      </c>
      <c r="AG2548" s="432">
        <v>0</v>
      </c>
      <c r="AH2548" s="432"/>
      <c r="AI2548" s="432">
        <v>0</v>
      </c>
      <c r="AJ2548" s="432">
        <v>0</v>
      </c>
      <c r="AK2548" s="432">
        <v>0</v>
      </c>
      <c r="AL2548" s="432"/>
      <c r="AM2548" s="432">
        <v>0</v>
      </c>
      <c r="AN2548" s="432">
        <v>0</v>
      </c>
      <c r="AO2548" s="432">
        <v>0</v>
      </c>
    </row>
    <row r="2549" spans="1:41">
      <c r="A2549" t="s">
        <v>85</v>
      </c>
      <c r="B2549" s="795" t="s">
        <v>214</v>
      </c>
      <c r="C2549" s="795" t="s">
        <v>208</v>
      </c>
      <c r="D2549" t="s">
        <v>590</v>
      </c>
      <c r="E2549">
        <v>115</v>
      </c>
      <c r="F2549">
        <v>14</v>
      </c>
      <c r="G2549" t="s">
        <v>756</v>
      </c>
      <c r="J2549">
        <v>0</v>
      </c>
      <c r="K2549" s="698"/>
      <c r="L2549" s="432">
        <v>0</v>
      </c>
      <c r="M2549" s="432">
        <v>0</v>
      </c>
      <c r="N2549" s="432"/>
      <c r="O2549" s="698"/>
      <c r="P2549" s="432">
        <v>0</v>
      </c>
      <c r="Q2549" s="432">
        <v>0</v>
      </c>
      <c r="R2549" s="698"/>
      <c r="S2549" s="432">
        <v>0</v>
      </c>
      <c r="T2549" s="432">
        <v>0</v>
      </c>
      <c r="U2549" s="432">
        <v>0</v>
      </c>
      <c r="V2549" s="432">
        <v>0</v>
      </c>
      <c r="W2549" s="432">
        <v>0</v>
      </c>
      <c r="X2549" s="432"/>
      <c r="Y2549" s="698"/>
      <c r="Z2549" s="432">
        <v>0</v>
      </c>
      <c r="AA2549" s="432">
        <v>0</v>
      </c>
      <c r="AB2549" s="432">
        <v>0</v>
      </c>
      <c r="AC2549" s="432">
        <v>0</v>
      </c>
      <c r="AD2549" s="432">
        <v>0</v>
      </c>
      <c r="AE2549" s="698"/>
      <c r="AF2549" s="432">
        <v>0</v>
      </c>
      <c r="AG2549" s="432">
        <v>0</v>
      </c>
      <c r="AH2549" s="432"/>
      <c r="AI2549" s="432">
        <v>0</v>
      </c>
      <c r="AJ2549" s="432">
        <v>0</v>
      </c>
      <c r="AK2549" s="432">
        <v>0</v>
      </c>
      <c r="AL2549" s="432"/>
      <c r="AM2549" s="432">
        <v>0</v>
      </c>
      <c r="AN2549" s="432">
        <v>0</v>
      </c>
      <c r="AO2549" s="432">
        <v>0</v>
      </c>
    </row>
    <row r="2550" spans="1:41">
      <c r="A2550" t="s">
        <v>83</v>
      </c>
      <c r="B2550" s="795" t="s">
        <v>225</v>
      </c>
      <c r="C2550" s="795" t="s">
        <v>208</v>
      </c>
      <c r="D2550" t="s">
        <v>591</v>
      </c>
      <c r="E2550">
        <v>230</v>
      </c>
      <c r="F2550">
        <v>52</v>
      </c>
      <c r="G2550" t="s">
        <v>756</v>
      </c>
      <c r="J2550">
        <v>0</v>
      </c>
      <c r="K2550" s="698"/>
      <c r="L2550" s="432">
        <v>0</v>
      </c>
      <c r="M2550" s="432">
        <v>0</v>
      </c>
      <c r="N2550" s="432"/>
      <c r="O2550" s="698"/>
      <c r="P2550" s="432">
        <v>0</v>
      </c>
      <c r="Q2550" s="432">
        <v>0</v>
      </c>
      <c r="R2550" s="698"/>
      <c r="S2550" s="432">
        <v>0</v>
      </c>
      <c r="T2550" s="432">
        <v>0</v>
      </c>
      <c r="U2550" s="432">
        <v>0</v>
      </c>
      <c r="V2550" s="432">
        <v>0</v>
      </c>
      <c r="W2550" s="432">
        <v>0</v>
      </c>
      <c r="X2550" s="432"/>
      <c r="Y2550" s="698"/>
      <c r="Z2550" s="432">
        <v>0</v>
      </c>
      <c r="AA2550" s="432">
        <v>0</v>
      </c>
      <c r="AB2550" s="432">
        <v>0</v>
      </c>
      <c r="AC2550" s="432">
        <v>0</v>
      </c>
      <c r="AD2550" s="432">
        <v>0</v>
      </c>
      <c r="AE2550" s="698"/>
      <c r="AF2550" s="432">
        <v>0</v>
      </c>
      <c r="AG2550" s="432">
        <v>0</v>
      </c>
      <c r="AH2550" s="432"/>
      <c r="AI2550" s="432">
        <v>0</v>
      </c>
      <c r="AJ2550" s="432">
        <v>0</v>
      </c>
      <c r="AK2550" s="432">
        <v>0</v>
      </c>
      <c r="AL2550" s="432"/>
      <c r="AM2550" s="432">
        <v>0</v>
      </c>
      <c r="AN2550" s="432">
        <v>0</v>
      </c>
      <c r="AO2550" s="432">
        <v>0</v>
      </c>
    </row>
    <row r="2551" spans="1:41">
      <c r="A2551" t="s">
        <v>83</v>
      </c>
      <c r="B2551" s="795" t="s">
        <v>225</v>
      </c>
      <c r="C2551" s="795" t="s">
        <v>208</v>
      </c>
      <c r="D2551" t="s">
        <v>592</v>
      </c>
      <c r="E2551">
        <v>115</v>
      </c>
      <c r="F2551">
        <v>22</v>
      </c>
      <c r="G2551" t="s">
        <v>756</v>
      </c>
      <c r="J2551">
        <v>0</v>
      </c>
      <c r="K2551" s="698"/>
      <c r="L2551" s="432">
        <v>0</v>
      </c>
      <c r="M2551" s="432">
        <v>0</v>
      </c>
      <c r="N2551" s="432"/>
      <c r="O2551" s="698"/>
      <c r="P2551" s="432">
        <v>0</v>
      </c>
      <c r="Q2551" s="432">
        <v>0</v>
      </c>
      <c r="R2551" s="698"/>
      <c r="S2551" s="432">
        <v>0</v>
      </c>
      <c r="T2551" s="432">
        <v>0</v>
      </c>
      <c r="U2551" s="432">
        <v>0</v>
      </c>
      <c r="V2551" s="432">
        <v>0</v>
      </c>
      <c r="W2551" s="432">
        <v>0</v>
      </c>
      <c r="X2551" s="432"/>
      <c r="Y2551" s="698"/>
      <c r="Z2551" s="432">
        <v>0</v>
      </c>
      <c r="AA2551" s="432">
        <v>0</v>
      </c>
      <c r="AB2551" s="432">
        <v>0</v>
      </c>
      <c r="AC2551" s="432">
        <v>0</v>
      </c>
      <c r="AD2551" s="432">
        <v>0</v>
      </c>
      <c r="AE2551" s="698"/>
      <c r="AF2551" s="432">
        <v>0</v>
      </c>
      <c r="AG2551" s="432">
        <v>0</v>
      </c>
      <c r="AH2551" s="432"/>
      <c r="AI2551" s="432">
        <v>0</v>
      </c>
      <c r="AJ2551" s="432">
        <v>0</v>
      </c>
      <c r="AK2551" s="432">
        <v>0</v>
      </c>
      <c r="AL2551" s="432"/>
      <c r="AM2551" s="432">
        <v>0</v>
      </c>
      <c r="AN2551" s="432">
        <v>0</v>
      </c>
      <c r="AO2551" s="432">
        <v>0</v>
      </c>
    </row>
    <row r="2552" spans="1:41">
      <c r="A2552" t="s">
        <v>83</v>
      </c>
      <c r="B2552" s="795" t="s">
        <v>225</v>
      </c>
      <c r="C2552" s="795" t="s">
        <v>208</v>
      </c>
      <c r="D2552" t="s">
        <v>592</v>
      </c>
      <c r="E2552">
        <v>60</v>
      </c>
      <c r="G2552" t="s">
        <v>756</v>
      </c>
      <c r="J2552">
        <v>0</v>
      </c>
      <c r="K2552" s="698"/>
      <c r="L2552" s="432">
        <v>0</v>
      </c>
      <c r="M2552" s="432">
        <v>0</v>
      </c>
      <c r="N2552" s="432"/>
      <c r="O2552" s="698"/>
      <c r="P2552" s="432">
        <v>0</v>
      </c>
      <c r="Q2552" s="432">
        <v>0</v>
      </c>
      <c r="R2552" s="698"/>
      <c r="S2552" s="432">
        <v>0</v>
      </c>
      <c r="T2552" s="432">
        <v>0</v>
      </c>
      <c r="U2552" s="432">
        <v>0</v>
      </c>
      <c r="V2552" s="432">
        <v>0</v>
      </c>
      <c r="W2552" s="432">
        <v>0</v>
      </c>
      <c r="X2552" s="432"/>
      <c r="Y2552" s="698"/>
      <c r="Z2552" s="432">
        <v>0</v>
      </c>
      <c r="AA2552" s="432">
        <v>0</v>
      </c>
      <c r="AB2552" s="432">
        <v>0</v>
      </c>
      <c r="AC2552" s="432">
        <v>0</v>
      </c>
      <c r="AD2552" s="432">
        <v>0</v>
      </c>
      <c r="AE2552" s="698"/>
      <c r="AF2552" s="432">
        <v>0</v>
      </c>
      <c r="AG2552" s="432">
        <v>0</v>
      </c>
      <c r="AH2552" s="432"/>
      <c r="AI2552" s="432">
        <v>0</v>
      </c>
      <c r="AJ2552" s="432">
        <v>0</v>
      </c>
      <c r="AK2552" s="432">
        <v>0</v>
      </c>
      <c r="AL2552" s="432"/>
      <c r="AM2552" s="432">
        <v>0</v>
      </c>
      <c r="AN2552" s="432">
        <v>0</v>
      </c>
      <c r="AO2552" s="432">
        <v>0</v>
      </c>
    </row>
    <row r="2553" spans="1:41">
      <c r="A2553" t="s">
        <v>102</v>
      </c>
      <c r="B2553" s="795" t="s">
        <v>219</v>
      </c>
      <c r="C2553" s="795" t="s">
        <v>102</v>
      </c>
      <c r="D2553" t="s">
        <v>593</v>
      </c>
      <c r="E2553">
        <v>138</v>
      </c>
      <c r="F2553">
        <v>171</v>
      </c>
      <c r="G2553" t="s">
        <v>756</v>
      </c>
      <c r="J2553">
        <v>0</v>
      </c>
      <c r="K2553" s="698"/>
      <c r="L2553" s="432">
        <v>0</v>
      </c>
      <c r="M2553" s="432">
        <v>0</v>
      </c>
      <c r="N2553" s="432"/>
      <c r="O2553" s="698"/>
      <c r="P2553" s="432">
        <v>0</v>
      </c>
      <c r="Q2553" s="432">
        <v>0</v>
      </c>
      <c r="R2553" s="698"/>
      <c r="S2553" s="432">
        <v>0</v>
      </c>
      <c r="T2553" s="432">
        <v>0</v>
      </c>
      <c r="U2553" s="432">
        <v>0</v>
      </c>
      <c r="V2553" s="432">
        <v>0</v>
      </c>
      <c r="W2553" s="432">
        <v>0</v>
      </c>
      <c r="X2553" s="432"/>
      <c r="Y2553" s="698"/>
      <c r="Z2553" s="432">
        <v>0</v>
      </c>
      <c r="AA2553" s="432">
        <v>0</v>
      </c>
      <c r="AB2553" s="432">
        <v>0</v>
      </c>
      <c r="AC2553" s="432">
        <v>0</v>
      </c>
      <c r="AD2553" s="432">
        <v>0</v>
      </c>
      <c r="AE2553" s="698"/>
      <c r="AF2553" s="432">
        <v>0</v>
      </c>
      <c r="AG2553" s="432">
        <v>0</v>
      </c>
      <c r="AH2553" s="432"/>
      <c r="AI2553" s="432">
        <v>0</v>
      </c>
      <c r="AJ2553" s="432">
        <v>0</v>
      </c>
      <c r="AK2553" s="432">
        <v>0</v>
      </c>
      <c r="AL2553" s="432"/>
      <c r="AM2553" s="432">
        <v>0</v>
      </c>
      <c r="AN2553" s="432">
        <v>0</v>
      </c>
      <c r="AO2553" s="432">
        <v>0</v>
      </c>
    </row>
    <row r="2554" spans="1:41">
      <c r="A2554" t="s">
        <v>102</v>
      </c>
      <c r="B2554" s="795" t="s">
        <v>219</v>
      </c>
      <c r="C2554" s="795" t="s">
        <v>102</v>
      </c>
      <c r="D2554" t="s">
        <v>593</v>
      </c>
      <c r="E2554">
        <v>230</v>
      </c>
      <c r="F2554">
        <v>171</v>
      </c>
      <c r="G2554" t="s">
        <v>756</v>
      </c>
      <c r="J2554">
        <v>0</v>
      </c>
      <c r="K2554" s="698"/>
      <c r="L2554" s="432">
        <v>0</v>
      </c>
      <c r="M2554" s="432">
        <v>0</v>
      </c>
      <c r="N2554" s="432"/>
      <c r="O2554" s="698"/>
      <c r="P2554" s="432">
        <v>0</v>
      </c>
      <c r="Q2554" s="432">
        <v>0</v>
      </c>
      <c r="R2554" s="698"/>
      <c r="S2554" s="432">
        <v>0</v>
      </c>
      <c r="T2554" s="432">
        <v>0</v>
      </c>
      <c r="U2554" s="432">
        <v>0</v>
      </c>
      <c r="V2554" s="432">
        <v>0</v>
      </c>
      <c r="W2554" s="432">
        <v>0</v>
      </c>
      <c r="X2554" s="432"/>
      <c r="Y2554" s="698"/>
      <c r="Z2554" s="432">
        <v>0</v>
      </c>
      <c r="AA2554" s="432">
        <v>0</v>
      </c>
      <c r="AB2554" s="432">
        <v>0</v>
      </c>
      <c r="AC2554" s="432">
        <v>0</v>
      </c>
      <c r="AD2554" s="432">
        <v>0</v>
      </c>
      <c r="AE2554" s="698"/>
      <c r="AF2554" s="432">
        <v>0</v>
      </c>
      <c r="AG2554" s="432">
        <v>0</v>
      </c>
      <c r="AH2554" s="432"/>
      <c r="AI2554" s="432">
        <v>0</v>
      </c>
      <c r="AJ2554" s="432">
        <v>0</v>
      </c>
      <c r="AK2554" s="432">
        <v>0</v>
      </c>
      <c r="AL2554" s="432"/>
      <c r="AM2554" s="432">
        <v>0</v>
      </c>
      <c r="AN2554" s="432">
        <v>0</v>
      </c>
      <c r="AO2554" s="432">
        <v>0</v>
      </c>
    </row>
    <row r="2555" spans="1:41">
      <c r="A2555" t="s">
        <v>102</v>
      </c>
      <c r="B2555" s="795" t="s">
        <v>219</v>
      </c>
      <c r="C2555" s="795" t="s">
        <v>102</v>
      </c>
      <c r="D2555" t="s">
        <v>593</v>
      </c>
      <c r="E2555">
        <v>69</v>
      </c>
      <c r="G2555" t="s">
        <v>756</v>
      </c>
      <c r="J2555">
        <v>0</v>
      </c>
      <c r="K2555" s="698"/>
      <c r="L2555" s="432">
        <v>0</v>
      </c>
      <c r="M2555" s="432">
        <v>0</v>
      </c>
      <c r="N2555" s="432"/>
      <c r="O2555" s="698"/>
      <c r="P2555" s="432">
        <v>0</v>
      </c>
      <c r="Q2555" s="432">
        <v>0</v>
      </c>
      <c r="R2555" s="698"/>
      <c r="S2555" s="432">
        <v>0</v>
      </c>
      <c r="T2555" s="432">
        <v>0</v>
      </c>
      <c r="U2555" s="432">
        <v>0</v>
      </c>
      <c r="V2555" s="432">
        <v>0</v>
      </c>
      <c r="W2555" s="432">
        <v>0</v>
      </c>
      <c r="X2555" s="432"/>
      <c r="Y2555" s="698"/>
      <c r="Z2555" s="432">
        <v>0</v>
      </c>
      <c r="AA2555" s="432">
        <v>0</v>
      </c>
      <c r="AB2555" s="432">
        <v>0</v>
      </c>
      <c r="AC2555" s="432">
        <v>0</v>
      </c>
      <c r="AD2555" s="432">
        <v>0</v>
      </c>
      <c r="AE2555" s="698"/>
      <c r="AF2555" s="432">
        <v>0</v>
      </c>
      <c r="AG2555" s="432">
        <v>0</v>
      </c>
      <c r="AH2555" s="432"/>
      <c r="AI2555" s="432">
        <v>0</v>
      </c>
      <c r="AJ2555" s="432">
        <v>0</v>
      </c>
      <c r="AK2555" s="432">
        <v>0</v>
      </c>
      <c r="AL2555" s="432"/>
      <c r="AM2555" s="432">
        <v>0</v>
      </c>
      <c r="AN2555" s="432">
        <v>0</v>
      </c>
      <c r="AO2555" s="432">
        <v>0</v>
      </c>
    </row>
    <row r="2556" spans="1:41">
      <c r="A2556" t="s">
        <v>102</v>
      </c>
      <c r="B2556" s="795" t="s">
        <v>219</v>
      </c>
      <c r="C2556" s="795" t="s">
        <v>102</v>
      </c>
      <c r="D2556" t="s">
        <v>594</v>
      </c>
      <c r="E2556">
        <v>69</v>
      </c>
      <c r="G2556" t="s">
        <v>756</v>
      </c>
      <c r="J2556">
        <v>0</v>
      </c>
      <c r="K2556" s="698"/>
      <c r="L2556" s="432">
        <v>0</v>
      </c>
      <c r="M2556" s="432">
        <v>0</v>
      </c>
      <c r="N2556" s="432"/>
      <c r="O2556" s="698"/>
      <c r="P2556" s="432">
        <v>0</v>
      </c>
      <c r="Q2556" s="432">
        <v>0</v>
      </c>
      <c r="R2556" s="698"/>
      <c r="S2556" s="432">
        <v>0</v>
      </c>
      <c r="T2556" s="432">
        <v>0</v>
      </c>
      <c r="U2556" s="432">
        <v>0</v>
      </c>
      <c r="V2556" s="432">
        <v>0</v>
      </c>
      <c r="W2556" s="432">
        <v>0</v>
      </c>
      <c r="X2556" s="432"/>
      <c r="Y2556" s="698"/>
      <c r="Z2556" s="432">
        <v>0</v>
      </c>
      <c r="AA2556" s="432">
        <v>0</v>
      </c>
      <c r="AB2556" s="432">
        <v>0</v>
      </c>
      <c r="AC2556" s="432">
        <v>0</v>
      </c>
      <c r="AD2556" s="432">
        <v>0</v>
      </c>
      <c r="AE2556" s="698"/>
      <c r="AF2556" s="432">
        <v>0</v>
      </c>
      <c r="AG2556" s="432">
        <v>0</v>
      </c>
      <c r="AH2556" s="432"/>
      <c r="AI2556" s="432">
        <v>0</v>
      </c>
      <c r="AJ2556" s="432">
        <v>0</v>
      </c>
      <c r="AK2556" s="432">
        <v>0</v>
      </c>
      <c r="AL2556" s="432"/>
      <c r="AM2556" s="432">
        <v>0</v>
      </c>
      <c r="AN2556" s="432">
        <v>0</v>
      </c>
      <c r="AO2556" s="432">
        <v>0</v>
      </c>
    </row>
    <row r="2557" spans="1:41">
      <c r="A2557" t="s">
        <v>83</v>
      </c>
      <c r="B2557" s="795" t="s">
        <v>225</v>
      </c>
      <c r="C2557" s="795" t="s">
        <v>208</v>
      </c>
      <c r="D2557" t="s">
        <v>595</v>
      </c>
      <c r="E2557">
        <v>115</v>
      </c>
      <c r="F2557">
        <v>27</v>
      </c>
      <c r="G2557" t="s">
        <v>756</v>
      </c>
      <c r="J2557">
        <v>0</v>
      </c>
      <c r="K2557" s="698"/>
      <c r="L2557" s="432">
        <v>0</v>
      </c>
      <c r="M2557" s="432">
        <v>0</v>
      </c>
      <c r="N2557" s="432"/>
      <c r="O2557" s="698"/>
      <c r="P2557" s="432">
        <v>0</v>
      </c>
      <c r="Q2557" s="432">
        <v>0</v>
      </c>
      <c r="R2557" s="698"/>
      <c r="S2557" s="432">
        <v>0</v>
      </c>
      <c r="T2557" s="432">
        <v>0</v>
      </c>
      <c r="U2557" s="432">
        <v>0</v>
      </c>
      <c r="V2557" s="432">
        <v>0</v>
      </c>
      <c r="W2557" s="432">
        <v>0</v>
      </c>
      <c r="X2557" s="432"/>
      <c r="Y2557" s="698"/>
      <c r="Z2557" s="432">
        <v>0</v>
      </c>
      <c r="AA2557" s="432">
        <v>0</v>
      </c>
      <c r="AB2557" s="432">
        <v>0</v>
      </c>
      <c r="AC2557" s="432">
        <v>0</v>
      </c>
      <c r="AD2557" s="432">
        <v>0</v>
      </c>
      <c r="AE2557" s="698"/>
      <c r="AF2557" s="432">
        <v>0</v>
      </c>
      <c r="AG2557" s="432">
        <v>0</v>
      </c>
      <c r="AH2557" s="432"/>
      <c r="AI2557" s="432">
        <v>0</v>
      </c>
      <c r="AJ2557" s="432">
        <v>0</v>
      </c>
      <c r="AK2557" s="432">
        <v>0</v>
      </c>
      <c r="AL2557" s="432"/>
      <c r="AM2557" s="432">
        <v>0</v>
      </c>
      <c r="AN2557" s="432">
        <v>0</v>
      </c>
      <c r="AO2557" s="432">
        <v>0</v>
      </c>
    </row>
    <row r="2558" spans="1:41">
      <c r="A2558" t="s">
        <v>85</v>
      </c>
      <c r="B2558" s="795" t="s">
        <v>214</v>
      </c>
      <c r="C2558" s="795" t="s">
        <v>208</v>
      </c>
      <c r="D2558" t="s">
        <v>596</v>
      </c>
      <c r="E2558">
        <v>115</v>
      </c>
      <c r="F2558">
        <v>44</v>
      </c>
      <c r="G2558" t="s">
        <v>756</v>
      </c>
      <c r="J2558">
        <v>0</v>
      </c>
      <c r="K2558" s="698"/>
      <c r="L2558" s="432">
        <v>0</v>
      </c>
      <c r="M2558" s="432">
        <v>0</v>
      </c>
      <c r="N2558" s="432"/>
      <c r="O2558" s="698"/>
      <c r="P2558" s="432">
        <v>0</v>
      </c>
      <c r="Q2558" s="432">
        <v>0</v>
      </c>
      <c r="R2558" s="698"/>
      <c r="S2558" s="432">
        <v>0</v>
      </c>
      <c r="T2558" s="432">
        <v>0</v>
      </c>
      <c r="U2558" s="432">
        <v>0</v>
      </c>
      <c r="V2558" s="432">
        <v>0</v>
      </c>
      <c r="W2558" s="432">
        <v>0</v>
      </c>
      <c r="X2558" s="432"/>
      <c r="Y2558" s="698"/>
      <c r="Z2558" s="432">
        <v>0</v>
      </c>
      <c r="AA2558" s="432">
        <v>0</v>
      </c>
      <c r="AB2558" s="432">
        <v>0</v>
      </c>
      <c r="AC2558" s="432">
        <v>0</v>
      </c>
      <c r="AD2558" s="432">
        <v>0</v>
      </c>
      <c r="AE2558" s="698"/>
      <c r="AF2558" s="432">
        <v>0</v>
      </c>
      <c r="AG2558" s="432">
        <v>0</v>
      </c>
      <c r="AH2558" s="432"/>
      <c r="AI2558" s="432">
        <v>0</v>
      </c>
      <c r="AJ2558" s="432">
        <v>0</v>
      </c>
      <c r="AK2558" s="432">
        <v>0</v>
      </c>
      <c r="AL2558" s="432"/>
      <c r="AM2558" s="432">
        <v>0</v>
      </c>
      <c r="AN2558" s="432">
        <v>0</v>
      </c>
      <c r="AO2558" s="432">
        <v>0</v>
      </c>
    </row>
    <row r="2559" spans="1:41">
      <c r="A2559" t="s">
        <v>85</v>
      </c>
      <c r="B2559" s="795" t="s">
        <v>214</v>
      </c>
      <c r="C2559" s="795" t="s">
        <v>208</v>
      </c>
      <c r="D2559" t="s">
        <v>597</v>
      </c>
      <c r="E2559">
        <v>115</v>
      </c>
      <c r="F2559">
        <v>11</v>
      </c>
      <c r="G2559" t="s">
        <v>756</v>
      </c>
      <c r="J2559">
        <v>0</v>
      </c>
      <c r="K2559" s="698"/>
      <c r="L2559" s="432">
        <v>0</v>
      </c>
      <c r="M2559" s="432">
        <v>0</v>
      </c>
      <c r="N2559" s="432"/>
      <c r="O2559" s="698"/>
      <c r="P2559" s="432">
        <v>0</v>
      </c>
      <c r="Q2559" s="432">
        <v>0</v>
      </c>
      <c r="R2559" s="698"/>
      <c r="S2559" s="432">
        <v>0</v>
      </c>
      <c r="T2559" s="432">
        <v>0</v>
      </c>
      <c r="U2559" s="432">
        <v>0</v>
      </c>
      <c r="V2559" s="432">
        <v>0</v>
      </c>
      <c r="W2559" s="432">
        <v>0</v>
      </c>
      <c r="X2559" s="432"/>
      <c r="Y2559" s="698"/>
      <c r="Z2559" s="432">
        <v>0</v>
      </c>
      <c r="AA2559" s="432">
        <v>0</v>
      </c>
      <c r="AB2559" s="432">
        <v>0</v>
      </c>
      <c r="AC2559" s="432">
        <v>0</v>
      </c>
      <c r="AD2559" s="432">
        <v>0</v>
      </c>
      <c r="AE2559" s="698"/>
      <c r="AF2559" s="432">
        <v>0</v>
      </c>
      <c r="AG2559" s="432">
        <v>0</v>
      </c>
      <c r="AH2559" s="432"/>
      <c r="AI2559" s="432">
        <v>0</v>
      </c>
      <c r="AJ2559" s="432">
        <v>0</v>
      </c>
      <c r="AK2559" s="432">
        <v>0</v>
      </c>
      <c r="AL2559" s="432"/>
      <c r="AM2559" s="432">
        <v>0</v>
      </c>
      <c r="AN2559" s="432">
        <v>0</v>
      </c>
      <c r="AO2559" s="432">
        <v>0</v>
      </c>
    </row>
    <row r="2560" spans="1:41">
      <c r="A2560" t="s">
        <v>87</v>
      </c>
      <c r="B2560" s="795" t="s">
        <v>216</v>
      </c>
      <c r="C2560" s="795" t="s">
        <v>208</v>
      </c>
      <c r="D2560" t="s">
        <v>598</v>
      </c>
      <c r="E2560">
        <v>230</v>
      </c>
      <c r="F2560">
        <v>117</v>
      </c>
      <c r="G2560" t="s">
        <v>756</v>
      </c>
      <c r="J2560">
        <v>0</v>
      </c>
      <c r="K2560" s="698"/>
      <c r="L2560" s="432">
        <v>0</v>
      </c>
      <c r="M2560" s="432">
        <v>0</v>
      </c>
      <c r="N2560" s="432"/>
      <c r="O2560" s="698"/>
      <c r="P2560" s="432">
        <v>0</v>
      </c>
      <c r="Q2560" s="432">
        <v>0</v>
      </c>
      <c r="R2560" s="698"/>
      <c r="S2560" s="432">
        <v>0</v>
      </c>
      <c r="T2560" s="432">
        <v>0</v>
      </c>
      <c r="U2560" s="432">
        <v>0</v>
      </c>
      <c r="V2560" s="432">
        <v>0</v>
      </c>
      <c r="W2560" s="432">
        <v>0</v>
      </c>
      <c r="X2560" s="432"/>
      <c r="Y2560" s="698"/>
      <c r="Z2560" s="432">
        <v>0</v>
      </c>
      <c r="AA2560" s="432">
        <v>0</v>
      </c>
      <c r="AB2560" s="432">
        <v>0</v>
      </c>
      <c r="AC2560" s="432">
        <v>0</v>
      </c>
      <c r="AD2560" s="432">
        <v>0</v>
      </c>
      <c r="AE2560" s="698"/>
      <c r="AF2560" s="432">
        <v>0</v>
      </c>
      <c r="AG2560" s="432">
        <v>0</v>
      </c>
      <c r="AH2560" s="432"/>
      <c r="AI2560" s="432">
        <v>0</v>
      </c>
      <c r="AJ2560" s="432">
        <v>0</v>
      </c>
      <c r="AK2560" s="432">
        <v>0</v>
      </c>
      <c r="AL2560" s="432"/>
      <c r="AM2560" s="432">
        <v>0</v>
      </c>
      <c r="AN2560" s="432">
        <v>0</v>
      </c>
      <c r="AO2560" s="432">
        <v>0</v>
      </c>
    </row>
    <row r="2561" spans="1:41">
      <c r="A2561" t="s">
        <v>95</v>
      </c>
      <c r="B2561" s="795" t="s">
        <v>95</v>
      </c>
      <c r="C2561" s="795" t="s">
        <v>210</v>
      </c>
      <c r="D2561" t="s">
        <v>599</v>
      </c>
      <c r="E2561">
        <v>230</v>
      </c>
      <c r="F2561">
        <v>141</v>
      </c>
      <c r="G2561" t="s">
        <v>756</v>
      </c>
      <c r="J2561">
        <v>0</v>
      </c>
      <c r="K2561" s="698"/>
      <c r="L2561" s="432">
        <v>0</v>
      </c>
      <c r="M2561" s="432">
        <v>0</v>
      </c>
      <c r="N2561" s="432"/>
      <c r="O2561" s="698"/>
      <c r="P2561" s="432">
        <v>0</v>
      </c>
      <c r="Q2561" s="432">
        <v>0</v>
      </c>
      <c r="R2561" s="698"/>
      <c r="S2561" s="432">
        <v>0</v>
      </c>
      <c r="T2561" s="432">
        <v>0</v>
      </c>
      <c r="U2561" s="432">
        <v>0</v>
      </c>
      <c r="V2561" s="432">
        <v>0</v>
      </c>
      <c r="W2561" s="432">
        <v>0</v>
      </c>
      <c r="X2561" s="432"/>
      <c r="Y2561" s="698"/>
      <c r="Z2561" s="432">
        <v>0</v>
      </c>
      <c r="AA2561" s="432">
        <v>0</v>
      </c>
      <c r="AB2561" s="432">
        <v>0</v>
      </c>
      <c r="AC2561" s="432">
        <v>0</v>
      </c>
      <c r="AD2561" s="432">
        <v>0</v>
      </c>
      <c r="AE2561" s="698"/>
      <c r="AF2561" s="432">
        <v>0</v>
      </c>
      <c r="AG2561" s="432">
        <v>0</v>
      </c>
      <c r="AH2561" s="432"/>
      <c r="AI2561" s="432">
        <v>0</v>
      </c>
      <c r="AJ2561" s="432">
        <v>0</v>
      </c>
      <c r="AK2561" s="432">
        <v>0</v>
      </c>
      <c r="AL2561" s="432"/>
      <c r="AM2561" s="432">
        <v>0</v>
      </c>
      <c r="AN2561" s="432">
        <v>0</v>
      </c>
      <c r="AO2561" s="432">
        <v>0</v>
      </c>
    </row>
    <row r="2562" spans="1:41">
      <c r="A2562" t="s">
        <v>83</v>
      </c>
      <c r="B2562" s="795" t="s">
        <v>225</v>
      </c>
      <c r="C2562" s="795" t="s">
        <v>208</v>
      </c>
      <c r="D2562" t="s">
        <v>600</v>
      </c>
      <c r="E2562">
        <v>230</v>
      </c>
      <c r="F2562">
        <v>2</v>
      </c>
      <c r="G2562" t="s">
        <v>756</v>
      </c>
      <c r="J2562">
        <v>0</v>
      </c>
      <c r="K2562" s="698"/>
      <c r="L2562" s="432">
        <v>0</v>
      </c>
      <c r="M2562" s="432">
        <v>0</v>
      </c>
      <c r="N2562" s="432"/>
      <c r="O2562" s="698"/>
      <c r="P2562" s="432">
        <v>0</v>
      </c>
      <c r="Q2562" s="432">
        <v>0</v>
      </c>
      <c r="R2562" s="698"/>
      <c r="S2562" s="432">
        <v>0</v>
      </c>
      <c r="T2562" s="432">
        <v>0</v>
      </c>
      <c r="U2562" s="432">
        <v>0</v>
      </c>
      <c r="V2562" s="432">
        <v>0</v>
      </c>
      <c r="W2562" s="432">
        <v>0</v>
      </c>
      <c r="X2562" s="432"/>
      <c r="Y2562" s="698"/>
      <c r="Z2562" s="432">
        <v>0</v>
      </c>
      <c r="AA2562" s="432">
        <v>0</v>
      </c>
      <c r="AB2562" s="432">
        <v>0</v>
      </c>
      <c r="AC2562" s="432">
        <v>0</v>
      </c>
      <c r="AD2562" s="432">
        <v>0</v>
      </c>
      <c r="AE2562" s="698"/>
      <c r="AF2562" s="432">
        <v>0</v>
      </c>
      <c r="AG2562" s="432">
        <v>0</v>
      </c>
      <c r="AH2562" s="432"/>
      <c r="AI2562" s="432">
        <v>0</v>
      </c>
      <c r="AJ2562" s="432">
        <v>0</v>
      </c>
      <c r="AK2562" s="432">
        <v>0</v>
      </c>
      <c r="AL2562" s="432"/>
      <c r="AM2562" s="432">
        <v>0</v>
      </c>
      <c r="AN2562" s="432">
        <v>0</v>
      </c>
      <c r="AO2562" s="432">
        <v>0</v>
      </c>
    </row>
    <row r="2563" spans="1:41">
      <c r="A2563" t="s">
        <v>83</v>
      </c>
      <c r="B2563" s="795" t="s">
        <v>225</v>
      </c>
      <c r="C2563" s="795" t="s">
        <v>208</v>
      </c>
      <c r="D2563" t="s">
        <v>600</v>
      </c>
      <c r="E2563">
        <v>60</v>
      </c>
      <c r="G2563" t="s">
        <v>756</v>
      </c>
      <c r="J2563">
        <v>0</v>
      </c>
      <c r="K2563" s="698"/>
      <c r="L2563" s="432">
        <v>0</v>
      </c>
      <c r="M2563" s="432">
        <v>0</v>
      </c>
      <c r="N2563" s="432"/>
      <c r="O2563" s="698"/>
      <c r="P2563" s="432">
        <v>0</v>
      </c>
      <c r="Q2563" s="432">
        <v>0</v>
      </c>
      <c r="R2563" s="698"/>
      <c r="S2563" s="432">
        <v>0</v>
      </c>
      <c r="T2563" s="432">
        <v>0</v>
      </c>
      <c r="U2563" s="432">
        <v>0</v>
      </c>
      <c r="V2563" s="432">
        <v>0</v>
      </c>
      <c r="W2563" s="432">
        <v>0</v>
      </c>
      <c r="X2563" s="432"/>
      <c r="Y2563" s="698"/>
      <c r="Z2563" s="432">
        <v>0</v>
      </c>
      <c r="AA2563" s="432">
        <v>0</v>
      </c>
      <c r="AB2563" s="432">
        <v>0</v>
      </c>
      <c r="AC2563" s="432">
        <v>0</v>
      </c>
      <c r="AD2563" s="432">
        <v>0</v>
      </c>
      <c r="AE2563" s="698"/>
      <c r="AF2563" s="432">
        <v>0</v>
      </c>
      <c r="AG2563" s="432">
        <v>0</v>
      </c>
      <c r="AH2563" s="432"/>
      <c r="AI2563" s="432">
        <v>0</v>
      </c>
      <c r="AJ2563" s="432">
        <v>0</v>
      </c>
      <c r="AK2563" s="432">
        <v>0</v>
      </c>
      <c r="AL2563" s="432"/>
      <c r="AM2563" s="432">
        <v>0</v>
      </c>
      <c r="AN2563" s="432">
        <v>0</v>
      </c>
      <c r="AO2563" s="432">
        <v>0</v>
      </c>
    </row>
    <row r="2564" spans="1:41">
      <c r="A2564" t="s">
        <v>83</v>
      </c>
      <c r="B2564" s="795" t="s">
        <v>225</v>
      </c>
      <c r="C2564" s="795" t="s">
        <v>208</v>
      </c>
      <c r="D2564" t="s">
        <v>601</v>
      </c>
      <c r="E2564">
        <v>230</v>
      </c>
      <c r="F2564">
        <v>2</v>
      </c>
      <c r="G2564" t="s">
        <v>756</v>
      </c>
      <c r="J2564">
        <v>0</v>
      </c>
      <c r="K2564" s="698"/>
      <c r="L2564" s="432">
        <v>0</v>
      </c>
      <c r="M2564" s="432">
        <v>0</v>
      </c>
      <c r="N2564" s="432"/>
      <c r="O2564" s="698"/>
      <c r="P2564" s="432">
        <v>0</v>
      </c>
      <c r="Q2564" s="432">
        <v>0</v>
      </c>
      <c r="R2564" s="698"/>
      <c r="S2564" s="432">
        <v>0</v>
      </c>
      <c r="T2564" s="432">
        <v>0</v>
      </c>
      <c r="U2564" s="432">
        <v>0</v>
      </c>
      <c r="V2564" s="432">
        <v>0</v>
      </c>
      <c r="W2564" s="432">
        <v>0</v>
      </c>
      <c r="X2564" s="432"/>
      <c r="Y2564" s="698"/>
      <c r="Z2564" s="432">
        <v>0</v>
      </c>
      <c r="AA2564" s="432">
        <v>0</v>
      </c>
      <c r="AB2564" s="432">
        <v>0</v>
      </c>
      <c r="AC2564" s="432">
        <v>0</v>
      </c>
      <c r="AD2564" s="432">
        <v>0</v>
      </c>
      <c r="AE2564" s="698"/>
      <c r="AF2564" s="432">
        <v>0</v>
      </c>
      <c r="AG2564" s="432">
        <v>0</v>
      </c>
      <c r="AH2564" s="432"/>
      <c r="AI2564" s="432">
        <v>0</v>
      </c>
      <c r="AJ2564" s="432">
        <v>0</v>
      </c>
      <c r="AK2564" s="432">
        <v>0</v>
      </c>
      <c r="AL2564" s="432"/>
      <c r="AM2564" s="432">
        <v>0</v>
      </c>
      <c r="AN2564" s="432">
        <v>0</v>
      </c>
      <c r="AO2564" s="432">
        <v>0</v>
      </c>
    </row>
    <row r="2565" spans="1:41">
      <c r="A2565" t="s">
        <v>83</v>
      </c>
      <c r="B2565" s="795" t="s">
        <v>225</v>
      </c>
      <c r="C2565" s="795" t="s">
        <v>208</v>
      </c>
      <c r="D2565" t="s">
        <v>602</v>
      </c>
      <c r="E2565">
        <v>230</v>
      </c>
      <c r="F2565">
        <v>1</v>
      </c>
      <c r="G2565" t="s">
        <v>756</v>
      </c>
      <c r="J2565">
        <v>0</v>
      </c>
      <c r="K2565" s="698"/>
      <c r="L2565" s="432">
        <v>0</v>
      </c>
      <c r="M2565" s="432">
        <v>0</v>
      </c>
      <c r="N2565" s="432"/>
      <c r="O2565" s="698"/>
      <c r="P2565" s="432">
        <v>0</v>
      </c>
      <c r="Q2565" s="432">
        <v>0</v>
      </c>
      <c r="R2565" s="698"/>
      <c r="S2565" s="432">
        <v>0</v>
      </c>
      <c r="T2565" s="432">
        <v>0</v>
      </c>
      <c r="U2565" s="432">
        <v>0</v>
      </c>
      <c r="V2565" s="432">
        <v>0</v>
      </c>
      <c r="W2565" s="432">
        <v>0</v>
      </c>
      <c r="X2565" s="432"/>
      <c r="Y2565" s="698"/>
      <c r="Z2565" s="432">
        <v>0</v>
      </c>
      <c r="AA2565" s="432">
        <v>0</v>
      </c>
      <c r="AB2565" s="432">
        <v>0</v>
      </c>
      <c r="AC2565" s="432">
        <v>0</v>
      </c>
      <c r="AD2565" s="432">
        <v>0</v>
      </c>
      <c r="AE2565" s="698"/>
      <c r="AF2565" s="432">
        <v>0</v>
      </c>
      <c r="AG2565" s="432">
        <v>0</v>
      </c>
      <c r="AH2565" s="432"/>
      <c r="AI2565" s="432">
        <v>0</v>
      </c>
      <c r="AJ2565" s="432">
        <v>0</v>
      </c>
      <c r="AK2565" s="432">
        <v>0</v>
      </c>
      <c r="AL2565" s="432"/>
      <c r="AM2565" s="432">
        <v>0</v>
      </c>
      <c r="AN2565" s="432">
        <v>0</v>
      </c>
      <c r="AO2565" s="432">
        <v>0</v>
      </c>
    </row>
    <row r="2566" spans="1:41">
      <c r="A2566" t="s">
        <v>85</v>
      </c>
      <c r="B2566" s="795" t="s">
        <v>214</v>
      </c>
      <c r="C2566" s="795" t="s">
        <v>208</v>
      </c>
      <c r="D2566" t="s">
        <v>603</v>
      </c>
      <c r="E2566">
        <v>115</v>
      </c>
      <c r="F2566">
        <v>49</v>
      </c>
      <c r="G2566" t="s">
        <v>756</v>
      </c>
      <c r="J2566">
        <v>0</v>
      </c>
      <c r="K2566" s="698"/>
      <c r="L2566" s="432">
        <v>0</v>
      </c>
      <c r="M2566" s="432">
        <v>0</v>
      </c>
      <c r="N2566" s="432"/>
      <c r="O2566" s="698"/>
      <c r="P2566" s="432">
        <v>0</v>
      </c>
      <c r="Q2566" s="432">
        <v>0</v>
      </c>
      <c r="R2566" s="698"/>
      <c r="S2566" s="432">
        <v>0</v>
      </c>
      <c r="T2566" s="432">
        <v>0</v>
      </c>
      <c r="U2566" s="432">
        <v>0</v>
      </c>
      <c r="V2566" s="432">
        <v>0</v>
      </c>
      <c r="W2566" s="432">
        <v>0</v>
      </c>
      <c r="X2566" s="432"/>
      <c r="Y2566" s="698"/>
      <c r="Z2566" s="432">
        <v>0</v>
      </c>
      <c r="AA2566" s="432">
        <v>0</v>
      </c>
      <c r="AB2566" s="432">
        <v>0</v>
      </c>
      <c r="AC2566" s="432">
        <v>0</v>
      </c>
      <c r="AD2566" s="432">
        <v>0</v>
      </c>
      <c r="AE2566" s="698"/>
      <c r="AF2566" s="432">
        <v>0</v>
      </c>
      <c r="AG2566" s="432">
        <v>0</v>
      </c>
      <c r="AH2566" s="432"/>
      <c r="AI2566" s="432">
        <v>0</v>
      </c>
      <c r="AJ2566" s="432">
        <v>0</v>
      </c>
      <c r="AK2566" s="432">
        <v>0</v>
      </c>
      <c r="AL2566" s="432"/>
      <c r="AM2566" s="432">
        <v>0</v>
      </c>
      <c r="AN2566" s="432">
        <v>0</v>
      </c>
      <c r="AO2566" s="432">
        <v>0</v>
      </c>
    </row>
    <row r="2567" spans="1:41">
      <c r="A2567" t="s">
        <v>85</v>
      </c>
      <c r="B2567" s="795" t="s">
        <v>214</v>
      </c>
      <c r="C2567" s="795" t="s">
        <v>208</v>
      </c>
      <c r="D2567" t="s">
        <v>603</v>
      </c>
      <c r="E2567">
        <v>230</v>
      </c>
      <c r="F2567">
        <v>51</v>
      </c>
      <c r="G2567" t="s">
        <v>756</v>
      </c>
      <c r="J2567">
        <v>0</v>
      </c>
      <c r="K2567" s="698"/>
      <c r="L2567" s="432">
        <v>0</v>
      </c>
      <c r="M2567" s="432">
        <v>0</v>
      </c>
      <c r="N2567" s="432"/>
      <c r="O2567" s="698"/>
      <c r="P2567" s="432">
        <v>0</v>
      </c>
      <c r="Q2567" s="432">
        <v>0</v>
      </c>
      <c r="R2567" s="698"/>
      <c r="S2567" s="432">
        <v>0</v>
      </c>
      <c r="T2567" s="432">
        <v>0</v>
      </c>
      <c r="U2567" s="432">
        <v>0</v>
      </c>
      <c r="V2567" s="432">
        <v>0</v>
      </c>
      <c r="W2567" s="432">
        <v>0</v>
      </c>
      <c r="X2567" s="432"/>
      <c r="Y2567" s="698"/>
      <c r="Z2567" s="432">
        <v>0</v>
      </c>
      <c r="AA2567" s="432">
        <v>0</v>
      </c>
      <c r="AB2567" s="432">
        <v>0</v>
      </c>
      <c r="AC2567" s="432">
        <v>0</v>
      </c>
      <c r="AD2567" s="432">
        <v>0</v>
      </c>
      <c r="AE2567" s="698"/>
      <c r="AF2567" s="432">
        <v>0</v>
      </c>
      <c r="AG2567" s="432">
        <v>0</v>
      </c>
      <c r="AH2567" s="432"/>
      <c r="AI2567" s="432">
        <v>0</v>
      </c>
      <c r="AJ2567" s="432">
        <v>0</v>
      </c>
      <c r="AK2567" s="432">
        <v>0</v>
      </c>
      <c r="AL2567" s="432"/>
      <c r="AM2567" s="432">
        <v>0</v>
      </c>
      <c r="AN2567" s="432">
        <v>0</v>
      </c>
      <c r="AO2567" s="432">
        <v>0</v>
      </c>
    </row>
    <row r="2568" spans="1:41">
      <c r="A2568" t="s">
        <v>83</v>
      </c>
      <c r="B2568" s="795" t="s">
        <v>225</v>
      </c>
      <c r="C2568" s="795" t="s">
        <v>208</v>
      </c>
      <c r="D2568" t="s">
        <v>604</v>
      </c>
      <c r="E2568">
        <v>115</v>
      </c>
      <c r="F2568">
        <v>23</v>
      </c>
      <c r="G2568" t="s">
        <v>756</v>
      </c>
      <c r="J2568">
        <v>0</v>
      </c>
      <c r="K2568" s="698"/>
      <c r="L2568" s="432">
        <v>0</v>
      </c>
      <c r="M2568" s="432">
        <v>0</v>
      </c>
      <c r="N2568" s="432"/>
      <c r="O2568" s="698"/>
      <c r="P2568" s="432">
        <v>0</v>
      </c>
      <c r="Q2568" s="432">
        <v>0</v>
      </c>
      <c r="R2568" s="698"/>
      <c r="S2568" s="432">
        <v>0</v>
      </c>
      <c r="T2568" s="432">
        <v>0</v>
      </c>
      <c r="U2568" s="432">
        <v>0</v>
      </c>
      <c r="V2568" s="432">
        <v>0</v>
      </c>
      <c r="W2568" s="432">
        <v>0</v>
      </c>
      <c r="X2568" s="432"/>
      <c r="Y2568" s="698"/>
      <c r="Z2568" s="432">
        <v>0</v>
      </c>
      <c r="AA2568" s="432">
        <v>0</v>
      </c>
      <c r="AB2568" s="432">
        <v>0</v>
      </c>
      <c r="AC2568" s="432">
        <v>0</v>
      </c>
      <c r="AD2568" s="432">
        <v>0</v>
      </c>
      <c r="AE2568" s="698"/>
      <c r="AF2568" s="432">
        <v>0</v>
      </c>
      <c r="AG2568" s="432">
        <v>0</v>
      </c>
      <c r="AH2568" s="432"/>
      <c r="AI2568" s="432">
        <v>0</v>
      </c>
      <c r="AJ2568" s="432">
        <v>0</v>
      </c>
      <c r="AK2568" s="432">
        <v>0</v>
      </c>
      <c r="AL2568" s="432"/>
      <c r="AM2568" s="432">
        <v>0</v>
      </c>
      <c r="AN2568" s="432">
        <v>0</v>
      </c>
      <c r="AO2568" s="432">
        <v>0</v>
      </c>
    </row>
    <row r="2569" spans="1:41">
      <c r="A2569" t="s">
        <v>83</v>
      </c>
      <c r="B2569" s="795" t="s">
        <v>225</v>
      </c>
      <c r="C2569" s="795" t="s">
        <v>208</v>
      </c>
      <c r="D2569" t="s">
        <v>605</v>
      </c>
      <c r="E2569">
        <v>230</v>
      </c>
      <c r="F2569">
        <v>24</v>
      </c>
      <c r="G2569" t="s">
        <v>756</v>
      </c>
      <c r="J2569">
        <v>0</v>
      </c>
      <c r="K2569" s="698"/>
      <c r="L2569" s="432">
        <v>0</v>
      </c>
      <c r="M2569" s="432">
        <v>0</v>
      </c>
      <c r="N2569" s="432"/>
      <c r="O2569" s="698"/>
      <c r="P2569" s="432">
        <v>0</v>
      </c>
      <c r="Q2569" s="432">
        <v>0</v>
      </c>
      <c r="R2569" s="698"/>
      <c r="S2569" s="432">
        <v>0</v>
      </c>
      <c r="T2569" s="432">
        <v>0</v>
      </c>
      <c r="U2569" s="432">
        <v>0</v>
      </c>
      <c r="V2569" s="432">
        <v>0</v>
      </c>
      <c r="W2569" s="432">
        <v>0</v>
      </c>
      <c r="X2569" s="432"/>
      <c r="Y2569" s="698"/>
      <c r="Z2569" s="432">
        <v>0</v>
      </c>
      <c r="AA2569" s="432">
        <v>0</v>
      </c>
      <c r="AB2569" s="432">
        <v>0</v>
      </c>
      <c r="AC2569" s="432">
        <v>0</v>
      </c>
      <c r="AD2569" s="432">
        <v>0</v>
      </c>
      <c r="AE2569" s="698"/>
      <c r="AF2569" s="432">
        <v>0</v>
      </c>
      <c r="AG2569" s="432">
        <v>0</v>
      </c>
      <c r="AH2569" s="432"/>
      <c r="AI2569" s="432">
        <v>0</v>
      </c>
      <c r="AJ2569" s="432">
        <v>0</v>
      </c>
      <c r="AK2569" s="432">
        <v>0</v>
      </c>
      <c r="AL2569" s="432"/>
      <c r="AM2569" s="432">
        <v>0</v>
      </c>
      <c r="AN2569" s="432">
        <v>0</v>
      </c>
      <c r="AO2569" s="432">
        <v>0</v>
      </c>
    </row>
    <row r="2570" spans="1:41">
      <c r="A2570" t="s">
        <v>102</v>
      </c>
      <c r="B2570" s="795" t="s">
        <v>219</v>
      </c>
      <c r="C2570" s="795" t="s">
        <v>102</v>
      </c>
      <c r="D2570" t="s">
        <v>606</v>
      </c>
      <c r="E2570">
        <v>69</v>
      </c>
      <c r="G2570" t="s">
        <v>756</v>
      </c>
      <c r="J2570">
        <v>0</v>
      </c>
      <c r="K2570" s="698"/>
      <c r="L2570" s="432">
        <v>0</v>
      </c>
      <c r="M2570" s="432">
        <v>0</v>
      </c>
      <c r="N2570" s="432"/>
      <c r="O2570" s="698"/>
      <c r="P2570" s="432">
        <v>0</v>
      </c>
      <c r="Q2570" s="432">
        <v>0</v>
      </c>
      <c r="R2570" s="698"/>
      <c r="S2570" s="432">
        <v>0</v>
      </c>
      <c r="T2570" s="432">
        <v>0</v>
      </c>
      <c r="U2570" s="432">
        <v>0</v>
      </c>
      <c r="V2570" s="432">
        <v>0</v>
      </c>
      <c r="W2570" s="432">
        <v>0</v>
      </c>
      <c r="X2570" s="432"/>
      <c r="Y2570" s="698"/>
      <c r="Z2570" s="432">
        <v>0</v>
      </c>
      <c r="AA2570" s="432">
        <v>0</v>
      </c>
      <c r="AB2570" s="432">
        <v>0</v>
      </c>
      <c r="AC2570" s="432">
        <v>0</v>
      </c>
      <c r="AD2570" s="432">
        <v>0</v>
      </c>
      <c r="AE2570" s="698"/>
      <c r="AF2570" s="432">
        <v>0</v>
      </c>
      <c r="AG2570" s="432">
        <v>0</v>
      </c>
      <c r="AH2570" s="432"/>
      <c r="AI2570" s="432">
        <v>0</v>
      </c>
      <c r="AJ2570" s="432">
        <v>0</v>
      </c>
      <c r="AK2570" s="432">
        <v>0</v>
      </c>
      <c r="AL2570" s="432"/>
      <c r="AM2570" s="432">
        <v>0</v>
      </c>
      <c r="AN2570" s="432">
        <v>0</v>
      </c>
      <c r="AO2570" s="432">
        <v>0</v>
      </c>
    </row>
    <row r="2571" spans="1:41">
      <c r="A2571" t="s">
        <v>102</v>
      </c>
      <c r="B2571" s="795" t="s">
        <v>219</v>
      </c>
      <c r="C2571" s="795" t="s">
        <v>102</v>
      </c>
      <c r="D2571" t="s">
        <v>607</v>
      </c>
      <c r="E2571">
        <v>69</v>
      </c>
      <c r="G2571" t="s">
        <v>756</v>
      </c>
      <c r="J2571">
        <v>0</v>
      </c>
      <c r="K2571" s="698"/>
      <c r="L2571" s="432">
        <v>0</v>
      </c>
      <c r="M2571" s="432">
        <v>0</v>
      </c>
      <c r="N2571" s="432"/>
      <c r="O2571" s="698"/>
      <c r="P2571" s="432">
        <v>0</v>
      </c>
      <c r="Q2571" s="432">
        <v>0</v>
      </c>
      <c r="R2571" s="698"/>
      <c r="S2571" s="432">
        <v>0</v>
      </c>
      <c r="T2571" s="432">
        <v>0</v>
      </c>
      <c r="U2571" s="432">
        <v>0</v>
      </c>
      <c r="V2571" s="432">
        <v>0</v>
      </c>
      <c r="W2571" s="432">
        <v>0</v>
      </c>
      <c r="X2571" s="432"/>
      <c r="Y2571" s="698"/>
      <c r="Z2571" s="432">
        <v>0</v>
      </c>
      <c r="AA2571" s="432">
        <v>0</v>
      </c>
      <c r="AB2571" s="432">
        <v>0</v>
      </c>
      <c r="AC2571" s="432">
        <v>0</v>
      </c>
      <c r="AD2571" s="432">
        <v>0</v>
      </c>
      <c r="AE2571" s="698"/>
      <c r="AF2571" s="432">
        <v>0</v>
      </c>
      <c r="AG2571" s="432">
        <v>0</v>
      </c>
      <c r="AH2571" s="432"/>
      <c r="AI2571" s="432">
        <v>0</v>
      </c>
      <c r="AJ2571" s="432">
        <v>0</v>
      </c>
      <c r="AK2571" s="432">
        <v>0</v>
      </c>
      <c r="AL2571" s="432"/>
      <c r="AM2571" s="432">
        <v>0</v>
      </c>
      <c r="AN2571" s="432">
        <v>0</v>
      </c>
      <c r="AO2571" s="432">
        <v>0</v>
      </c>
    </row>
    <row r="2572" spans="1:41">
      <c r="A2572" t="s">
        <v>89</v>
      </c>
      <c r="B2572" s="795" t="s">
        <v>207</v>
      </c>
      <c r="C2572" s="795" t="s">
        <v>208</v>
      </c>
      <c r="D2572" t="s">
        <v>608</v>
      </c>
      <c r="E2572">
        <v>115</v>
      </c>
      <c r="F2572">
        <v>101</v>
      </c>
      <c r="G2572" t="s">
        <v>756</v>
      </c>
      <c r="J2572">
        <v>0</v>
      </c>
      <c r="K2572" s="698"/>
      <c r="L2572" s="432">
        <v>0</v>
      </c>
      <c r="M2572" s="432">
        <v>0</v>
      </c>
      <c r="N2572" s="432"/>
      <c r="O2572" s="698"/>
      <c r="P2572" s="432">
        <v>0</v>
      </c>
      <c r="Q2572" s="432">
        <v>0</v>
      </c>
      <c r="R2572" s="698"/>
      <c r="S2572" s="432">
        <v>0</v>
      </c>
      <c r="T2572" s="432">
        <v>0</v>
      </c>
      <c r="U2572" s="432">
        <v>0</v>
      </c>
      <c r="V2572" s="432">
        <v>0</v>
      </c>
      <c r="W2572" s="432">
        <v>0</v>
      </c>
      <c r="X2572" s="432"/>
      <c r="Y2572" s="698"/>
      <c r="Z2572" s="432">
        <v>0</v>
      </c>
      <c r="AA2572" s="432">
        <v>0</v>
      </c>
      <c r="AB2572" s="432">
        <v>0</v>
      </c>
      <c r="AC2572" s="432">
        <v>0</v>
      </c>
      <c r="AD2572" s="432">
        <v>0</v>
      </c>
      <c r="AE2572" s="698"/>
      <c r="AF2572" s="432">
        <v>0</v>
      </c>
      <c r="AG2572" s="432">
        <v>0</v>
      </c>
      <c r="AH2572" s="432"/>
      <c r="AI2572" s="432">
        <v>0</v>
      </c>
      <c r="AJ2572" s="432">
        <v>0</v>
      </c>
      <c r="AK2572" s="432">
        <v>0</v>
      </c>
      <c r="AL2572" s="432"/>
      <c r="AM2572" s="432">
        <v>0</v>
      </c>
      <c r="AN2572" s="432">
        <v>0</v>
      </c>
      <c r="AO2572" s="432">
        <v>0</v>
      </c>
    </row>
    <row r="2573" spans="1:41">
      <c r="A2573" t="s">
        <v>98</v>
      </c>
      <c r="B2573" s="795" t="s">
        <v>97</v>
      </c>
      <c r="C2573" s="795" t="s">
        <v>210</v>
      </c>
      <c r="D2573" t="s">
        <v>609</v>
      </c>
      <c r="E2573">
        <v>230</v>
      </c>
      <c r="F2573">
        <v>161</v>
      </c>
      <c r="G2573" t="s">
        <v>756</v>
      </c>
      <c r="J2573">
        <v>0</v>
      </c>
      <c r="K2573" s="698"/>
      <c r="L2573" s="432">
        <v>0</v>
      </c>
      <c r="M2573" s="432">
        <v>0</v>
      </c>
      <c r="N2573" s="432"/>
      <c r="O2573" s="698"/>
      <c r="P2573" s="432">
        <v>0</v>
      </c>
      <c r="Q2573" s="432">
        <v>0</v>
      </c>
      <c r="R2573" s="698"/>
      <c r="S2573" s="432">
        <v>0</v>
      </c>
      <c r="T2573" s="432">
        <v>0</v>
      </c>
      <c r="U2573" s="432">
        <v>0</v>
      </c>
      <c r="V2573" s="432">
        <v>0</v>
      </c>
      <c r="W2573" s="432">
        <v>0</v>
      </c>
      <c r="X2573" s="432"/>
      <c r="Y2573" s="698"/>
      <c r="Z2573" s="432">
        <v>0</v>
      </c>
      <c r="AA2573" s="432">
        <v>0</v>
      </c>
      <c r="AB2573" s="432">
        <v>0</v>
      </c>
      <c r="AC2573" s="432">
        <v>0</v>
      </c>
      <c r="AD2573" s="432">
        <v>0</v>
      </c>
      <c r="AE2573" s="698"/>
      <c r="AF2573" s="432">
        <v>0</v>
      </c>
      <c r="AG2573" s="432">
        <v>0</v>
      </c>
      <c r="AH2573" s="432"/>
      <c r="AI2573" s="432">
        <v>0</v>
      </c>
      <c r="AJ2573" s="432">
        <v>0</v>
      </c>
      <c r="AK2573" s="432">
        <v>0</v>
      </c>
      <c r="AL2573" s="432"/>
      <c r="AM2573" s="432">
        <v>0</v>
      </c>
      <c r="AN2573" s="432">
        <v>0</v>
      </c>
      <c r="AO2573" s="432">
        <v>0</v>
      </c>
    </row>
    <row r="2574" spans="1:41">
      <c r="A2574" t="s">
        <v>83</v>
      </c>
      <c r="B2574" s="795" t="s">
        <v>225</v>
      </c>
      <c r="C2574" s="795" t="s">
        <v>208</v>
      </c>
      <c r="D2574" t="s">
        <v>610</v>
      </c>
      <c r="E2574">
        <v>115</v>
      </c>
      <c r="F2574">
        <v>39</v>
      </c>
      <c r="G2574" t="s">
        <v>756</v>
      </c>
      <c r="J2574">
        <v>0</v>
      </c>
      <c r="K2574" s="698"/>
      <c r="L2574" s="432">
        <v>0</v>
      </c>
      <c r="M2574" s="432">
        <v>0</v>
      </c>
      <c r="N2574" s="432"/>
      <c r="O2574" s="698"/>
      <c r="P2574" s="432">
        <v>0</v>
      </c>
      <c r="Q2574" s="432">
        <v>0</v>
      </c>
      <c r="R2574" s="698"/>
      <c r="S2574" s="432">
        <v>0</v>
      </c>
      <c r="T2574" s="432">
        <v>0</v>
      </c>
      <c r="U2574" s="432">
        <v>0</v>
      </c>
      <c r="V2574" s="432">
        <v>0</v>
      </c>
      <c r="W2574" s="432">
        <v>0</v>
      </c>
      <c r="X2574" s="432"/>
      <c r="Y2574" s="698"/>
      <c r="Z2574" s="432">
        <v>0</v>
      </c>
      <c r="AA2574" s="432">
        <v>0</v>
      </c>
      <c r="AB2574" s="432">
        <v>0</v>
      </c>
      <c r="AC2574" s="432">
        <v>0</v>
      </c>
      <c r="AD2574" s="432">
        <v>0</v>
      </c>
      <c r="AE2574" s="698"/>
      <c r="AF2574" s="432">
        <v>0</v>
      </c>
      <c r="AG2574" s="432">
        <v>0</v>
      </c>
      <c r="AH2574" s="432"/>
      <c r="AI2574" s="432">
        <v>0</v>
      </c>
      <c r="AJ2574" s="432">
        <v>0</v>
      </c>
      <c r="AK2574" s="432">
        <v>0</v>
      </c>
      <c r="AL2574" s="432"/>
      <c r="AM2574" s="432">
        <v>0</v>
      </c>
      <c r="AN2574" s="432">
        <v>0</v>
      </c>
      <c r="AO2574" s="432">
        <v>0</v>
      </c>
    </row>
    <row r="2575" spans="1:41">
      <c r="A2575" t="s">
        <v>102</v>
      </c>
      <c r="B2575" s="795" t="s">
        <v>219</v>
      </c>
      <c r="C2575" s="795" t="s">
        <v>102</v>
      </c>
      <c r="D2575" t="s">
        <v>611</v>
      </c>
      <c r="E2575">
        <v>138</v>
      </c>
      <c r="F2575">
        <v>178</v>
      </c>
      <c r="G2575" t="s">
        <v>756</v>
      </c>
      <c r="J2575">
        <v>0</v>
      </c>
      <c r="K2575" s="698"/>
      <c r="L2575" s="432">
        <v>0</v>
      </c>
      <c r="M2575" s="432">
        <v>0</v>
      </c>
      <c r="N2575" s="432"/>
      <c r="O2575" s="698"/>
      <c r="P2575" s="432">
        <v>0</v>
      </c>
      <c r="Q2575" s="432">
        <v>0</v>
      </c>
      <c r="R2575" s="698"/>
      <c r="S2575" s="432">
        <v>0</v>
      </c>
      <c r="T2575" s="432">
        <v>0</v>
      </c>
      <c r="U2575" s="432">
        <v>0</v>
      </c>
      <c r="V2575" s="432">
        <v>0</v>
      </c>
      <c r="W2575" s="432">
        <v>0</v>
      </c>
      <c r="X2575" s="432"/>
      <c r="Y2575" s="698"/>
      <c r="Z2575" s="432">
        <v>0</v>
      </c>
      <c r="AA2575" s="432">
        <v>0</v>
      </c>
      <c r="AB2575" s="432">
        <v>0</v>
      </c>
      <c r="AC2575" s="432">
        <v>0</v>
      </c>
      <c r="AD2575" s="432">
        <v>0</v>
      </c>
      <c r="AE2575" s="698"/>
      <c r="AF2575" s="432">
        <v>0</v>
      </c>
      <c r="AG2575" s="432">
        <v>0</v>
      </c>
      <c r="AH2575" s="432"/>
      <c r="AI2575" s="432">
        <v>0</v>
      </c>
      <c r="AJ2575" s="432">
        <v>0</v>
      </c>
      <c r="AK2575" s="432">
        <v>0</v>
      </c>
      <c r="AL2575" s="432"/>
      <c r="AM2575" s="432">
        <v>0</v>
      </c>
      <c r="AN2575" s="432">
        <v>0</v>
      </c>
      <c r="AO2575" s="432">
        <v>0</v>
      </c>
    </row>
    <row r="2576" spans="1:41">
      <c r="A2576" t="s">
        <v>87</v>
      </c>
      <c r="B2576" s="795" t="s">
        <v>216</v>
      </c>
      <c r="C2576" s="795" t="s">
        <v>208</v>
      </c>
      <c r="D2576" t="s">
        <v>612</v>
      </c>
      <c r="E2576">
        <v>230</v>
      </c>
      <c r="F2576">
        <v>71</v>
      </c>
      <c r="G2576" t="s">
        <v>756</v>
      </c>
      <c r="J2576">
        <v>0</v>
      </c>
      <c r="K2576" s="698"/>
      <c r="L2576" s="432">
        <v>0</v>
      </c>
      <c r="M2576" s="432">
        <v>0</v>
      </c>
      <c r="N2576" s="432"/>
      <c r="O2576" s="698"/>
      <c r="P2576" s="432">
        <v>0</v>
      </c>
      <c r="Q2576" s="432">
        <v>0</v>
      </c>
      <c r="R2576" s="698"/>
      <c r="S2576" s="432">
        <v>0</v>
      </c>
      <c r="T2576" s="432">
        <v>0</v>
      </c>
      <c r="U2576" s="432">
        <v>0</v>
      </c>
      <c r="V2576" s="432">
        <v>0</v>
      </c>
      <c r="W2576" s="432">
        <v>0</v>
      </c>
      <c r="X2576" s="432"/>
      <c r="Y2576" s="698"/>
      <c r="Z2576" s="432">
        <v>0</v>
      </c>
      <c r="AA2576" s="432">
        <v>0</v>
      </c>
      <c r="AB2576" s="432">
        <v>0</v>
      </c>
      <c r="AC2576" s="432">
        <v>0</v>
      </c>
      <c r="AD2576" s="432">
        <v>0</v>
      </c>
      <c r="AE2576" s="698"/>
      <c r="AF2576" s="432">
        <v>0</v>
      </c>
      <c r="AG2576" s="432">
        <v>0</v>
      </c>
      <c r="AH2576" s="432"/>
      <c r="AI2576" s="432">
        <v>0</v>
      </c>
      <c r="AJ2576" s="432">
        <v>0</v>
      </c>
      <c r="AK2576" s="432">
        <v>0</v>
      </c>
      <c r="AL2576" s="432"/>
      <c r="AM2576" s="432">
        <v>0</v>
      </c>
      <c r="AN2576" s="432">
        <v>0</v>
      </c>
      <c r="AO2576" s="432">
        <v>0</v>
      </c>
    </row>
    <row r="2577" spans="1:41">
      <c r="A2577" t="s">
        <v>85</v>
      </c>
      <c r="B2577" s="795" t="s">
        <v>214</v>
      </c>
      <c r="C2577" s="795" t="s">
        <v>208</v>
      </c>
      <c r="D2577" t="s">
        <v>613</v>
      </c>
      <c r="E2577">
        <v>115</v>
      </c>
      <c r="F2577">
        <v>44</v>
      </c>
      <c r="G2577" t="s">
        <v>756</v>
      </c>
      <c r="J2577">
        <v>0</v>
      </c>
      <c r="K2577" s="698"/>
      <c r="L2577" s="432">
        <v>0</v>
      </c>
      <c r="M2577" s="432">
        <v>0</v>
      </c>
      <c r="N2577" s="432"/>
      <c r="O2577" s="698"/>
      <c r="P2577" s="432">
        <v>0</v>
      </c>
      <c r="Q2577" s="432">
        <v>0</v>
      </c>
      <c r="R2577" s="698"/>
      <c r="S2577" s="432">
        <v>0</v>
      </c>
      <c r="T2577" s="432">
        <v>0</v>
      </c>
      <c r="U2577" s="432">
        <v>0</v>
      </c>
      <c r="V2577" s="432">
        <v>0</v>
      </c>
      <c r="W2577" s="432">
        <v>0</v>
      </c>
      <c r="X2577" s="432"/>
      <c r="Y2577" s="698"/>
      <c r="Z2577" s="432">
        <v>0</v>
      </c>
      <c r="AA2577" s="432">
        <v>0</v>
      </c>
      <c r="AB2577" s="432">
        <v>0</v>
      </c>
      <c r="AC2577" s="432">
        <v>0</v>
      </c>
      <c r="AD2577" s="432">
        <v>0</v>
      </c>
      <c r="AE2577" s="698"/>
      <c r="AF2577" s="432">
        <v>0</v>
      </c>
      <c r="AG2577" s="432">
        <v>0</v>
      </c>
      <c r="AH2577" s="432"/>
      <c r="AI2577" s="432">
        <v>0</v>
      </c>
      <c r="AJ2577" s="432">
        <v>0</v>
      </c>
      <c r="AK2577" s="432">
        <v>0</v>
      </c>
      <c r="AL2577" s="432"/>
      <c r="AM2577" s="432">
        <v>0</v>
      </c>
      <c r="AN2577" s="432">
        <v>0</v>
      </c>
      <c r="AO2577" s="432">
        <v>0</v>
      </c>
    </row>
    <row r="2578" spans="1:41">
      <c r="A2578" t="s">
        <v>102</v>
      </c>
      <c r="B2578" s="795" t="s">
        <v>219</v>
      </c>
      <c r="C2578" s="795" t="s">
        <v>102</v>
      </c>
      <c r="D2578" t="s">
        <v>614</v>
      </c>
      <c r="E2578">
        <v>138</v>
      </c>
      <c r="F2578">
        <v>187</v>
      </c>
      <c r="G2578" t="s">
        <v>756</v>
      </c>
      <c r="J2578">
        <v>0</v>
      </c>
      <c r="K2578" s="698"/>
      <c r="L2578" s="432">
        <v>0</v>
      </c>
      <c r="M2578" s="432">
        <v>0</v>
      </c>
      <c r="N2578" s="432"/>
      <c r="O2578" s="698"/>
      <c r="P2578" s="432">
        <v>0</v>
      </c>
      <c r="Q2578" s="432">
        <v>0</v>
      </c>
      <c r="R2578" s="698"/>
      <c r="S2578" s="432">
        <v>0</v>
      </c>
      <c r="T2578" s="432">
        <v>0</v>
      </c>
      <c r="U2578" s="432">
        <v>0</v>
      </c>
      <c r="V2578" s="432">
        <v>0</v>
      </c>
      <c r="W2578" s="432">
        <v>0</v>
      </c>
      <c r="X2578" s="432"/>
      <c r="Y2578" s="698"/>
      <c r="Z2578" s="432">
        <v>0</v>
      </c>
      <c r="AA2578" s="432">
        <v>0</v>
      </c>
      <c r="AB2578" s="432">
        <v>0</v>
      </c>
      <c r="AC2578" s="432">
        <v>0</v>
      </c>
      <c r="AD2578" s="432">
        <v>0</v>
      </c>
      <c r="AE2578" s="698"/>
      <c r="AF2578" s="432">
        <v>0</v>
      </c>
      <c r="AG2578" s="432">
        <v>0</v>
      </c>
      <c r="AH2578" s="432"/>
      <c r="AI2578" s="432">
        <v>0</v>
      </c>
      <c r="AJ2578" s="432">
        <v>0</v>
      </c>
      <c r="AK2578" s="432">
        <v>0</v>
      </c>
      <c r="AL2578" s="432"/>
      <c r="AM2578" s="432">
        <v>0</v>
      </c>
      <c r="AN2578" s="432">
        <v>0</v>
      </c>
      <c r="AO2578" s="432">
        <v>0</v>
      </c>
    </row>
    <row r="2579" spans="1:41">
      <c r="A2579" t="s">
        <v>85</v>
      </c>
      <c r="B2579" s="795" t="s">
        <v>214</v>
      </c>
      <c r="C2579" s="795" t="s">
        <v>208</v>
      </c>
      <c r="D2579" t="s">
        <v>615</v>
      </c>
      <c r="E2579">
        <v>230</v>
      </c>
      <c r="F2579">
        <v>15</v>
      </c>
      <c r="G2579" t="s">
        <v>756</v>
      </c>
      <c r="J2579">
        <v>0</v>
      </c>
      <c r="K2579" s="698"/>
      <c r="L2579" s="432">
        <v>0</v>
      </c>
      <c r="M2579" s="432">
        <v>0</v>
      </c>
      <c r="N2579" s="432"/>
      <c r="O2579" s="698"/>
      <c r="P2579" s="432">
        <v>0</v>
      </c>
      <c r="Q2579" s="432">
        <v>0</v>
      </c>
      <c r="R2579" s="698"/>
      <c r="S2579" s="432">
        <v>0</v>
      </c>
      <c r="T2579" s="432">
        <v>0</v>
      </c>
      <c r="U2579" s="432">
        <v>0</v>
      </c>
      <c r="V2579" s="432">
        <v>0</v>
      </c>
      <c r="W2579" s="432">
        <v>0</v>
      </c>
      <c r="X2579" s="432"/>
      <c r="Y2579" s="698"/>
      <c r="Z2579" s="432">
        <v>0</v>
      </c>
      <c r="AA2579" s="432">
        <v>0</v>
      </c>
      <c r="AB2579" s="432">
        <v>0</v>
      </c>
      <c r="AC2579" s="432">
        <v>0</v>
      </c>
      <c r="AD2579" s="432">
        <v>0</v>
      </c>
      <c r="AE2579" s="698"/>
      <c r="AF2579" s="432">
        <v>0</v>
      </c>
      <c r="AG2579" s="432">
        <v>0</v>
      </c>
      <c r="AH2579" s="432"/>
      <c r="AI2579" s="432">
        <v>0</v>
      </c>
      <c r="AJ2579" s="432">
        <v>0</v>
      </c>
      <c r="AK2579" s="432">
        <v>0</v>
      </c>
      <c r="AL2579" s="432"/>
      <c r="AM2579" s="432">
        <v>0</v>
      </c>
      <c r="AN2579" s="432">
        <v>0</v>
      </c>
      <c r="AO2579" s="432">
        <v>0</v>
      </c>
    </row>
    <row r="2580" spans="1:41">
      <c r="A2580" t="s">
        <v>93</v>
      </c>
      <c r="B2580" s="795" t="s">
        <v>93</v>
      </c>
      <c r="C2580" s="795" t="s">
        <v>210</v>
      </c>
      <c r="D2580" t="s">
        <v>616</v>
      </c>
      <c r="E2580">
        <v>230</v>
      </c>
      <c r="F2580">
        <v>97</v>
      </c>
      <c r="G2580" t="s">
        <v>756</v>
      </c>
      <c r="J2580">
        <v>0</v>
      </c>
      <c r="K2580" s="698"/>
      <c r="L2580" s="432">
        <v>0</v>
      </c>
      <c r="M2580" s="432">
        <v>0</v>
      </c>
      <c r="N2580" s="432"/>
      <c r="O2580" s="698"/>
      <c r="P2580" s="432">
        <v>0</v>
      </c>
      <c r="Q2580" s="432">
        <v>0</v>
      </c>
      <c r="R2580" s="698"/>
      <c r="S2580" s="432">
        <v>0</v>
      </c>
      <c r="T2580" s="432">
        <v>0</v>
      </c>
      <c r="U2580" s="432">
        <v>0</v>
      </c>
      <c r="V2580" s="432">
        <v>0</v>
      </c>
      <c r="W2580" s="432">
        <v>0</v>
      </c>
      <c r="X2580" s="432"/>
      <c r="Y2580" s="698"/>
      <c r="Z2580" s="432">
        <v>0</v>
      </c>
      <c r="AA2580" s="432">
        <v>0</v>
      </c>
      <c r="AB2580" s="432">
        <v>0</v>
      </c>
      <c r="AC2580" s="432">
        <v>0</v>
      </c>
      <c r="AD2580" s="432">
        <v>0</v>
      </c>
      <c r="AE2580" s="698"/>
      <c r="AF2580" s="432">
        <v>0</v>
      </c>
      <c r="AG2580" s="432">
        <v>0</v>
      </c>
      <c r="AH2580" s="432"/>
      <c r="AI2580" s="432">
        <v>0</v>
      </c>
      <c r="AJ2580" s="432">
        <v>0</v>
      </c>
      <c r="AK2580" s="432">
        <v>0</v>
      </c>
      <c r="AL2580" s="432"/>
      <c r="AM2580" s="432">
        <v>0</v>
      </c>
      <c r="AN2580" s="432">
        <v>0</v>
      </c>
      <c r="AO2580" s="432">
        <v>0</v>
      </c>
    </row>
    <row r="2581" spans="1:41">
      <c r="A2581" t="s">
        <v>93</v>
      </c>
      <c r="B2581" s="795" t="s">
        <v>93</v>
      </c>
      <c r="C2581" s="795" t="s">
        <v>210</v>
      </c>
      <c r="D2581" t="s">
        <v>616</v>
      </c>
      <c r="E2581">
        <v>500</v>
      </c>
      <c r="F2581">
        <v>97</v>
      </c>
      <c r="G2581" t="s">
        <v>756</v>
      </c>
      <c r="J2581">
        <v>0</v>
      </c>
      <c r="K2581" s="698"/>
      <c r="L2581" s="432">
        <v>0</v>
      </c>
      <c r="M2581" s="432">
        <v>0</v>
      </c>
      <c r="N2581" s="432"/>
      <c r="O2581" s="698"/>
      <c r="P2581" s="432">
        <v>0</v>
      </c>
      <c r="Q2581" s="432">
        <v>0</v>
      </c>
      <c r="R2581" s="698"/>
      <c r="S2581" s="432">
        <v>0</v>
      </c>
      <c r="T2581" s="432">
        <v>0</v>
      </c>
      <c r="U2581" s="432">
        <v>0</v>
      </c>
      <c r="V2581" s="432">
        <v>0</v>
      </c>
      <c r="W2581" s="432">
        <v>0</v>
      </c>
      <c r="X2581" s="432"/>
      <c r="Y2581" s="698"/>
      <c r="Z2581" s="432">
        <v>0</v>
      </c>
      <c r="AA2581" s="432">
        <v>0</v>
      </c>
      <c r="AB2581" s="432">
        <v>0</v>
      </c>
      <c r="AC2581" s="432">
        <v>0</v>
      </c>
      <c r="AD2581" s="432">
        <v>0</v>
      </c>
      <c r="AE2581" s="698"/>
      <c r="AF2581" s="432">
        <v>0</v>
      </c>
      <c r="AG2581" s="432">
        <v>0</v>
      </c>
      <c r="AH2581" s="432"/>
      <c r="AI2581" s="432">
        <v>0</v>
      </c>
      <c r="AJ2581" s="432">
        <v>0</v>
      </c>
      <c r="AK2581" s="432">
        <v>0</v>
      </c>
      <c r="AL2581" s="432"/>
      <c r="AM2581" s="432">
        <v>0</v>
      </c>
      <c r="AN2581" s="432">
        <v>0</v>
      </c>
      <c r="AO2581" s="432">
        <v>0</v>
      </c>
    </row>
    <row r="2582" spans="1:41">
      <c r="A2582" t="s">
        <v>95</v>
      </c>
      <c r="B2582" s="795" t="s">
        <v>95</v>
      </c>
      <c r="C2582" s="795" t="s">
        <v>210</v>
      </c>
      <c r="D2582" t="s">
        <v>617</v>
      </c>
      <c r="E2582">
        <v>115</v>
      </c>
      <c r="G2582" t="s">
        <v>756</v>
      </c>
      <c r="J2582">
        <v>0</v>
      </c>
      <c r="K2582" s="698"/>
      <c r="L2582" s="432">
        <v>0</v>
      </c>
      <c r="M2582" s="432">
        <v>0</v>
      </c>
      <c r="N2582" s="432"/>
      <c r="O2582" s="698"/>
      <c r="P2582" s="432">
        <v>0</v>
      </c>
      <c r="Q2582" s="432">
        <v>0</v>
      </c>
      <c r="R2582" s="698"/>
      <c r="S2582" s="432">
        <v>0</v>
      </c>
      <c r="T2582" s="432">
        <v>0</v>
      </c>
      <c r="U2582" s="432">
        <v>0</v>
      </c>
      <c r="V2582" s="432">
        <v>0</v>
      </c>
      <c r="W2582" s="432">
        <v>0</v>
      </c>
      <c r="X2582" s="432"/>
      <c r="Y2582" s="698"/>
      <c r="Z2582" s="432">
        <v>0</v>
      </c>
      <c r="AA2582" s="432">
        <v>0</v>
      </c>
      <c r="AB2582" s="432">
        <v>0</v>
      </c>
      <c r="AC2582" s="432">
        <v>0</v>
      </c>
      <c r="AD2582" s="432">
        <v>0</v>
      </c>
      <c r="AE2582" s="698"/>
      <c r="AF2582" s="432">
        <v>0</v>
      </c>
      <c r="AG2582" s="432">
        <v>0</v>
      </c>
      <c r="AH2582" s="432"/>
      <c r="AI2582" s="432">
        <v>0</v>
      </c>
      <c r="AJ2582" s="432">
        <v>0</v>
      </c>
      <c r="AK2582" s="432">
        <v>0</v>
      </c>
      <c r="AL2582" s="432"/>
      <c r="AM2582" s="432">
        <v>0</v>
      </c>
      <c r="AN2582" s="432">
        <v>0</v>
      </c>
      <c r="AO2582" s="432">
        <v>0</v>
      </c>
    </row>
    <row r="2583" spans="1:41">
      <c r="A2583" t="s">
        <v>85</v>
      </c>
      <c r="B2583" s="795" t="s">
        <v>214</v>
      </c>
      <c r="C2583" s="795" t="s">
        <v>208</v>
      </c>
      <c r="D2583" t="s">
        <v>618</v>
      </c>
      <c r="E2583">
        <v>115</v>
      </c>
      <c r="F2583">
        <v>6</v>
      </c>
      <c r="G2583" t="s">
        <v>756</v>
      </c>
      <c r="J2583">
        <v>0</v>
      </c>
      <c r="K2583" s="698"/>
      <c r="L2583" s="432">
        <v>0</v>
      </c>
      <c r="M2583" s="432">
        <v>0</v>
      </c>
      <c r="N2583" s="432"/>
      <c r="O2583" s="698"/>
      <c r="P2583" s="432">
        <v>0</v>
      </c>
      <c r="Q2583" s="432">
        <v>0</v>
      </c>
      <c r="R2583" s="698"/>
      <c r="S2583" s="432">
        <v>0</v>
      </c>
      <c r="T2583" s="432">
        <v>0</v>
      </c>
      <c r="U2583" s="432">
        <v>0</v>
      </c>
      <c r="V2583" s="432">
        <v>0</v>
      </c>
      <c r="W2583" s="432">
        <v>0</v>
      </c>
      <c r="X2583" s="432"/>
      <c r="Y2583" s="698"/>
      <c r="Z2583" s="432">
        <v>0</v>
      </c>
      <c r="AA2583" s="432">
        <v>0</v>
      </c>
      <c r="AB2583" s="432">
        <v>0</v>
      </c>
      <c r="AC2583" s="432">
        <v>0</v>
      </c>
      <c r="AD2583" s="432">
        <v>0</v>
      </c>
      <c r="AE2583" s="698"/>
      <c r="AF2583" s="432">
        <v>0</v>
      </c>
      <c r="AG2583" s="432">
        <v>0</v>
      </c>
      <c r="AH2583" s="432"/>
      <c r="AI2583" s="432">
        <v>0</v>
      </c>
      <c r="AJ2583" s="432">
        <v>0</v>
      </c>
      <c r="AK2583" s="432">
        <v>0</v>
      </c>
      <c r="AL2583" s="432"/>
      <c r="AM2583" s="432">
        <v>0</v>
      </c>
      <c r="AN2583" s="432">
        <v>0</v>
      </c>
      <c r="AO2583" s="432">
        <v>0</v>
      </c>
    </row>
    <row r="2584" spans="1:41">
      <c r="A2584" t="s">
        <v>85</v>
      </c>
      <c r="B2584" s="795" t="s">
        <v>214</v>
      </c>
      <c r="C2584" s="795" t="s">
        <v>208</v>
      </c>
      <c r="D2584" t="s">
        <v>618</v>
      </c>
      <c r="E2584">
        <v>230</v>
      </c>
      <c r="F2584">
        <v>6</v>
      </c>
      <c r="G2584" t="s">
        <v>756</v>
      </c>
      <c r="J2584">
        <v>0</v>
      </c>
      <c r="K2584" s="698"/>
      <c r="L2584" s="432">
        <v>0</v>
      </c>
      <c r="M2584" s="432">
        <v>0</v>
      </c>
      <c r="N2584" s="432"/>
      <c r="O2584" s="698"/>
      <c r="P2584" s="432">
        <v>0</v>
      </c>
      <c r="Q2584" s="432">
        <v>0</v>
      </c>
      <c r="R2584" s="698"/>
      <c r="S2584" s="432">
        <v>0</v>
      </c>
      <c r="T2584" s="432">
        <v>0</v>
      </c>
      <c r="U2584" s="432">
        <v>0</v>
      </c>
      <c r="V2584" s="432">
        <v>0</v>
      </c>
      <c r="W2584" s="432">
        <v>0</v>
      </c>
      <c r="X2584" s="432"/>
      <c r="Y2584" s="698"/>
      <c r="Z2584" s="432">
        <v>0</v>
      </c>
      <c r="AA2584" s="432">
        <v>0</v>
      </c>
      <c r="AB2584" s="432">
        <v>0</v>
      </c>
      <c r="AC2584" s="432">
        <v>0</v>
      </c>
      <c r="AD2584" s="432">
        <v>0</v>
      </c>
      <c r="AE2584" s="698"/>
      <c r="AF2584" s="432">
        <v>0</v>
      </c>
      <c r="AG2584" s="432">
        <v>0</v>
      </c>
      <c r="AH2584" s="432"/>
      <c r="AI2584" s="432">
        <v>0</v>
      </c>
      <c r="AJ2584" s="432">
        <v>0</v>
      </c>
      <c r="AK2584" s="432">
        <v>0</v>
      </c>
      <c r="AL2584" s="432"/>
      <c r="AM2584" s="432">
        <v>0</v>
      </c>
      <c r="AN2584" s="432">
        <v>0</v>
      </c>
      <c r="AO2584" s="432">
        <v>0</v>
      </c>
    </row>
    <row r="2585" spans="1:41">
      <c r="A2585" t="s">
        <v>91</v>
      </c>
      <c r="B2585" s="795" t="s">
        <v>91</v>
      </c>
      <c r="C2585" s="795" t="s">
        <v>210</v>
      </c>
      <c r="D2585" t="s">
        <v>619</v>
      </c>
      <c r="E2585">
        <v>230</v>
      </c>
      <c r="F2585">
        <v>153</v>
      </c>
      <c r="G2585" t="s">
        <v>756</v>
      </c>
      <c r="J2585">
        <v>1</v>
      </c>
      <c r="K2585" s="698"/>
      <c r="L2585" s="432">
        <v>3</v>
      </c>
      <c r="M2585" s="432">
        <v>3</v>
      </c>
      <c r="N2585" s="432"/>
      <c r="O2585" s="698"/>
      <c r="P2585" s="432">
        <v>12</v>
      </c>
      <c r="Q2585" s="432">
        <v>12</v>
      </c>
      <c r="R2585" s="698"/>
      <c r="S2585" s="432">
        <v>0</v>
      </c>
      <c r="T2585" s="432">
        <v>0</v>
      </c>
      <c r="U2585" s="432">
        <v>0</v>
      </c>
      <c r="V2585" s="432">
        <v>12</v>
      </c>
      <c r="W2585" s="432">
        <v>12</v>
      </c>
      <c r="X2585" s="432"/>
      <c r="Y2585" s="698"/>
      <c r="Z2585" s="432">
        <v>0</v>
      </c>
      <c r="AA2585" s="432">
        <v>0</v>
      </c>
      <c r="AB2585" s="432">
        <v>0</v>
      </c>
      <c r="AC2585" s="432">
        <v>0</v>
      </c>
      <c r="AD2585" s="432">
        <v>0</v>
      </c>
      <c r="AE2585" s="698"/>
      <c r="AF2585" s="432">
        <v>0</v>
      </c>
      <c r="AG2585" s="432">
        <v>0</v>
      </c>
      <c r="AH2585" s="432"/>
      <c r="AI2585" s="432">
        <v>0</v>
      </c>
      <c r="AJ2585" s="432">
        <v>15</v>
      </c>
      <c r="AK2585" s="432">
        <v>15</v>
      </c>
      <c r="AL2585" s="432"/>
      <c r="AM2585" s="432">
        <v>0</v>
      </c>
      <c r="AN2585" s="432">
        <v>15</v>
      </c>
      <c r="AO2585" s="432">
        <v>15</v>
      </c>
    </row>
    <row r="2586" spans="1:41">
      <c r="A2586" t="s">
        <v>100</v>
      </c>
      <c r="B2586" s="795" t="s">
        <v>100</v>
      </c>
      <c r="C2586" s="795" t="s">
        <v>210</v>
      </c>
      <c r="D2586" t="s">
        <v>620</v>
      </c>
      <c r="E2586">
        <v>230</v>
      </c>
      <c r="F2586">
        <v>179</v>
      </c>
      <c r="G2586" t="s">
        <v>756</v>
      </c>
      <c r="J2586">
        <v>0</v>
      </c>
      <c r="K2586" s="698"/>
      <c r="L2586" s="432">
        <v>0</v>
      </c>
      <c r="M2586" s="432">
        <v>0</v>
      </c>
      <c r="N2586" s="432"/>
      <c r="O2586" s="698"/>
      <c r="P2586" s="432">
        <v>0</v>
      </c>
      <c r="Q2586" s="432">
        <v>0</v>
      </c>
      <c r="R2586" s="698"/>
      <c r="S2586" s="432">
        <v>0</v>
      </c>
      <c r="T2586" s="432">
        <v>0</v>
      </c>
      <c r="U2586" s="432">
        <v>0</v>
      </c>
      <c r="V2586" s="432">
        <v>0</v>
      </c>
      <c r="W2586" s="432">
        <v>0</v>
      </c>
      <c r="X2586" s="432"/>
      <c r="Y2586" s="698"/>
      <c r="Z2586" s="432">
        <v>0</v>
      </c>
      <c r="AA2586" s="432">
        <v>0</v>
      </c>
      <c r="AB2586" s="432">
        <v>0</v>
      </c>
      <c r="AC2586" s="432">
        <v>0</v>
      </c>
      <c r="AD2586" s="432">
        <v>0</v>
      </c>
      <c r="AE2586" s="698"/>
      <c r="AF2586" s="432">
        <v>0</v>
      </c>
      <c r="AG2586" s="432">
        <v>0</v>
      </c>
      <c r="AH2586" s="432"/>
      <c r="AI2586" s="432">
        <v>0</v>
      </c>
      <c r="AJ2586" s="432">
        <v>0</v>
      </c>
      <c r="AK2586" s="432">
        <v>0</v>
      </c>
      <c r="AL2586" s="432"/>
      <c r="AM2586" s="432">
        <v>0</v>
      </c>
      <c r="AN2586" s="432">
        <v>0</v>
      </c>
      <c r="AO2586" s="432">
        <v>0</v>
      </c>
    </row>
    <row r="2587" spans="1:41">
      <c r="A2587" t="s">
        <v>100</v>
      </c>
      <c r="B2587" s="795" t="s">
        <v>100</v>
      </c>
      <c r="C2587" s="795" t="s">
        <v>210</v>
      </c>
      <c r="D2587" t="s">
        <v>620</v>
      </c>
      <c r="E2587">
        <v>500</v>
      </c>
      <c r="F2587">
        <v>172</v>
      </c>
      <c r="G2587" t="s">
        <v>756</v>
      </c>
      <c r="J2587">
        <v>0</v>
      </c>
      <c r="K2587" s="698"/>
      <c r="L2587" s="432">
        <v>0</v>
      </c>
      <c r="M2587" s="432">
        <v>0</v>
      </c>
      <c r="N2587" s="432"/>
      <c r="O2587" s="698"/>
      <c r="P2587" s="432">
        <v>0</v>
      </c>
      <c r="Q2587" s="432">
        <v>0</v>
      </c>
      <c r="R2587" s="698"/>
      <c r="S2587" s="432">
        <v>0</v>
      </c>
      <c r="T2587" s="432">
        <v>0</v>
      </c>
      <c r="U2587" s="432">
        <v>0</v>
      </c>
      <c r="V2587" s="432">
        <v>0</v>
      </c>
      <c r="W2587" s="432">
        <v>0</v>
      </c>
      <c r="X2587" s="432"/>
      <c r="Y2587" s="698"/>
      <c r="Z2587" s="432">
        <v>0</v>
      </c>
      <c r="AA2587" s="432">
        <v>0</v>
      </c>
      <c r="AB2587" s="432">
        <v>0</v>
      </c>
      <c r="AC2587" s="432">
        <v>0</v>
      </c>
      <c r="AD2587" s="432">
        <v>0</v>
      </c>
      <c r="AE2587" s="698"/>
      <c r="AF2587" s="432">
        <v>0</v>
      </c>
      <c r="AG2587" s="432">
        <v>0</v>
      </c>
      <c r="AH2587" s="432"/>
      <c r="AI2587" s="432">
        <v>0</v>
      </c>
      <c r="AJ2587" s="432">
        <v>0</v>
      </c>
      <c r="AK2587" s="432">
        <v>0</v>
      </c>
      <c r="AL2587" s="432"/>
      <c r="AM2587" s="432">
        <v>0</v>
      </c>
      <c r="AN2587" s="432">
        <v>0</v>
      </c>
      <c r="AO2587" s="432">
        <v>0</v>
      </c>
    </row>
    <row r="2588" spans="1:41">
      <c r="A2588" t="s">
        <v>83</v>
      </c>
      <c r="B2588" s="795" t="s">
        <v>225</v>
      </c>
      <c r="C2588" s="795" t="s">
        <v>208</v>
      </c>
      <c r="D2588" t="s">
        <v>621</v>
      </c>
      <c r="E2588">
        <v>115</v>
      </c>
      <c r="F2588">
        <v>27</v>
      </c>
      <c r="G2588" t="s">
        <v>756</v>
      </c>
      <c r="J2588">
        <v>0</v>
      </c>
      <c r="K2588" s="698"/>
      <c r="L2588" s="432">
        <v>0</v>
      </c>
      <c r="M2588" s="432">
        <v>0</v>
      </c>
      <c r="N2588" s="432"/>
      <c r="O2588" s="698"/>
      <c r="P2588" s="432">
        <v>0</v>
      </c>
      <c r="Q2588" s="432">
        <v>0</v>
      </c>
      <c r="R2588" s="698"/>
      <c r="S2588" s="432">
        <v>0</v>
      </c>
      <c r="T2588" s="432">
        <v>0</v>
      </c>
      <c r="U2588" s="432">
        <v>0</v>
      </c>
      <c r="V2588" s="432">
        <v>0</v>
      </c>
      <c r="W2588" s="432">
        <v>0</v>
      </c>
      <c r="X2588" s="432"/>
      <c r="Y2588" s="698"/>
      <c r="Z2588" s="432">
        <v>0</v>
      </c>
      <c r="AA2588" s="432">
        <v>0</v>
      </c>
      <c r="AB2588" s="432">
        <v>0</v>
      </c>
      <c r="AC2588" s="432">
        <v>0</v>
      </c>
      <c r="AD2588" s="432">
        <v>0</v>
      </c>
      <c r="AE2588" s="698"/>
      <c r="AF2588" s="432">
        <v>0</v>
      </c>
      <c r="AG2588" s="432">
        <v>0</v>
      </c>
      <c r="AH2588" s="432"/>
      <c r="AI2588" s="432">
        <v>0</v>
      </c>
      <c r="AJ2588" s="432">
        <v>0</v>
      </c>
      <c r="AK2588" s="432">
        <v>0</v>
      </c>
      <c r="AL2588" s="432"/>
      <c r="AM2588" s="432">
        <v>0</v>
      </c>
      <c r="AN2588" s="432">
        <v>0</v>
      </c>
      <c r="AO2588" s="432">
        <v>0</v>
      </c>
    </row>
    <row r="2589" spans="1:41">
      <c r="A2589" t="s">
        <v>93</v>
      </c>
      <c r="B2589" s="795" t="s">
        <v>93</v>
      </c>
      <c r="C2589" s="795" t="s">
        <v>210</v>
      </c>
      <c r="D2589" t="s">
        <v>623</v>
      </c>
      <c r="E2589">
        <v>230</v>
      </c>
      <c r="F2589">
        <v>97</v>
      </c>
      <c r="G2589" t="s">
        <v>756</v>
      </c>
      <c r="J2589">
        <v>0</v>
      </c>
      <c r="K2589" s="698"/>
      <c r="L2589" s="432">
        <v>0</v>
      </c>
      <c r="M2589" s="432">
        <v>0</v>
      </c>
      <c r="N2589" s="432"/>
      <c r="O2589" s="698"/>
      <c r="P2589" s="432">
        <v>0</v>
      </c>
      <c r="Q2589" s="432">
        <v>0</v>
      </c>
      <c r="R2589" s="698"/>
      <c r="S2589" s="432">
        <v>0</v>
      </c>
      <c r="T2589" s="432">
        <v>0</v>
      </c>
      <c r="U2589" s="432">
        <v>0</v>
      </c>
      <c r="V2589" s="432">
        <v>0</v>
      </c>
      <c r="W2589" s="432">
        <v>0</v>
      </c>
      <c r="X2589" s="432"/>
      <c r="Y2589" s="698"/>
      <c r="Z2589" s="432">
        <v>0</v>
      </c>
      <c r="AA2589" s="432">
        <v>0</v>
      </c>
      <c r="AB2589" s="432">
        <v>0</v>
      </c>
      <c r="AC2589" s="432">
        <v>0</v>
      </c>
      <c r="AD2589" s="432">
        <v>0</v>
      </c>
      <c r="AE2589" s="698"/>
      <c r="AF2589" s="432">
        <v>0</v>
      </c>
      <c r="AG2589" s="432">
        <v>0</v>
      </c>
      <c r="AH2589" s="432"/>
      <c r="AI2589" s="432">
        <v>0</v>
      </c>
      <c r="AJ2589" s="432">
        <v>0</v>
      </c>
      <c r="AK2589" s="432">
        <v>0</v>
      </c>
      <c r="AL2589" s="432"/>
      <c r="AM2589" s="432">
        <v>0</v>
      </c>
      <c r="AN2589" s="432">
        <v>0</v>
      </c>
      <c r="AO2589" s="432">
        <v>0</v>
      </c>
    </row>
    <row r="2590" spans="1:41">
      <c r="A2590" t="s">
        <v>87</v>
      </c>
      <c r="B2590" s="795" t="s">
        <v>216</v>
      </c>
      <c r="C2590" s="795" t="s">
        <v>208</v>
      </c>
      <c r="D2590" t="s">
        <v>624</v>
      </c>
      <c r="E2590">
        <v>115</v>
      </c>
      <c r="F2590">
        <v>142</v>
      </c>
      <c r="G2590" t="s">
        <v>756</v>
      </c>
      <c r="J2590">
        <v>0</v>
      </c>
      <c r="K2590" s="698"/>
      <c r="L2590" s="432">
        <v>0</v>
      </c>
      <c r="M2590" s="432">
        <v>0</v>
      </c>
      <c r="N2590" s="432"/>
      <c r="O2590" s="698"/>
      <c r="P2590" s="432">
        <v>0</v>
      </c>
      <c r="Q2590" s="432">
        <v>0</v>
      </c>
      <c r="R2590" s="698"/>
      <c r="S2590" s="432">
        <v>0</v>
      </c>
      <c r="T2590" s="432">
        <v>0</v>
      </c>
      <c r="U2590" s="432">
        <v>0</v>
      </c>
      <c r="V2590" s="432">
        <v>0</v>
      </c>
      <c r="W2590" s="432">
        <v>0</v>
      </c>
      <c r="X2590" s="432"/>
      <c r="Y2590" s="698"/>
      <c r="Z2590" s="432">
        <v>0</v>
      </c>
      <c r="AA2590" s="432">
        <v>0</v>
      </c>
      <c r="AB2590" s="432">
        <v>0</v>
      </c>
      <c r="AC2590" s="432">
        <v>0</v>
      </c>
      <c r="AD2590" s="432">
        <v>0</v>
      </c>
      <c r="AE2590" s="698"/>
      <c r="AF2590" s="432">
        <v>0</v>
      </c>
      <c r="AG2590" s="432">
        <v>0</v>
      </c>
      <c r="AH2590" s="432"/>
      <c r="AI2590" s="432">
        <v>0</v>
      </c>
      <c r="AJ2590" s="432">
        <v>0</v>
      </c>
      <c r="AK2590" s="432">
        <v>0</v>
      </c>
      <c r="AL2590" s="432"/>
      <c r="AM2590" s="432">
        <v>0</v>
      </c>
      <c r="AN2590" s="432">
        <v>0</v>
      </c>
      <c r="AO2590" s="432">
        <v>0</v>
      </c>
    </row>
    <row r="2591" spans="1:41">
      <c r="A2591" t="s">
        <v>89</v>
      </c>
      <c r="B2591" s="795" t="s">
        <v>207</v>
      </c>
      <c r="C2591" s="795" t="s">
        <v>208</v>
      </c>
      <c r="D2591" t="s">
        <v>625</v>
      </c>
      <c r="E2591">
        <v>115</v>
      </c>
      <c r="F2591">
        <v>83</v>
      </c>
      <c r="G2591" t="s">
        <v>756</v>
      </c>
      <c r="J2591">
        <v>0</v>
      </c>
      <c r="K2591" s="698"/>
      <c r="L2591" s="432">
        <v>0</v>
      </c>
      <c r="M2591" s="432">
        <v>0</v>
      </c>
      <c r="N2591" s="432"/>
      <c r="O2591" s="698"/>
      <c r="P2591" s="432">
        <v>0</v>
      </c>
      <c r="Q2591" s="432">
        <v>0</v>
      </c>
      <c r="R2591" s="698"/>
      <c r="S2591" s="432">
        <v>0</v>
      </c>
      <c r="T2591" s="432">
        <v>0</v>
      </c>
      <c r="U2591" s="432">
        <v>0</v>
      </c>
      <c r="V2591" s="432">
        <v>0</v>
      </c>
      <c r="W2591" s="432">
        <v>0</v>
      </c>
      <c r="X2591" s="432"/>
      <c r="Y2591" s="698"/>
      <c r="Z2591" s="432">
        <v>0</v>
      </c>
      <c r="AA2591" s="432">
        <v>0</v>
      </c>
      <c r="AB2591" s="432">
        <v>0</v>
      </c>
      <c r="AC2591" s="432">
        <v>0</v>
      </c>
      <c r="AD2591" s="432">
        <v>0</v>
      </c>
      <c r="AE2591" s="698"/>
      <c r="AF2591" s="432">
        <v>0</v>
      </c>
      <c r="AG2591" s="432">
        <v>0</v>
      </c>
      <c r="AH2591" s="432"/>
      <c r="AI2591" s="432">
        <v>0</v>
      </c>
      <c r="AJ2591" s="432">
        <v>0</v>
      </c>
      <c r="AK2591" s="432">
        <v>0</v>
      </c>
      <c r="AL2591" s="432"/>
      <c r="AM2591" s="432">
        <v>0</v>
      </c>
      <c r="AN2591" s="432">
        <v>0</v>
      </c>
      <c r="AO2591" s="432">
        <v>0</v>
      </c>
    </row>
    <row r="2592" spans="1:41">
      <c r="A2592" t="s">
        <v>85</v>
      </c>
      <c r="B2592" s="795" t="s">
        <v>214</v>
      </c>
      <c r="C2592" s="795" t="s">
        <v>208</v>
      </c>
      <c r="D2592" t="s">
        <v>626</v>
      </c>
      <c r="E2592">
        <v>115</v>
      </c>
      <c r="F2592">
        <v>56</v>
      </c>
      <c r="G2592" t="s">
        <v>756</v>
      </c>
      <c r="J2592">
        <v>0</v>
      </c>
      <c r="K2592" s="698"/>
      <c r="L2592" s="432">
        <v>0</v>
      </c>
      <c r="M2592" s="432">
        <v>0</v>
      </c>
      <c r="N2592" s="432"/>
      <c r="O2592" s="698"/>
      <c r="P2592" s="432">
        <v>0</v>
      </c>
      <c r="Q2592" s="432">
        <v>0</v>
      </c>
      <c r="R2592" s="698"/>
      <c r="S2592" s="432">
        <v>0</v>
      </c>
      <c r="T2592" s="432">
        <v>0</v>
      </c>
      <c r="U2592" s="432">
        <v>0</v>
      </c>
      <c r="V2592" s="432">
        <v>0</v>
      </c>
      <c r="W2592" s="432">
        <v>0</v>
      </c>
      <c r="X2592" s="432"/>
      <c r="Y2592" s="698"/>
      <c r="Z2592" s="432">
        <v>0</v>
      </c>
      <c r="AA2592" s="432">
        <v>0</v>
      </c>
      <c r="AB2592" s="432">
        <v>0</v>
      </c>
      <c r="AC2592" s="432">
        <v>0</v>
      </c>
      <c r="AD2592" s="432">
        <v>0</v>
      </c>
      <c r="AE2592" s="698"/>
      <c r="AF2592" s="432">
        <v>0</v>
      </c>
      <c r="AG2592" s="432">
        <v>0</v>
      </c>
      <c r="AH2592" s="432"/>
      <c r="AI2592" s="432">
        <v>0</v>
      </c>
      <c r="AJ2592" s="432">
        <v>0</v>
      </c>
      <c r="AK2592" s="432">
        <v>0</v>
      </c>
      <c r="AL2592" s="432"/>
      <c r="AM2592" s="432">
        <v>0</v>
      </c>
      <c r="AN2592" s="432">
        <v>0</v>
      </c>
      <c r="AO2592" s="432">
        <v>0</v>
      </c>
    </row>
    <row r="2593" spans="1:41">
      <c r="A2593" t="s">
        <v>83</v>
      </c>
      <c r="B2593" s="795" t="s">
        <v>225</v>
      </c>
      <c r="C2593" s="795" t="s">
        <v>208</v>
      </c>
      <c r="D2593" t="s">
        <v>627</v>
      </c>
      <c r="E2593">
        <v>115</v>
      </c>
      <c r="F2593">
        <v>55</v>
      </c>
      <c r="G2593" t="s">
        <v>756</v>
      </c>
      <c r="J2593">
        <v>0</v>
      </c>
      <c r="K2593" s="698"/>
      <c r="L2593" s="432">
        <v>0</v>
      </c>
      <c r="M2593" s="432">
        <v>0</v>
      </c>
      <c r="N2593" s="432"/>
      <c r="O2593" s="698"/>
      <c r="P2593" s="432">
        <v>0</v>
      </c>
      <c r="Q2593" s="432">
        <v>0</v>
      </c>
      <c r="R2593" s="698"/>
      <c r="S2593" s="432">
        <v>0</v>
      </c>
      <c r="T2593" s="432">
        <v>0</v>
      </c>
      <c r="U2593" s="432">
        <v>0</v>
      </c>
      <c r="V2593" s="432">
        <v>0</v>
      </c>
      <c r="W2593" s="432">
        <v>0</v>
      </c>
      <c r="X2593" s="432"/>
      <c r="Y2593" s="698"/>
      <c r="Z2593" s="432">
        <v>0</v>
      </c>
      <c r="AA2593" s="432">
        <v>0</v>
      </c>
      <c r="AB2593" s="432">
        <v>0</v>
      </c>
      <c r="AC2593" s="432">
        <v>0</v>
      </c>
      <c r="AD2593" s="432">
        <v>0</v>
      </c>
      <c r="AE2593" s="698"/>
      <c r="AF2593" s="432">
        <v>0</v>
      </c>
      <c r="AG2593" s="432">
        <v>0</v>
      </c>
      <c r="AH2593" s="432"/>
      <c r="AI2593" s="432">
        <v>0</v>
      </c>
      <c r="AJ2593" s="432">
        <v>0</v>
      </c>
      <c r="AK2593" s="432">
        <v>0</v>
      </c>
      <c r="AL2593" s="432"/>
      <c r="AM2593" s="432">
        <v>0</v>
      </c>
      <c r="AN2593" s="432">
        <v>0</v>
      </c>
      <c r="AO2593" s="432">
        <v>0</v>
      </c>
    </row>
    <row r="2594" spans="1:41">
      <c r="A2594" t="s">
        <v>89</v>
      </c>
      <c r="B2594" s="795" t="s">
        <v>207</v>
      </c>
      <c r="C2594" s="795" t="s">
        <v>208</v>
      </c>
      <c r="D2594" t="s">
        <v>628</v>
      </c>
      <c r="E2594">
        <v>115</v>
      </c>
      <c r="F2594">
        <v>83</v>
      </c>
      <c r="G2594" t="s">
        <v>756</v>
      </c>
      <c r="J2594">
        <v>0</v>
      </c>
      <c r="K2594" s="698"/>
      <c r="L2594" s="432">
        <v>0</v>
      </c>
      <c r="M2594" s="432">
        <v>0</v>
      </c>
      <c r="N2594" s="432"/>
      <c r="O2594" s="698"/>
      <c r="P2594" s="432">
        <v>0</v>
      </c>
      <c r="Q2594" s="432">
        <v>0</v>
      </c>
      <c r="R2594" s="698"/>
      <c r="S2594" s="432">
        <v>0</v>
      </c>
      <c r="T2594" s="432">
        <v>0</v>
      </c>
      <c r="U2594" s="432">
        <v>0</v>
      </c>
      <c r="V2594" s="432">
        <v>0</v>
      </c>
      <c r="W2594" s="432">
        <v>0</v>
      </c>
      <c r="X2594" s="432"/>
      <c r="Y2594" s="698"/>
      <c r="Z2594" s="432">
        <v>0</v>
      </c>
      <c r="AA2594" s="432">
        <v>0</v>
      </c>
      <c r="AB2594" s="432">
        <v>0</v>
      </c>
      <c r="AC2594" s="432">
        <v>0</v>
      </c>
      <c r="AD2594" s="432">
        <v>0</v>
      </c>
      <c r="AE2594" s="698"/>
      <c r="AF2594" s="432">
        <v>0</v>
      </c>
      <c r="AG2594" s="432">
        <v>0</v>
      </c>
      <c r="AH2594" s="432"/>
      <c r="AI2594" s="432">
        <v>0</v>
      </c>
      <c r="AJ2594" s="432">
        <v>0</v>
      </c>
      <c r="AK2594" s="432">
        <v>0</v>
      </c>
      <c r="AL2594" s="432"/>
      <c r="AM2594" s="432">
        <v>0</v>
      </c>
      <c r="AN2594" s="432">
        <v>0</v>
      </c>
      <c r="AO2594" s="432">
        <v>0</v>
      </c>
    </row>
    <row r="2595" spans="1:41">
      <c r="A2595" t="s">
        <v>93</v>
      </c>
      <c r="B2595" s="795" t="s">
        <v>93</v>
      </c>
      <c r="C2595" s="795" t="s">
        <v>210</v>
      </c>
      <c r="D2595" t="s">
        <v>629</v>
      </c>
      <c r="E2595">
        <v>230</v>
      </c>
      <c r="F2595">
        <v>97</v>
      </c>
      <c r="G2595" t="s">
        <v>756</v>
      </c>
      <c r="J2595">
        <v>0</v>
      </c>
      <c r="K2595" s="698"/>
      <c r="L2595" s="432">
        <v>0</v>
      </c>
      <c r="M2595" s="432">
        <v>0</v>
      </c>
      <c r="N2595" s="432"/>
      <c r="O2595" s="698"/>
      <c r="P2595" s="432">
        <v>0</v>
      </c>
      <c r="Q2595" s="432">
        <v>0</v>
      </c>
      <c r="R2595" s="698"/>
      <c r="S2595" s="432">
        <v>0</v>
      </c>
      <c r="T2595" s="432">
        <v>0</v>
      </c>
      <c r="U2595" s="432">
        <v>0</v>
      </c>
      <c r="V2595" s="432">
        <v>0</v>
      </c>
      <c r="W2595" s="432">
        <v>0</v>
      </c>
      <c r="X2595" s="432"/>
      <c r="Y2595" s="698"/>
      <c r="Z2595" s="432">
        <v>0</v>
      </c>
      <c r="AA2595" s="432">
        <v>0</v>
      </c>
      <c r="AB2595" s="432">
        <v>0</v>
      </c>
      <c r="AC2595" s="432">
        <v>0</v>
      </c>
      <c r="AD2595" s="432">
        <v>0</v>
      </c>
      <c r="AE2595" s="698"/>
      <c r="AF2595" s="432">
        <v>0</v>
      </c>
      <c r="AG2595" s="432">
        <v>0</v>
      </c>
      <c r="AH2595" s="432"/>
      <c r="AI2595" s="432">
        <v>0</v>
      </c>
      <c r="AJ2595" s="432">
        <v>0</v>
      </c>
      <c r="AK2595" s="432">
        <v>0</v>
      </c>
      <c r="AL2595" s="432"/>
      <c r="AM2595" s="432">
        <v>0</v>
      </c>
      <c r="AN2595" s="432">
        <v>0</v>
      </c>
      <c r="AO2595" s="432">
        <v>0</v>
      </c>
    </row>
    <row r="2596" spans="1:41">
      <c r="A2596" t="s">
        <v>83</v>
      </c>
      <c r="B2596" s="795" t="s">
        <v>225</v>
      </c>
      <c r="C2596" s="795" t="s">
        <v>208</v>
      </c>
      <c r="D2596" t="s">
        <v>630</v>
      </c>
      <c r="E2596">
        <v>115</v>
      </c>
      <c r="F2596">
        <v>24</v>
      </c>
      <c r="G2596" t="s">
        <v>756</v>
      </c>
      <c r="J2596">
        <v>0</v>
      </c>
      <c r="K2596" s="698"/>
      <c r="L2596" s="432">
        <v>0</v>
      </c>
      <c r="M2596" s="432">
        <v>0</v>
      </c>
      <c r="N2596" s="432"/>
      <c r="O2596" s="698"/>
      <c r="P2596" s="432">
        <v>0</v>
      </c>
      <c r="Q2596" s="432">
        <v>0</v>
      </c>
      <c r="R2596" s="698"/>
      <c r="S2596" s="432">
        <v>0</v>
      </c>
      <c r="T2596" s="432">
        <v>0</v>
      </c>
      <c r="U2596" s="432">
        <v>0</v>
      </c>
      <c r="V2596" s="432">
        <v>0</v>
      </c>
      <c r="W2596" s="432">
        <v>0</v>
      </c>
      <c r="X2596" s="432"/>
      <c r="Y2596" s="698"/>
      <c r="Z2596" s="432">
        <v>0</v>
      </c>
      <c r="AA2596" s="432">
        <v>0</v>
      </c>
      <c r="AB2596" s="432">
        <v>0</v>
      </c>
      <c r="AC2596" s="432">
        <v>0</v>
      </c>
      <c r="AD2596" s="432">
        <v>0</v>
      </c>
      <c r="AE2596" s="698"/>
      <c r="AF2596" s="432">
        <v>0</v>
      </c>
      <c r="AG2596" s="432">
        <v>0</v>
      </c>
      <c r="AH2596" s="432"/>
      <c r="AI2596" s="432">
        <v>0</v>
      </c>
      <c r="AJ2596" s="432">
        <v>0</v>
      </c>
      <c r="AK2596" s="432">
        <v>0</v>
      </c>
      <c r="AL2596" s="432"/>
      <c r="AM2596" s="432">
        <v>0</v>
      </c>
      <c r="AN2596" s="432">
        <v>0</v>
      </c>
      <c r="AO2596" s="432">
        <v>0</v>
      </c>
    </row>
    <row r="2597" spans="1:41">
      <c r="A2597" t="s">
        <v>83</v>
      </c>
      <c r="B2597" s="795" t="s">
        <v>225</v>
      </c>
      <c r="C2597" s="795" t="s">
        <v>208</v>
      </c>
      <c r="D2597" t="s">
        <v>630</v>
      </c>
      <c r="E2597">
        <v>230</v>
      </c>
      <c r="F2597">
        <v>24</v>
      </c>
      <c r="G2597" t="s">
        <v>756</v>
      </c>
      <c r="J2597">
        <v>0</v>
      </c>
      <c r="K2597" s="698"/>
      <c r="L2597" s="432">
        <v>0</v>
      </c>
      <c r="M2597" s="432">
        <v>0</v>
      </c>
      <c r="N2597" s="432"/>
      <c r="O2597" s="698"/>
      <c r="P2597" s="432">
        <v>0</v>
      </c>
      <c r="Q2597" s="432">
        <v>0</v>
      </c>
      <c r="R2597" s="698"/>
      <c r="S2597" s="432">
        <v>0</v>
      </c>
      <c r="T2597" s="432">
        <v>0</v>
      </c>
      <c r="U2597" s="432">
        <v>0</v>
      </c>
      <c r="V2597" s="432">
        <v>0</v>
      </c>
      <c r="W2597" s="432">
        <v>0</v>
      </c>
      <c r="X2597" s="432"/>
      <c r="Y2597" s="698"/>
      <c r="Z2597" s="432">
        <v>0</v>
      </c>
      <c r="AA2597" s="432">
        <v>0</v>
      </c>
      <c r="AB2597" s="432">
        <v>0</v>
      </c>
      <c r="AC2597" s="432">
        <v>0</v>
      </c>
      <c r="AD2597" s="432">
        <v>0</v>
      </c>
      <c r="AE2597" s="698"/>
      <c r="AF2597" s="432">
        <v>0</v>
      </c>
      <c r="AG2597" s="432">
        <v>0</v>
      </c>
      <c r="AH2597" s="432"/>
      <c r="AI2597" s="432">
        <v>0</v>
      </c>
      <c r="AJ2597" s="432">
        <v>0</v>
      </c>
      <c r="AK2597" s="432">
        <v>0</v>
      </c>
      <c r="AL2597" s="432"/>
      <c r="AM2597" s="432">
        <v>0</v>
      </c>
      <c r="AN2597" s="432">
        <v>0</v>
      </c>
      <c r="AO2597" s="432">
        <v>0</v>
      </c>
    </row>
    <row r="2598" spans="1:41">
      <c r="A2598" t="s">
        <v>85</v>
      </c>
      <c r="B2598" s="795" t="s">
        <v>214</v>
      </c>
      <c r="C2598" s="795" t="s">
        <v>208</v>
      </c>
      <c r="D2598" t="s">
        <v>631</v>
      </c>
      <c r="E2598">
        <v>115</v>
      </c>
      <c r="F2598">
        <v>54</v>
      </c>
      <c r="G2598" t="s">
        <v>756</v>
      </c>
      <c r="J2598">
        <v>1</v>
      </c>
      <c r="K2598" s="698"/>
      <c r="L2598" s="432">
        <v>0</v>
      </c>
      <c r="M2598" s="432">
        <v>0</v>
      </c>
      <c r="N2598" s="432"/>
      <c r="O2598" s="698"/>
      <c r="P2598" s="432">
        <v>2.6</v>
      </c>
      <c r="Q2598" s="432">
        <v>2.6</v>
      </c>
      <c r="R2598" s="698"/>
      <c r="S2598" s="432">
        <v>0</v>
      </c>
      <c r="T2598" s="432">
        <v>0</v>
      </c>
      <c r="U2598" s="432">
        <v>0</v>
      </c>
      <c r="V2598" s="432">
        <v>2.6</v>
      </c>
      <c r="W2598" s="432">
        <v>2.6</v>
      </c>
      <c r="X2598" s="432"/>
      <c r="Y2598" s="698"/>
      <c r="Z2598" s="432">
        <v>0</v>
      </c>
      <c r="AA2598" s="432">
        <v>0</v>
      </c>
      <c r="AB2598" s="432">
        <v>0</v>
      </c>
      <c r="AC2598" s="432">
        <v>0</v>
      </c>
      <c r="AD2598" s="432">
        <v>0</v>
      </c>
      <c r="AE2598" s="698"/>
      <c r="AF2598" s="432">
        <v>0</v>
      </c>
      <c r="AG2598" s="432">
        <v>0</v>
      </c>
      <c r="AH2598" s="432"/>
      <c r="AI2598" s="432">
        <v>0</v>
      </c>
      <c r="AJ2598" s="432">
        <v>2.6</v>
      </c>
      <c r="AK2598" s="432">
        <v>2.6</v>
      </c>
      <c r="AL2598" s="432"/>
      <c r="AM2598" s="432">
        <v>0</v>
      </c>
      <c r="AN2598" s="432">
        <v>2.6</v>
      </c>
      <c r="AO2598" s="432">
        <v>2.6</v>
      </c>
    </row>
    <row r="2599" spans="1:41">
      <c r="A2599" t="s">
        <v>85</v>
      </c>
      <c r="B2599" s="795" t="s">
        <v>214</v>
      </c>
      <c r="C2599" s="795" t="s">
        <v>208</v>
      </c>
      <c r="D2599" t="s">
        <v>632</v>
      </c>
      <c r="E2599">
        <v>115</v>
      </c>
      <c r="F2599">
        <v>44</v>
      </c>
      <c r="G2599" t="s">
        <v>756</v>
      </c>
      <c r="J2599">
        <v>0</v>
      </c>
      <c r="K2599" s="698"/>
      <c r="L2599" s="432">
        <v>0</v>
      </c>
      <c r="M2599" s="432">
        <v>0</v>
      </c>
      <c r="N2599" s="432"/>
      <c r="O2599" s="698"/>
      <c r="P2599" s="432">
        <v>0</v>
      </c>
      <c r="Q2599" s="432">
        <v>0</v>
      </c>
      <c r="R2599" s="698"/>
      <c r="S2599" s="432">
        <v>0</v>
      </c>
      <c r="T2599" s="432">
        <v>0</v>
      </c>
      <c r="U2599" s="432">
        <v>0</v>
      </c>
      <c r="V2599" s="432">
        <v>0</v>
      </c>
      <c r="W2599" s="432">
        <v>0</v>
      </c>
      <c r="X2599" s="432"/>
      <c r="Y2599" s="698"/>
      <c r="Z2599" s="432">
        <v>0</v>
      </c>
      <c r="AA2599" s="432">
        <v>0</v>
      </c>
      <c r="AB2599" s="432">
        <v>0</v>
      </c>
      <c r="AC2599" s="432">
        <v>0</v>
      </c>
      <c r="AD2599" s="432">
        <v>0</v>
      </c>
      <c r="AE2599" s="698"/>
      <c r="AF2599" s="432">
        <v>0</v>
      </c>
      <c r="AG2599" s="432">
        <v>0</v>
      </c>
      <c r="AH2599" s="432"/>
      <c r="AI2599" s="432">
        <v>0</v>
      </c>
      <c r="AJ2599" s="432">
        <v>0</v>
      </c>
      <c r="AK2599" s="432">
        <v>0</v>
      </c>
      <c r="AL2599" s="432"/>
      <c r="AM2599" s="432">
        <v>0</v>
      </c>
      <c r="AN2599" s="432">
        <v>0</v>
      </c>
      <c r="AO2599" s="432">
        <v>0</v>
      </c>
    </row>
    <row r="2600" spans="1:41">
      <c r="A2600" t="s">
        <v>95</v>
      </c>
      <c r="B2600" s="795" t="s">
        <v>95</v>
      </c>
      <c r="C2600" s="795" t="s">
        <v>210</v>
      </c>
      <c r="D2600" t="s">
        <v>633</v>
      </c>
      <c r="E2600">
        <v>115</v>
      </c>
      <c r="F2600">
        <v>146</v>
      </c>
      <c r="G2600" t="s">
        <v>756</v>
      </c>
      <c r="J2600">
        <v>1</v>
      </c>
      <c r="K2600" s="698"/>
      <c r="L2600" s="432">
        <v>2</v>
      </c>
      <c r="M2600" s="432">
        <v>2</v>
      </c>
      <c r="N2600" s="432"/>
      <c r="O2600" s="698"/>
      <c r="P2600" s="432">
        <v>0</v>
      </c>
      <c r="Q2600" s="432">
        <v>0</v>
      </c>
      <c r="R2600" s="698"/>
      <c r="S2600" s="432">
        <v>0</v>
      </c>
      <c r="T2600" s="432">
        <v>0</v>
      </c>
      <c r="U2600" s="432">
        <v>0</v>
      </c>
      <c r="V2600" s="432">
        <v>0</v>
      </c>
      <c r="W2600" s="432">
        <v>0</v>
      </c>
      <c r="X2600" s="432"/>
      <c r="Y2600" s="698"/>
      <c r="Z2600" s="432">
        <v>0</v>
      </c>
      <c r="AA2600" s="432">
        <v>0</v>
      </c>
      <c r="AB2600" s="432">
        <v>0</v>
      </c>
      <c r="AC2600" s="432">
        <v>0</v>
      </c>
      <c r="AD2600" s="432">
        <v>0</v>
      </c>
      <c r="AE2600" s="698"/>
      <c r="AF2600" s="432">
        <v>0</v>
      </c>
      <c r="AG2600" s="432">
        <v>0</v>
      </c>
      <c r="AH2600" s="432"/>
      <c r="AI2600" s="432">
        <v>0</v>
      </c>
      <c r="AJ2600" s="432">
        <v>2</v>
      </c>
      <c r="AK2600" s="432">
        <v>2</v>
      </c>
      <c r="AL2600" s="432"/>
      <c r="AM2600" s="432">
        <v>0</v>
      </c>
      <c r="AN2600" s="432">
        <v>2</v>
      </c>
      <c r="AO2600" s="432">
        <v>2</v>
      </c>
    </row>
    <row r="2601" spans="1:41">
      <c r="A2601" t="s">
        <v>83</v>
      </c>
      <c r="B2601" s="795" t="s">
        <v>225</v>
      </c>
      <c r="C2601" s="795" t="s">
        <v>208</v>
      </c>
      <c r="D2601" t="s">
        <v>634</v>
      </c>
      <c r="E2601">
        <v>230</v>
      </c>
      <c r="F2601">
        <v>16</v>
      </c>
      <c r="G2601" t="s">
        <v>756</v>
      </c>
      <c r="J2601">
        <v>0</v>
      </c>
      <c r="K2601" s="698"/>
      <c r="L2601" s="432">
        <v>0</v>
      </c>
      <c r="M2601" s="432">
        <v>0</v>
      </c>
      <c r="N2601" s="432"/>
      <c r="O2601" s="698"/>
      <c r="P2601" s="432">
        <v>0</v>
      </c>
      <c r="Q2601" s="432">
        <v>0</v>
      </c>
      <c r="R2601" s="698"/>
      <c r="S2601" s="432">
        <v>0</v>
      </c>
      <c r="T2601" s="432">
        <v>0</v>
      </c>
      <c r="U2601" s="432">
        <v>0</v>
      </c>
      <c r="V2601" s="432">
        <v>0</v>
      </c>
      <c r="W2601" s="432">
        <v>0</v>
      </c>
      <c r="X2601" s="432"/>
      <c r="Y2601" s="698"/>
      <c r="Z2601" s="432">
        <v>0</v>
      </c>
      <c r="AA2601" s="432">
        <v>0</v>
      </c>
      <c r="AB2601" s="432">
        <v>0</v>
      </c>
      <c r="AC2601" s="432">
        <v>0</v>
      </c>
      <c r="AD2601" s="432">
        <v>0</v>
      </c>
      <c r="AE2601" s="698"/>
      <c r="AF2601" s="432">
        <v>0</v>
      </c>
      <c r="AG2601" s="432">
        <v>0</v>
      </c>
      <c r="AH2601" s="432"/>
      <c r="AI2601" s="432">
        <v>0</v>
      </c>
      <c r="AJ2601" s="432">
        <v>0</v>
      </c>
      <c r="AK2601" s="432">
        <v>0</v>
      </c>
      <c r="AL2601" s="432"/>
      <c r="AM2601" s="432">
        <v>0</v>
      </c>
      <c r="AN2601" s="432">
        <v>0</v>
      </c>
      <c r="AO2601" s="432">
        <v>0</v>
      </c>
    </row>
    <row r="2602" spans="1:41">
      <c r="A2602" t="s">
        <v>91</v>
      </c>
      <c r="B2602" s="795" t="s">
        <v>91</v>
      </c>
      <c r="C2602" s="795" t="s">
        <v>210</v>
      </c>
      <c r="D2602" t="s">
        <v>635</v>
      </c>
      <c r="E2602">
        <v>66</v>
      </c>
      <c r="G2602" t="s">
        <v>756</v>
      </c>
      <c r="J2602">
        <v>0</v>
      </c>
      <c r="K2602" s="698"/>
      <c r="L2602" s="432">
        <v>0</v>
      </c>
      <c r="M2602" s="432">
        <v>0</v>
      </c>
      <c r="N2602" s="432"/>
      <c r="O2602" s="698"/>
      <c r="P2602" s="432">
        <v>0</v>
      </c>
      <c r="Q2602" s="432">
        <v>0</v>
      </c>
      <c r="R2602" s="698"/>
      <c r="S2602" s="432">
        <v>0</v>
      </c>
      <c r="T2602" s="432">
        <v>0</v>
      </c>
      <c r="U2602" s="432">
        <v>0</v>
      </c>
      <c r="V2602" s="432">
        <v>0</v>
      </c>
      <c r="W2602" s="432">
        <v>0</v>
      </c>
      <c r="X2602" s="432"/>
      <c r="Y2602" s="698"/>
      <c r="Z2602" s="432">
        <v>0</v>
      </c>
      <c r="AA2602" s="432">
        <v>0</v>
      </c>
      <c r="AB2602" s="432">
        <v>0</v>
      </c>
      <c r="AC2602" s="432">
        <v>0</v>
      </c>
      <c r="AD2602" s="432">
        <v>0</v>
      </c>
      <c r="AE2602" s="698"/>
      <c r="AF2602" s="432">
        <v>0</v>
      </c>
      <c r="AG2602" s="432">
        <v>0</v>
      </c>
      <c r="AH2602" s="432"/>
      <c r="AI2602" s="432">
        <v>0</v>
      </c>
      <c r="AJ2602" s="432">
        <v>0</v>
      </c>
      <c r="AK2602" s="432">
        <v>0</v>
      </c>
      <c r="AL2602" s="432"/>
      <c r="AM2602" s="432">
        <v>0</v>
      </c>
      <c r="AN2602" s="432">
        <v>0</v>
      </c>
      <c r="AO2602" s="432">
        <v>0</v>
      </c>
    </row>
    <row r="2603" spans="1:41">
      <c r="A2603" t="s">
        <v>85</v>
      </c>
      <c r="B2603" s="795" t="s">
        <v>214</v>
      </c>
      <c r="C2603" s="795" t="s">
        <v>208</v>
      </c>
      <c r="D2603" t="s">
        <v>636</v>
      </c>
      <c r="E2603">
        <v>230</v>
      </c>
      <c r="F2603">
        <v>30</v>
      </c>
      <c r="G2603" t="s">
        <v>756</v>
      </c>
      <c r="J2603">
        <v>0</v>
      </c>
      <c r="K2603" s="698"/>
      <c r="L2603" s="432">
        <v>0</v>
      </c>
      <c r="M2603" s="432">
        <v>0</v>
      </c>
      <c r="N2603" s="432"/>
      <c r="O2603" s="698"/>
      <c r="P2603" s="432">
        <v>0</v>
      </c>
      <c r="Q2603" s="432">
        <v>0</v>
      </c>
      <c r="R2603" s="698"/>
      <c r="S2603" s="432">
        <v>0</v>
      </c>
      <c r="T2603" s="432">
        <v>0</v>
      </c>
      <c r="U2603" s="432">
        <v>0</v>
      </c>
      <c r="V2603" s="432">
        <v>0</v>
      </c>
      <c r="W2603" s="432">
        <v>0</v>
      </c>
      <c r="X2603" s="432"/>
      <c r="Y2603" s="698"/>
      <c r="Z2603" s="432">
        <v>0</v>
      </c>
      <c r="AA2603" s="432">
        <v>0</v>
      </c>
      <c r="AB2603" s="432">
        <v>0</v>
      </c>
      <c r="AC2603" s="432">
        <v>0</v>
      </c>
      <c r="AD2603" s="432">
        <v>0</v>
      </c>
      <c r="AE2603" s="698"/>
      <c r="AF2603" s="432">
        <v>0</v>
      </c>
      <c r="AG2603" s="432">
        <v>0</v>
      </c>
      <c r="AH2603" s="432"/>
      <c r="AI2603" s="432">
        <v>0</v>
      </c>
      <c r="AJ2603" s="432">
        <v>0</v>
      </c>
      <c r="AK2603" s="432">
        <v>0</v>
      </c>
      <c r="AL2603" s="432"/>
      <c r="AM2603" s="432">
        <v>0</v>
      </c>
      <c r="AN2603" s="432">
        <v>0</v>
      </c>
      <c r="AO2603" s="432">
        <v>0</v>
      </c>
    </row>
    <row r="2604" spans="1:41">
      <c r="A2604" t="s">
        <v>83</v>
      </c>
      <c r="B2604" s="795" t="s">
        <v>225</v>
      </c>
      <c r="C2604" s="795" t="s">
        <v>208</v>
      </c>
      <c r="D2604" t="s">
        <v>637</v>
      </c>
      <c r="E2604">
        <v>230</v>
      </c>
      <c r="F2604">
        <v>1</v>
      </c>
      <c r="G2604" t="s">
        <v>756</v>
      </c>
      <c r="J2604">
        <v>0</v>
      </c>
      <c r="K2604" s="698"/>
      <c r="L2604" s="432">
        <v>0</v>
      </c>
      <c r="M2604" s="432">
        <v>0</v>
      </c>
      <c r="N2604" s="432"/>
      <c r="O2604" s="698"/>
      <c r="P2604" s="432">
        <v>0</v>
      </c>
      <c r="Q2604" s="432">
        <v>0</v>
      </c>
      <c r="R2604" s="698"/>
      <c r="S2604" s="432">
        <v>0</v>
      </c>
      <c r="T2604" s="432">
        <v>0</v>
      </c>
      <c r="U2604" s="432">
        <v>0</v>
      </c>
      <c r="V2604" s="432">
        <v>0</v>
      </c>
      <c r="W2604" s="432">
        <v>0</v>
      </c>
      <c r="X2604" s="432"/>
      <c r="Y2604" s="698"/>
      <c r="Z2604" s="432">
        <v>0</v>
      </c>
      <c r="AA2604" s="432">
        <v>0</v>
      </c>
      <c r="AB2604" s="432">
        <v>0</v>
      </c>
      <c r="AC2604" s="432">
        <v>0</v>
      </c>
      <c r="AD2604" s="432">
        <v>0</v>
      </c>
      <c r="AE2604" s="698"/>
      <c r="AF2604" s="432">
        <v>0</v>
      </c>
      <c r="AG2604" s="432">
        <v>0</v>
      </c>
      <c r="AH2604" s="432"/>
      <c r="AI2604" s="432">
        <v>0</v>
      </c>
      <c r="AJ2604" s="432">
        <v>0</v>
      </c>
      <c r="AK2604" s="432">
        <v>0</v>
      </c>
      <c r="AL2604" s="432"/>
      <c r="AM2604" s="432">
        <v>0</v>
      </c>
      <c r="AN2604" s="432">
        <v>0</v>
      </c>
      <c r="AO2604" s="432">
        <v>0</v>
      </c>
    </row>
    <row r="2605" spans="1:41">
      <c r="A2605" t="s">
        <v>83</v>
      </c>
      <c r="B2605" s="795" t="s">
        <v>225</v>
      </c>
      <c r="C2605" s="795" t="s">
        <v>208</v>
      </c>
      <c r="D2605" t="s">
        <v>637</v>
      </c>
      <c r="E2605">
        <v>500</v>
      </c>
      <c r="F2605">
        <v>1</v>
      </c>
      <c r="G2605" t="s">
        <v>756</v>
      </c>
      <c r="J2605">
        <v>0</v>
      </c>
      <c r="K2605" s="698"/>
      <c r="L2605" s="432">
        <v>0</v>
      </c>
      <c r="M2605" s="432">
        <v>0</v>
      </c>
      <c r="N2605" s="432"/>
      <c r="O2605" s="698"/>
      <c r="P2605" s="432">
        <v>0</v>
      </c>
      <c r="Q2605" s="432">
        <v>0</v>
      </c>
      <c r="R2605" s="698"/>
      <c r="S2605" s="432">
        <v>0</v>
      </c>
      <c r="T2605" s="432">
        <v>0</v>
      </c>
      <c r="U2605" s="432">
        <v>0</v>
      </c>
      <c r="V2605" s="432">
        <v>0</v>
      </c>
      <c r="W2605" s="432">
        <v>0</v>
      </c>
      <c r="X2605" s="432"/>
      <c r="Y2605" s="698"/>
      <c r="Z2605" s="432">
        <v>0</v>
      </c>
      <c r="AA2605" s="432">
        <v>0</v>
      </c>
      <c r="AB2605" s="432">
        <v>0</v>
      </c>
      <c r="AC2605" s="432">
        <v>0</v>
      </c>
      <c r="AD2605" s="432">
        <v>0</v>
      </c>
      <c r="AE2605" s="698"/>
      <c r="AF2605" s="432">
        <v>0</v>
      </c>
      <c r="AG2605" s="432">
        <v>0</v>
      </c>
      <c r="AH2605" s="432"/>
      <c r="AI2605" s="432">
        <v>0</v>
      </c>
      <c r="AJ2605" s="432">
        <v>0</v>
      </c>
      <c r="AK2605" s="432">
        <v>0</v>
      </c>
      <c r="AL2605" s="432"/>
      <c r="AM2605" s="432">
        <v>0</v>
      </c>
      <c r="AN2605" s="432">
        <v>0</v>
      </c>
      <c r="AO2605" s="432">
        <v>0</v>
      </c>
    </row>
    <row r="2606" spans="1:41">
      <c r="A2606" t="s">
        <v>85</v>
      </c>
      <c r="B2606" s="795" t="s">
        <v>214</v>
      </c>
      <c r="C2606" s="795" t="s">
        <v>208</v>
      </c>
      <c r="D2606" t="s">
        <v>638</v>
      </c>
      <c r="E2606">
        <v>115</v>
      </c>
      <c r="F2606">
        <v>34</v>
      </c>
      <c r="G2606" t="s">
        <v>756</v>
      </c>
      <c r="J2606">
        <v>0</v>
      </c>
      <c r="K2606" s="698"/>
      <c r="L2606" s="432">
        <v>0</v>
      </c>
      <c r="M2606" s="432">
        <v>0</v>
      </c>
      <c r="N2606" s="432"/>
      <c r="O2606" s="698"/>
      <c r="P2606" s="432">
        <v>0</v>
      </c>
      <c r="Q2606" s="432">
        <v>0</v>
      </c>
      <c r="R2606" s="698"/>
      <c r="S2606" s="432">
        <v>0</v>
      </c>
      <c r="T2606" s="432">
        <v>0</v>
      </c>
      <c r="U2606" s="432">
        <v>0</v>
      </c>
      <c r="V2606" s="432">
        <v>0</v>
      </c>
      <c r="W2606" s="432">
        <v>0</v>
      </c>
      <c r="X2606" s="432"/>
      <c r="Y2606" s="698"/>
      <c r="Z2606" s="432">
        <v>0</v>
      </c>
      <c r="AA2606" s="432">
        <v>0</v>
      </c>
      <c r="AB2606" s="432">
        <v>0</v>
      </c>
      <c r="AC2606" s="432">
        <v>0</v>
      </c>
      <c r="AD2606" s="432">
        <v>0</v>
      </c>
      <c r="AE2606" s="698"/>
      <c r="AF2606" s="432">
        <v>0</v>
      </c>
      <c r="AG2606" s="432">
        <v>0</v>
      </c>
      <c r="AH2606" s="432"/>
      <c r="AI2606" s="432">
        <v>0</v>
      </c>
      <c r="AJ2606" s="432">
        <v>0</v>
      </c>
      <c r="AK2606" s="432">
        <v>0</v>
      </c>
      <c r="AL2606" s="432"/>
      <c r="AM2606" s="432">
        <v>0</v>
      </c>
      <c r="AN2606" s="432">
        <v>0</v>
      </c>
      <c r="AO2606" s="432">
        <v>0</v>
      </c>
    </row>
    <row r="2607" spans="1:41">
      <c r="A2607" t="s">
        <v>85</v>
      </c>
      <c r="B2607" s="795" t="s">
        <v>214</v>
      </c>
      <c r="C2607" s="795" t="s">
        <v>208</v>
      </c>
      <c r="D2607" t="s">
        <v>638</v>
      </c>
      <c r="E2607">
        <v>60</v>
      </c>
      <c r="G2607" t="s">
        <v>756</v>
      </c>
      <c r="J2607">
        <v>0</v>
      </c>
      <c r="K2607" s="698"/>
      <c r="L2607" s="432">
        <v>0</v>
      </c>
      <c r="M2607" s="432">
        <v>0</v>
      </c>
      <c r="N2607" s="432"/>
      <c r="O2607" s="698"/>
      <c r="P2607" s="432">
        <v>0</v>
      </c>
      <c r="Q2607" s="432">
        <v>0</v>
      </c>
      <c r="R2607" s="698"/>
      <c r="S2607" s="432">
        <v>0</v>
      </c>
      <c r="T2607" s="432">
        <v>0</v>
      </c>
      <c r="U2607" s="432">
        <v>0</v>
      </c>
      <c r="V2607" s="432">
        <v>0</v>
      </c>
      <c r="W2607" s="432">
        <v>0</v>
      </c>
      <c r="X2607" s="432"/>
      <c r="Y2607" s="698"/>
      <c r="Z2607" s="432">
        <v>0</v>
      </c>
      <c r="AA2607" s="432">
        <v>0</v>
      </c>
      <c r="AB2607" s="432">
        <v>0</v>
      </c>
      <c r="AC2607" s="432">
        <v>0</v>
      </c>
      <c r="AD2607" s="432">
        <v>0</v>
      </c>
      <c r="AE2607" s="698"/>
      <c r="AF2607" s="432">
        <v>0</v>
      </c>
      <c r="AG2607" s="432">
        <v>0</v>
      </c>
      <c r="AH2607" s="432"/>
      <c r="AI2607" s="432">
        <v>0</v>
      </c>
      <c r="AJ2607" s="432">
        <v>0</v>
      </c>
      <c r="AK2607" s="432">
        <v>0</v>
      </c>
      <c r="AL2607" s="432"/>
      <c r="AM2607" s="432">
        <v>0</v>
      </c>
      <c r="AN2607" s="432">
        <v>0</v>
      </c>
      <c r="AO2607" s="432">
        <v>0</v>
      </c>
    </row>
    <row r="2608" spans="1:41">
      <c r="A2608" t="s">
        <v>85</v>
      </c>
      <c r="B2608" s="795" t="s">
        <v>214</v>
      </c>
      <c r="C2608" s="795" t="s">
        <v>208</v>
      </c>
      <c r="D2608" t="s">
        <v>639</v>
      </c>
      <c r="E2608">
        <v>115</v>
      </c>
      <c r="F2608">
        <v>84</v>
      </c>
      <c r="G2608" t="s">
        <v>756</v>
      </c>
      <c r="J2608">
        <v>0</v>
      </c>
      <c r="K2608" s="698"/>
      <c r="L2608" s="432">
        <v>0</v>
      </c>
      <c r="M2608" s="432">
        <v>0</v>
      </c>
      <c r="N2608" s="432"/>
      <c r="O2608" s="698"/>
      <c r="P2608" s="432">
        <v>0</v>
      </c>
      <c r="Q2608" s="432">
        <v>0</v>
      </c>
      <c r="R2608" s="698"/>
      <c r="S2608" s="432">
        <v>0</v>
      </c>
      <c r="T2608" s="432">
        <v>0</v>
      </c>
      <c r="U2608" s="432">
        <v>0</v>
      </c>
      <c r="V2608" s="432">
        <v>0</v>
      </c>
      <c r="W2608" s="432">
        <v>0</v>
      </c>
      <c r="X2608" s="432"/>
      <c r="Y2608" s="698"/>
      <c r="Z2608" s="432">
        <v>0</v>
      </c>
      <c r="AA2608" s="432">
        <v>0</v>
      </c>
      <c r="AB2608" s="432">
        <v>0</v>
      </c>
      <c r="AC2608" s="432">
        <v>0</v>
      </c>
      <c r="AD2608" s="432">
        <v>0</v>
      </c>
      <c r="AE2608" s="698"/>
      <c r="AF2608" s="432">
        <v>0</v>
      </c>
      <c r="AG2608" s="432">
        <v>0</v>
      </c>
      <c r="AH2608" s="432"/>
      <c r="AI2608" s="432">
        <v>0</v>
      </c>
      <c r="AJ2608" s="432">
        <v>0</v>
      </c>
      <c r="AK2608" s="432">
        <v>0</v>
      </c>
      <c r="AL2608" s="432"/>
      <c r="AM2608" s="432">
        <v>0</v>
      </c>
      <c r="AN2608" s="432">
        <v>0</v>
      </c>
      <c r="AO2608" s="432">
        <v>0</v>
      </c>
    </row>
    <row r="2609" spans="1:41">
      <c r="A2609" t="s">
        <v>102</v>
      </c>
      <c r="B2609" s="795" t="s">
        <v>219</v>
      </c>
      <c r="C2609" s="795" t="s">
        <v>102</v>
      </c>
      <c r="D2609" t="s">
        <v>640</v>
      </c>
      <c r="E2609">
        <v>69</v>
      </c>
      <c r="G2609" t="s">
        <v>756</v>
      </c>
      <c r="J2609">
        <v>0</v>
      </c>
      <c r="K2609" s="698"/>
      <c r="L2609" s="432">
        <v>0</v>
      </c>
      <c r="M2609" s="432">
        <v>0</v>
      </c>
      <c r="N2609" s="432"/>
      <c r="O2609" s="698"/>
      <c r="P2609" s="432">
        <v>0</v>
      </c>
      <c r="Q2609" s="432">
        <v>0</v>
      </c>
      <c r="R2609" s="698"/>
      <c r="S2609" s="432">
        <v>0</v>
      </c>
      <c r="T2609" s="432">
        <v>0</v>
      </c>
      <c r="U2609" s="432">
        <v>0</v>
      </c>
      <c r="V2609" s="432">
        <v>0</v>
      </c>
      <c r="W2609" s="432">
        <v>0</v>
      </c>
      <c r="X2609" s="432"/>
      <c r="Y2609" s="698"/>
      <c r="Z2609" s="432">
        <v>0</v>
      </c>
      <c r="AA2609" s="432">
        <v>0</v>
      </c>
      <c r="AB2609" s="432">
        <v>0</v>
      </c>
      <c r="AC2609" s="432">
        <v>0</v>
      </c>
      <c r="AD2609" s="432">
        <v>0</v>
      </c>
      <c r="AE2609" s="698"/>
      <c r="AF2609" s="432">
        <v>0</v>
      </c>
      <c r="AG2609" s="432">
        <v>0</v>
      </c>
      <c r="AH2609" s="432"/>
      <c r="AI2609" s="432">
        <v>0</v>
      </c>
      <c r="AJ2609" s="432">
        <v>0</v>
      </c>
      <c r="AK2609" s="432">
        <v>0</v>
      </c>
      <c r="AL2609" s="432"/>
      <c r="AM2609" s="432">
        <v>0</v>
      </c>
      <c r="AN2609" s="432">
        <v>0</v>
      </c>
      <c r="AO2609" s="432">
        <v>0</v>
      </c>
    </row>
    <row r="2610" spans="1:41">
      <c r="A2610" t="s">
        <v>100</v>
      </c>
      <c r="B2610" s="795" t="s">
        <v>100</v>
      </c>
      <c r="C2610" s="795" t="s">
        <v>210</v>
      </c>
      <c r="D2610" t="s">
        <v>641</v>
      </c>
      <c r="E2610">
        <v>230</v>
      </c>
      <c r="F2610">
        <v>156</v>
      </c>
      <c r="G2610" t="s">
        <v>756</v>
      </c>
      <c r="J2610">
        <v>0</v>
      </c>
      <c r="K2610" s="698"/>
      <c r="L2610" s="432">
        <v>0</v>
      </c>
      <c r="M2610" s="432">
        <v>0</v>
      </c>
      <c r="N2610" s="432"/>
      <c r="O2610" s="698"/>
      <c r="P2610" s="432">
        <v>0</v>
      </c>
      <c r="Q2610" s="432">
        <v>0</v>
      </c>
      <c r="R2610" s="698"/>
      <c r="S2610" s="432">
        <v>0</v>
      </c>
      <c r="T2610" s="432">
        <v>0</v>
      </c>
      <c r="U2610" s="432">
        <v>0</v>
      </c>
      <c r="V2610" s="432">
        <v>0</v>
      </c>
      <c r="W2610" s="432">
        <v>0</v>
      </c>
      <c r="X2610" s="432"/>
      <c r="Y2610" s="698"/>
      <c r="Z2610" s="432">
        <v>0</v>
      </c>
      <c r="AA2610" s="432">
        <v>0</v>
      </c>
      <c r="AB2610" s="432">
        <v>0</v>
      </c>
      <c r="AC2610" s="432">
        <v>0</v>
      </c>
      <c r="AD2610" s="432">
        <v>0</v>
      </c>
      <c r="AE2610" s="698"/>
      <c r="AF2610" s="432">
        <v>0</v>
      </c>
      <c r="AG2610" s="432">
        <v>0</v>
      </c>
      <c r="AH2610" s="432"/>
      <c r="AI2610" s="432">
        <v>0</v>
      </c>
      <c r="AJ2610" s="432">
        <v>0</v>
      </c>
      <c r="AK2610" s="432">
        <v>0</v>
      </c>
      <c r="AL2610" s="432"/>
      <c r="AM2610" s="432">
        <v>0</v>
      </c>
      <c r="AN2610" s="432">
        <v>0</v>
      </c>
      <c r="AO2610" s="432">
        <v>0</v>
      </c>
    </row>
    <row r="2611" spans="1:41">
      <c r="A2611" t="s">
        <v>85</v>
      </c>
      <c r="B2611" s="795" t="s">
        <v>214</v>
      </c>
      <c r="C2611" s="795" t="s">
        <v>208</v>
      </c>
      <c r="D2611" t="s">
        <v>642</v>
      </c>
      <c r="E2611">
        <v>115</v>
      </c>
      <c r="F2611">
        <v>3</v>
      </c>
      <c r="G2611" t="s">
        <v>756</v>
      </c>
      <c r="J2611">
        <v>0</v>
      </c>
      <c r="K2611" s="698"/>
      <c r="L2611" s="432">
        <v>0</v>
      </c>
      <c r="M2611" s="432">
        <v>0</v>
      </c>
      <c r="N2611" s="432"/>
      <c r="O2611" s="698"/>
      <c r="P2611" s="432">
        <v>0</v>
      </c>
      <c r="Q2611" s="432">
        <v>0</v>
      </c>
      <c r="R2611" s="698"/>
      <c r="S2611" s="432">
        <v>0</v>
      </c>
      <c r="T2611" s="432">
        <v>0</v>
      </c>
      <c r="U2611" s="432">
        <v>0</v>
      </c>
      <c r="V2611" s="432">
        <v>0</v>
      </c>
      <c r="W2611" s="432">
        <v>0</v>
      </c>
      <c r="X2611" s="432"/>
      <c r="Y2611" s="698"/>
      <c r="Z2611" s="432">
        <v>0</v>
      </c>
      <c r="AA2611" s="432">
        <v>0</v>
      </c>
      <c r="AB2611" s="432">
        <v>0</v>
      </c>
      <c r="AC2611" s="432">
        <v>0</v>
      </c>
      <c r="AD2611" s="432">
        <v>0</v>
      </c>
      <c r="AE2611" s="698"/>
      <c r="AF2611" s="432">
        <v>0</v>
      </c>
      <c r="AG2611" s="432">
        <v>0</v>
      </c>
      <c r="AH2611" s="432"/>
      <c r="AI2611" s="432">
        <v>0</v>
      </c>
      <c r="AJ2611" s="432">
        <v>0</v>
      </c>
      <c r="AK2611" s="432">
        <v>0</v>
      </c>
      <c r="AL2611" s="432"/>
      <c r="AM2611" s="432">
        <v>0</v>
      </c>
      <c r="AN2611" s="432">
        <v>0</v>
      </c>
      <c r="AO2611" s="432">
        <v>0</v>
      </c>
    </row>
    <row r="2612" spans="1:41">
      <c r="A2612" t="s">
        <v>85</v>
      </c>
      <c r="B2612" s="795" t="s">
        <v>214</v>
      </c>
      <c r="C2612" s="795" t="s">
        <v>208</v>
      </c>
      <c r="D2612" t="s">
        <v>642</v>
      </c>
      <c r="E2612">
        <v>230</v>
      </c>
      <c r="F2612">
        <v>3</v>
      </c>
      <c r="G2612" t="s">
        <v>756</v>
      </c>
      <c r="J2612">
        <v>0</v>
      </c>
      <c r="K2612" s="698"/>
      <c r="L2612" s="432">
        <v>0</v>
      </c>
      <c r="M2612" s="432">
        <v>0</v>
      </c>
      <c r="N2612" s="432"/>
      <c r="O2612" s="698"/>
      <c r="P2612" s="432">
        <v>0</v>
      </c>
      <c r="Q2612" s="432">
        <v>0</v>
      </c>
      <c r="R2612" s="698"/>
      <c r="S2612" s="432">
        <v>0</v>
      </c>
      <c r="T2612" s="432">
        <v>0</v>
      </c>
      <c r="U2612" s="432">
        <v>0</v>
      </c>
      <c r="V2612" s="432">
        <v>0</v>
      </c>
      <c r="W2612" s="432">
        <v>0</v>
      </c>
      <c r="X2612" s="432"/>
      <c r="Y2612" s="698"/>
      <c r="Z2612" s="432">
        <v>0</v>
      </c>
      <c r="AA2612" s="432">
        <v>0</v>
      </c>
      <c r="AB2612" s="432">
        <v>0</v>
      </c>
      <c r="AC2612" s="432">
        <v>0</v>
      </c>
      <c r="AD2612" s="432">
        <v>0</v>
      </c>
      <c r="AE2612" s="698"/>
      <c r="AF2612" s="432">
        <v>0</v>
      </c>
      <c r="AG2612" s="432">
        <v>0</v>
      </c>
      <c r="AH2612" s="432"/>
      <c r="AI2612" s="432">
        <v>0</v>
      </c>
      <c r="AJ2612" s="432">
        <v>0</v>
      </c>
      <c r="AK2612" s="432">
        <v>0</v>
      </c>
      <c r="AL2612" s="432"/>
      <c r="AM2612" s="432">
        <v>0</v>
      </c>
      <c r="AN2612" s="432">
        <v>0</v>
      </c>
      <c r="AO2612" s="432">
        <v>0</v>
      </c>
    </row>
    <row r="2613" spans="1:41">
      <c r="A2613" t="s">
        <v>85</v>
      </c>
      <c r="B2613" s="795" t="s">
        <v>214</v>
      </c>
      <c r="C2613" s="795" t="s">
        <v>208</v>
      </c>
      <c r="D2613" t="s">
        <v>643</v>
      </c>
      <c r="E2613">
        <v>115</v>
      </c>
      <c r="F2613">
        <v>81</v>
      </c>
      <c r="G2613" t="s">
        <v>756</v>
      </c>
      <c r="J2613">
        <v>0</v>
      </c>
      <c r="K2613" s="698"/>
      <c r="L2613" s="432">
        <v>0</v>
      </c>
      <c r="M2613" s="432">
        <v>0</v>
      </c>
      <c r="N2613" s="432"/>
      <c r="O2613" s="698"/>
      <c r="P2613" s="432">
        <v>0</v>
      </c>
      <c r="Q2613" s="432">
        <v>0</v>
      </c>
      <c r="R2613" s="698"/>
      <c r="S2613" s="432">
        <v>0</v>
      </c>
      <c r="T2613" s="432">
        <v>0</v>
      </c>
      <c r="U2613" s="432">
        <v>0</v>
      </c>
      <c r="V2613" s="432">
        <v>0</v>
      </c>
      <c r="W2613" s="432">
        <v>0</v>
      </c>
      <c r="X2613" s="432"/>
      <c r="Y2613" s="698"/>
      <c r="Z2613" s="432">
        <v>0</v>
      </c>
      <c r="AA2613" s="432">
        <v>0</v>
      </c>
      <c r="AB2613" s="432">
        <v>0</v>
      </c>
      <c r="AC2613" s="432">
        <v>0</v>
      </c>
      <c r="AD2613" s="432">
        <v>0</v>
      </c>
      <c r="AE2613" s="698"/>
      <c r="AF2613" s="432">
        <v>0</v>
      </c>
      <c r="AG2613" s="432">
        <v>0</v>
      </c>
      <c r="AH2613" s="432"/>
      <c r="AI2613" s="432">
        <v>0</v>
      </c>
      <c r="AJ2613" s="432">
        <v>0</v>
      </c>
      <c r="AK2613" s="432">
        <v>0</v>
      </c>
      <c r="AL2613" s="432"/>
      <c r="AM2613" s="432">
        <v>0</v>
      </c>
      <c r="AN2613" s="432">
        <v>0</v>
      </c>
      <c r="AO2613" s="432">
        <v>0</v>
      </c>
    </row>
    <row r="2614" spans="1:41">
      <c r="A2614" t="s">
        <v>85</v>
      </c>
      <c r="B2614" s="795" t="s">
        <v>214</v>
      </c>
      <c r="C2614" s="795" t="s">
        <v>208</v>
      </c>
      <c r="D2614" t="s">
        <v>644</v>
      </c>
      <c r="E2614">
        <v>115</v>
      </c>
      <c r="F2614">
        <v>11</v>
      </c>
      <c r="G2614" t="s">
        <v>756</v>
      </c>
      <c r="J2614">
        <v>0</v>
      </c>
      <c r="K2614" s="698"/>
      <c r="L2614" s="432">
        <v>0</v>
      </c>
      <c r="M2614" s="432">
        <v>0</v>
      </c>
      <c r="N2614" s="432"/>
      <c r="O2614" s="698"/>
      <c r="P2614" s="432">
        <v>0</v>
      </c>
      <c r="Q2614" s="432">
        <v>0</v>
      </c>
      <c r="R2614" s="698"/>
      <c r="S2614" s="432">
        <v>0</v>
      </c>
      <c r="T2614" s="432">
        <v>0</v>
      </c>
      <c r="U2614" s="432">
        <v>0</v>
      </c>
      <c r="V2614" s="432">
        <v>0</v>
      </c>
      <c r="W2614" s="432">
        <v>0</v>
      </c>
      <c r="X2614" s="432"/>
      <c r="Y2614" s="698"/>
      <c r="Z2614" s="432">
        <v>0</v>
      </c>
      <c r="AA2614" s="432">
        <v>0</v>
      </c>
      <c r="AB2614" s="432">
        <v>0</v>
      </c>
      <c r="AC2614" s="432">
        <v>0</v>
      </c>
      <c r="AD2614" s="432">
        <v>0</v>
      </c>
      <c r="AE2614" s="698"/>
      <c r="AF2614" s="432">
        <v>0</v>
      </c>
      <c r="AG2614" s="432">
        <v>0</v>
      </c>
      <c r="AH2614" s="432"/>
      <c r="AI2614" s="432">
        <v>0</v>
      </c>
      <c r="AJ2614" s="432">
        <v>0</v>
      </c>
      <c r="AK2614" s="432">
        <v>0</v>
      </c>
      <c r="AL2614" s="432"/>
      <c r="AM2614" s="432">
        <v>0</v>
      </c>
      <c r="AN2614" s="432">
        <v>0</v>
      </c>
      <c r="AO2614" s="432">
        <v>0</v>
      </c>
    </row>
    <row r="2615" spans="1:41">
      <c r="A2615" t="s">
        <v>85</v>
      </c>
      <c r="B2615" s="795" t="s">
        <v>214</v>
      </c>
      <c r="C2615" s="795" t="s">
        <v>208</v>
      </c>
      <c r="D2615" t="s">
        <v>645</v>
      </c>
      <c r="E2615">
        <v>115</v>
      </c>
      <c r="F2615">
        <v>6</v>
      </c>
      <c r="G2615" t="s">
        <v>756</v>
      </c>
      <c r="J2615">
        <v>0</v>
      </c>
      <c r="K2615" s="698"/>
      <c r="L2615" s="432">
        <v>0</v>
      </c>
      <c r="M2615" s="432">
        <v>0</v>
      </c>
      <c r="N2615" s="432"/>
      <c r="O2615" s="698"/>
      <c r="P2615" s="432">
        <v>0</v>
      </c>
      <c r="Q2615" s="432">
        <v>0</v>
      </c>
      <c r="R2615" s="698"/>
      <c r="S2615" s="432">
        <v>0</v>
      </c>
      <c r="T2615" s="432">
        <v>0</v>
      </c>
      <c r="U2615" s="432">
        <v>0</v>
      </c>
      <c r="V2615" s="432">
        <v>0</v>
      </c>
      <c r="W2615" s="432">
        <v>0</v>
      </c>
      <c r="X2615" s="432"/>
      <c r="Y2615" s="698"/>
      <c r="Z2615" s="432">
        <v>0</v>
      </c>
      <c r="AA2615" s="432">
        <v>0</v>
      </c>
      <c r="AB2615" s="432">
        <v>0</v>
      </c>
      <c r="AC2615" s="432">
        <v>0</v>
      </c>
      <c r="AD2615" s="432">
        <v>0</v>
      </c>
      <c r="AE2615" s="698"/>
      <c r="AF2615" s="432">
        <v>0</v>
      </c>
      <c r="AG2615" s="432">
        <v>0</v>
      </c>
      <c r="AH2615" s="432"/>
      <c r="AI2615" s="432">
        <v>0</v>
      </c>
      <c r="AJ2615" s="432">
        <v>0</v>
      </c>
      <c r="AK2615" s="432">
        <v>0</v>
      </c>
      <c r="AL2615" s="432"/>
      <c r="AM2615" s="432">
        <v>0</v>
      </c>
      <c r="AN2615" s="432">
        <v>0</v>
      </c>
      <c r="AO2615" s="432">
        <v>0</v>
      </c>
    </row>
    <row r="2616" spans="1:41">
      <c r="A2616" t="s">
        <v>89</v>
      </c>
      <c r="B2616" s="795" t="s">
        <v>207</v>
      </c>
      <c r="C2616" s="795" t="s">
        <v>208</v>
      </c>
      <c r="D2616" t="s">
        <v>646</v>
      </c>
      <c r="E2616">
        <v>115</v>
      </c>
      <c r="F2616">
        <v>111</v>
      </c>
      <c r="G2616" t="s">
        <v>756</v>
      </c>
      <c r="J2616">
        <v>0</v>
      </c>
      <c r="K2616" s="698"/>
      <c r="L2616" s="432">
        <v>0</v>
      </c>
      <c r="M2616" s="432">
        <v>0</v>
      </c>
      <c r="N2616" s="432"/>
      <c r="O2616" s="698"/>
      <c r="P2616" s="432">
        <v>0</v>
      </c>
      <c r="Q2616" s="432">
        <v>0</v>
      </c>
      <c r="R2616" s="698"/>
      <c r="S2616" s="432">
        <v>0</v>
      </c>
      <c r="T2616" s="432">
        <v>0</v>
      </c>
      <c r="U2616" s="432">
        <v>0</v>
      </c>
      <c r="V2616" s="432">
        <v>0</v>
      </c>
      <c r="W2616" s="432">
        <v>0</v>
      </c>
      <c r="X2616" s="432"/>
      <c r="Y2616" s="698"/>
      <c r="Z2616" s="432">
        <v>0</v>
      </c>
      <c r="AA2616" s="432">
        <v>0</v>
      </c>
      <c r="AB2616" s="432">
        <v>0</v>
      </c>
      <c r="AC2616" s="432">
        <v>0</v>
      </c>
      <c r="AD2616" s="432">
        <v>0</v>
      </c>
      <c r="AE2616" s="698"/>
      <c r="AF2616" s="432">
        <v>0</v>
      </c>
      <c r="AG2616" s="432">
        <v>0</v>
      </c>
      <c r="AH2616" s="432"/>
      <c r="AI2616" s="432">
        <v>0</v>
      </c>
      <c r="AJ2616" s="432">
        <v>0</v>
      </c>
      <c r="AK2616" s="432">
        <v>0</v>
      </c>
      <c r="AL2616" s="432"/>
      <c r="AM2616" s="432">
        <v>0</v>
      </c>
      <c r="AN2616" s="432">
        <v>0</v>
      </c>
      <c r="AO2616" s="432">
        <v>0</v>
      </c>
    </row>
    <row r="2617" spans="1:41">
      <c r="A2617" t="s">
        <v>89</v>
      </c>
      <c r="B2617" s="795" t="s">
        <v>207</v>
      </c>
      <c r="C2617" s="795" t="s">
        <v>208</v>
      </c>
      <c r="D2617" t="s">
        <v>646</v>
      </c>
      <c r="E2617">
        <v>70</v>
      </c>
      <c r="G2617" t="s">
        <v>756</v>
      </c>
      <c r="J2617">
        <v>0</v>
      </c>
      <c r="K2617" s="698"/>
      <c r="L2617" s="432">
        <v>0</v>
      </c>
      <c r="M2617" s="432">
        <v>0</v>
      </c>
      <c r="N2617" s="432"/>
      <c r="O2617" s="698"/>
      <c r="P2617" s="432">
        <v>0</v>
      </c>
      <c r="Q2617" s="432">
        <v>0</v>
      </c>
      <c r="R2617" s="698"/>
      <c r="S2617" s="432">
        <v>0</v>
      </c>
      <c r="T2617" s="432">
        <v>0</v>
      </c>
      <c r="U2617" s="432">
        <v>0</v>
      </c>
      <c r="V2617" s="432">
        <v>0</v>
      </c>
      <c r="W2617" s="432">
        <v>0</v>
      </c>
      <c r="X2617" s="432"/>
      <c r="Y2617" s="698"/>
      <c r="Z2617" s="432">
        <v>0</v>
      </c>
      <c r="AA2617" s="432">
        <v>0</v>
      </c>
      <c r="AB2617" s="432">
        <v>0</v>
      </c>
      <c r="AC2617" s="432">
        <v>0</v>
      </c>
      <c r="AD2617" s="432">
        <v>0</v>
      </c>
      <c r="AE2617" s="698"/>
      <c r="AF2617" s="432">
        <v>0</v>
      </c>
      <c r="AG2617" s="432">
        <v>0</v>
      </c>
      <c r="AH2617" s="432"/>
      <c r="AI2617" s="432">
        <v>0</v>
      </c>
      <c r="AJ2617" s="432">
        <v>0</v>
      </c>
      <c r="AK2617" s="432">
        <v>0</v>
      </c>
      <c r="AL2617" s="432"/>
      <c r="AM2617" s="432">
        <v>0</v>
      </c>
      <c r="AN2617" s="432">
        <v>0</v>
      </c>
      <c r="AO2617" s="432">
        <v>0</v>
      </c>
    </row>
    <row r="2618" spans="1:41">
      <c r="A2618" t="s">
        <v>102</v>
      </c>
      <c r="B2618" s="795" t="s">
        <v>219</v>
      </c>
      <c r="C2618" s="795" t="s">
        <v>102</v>
      </c>
      <c r="D2618" t="s">
        <v>647</v>
      </c>
      <c r="E2618">
        <v>230</v>
      </c>
      <c r="F2618">
        <v>143</v>
      </c>
      <c r="G2618" t="s">
        <v>756</v>
      </c>
      <c r="J2618">
        <v>0</v>
      </c>
      <c r="K2618" s="698"/>
      <c r="L2618" s="432">
        <v>0</v>
      </c>
      <c r="M2618" s="432">
        <v>0</v>
      </c>
      <c r="N2618" s="432"/>
      <c r="O2618" s="698"/>
      <c r="P2618" s="432">
        <v>0</v>
      </c>
      <c r="Q2618" s="432">
        <v>0</v>
      </c>
      <c r="R2618" s="698"/>
      <c r="S2618" s="432">
        <v>0</v>
      </c>
      <c r="T2618" s="432">
        <v>0</v>
      </c>
      <c r="U2618" s="432">
        <v>0</v>
      </c>
      <c r="V2618" s="432">
        <v>0</v>
      </c>
      <c r="W2618" s="432">
        <v>0</v>
      </c>
      <c r="X2618" s="432"/>
      <c r="Y2618" s="698"/>
      <c r="Z2618" s="432">
        <v>0</v>
      </c>
      <c r="AA2618" s="432">
        <v>0</v>
      </c>
      <c r="AB2618" s="432">
        <v>0</v>
      </c>
      <c r="AC2618" s="432">
        <v>0</v>
      </c>
      <c r="AD2618" s="432">
        <v>0</v>
      </c>
      <c r="AE2618" s="698"/>
      <c r="AF2618" s="432">
        <v>0</v>
      </c>
      <c r="AG2618" s="432">
        <v>0</v>
      </c>
      <c r="AH2618" s="432"/>
      <c r="AI2618" s="432">
        <v>0</v>
      </c>
      <c r="AJ2618" s="432">
        <v>0</v>
      </c>
      <c r="AK2618" s="432">
        <v>0</v>
      </c>
      <c r="AL2618" s="432"/>
      <c r="AM2618" s="432">
        <v>0</v>
      </c>
      <c r="AN2618" s="432">
        <v>0</v>
      </c>
      <c r="AO2618" s="432">
        <v>0</v>
      </c>
    </row>
    <row r="2619" spans="1:41">
      <c r="A2619" t="s">
        <v>102</v>
      </c>
      <c r="B2619" s="795" t="s">
        <v>219</v>
      </c>
      <c r="C2619" s="795" t="s">
        <v>102</v>
      </c>
      <c r="D2619" t="s">
        <v>647</v>
      </c>
      <c r="E2619">
        <v>69</v>
      </c>
      <c r="G2619" t="s">
        <v>756</v>
      </c>
      <c r="J2619">
        <v>0</v>
      </c>
      <c r="K2619" s="698"/>
      <c r="L2619" s="432">
        <v>0</v>
      </c>
      <c r="M2619" s="432">
        <v>0</v>
      </c>
      <c r="N2619" s="432"/>
      <c r="O2619" s="698"/>
      <c r="P2619" s="432">
        <v>0</v>
      </c>
      <c r="Q2619" s="432">
        <v>0</v>
      </c>
      <c r="R2619" s="698"/>
      <c r="S2619" s="432">
        <v>0</v>
      </c>
      <c r="T2619" s="432">
        <v>0</v>
      </c>
      <c r="U2619" s="432">
        <v>0</v>
      </c>
      <c r="V2619" s="432">
        <v>0</v>
      </c>
      <c r="W2619" s="432">
        <v>0</v>
      </c>
      <c r="X2619" s="432"/>
      <c r="Y2619" s="698"/>
      <c r="Z2619" s="432">
        <v>0</v>
      </c>
      <c r="AA2619" s="432">
        <v>0</v>
      </c>
      <c r="AB2619" s="432">
        <v>0</v>
      </c>
      <c r="AC2619" s="432">
        <v>0</v>
      </c>
      <c r="AD2619" s="432">
        <v>0</v>
      </c>
      <c r="AE2619" s="698"/>
      <c r="AF2619" s="432">
        <v>0</v>
      </c>
      <c r="AG2619" s="432">
        <v>0</v>
      </c>
      <c r="AH2619" s="432"/>
      <c r="AI2619" s="432">
        <v>0</v>
      </c>
      <c r="AJ2619" s="432">
        <v>0</v>
      </c>
      <c r="AK2619" s="432">
        <v>0</v>
      </c>
      <c r="AL2619" s="432"/>
      <c r="AM2619" s="432">
        <v>0</v>
      </c>
      <c r="AN2619" s="432">
        <v>0</v>
      </c>
      <c r="AO2619" s="432">
        <v>0</v>
      </c>
    </row>
    <row r="2620" spans="1:41">
      <c r="A2620" t="s">
        <v>102</v>
      </c>
      <c r="B2620" s="795" t="s">
        <v>219</v>
      </c>
      <c r="C2620" s="795" t="s">
        <v>102</v>
      </c>
      <c r="D2620" t="s">
        <v>648</v>
      </c>
      <c r="E2620">
        <v>69</v>
      </c>
      <c r="G2620" t="s">
        <v>756</v>
      </c>
      <c r="J2620">
        <v>0</v>
      </c>
      <c r="K2620" s="698"/>
      <c r="L2620" s="432">
        <v>0</v>
      </c>
      <c r="M2620" s="432">
        <v>0</v>
      </c>
      <c r="N2620" s="432"/>
      <c r="O2620" s="698"/>
      <c r="P2620" s="432">
        <v>0</v>
      </c>
      <c r="Q2620" s="432">
        <v>0</v>
      </c>
      <c r="R2620" s="698"/>
      <c r="S2620" s="432">
        <v>0</v>
      </c>
      <c r="T2620" s="432">
        <v>0</v>
      </c>
      <c r="U2620" s="432">
        <v>0</v>
      </c>
      <c r="V2620" s="432">
        <v>0</v>
      </c>
      <c r="W2620" s="432">
        <v>0</v>
      </c>
      <c r="X2620" s="432"/>
      <c r="Y2620" s="698"/>
      <c r="Z2620" s="432">
        <v>0</v>
      </c>
      <c r="AA2620" s="432">
        <v>0</v>
      </c>
      <c r="AB2620" s="432">
        <v>0</v>
      </c>
      <c r="AC2620" s="432">
        <v>0</v>
      </c>
      <c r="AD2620" s="432">
        <v>0</v>
      </c>
      <c r="AE2620" s="698"/>
      <c r="AF2620" s="432">
        <v>0</v>
      </c>
      <c r="AG2620" s="432">
        <v>0</v>
      </c>
      <c r="AH2620" s="432"/>
      <c r="AI2620" s="432">
        <v>0</v>
      </c>
      <c r="AJ2620" s="432">
        <v>0</v>
      </c>
      <c r="AK2620" s="432">
        <v>0</v>
      </c>
      <c r="AL2620" s="432"/>
      <c r="AM2620" s="432">
        <v>0</v>
      </c>
      <c r="AN2620" s="432">
        <v>0</v>
      </c>
      <c r="AO2620" s="432">
        <v>0</v>
      </c>
    </row>
    <row r="2621" spans="1:41">
      <c r="A2621" t="s">
        <v>93</v>
      </c>
      <c r="B2621" s="795" t="s">
        <v>93</v>
      </c>
      <c r="C2621" s="795" t="s">
        <v>210</v>
      </c>
      <c r="D2621" t="s">
        <v>649</v>
      </c>
      <c r="E2621">
        <v>230</v>
      </c>
      <c r="F2621">
        <v>97</v>
      </c>
      <c r="G2621" t="s">
        <v>756</v>
      </c>
      <c r="J2621">
        <v>0</v>
      </c>
      <c r="K2621" s="698"/>
      <c r="L2621" s="432">
        <v>0</v>
      </c>
      <c r="M2621" s="432">
        <v>0</v>
      </c>
      <c r="N2621" s="432"/>
      <c r="O2621" s="698"/>
      <c r="P2621" s="432">
        <v>0</v>
      </c>
      <c r="Q2621" s="432">
        <v>0</v>
      </c>
      <c r="R2621" s="698"/>
      <c r="S2621" s="432">
        <v>0</v>
      </c>
      <c r="T2621" s="432">
        <v>0</v>
      </c>
      <c r="U2621" s="432">
        <v>0</v>
      </c>
      <c r="V2621" s="432">
        <v>0</v>
      </c>
      <c r="W2621" s="432">
        <v>0</v>
      </c>
      <c r="X2621" s="432"/>
      <c r="Y2621" s="698"/>
      <c r="Z2621" s="432">
        <v>0</v>
      </c>
      <c r="AA2621" s="432">
        <v>0</v>
      </c>
      <c r="AB2621" s="432">
        <v>0</v>
      </c>
      <c r="AC2621" s="432">
        <v>0</v>
      </c>
      <c r="AD2621" s="432">
        <v>0</v>
      </c>
      <c r="AE2621" s="698"/>
      <c r="AF2621" s="432">
        <v>0</v>
      </c>
      <c r="AG2621" s="432">
        <v>0</v>
      </c>
      <c r="AH2621" s="432"/>
      <c r="AI2621" s="432">
        <v>0</v>
      </c>
      <c r="AJ2621" s="432">
        <v>0</v>
      </c>
      <c r="AK2621" s="432">
        <v>0</v>
      </c>
      <c r="AL2621" s="432"/>
      <c r="AM2621" s="432">
        <v>0</v>
      </c>
      <c r="AN2621" s="432">
        <v>0</v>
      </c>
      <c r="AO2621" s="432">
        <v>0</v>
      </c>
    </row>
    <row r="2622" spans="1:41">
      <c r="A2622" t="s">
        <v>85</v>
      </c>
      <c r="B2622" s="795" t="s">
        <v>214</v>
      </c>
      <c r="C2622" s="795" t="s">
        <v>208</v>
      </c>
      <c r="D2622" t="s">
        <v>650</v>
      </c>
      <c r="E2622">
        <v>115</v>
      </c>
      <c r="F2622">
        <v>56</v>
      </c>
      <c r="G2622" t="s">
        <v>756</v>
      </c>
      <c r="J2622">
        <v>0</v>
      </c>
      <c r="K2622" s="698"/>
      <c r="L2622" s="432">
        <v>0</v>
      </c>
      <c r="M2622" s="432">
        <v>0</v>
      </c>
      <c r="N2622" s="432"/>
      <c r="O2622" s="698"/>
      <c r="P2622" s="432">
        <v>0</v>
      </c>
      <c r="Q2622" s="432">
        <v>0</v>
      </c>
      <c r="R2622" s="698"/>
      <c r="S2622" s="432">
        <v>0</v>
      </c>
      <c r="T2622" s="432">
        <v>0</v>
      </c>
      <c r="U2622" s="432">
        <v>0</v>
      </c>
      <c r="V2622" s="432">
        <v>0</v>
      </c>
      <c r="W2622" s="432">
        <v>0</v>
      </c>
      <c r="X2622" s="432"/>
      <c r="Y2622" s="698"/>
      <c r="Z2622" s="432">
        <v>0</v>
      </c>
      <c r="AA2622" s="432">
        <v>0</v>
      </c>
      <c r="AB2622" s="432">
        <v>0</v>
      </c>
      <c r="AC2622" s="432">
        <v>0</v>
      </c>
      <c r="AD2622" s="432">
        <v>0</v>
      </c>
      <c r="AE2622" s="698"/>
      <c r="AF2622" s="432">
        <v>0</v>
      </c>
      <c r="AG2622" s="432">
        <v>0</v>
      </c>
      <c r="AH2622" s="432"/>
      <c r="AI2622" s="432">
        <v>0</v>
      </c>
      <c r="AJ2622" s="432">
        <v>0</v>
      </c>
      <c r="AK2622" s="432">
        <v>0</v>
      </c>
      <c r="AL2622" s="432"/>
      <c r="AM2622" s="432">
        <v>0</v>
      </c>
      <c r="AN2622" s="432">
        <v>0</v>
      </c>
      <c r="AO2622" s="432">
        <v>0</v>
      </c>
    </row>
    <row r="2623" spans="1:41">
      <c r="A2623" t="s">
        <v>85</v>
      </c>
      <c r="B2623" s="795" t="s">
        <v>214</v>
      </c>
      <c r="C2623" s="795" t="s">
        <v>208</v>
      </c>
      <c r="D2623" t="s">
        <v>651</v>
      </c>
      <c r="E2623">
        <v>230</v>
      </c>
      <c r="F2623">
        <v>4</v>
      </c>
      <c r="G2623" t="s">
        <v>756</v>
      </c>
      <c r="J2623">
        <v>0</v>
      </c>
      <c r="K2623" s="698"/>
      <c r="L2623" s="432">
        <v>0</v>
      </c>
      <c r="M2623" s="432">
        <v>0</v>
      </c>
      <c r="N2623" s="432"/>
      <c r="O2623" s="698"/>
      <c r="P2623" s="432">
        <v>0</v>
      </c>
      <c r="Q2623" s="432">
        <v>0</v>
      </c>
      <c r="R2623" s="698"/>
      <c r="S2623" s="432">
        <v>0</v>
      </c>
      <c r="T2623" s="432">
        <v>0</v>
      </c>
      <c r="U2623" s="432">
        <v>0</v>
      </c>
      <c r="V2623" s="432">
        <v>0</v>
      </c>
      <c r="W2623" s="432">
        <v>0</v>
      </c>
      <c r="X2623" s="432"/>
      <c r="Y2623" s="698"/>
      <c r="Z2623" s="432">
        <v>0</v>
      </c>
      <c r="AA2623" s="432">
        <v>0</v>
      </c>
      <c r="AB2623" s="432">
        <v>0</v>
      </c>
      <c r="AC2623" s="432">
        <v>0</v>
      </c>
      <c r="AD2623" s="432">
        <v>0</v>
      </c>
      <c r="AE2623" s="698"/>
      <c r="AF2623" s="432">
        <v>0</v>
      </c>
      <c r="AG2623" s="432">
        <v>0</v>
      </c>
      <c r="AH2623" s="432"/>
      <c r="AI2623" s="432">
        <v>0</v>
      </c>
      <c r="AJ2623" s="432">
        <v>0</v>
      </c>
      <c r="AK2623" s="432">
        <v>0</v>
      </c>
      <c r="AL2623" s="432"/>
      <c r="AM2623" s="432">
        <v>0</v>
      </c>
      <c r="AN2623" s="432">
        <v>0</v>
      </c>
      <c r="AO2623" s="432">
        <v>0</v>
      </c>
    </row>
    <row r="2624" spans="1:41">
      <c r="A2624" t="s">
        <v>102</v>
      </c>
      <c r="B2624" s="795" t="s">
        <v>219</v>
      </c>
      <c r="C2624" s="795" t="s">
        <v>102</v>
      </c>
      <c r="D2624" t="s">
        <v>652</v>
      </c>
      <c r="E2624">
        <v>69</v>
      </c>
      <c r="G2624" t="s">
        <v>756</v>
      </c>
      <c r="J2624">
        <v>0</v>
      </c>
      <c r="K2624" s="698"/>
      <c r="L2624" s="432">
        <v>0</v>
      </c>
      <c r="M2624" s="432">
        <v>0</v>
      </c>
      <c r="N2624" s="432"/>
      <c r="O2624" s="698"/>
      <c r="P2624" s="432">
        <v>0</v>
      </c>
      <c r="Q2624" s="432">
        <v>0</v>
      </c>
      <c r="R2624" s="698"/>
      <c r="S2624" s="432">
        <v>0</v>
      </c>
      <c r="T2624" s="432">
        <v>0</v>
      </c>
      <c r="U2624" s="432">
        <v>0</v>
      </c>
      <c r="V2624" s="432">
        <v>0</v>
      </c>
      <c r="W2624" s="432">
        <v>0</v>
      </c>
      <c r="X2624" s="432"/>
      <c r="Y2624" s="698"/>
      <c r="Z2624" s="432">
        <v>0</v>
      </c>
      <c r="AA2624" s="432">
        <v>0</v>
      </c>
      <c r="AB2624" s="432">
        <v>0</v>
      </c>
      <c r="AC2624" s="432">
        <v>0</v>
      </c>
      <c r="AD2624" s="432">
        <v>0</v>
      </c>
      <c r="AE2624" s="698"/>
      <c r="AF2624" s="432">
        <v>0</v>
      </c>
      <c r="AG2624" s="432">
        <v>0</v>
      </c>
      <c r="AH2624" s="432"/>
      <c r="AI2624" s="432">
        <v>0</v>
      </c>
      <c r="AJ2624" s="432">
        <v>0</v>
      </c>
      <c r="AK2624" s="432">
        <v>0</v>
      </c>
      <c r="AL2624" s="432"/>
      <c r="AM2624" s="432">
        <v>0</v>
      </c>
      <c r="AN2624" s="432">
        <v>0</v>
      </c>
      <c r="AO2624" s="432">
        <v>0</v>
      </c>
    </row>
    <row r="2625" spans="1:41">
      <c r="A2625" t="s">
        <v>95</v>
      </c>
      <c r="B2625" s="795" t="s">
        <v>95</v>
      </c>
      <c r="C2625" s="795" t="s">
        <v>210</v>
      </c>
      <c r="D2625" t="s">
        <v>653</v>
      </c>
      <c r="E2625">
        <v>230</v>
      </c>
      <c r="F2625">
        <v>160</v>
      </c>
      <c r="G2625" t="s">
        <v>756</v>
      </c>
      <c r="J2625">
        <v>0</v>
      </c>
      <c r="K2625" s="698"/>
      <c r="L2625" s="432">
        <v>0</v>
      </c>
      <c r="M2625" s="432">
        <v>0</v>
      </c>
      <c r="N2625" s="432"/>
      <c r="O2625" s="698"/>
      <c r="P2625" s="432">
        <v>0</v>
      </c>
      <c r="Q2625" s="432">
        <v>0</v>
      </c>
      <c r="R2625" s="698"/>
      <c r="S2625" s="432">
        <v>0</v>
      </c>
      <c r="T2625" s="432">
        <v>0</v>
      </c>
      <c r="U2625" s="432">
        <v>0</v>
      </c>
      <c r="V2625" s="432">
        <v>0</v>
      </c>
      <c r="W2625" s="432">
        <v>0</v>
      </c>
      <c r="X2625" s="432"/>
      <c r="Y2625" s="698"/>
      <c r="Z2625" s="432">
        <v>0</v>
      </c>
      <c r="AA2625" s="432">
        <v>0</v>
      </c>
      <c r="AB2625" s="432">
        <v>0</v>
      </c>
      <c r="AC2625" s="432">
        <v>0</v>
      </c>
      <c r="AD2625" s="432">
        <v>0</v>
      </c>
      <c r="AE2625" s="698"/>
      <c r="AF2625" s="432">
        <v>0</v>
      </c>
      <c r="AG2625" s="432">
        <v>0</v>
      </c>
      <c r="AH2625" s="432"/>
      <c r="AI2625" s="432">
        <v>0</v>
      </c>
      <c r="AJ2625" s="432">
        <v>0</v>
      </c>
      <c r="AK2625" s="432">
        <v>0</v>
      </c>
      <c r="AL2625" s="432"/>
      <c r="AM2625" s="432">
        <v>0</v>
      </c>
      <c r="AN2625" s="432">
        <v>0</v>
      </c>
      <c r="AO2625" s="432">
        <v>0</v>
      </c>
    </row>
    <row r="2626" spans="1:41">
      <c r="A2626" t="s">
        <v>98</v>
      </c>
      <c r="B2626" s="795" t="s">
        <v>97</v>
      </c>
      <c r="C2626" s="795" t="s">
        <v>210</v>
      </c>
      <c r="D2626" t="s">
        <v>654</v>
      </c>
      <c r="E2626">
        <v>138</v>
      </c>
      <c r="F2626">
        <v>177</v>
      </c>
      <c r="G2626" t="s">
        <v>756</v>
      </c>
      <c r="J2626">
        <v>0</v>
      </c>
      <c r="K2626" s="698"/>
      <c r="L2626" s="432">
        <v>0</v>
      </c>
      <c r="M2626" s="432">
        <v>0</v>
      </c>
      <c r="N2626" s="432"/>
      <c r="O2626" s="698"/>
      <c r="P2626" s="432">
        <v>0</v>
      </c>
      <c r="Q2626" s="432">
        <v>0</v>
      </c>
      <c r="R2626" s="698"/>
      <c r="S2626" s="432">
        <v>0</v>
      </c>
      <c r="T2626" s="432">
        <v>0</v>
      </c>
      <c r="U2626" s="432">
        <v>0</v>
      </c>
      <c r="V2626" s="432">
        <v>0</v>
      </c>
      <c r="W2626" s="432">
        <v>0</v>
      </c>
      <c r="X2626" s="432"/>
      <c r="Y2626" s="698"/>
      <c r="Z2626" s="432">
        <v>0</v>
      </c>
      <c r="AA2626" s="432">
        <v>0</v>
      </c>
      <c r="AB2626" s="432">
        <v>0</v>
      </c>
      <c r="AC2626" s="432">
        <v>0</v>
      </c>
      <c r="AD2626" s="432">
        <v>0</v>
      </c>
      <c r="AE2626" s="698"/>
      <c r="AF2626" s="432">
        <v>0</v>
      </c>
      <c r="AG2626" s="432">
        <v>0</v>
      </c>
      <c r="AH2626" s="432"/>
      <c r="AI2626" s="432">
        <v>0</v>
      </c>
      <c r="AJ2626" s="432">
        <v>0</v>
      </c>
      <c r="AK2626" s="432">
        <v>0</v>
      </c>
      <c r="AL2626" s="432"/>
      <c r="AM2626" s="432">
        <v>0</v>
      </c>
      <c r="AN2626" s="432">
        <v>0</v>
      </c>
      <c r="AO2626" s="432">
        <v>0</v>
      </c>
    </row>
    <row r="2627" spans="1:41">
      <c r="A2627" t="s">
        <v>87</v>
      </c>
      <c r="B2627" s="795" t="s">
        <v>216</v>
      </c>
      <c r="C2627" s="795" t="s">
        <v>208</v>
      </c>
      <c r="D2627" t="s">
        <v>655</v>
      </c>
      <c r="E2627">
        <v>115</v>
      </c>
      <c r="F2627">
        <v>152</v>
      </c>
      <c r="G2627" t="s">
        <v>756</v>
      </c>
      <c r="J2627">
        <v>0</v>
      </c>
      <c r="K2627" s="698"/>
      <c r="L2627" s="432">
        <v>0</v>
      </c>
      <c r="M2627" s="432">
        <v>0</v>
      </c>
      <c r="N2627" s="432"/>
      <c r="O2627" s="698"/>
      <c r="P2627" s="432">
        <v>0</v>
      </c>
      <c r="Q2627" s="432">
        <v>0</v>
      </c>
      <c r="R2627" s="698"/>
      <c r="S2627" s="432">
        <v>0</v>
      </c>
      <c r="T2627" s="432">
        <v>0</v>
      </c>
      <c r="U2627" s="432">
        <v>0</v>
      </c>
      <c r="V2627" s="432">
        <v>0</v>
      </c>
      <c r="W2627" s="432">
        <v>0</v>
      </c>
      <c r="X2627" s="432"/>
      <c r="Y2627" s="698"/>
      <c r="Z2627" s="432">
        <v>0</v>
      </c>
      <c r="AA2627" s="432">
        <v>0</v>
      </c>
      <c r="AB2627" s="432">
        <v>0</v>
      </c>
      <c r="AC2627" s="432">
        <v>0</v>
      </c>
      <c r="AD2627" s="432">
        <v>0</v>
      </c>
      <c r="AE2627" s="698"/>
      <c r="AF2627" s="432">
        <v>0</v>
      </c>
      <c r="AG2627" s="432">
        <v>0</v>
      </c>
      <c r="AH2627" s="432"/>
      <c r="AI2627" s="432">
        <v>0</v>
      </c>
      <c r="AJ2627" s="432">
        <v>0</v>
      </c>
      <c r="AK2627" s="432">
        <v>0</v>
      </c>
      <c r="AL2627" s="432"/>
      <c r="AM2627" s="432">
        <v>0</v>
      </c>
      <c r="AN2627" s="432">
        <v>0</v>
      </c>
      <c r="AO2627" s="432">
        <v>0</v>
      </c>
    </row>
    <row r="2628" spans="1:41">
      <c r="A2628" t="s">
        <v>91</v>
      </c>
      <c r="B2628" s="795" t="s">
        <v>91</v>
      </c>
      <c r="C2628" s="795" t="s">
        <v>210</v>
      </c>
      <c r="D2628" t="s">
        <v>656</v>
      </c>
      <c r="E2628">
        <v>230</v>
      </c>
      <c r="F2628">
        <v>157</v>
      </c>
      <c r="G2628" t="s">
        <v>756</v>
      </c>
      <c r="J2628">
        <v>0</v>
      </c>
      <c r="K2628" s="698"/>
      <c r="L2628" s="432">
        <v>0</v>
      </c>
      <c r="M2628" s="432">
        <v>0</v>
      </c>
      <c r="N2628" s="432"/>
      <c r="O2628" s="698"/>
      <c r="P2628" s="432">
        <v>0</v>
      </c>
      <c r="Q2628" s="432">
        <v>0</v>
      </c>
      <c r="R2628" s="698"/>
      <c r="S2628" s="432">
        <v>0</v>
      </c>
      <c r="T2628" s="432">
        <v>0</v>
      </c>
      <c r="U2628" s="432">
        <v>0</v>
      </c>
      <c r="V2628" s="432">
        <v>0</v>
      </c>
      <c r="W2628" s="432">
        <v>0</v>
      </c>
      <c r="X2628" s="432"/>
      <c r="Y2628" s="698"/>
      <c r="Z2628" s="432">
        <v>0</v>
      </c>
      <c r="AA2628" s="432">
        <v>0</v>
      </c>
      <c r="AB2628" s="432">
        <v>0</v>
      </c>
      <c r="AC2628" s="432">
        <v>0</v>
      </c>
      <c r="AD2628" s="432">
        <v>0</v>
      </c>
      <c r="AE2628" s="698"/>
      <c r="AF2628" s="432">
        <v>0</v>
      </c>
      <c r="AG2628" s="432">
        <v>0</v>
      </c>
      <c r="AH2628" s="432"/>
      <c r="AI2628" s="432">
        <v>0</v>
      </c>
      <c r="AJ2628" s="432">
        <v>0</v>
      </c>
      <c r="AK2628" s="432">
        <v>0</v>
      </c>
      <c r="AL2628" s="432"/>
      <c r="AM2628" s="432">
        <v>0</v>
      </c>
      <c r="AN2628" s="432">
        <v>0</v>
      </c>
      <c r="AO2628" s="432">
        <v>0</v>
      </c>
    </row>
    <row r="2629" spans="1:41">
      <c r="A2629" t="s">
        <v>83</v>
      </c>
      <c r="B2629" s="795" t="s">
        <v>225</v>
      </c>
      <c r="C2629" s="795" t="s">
        <v>208</v>
      </c>
      <c r="D2629" t="s">
        <v>657</v>
      </c>
      <c r="E2629">
        <v>115</v>
      </c>
      <c r="F2629">
        <v>27</v>
      </c>
      <c r="G2629" t="s">
        <v>756</v>
      </c>
      <c r="J2629">
        <v>0</v>
      </c>
      <c r="K2629" s="698"/>
      <c r="L2629" s="432">
        <v>0</v>
      </c>
      <c r="M2629" s="432">
        <v>0</v>
      </c>
      <c r="N2629" s="432"/>
      <c r="O2629" s="698"/>
      <c r="P2629" s="432">
        <v>0</v>
      </c>
      <c r="Q2629" s="432">
        <v>0</v>
      </c>
      <c r="R2629" s="698"/>
      <c r="S2629" s="432">
        <v>0</v>
      </c>
      <c r="T2629" s="432">
        <v>0</v>
      </c>
      <c r="U2629" s="432">
        <v>0</v>
      </c>
      <c r="V2629" s="432">
        <v>0</v>
      </c>
      <c r="W2629" s="432">
        <v>0</v>
      </c>
      <c r="X2629" s="432"/>
      <c r="Y2629" s="698"/>
      <c r="Z2629" s="432">
        <v>0</v>
      </c>
      <c r="AA2629" s="432">
        <v>0</v>
      </c>
      <c r="AB2629" s="432">
        <v>0</v>
      </c>
      <c r="AC2629" s="432">
        <v>0</v>
      </c>
      <c r="AD2629" s="432">
        <v>0</v>
      </c>
      <c r="AE2629" s="698"/>
      <c r="AF2629" s="432">
        <v>0</v>
      </c>
      <c r="AG2629" s="432">
        <v>0</v>
      </c>
      <c r="AH2629" s="432"/>
      <c r="AI2629" s="432">
        <v>0</v>
      </c>
      <c r="AJ2629" s="432">
        <v>0</v>
      </c>
      <c r="AK2629" s="432">
        <v>0</v>
      </c>
      <c r="AL2629" s="432"/>
      <c r="AM2629" s="432">
        <v>0</v>
      </c>
      <c r="AN2629" s="432">
        <v>0</v>
      </c>
      <c r="AO2629" s="432">
        <v>0</v>
      </c>
    </row>
    <row r="2630" spans="1:41">
      <c r="A2630" t="s">
        <v>85</v>
      </c>
      <c r="B2630" s="795" t="s">
        <v>214</v>
      </c>
      <c r="C2630" s="795" t="s">
        <v>208</v>
      </c>
      <c r="D2630" t="s">
        <v>658</v>
      </c>
      <c r="E2630">
        <v>115</v>
      </c>
      <c r="F2630">
        <v>81</v>
      </c>
      <c r="G2630" t="s">
        <v>756</v>
      </c>
      <c r="J2630">
        <v>0</v>
      </c>
      <c r="K2630" s="698"/>
      <c r="L2630" s="432">
        <v>0</v>
      </c>
      <c r="M2630" s="432">
        <v>0</v>
      </c>
      <c r="N2630" s="432"/>
      <c r="O2630" s="698"/>
      <c r="P2630" s="432">
        <v>0</v>
      </c>
      <c r="Q2630" s="432">
        <v>0</v>
      </c>
      <c r="R2630" s="698"/>
      <c r="S2630" s="432">
        <v>0</v>
      </c>
      <c r="T2630" s="432">
        <v>0</v>
      </c>
      <c r="U2630" s="432">
        <v>0</v>
      </c>
      <c r="V2630" s="432">
        <v>0</v>
      </c>
      <c r="W2630" s="432">
        <v>0</v>
      </c>
      <c r="X2630" s="432"/>
      <c r="Y2630" s="698"/>
      <c r="Z2630" s="432">
        <v>0</v>
      </c>
      <c r="AA2630" s="432">
        <v>0</v>
      </c>
      <c r="AB2630" s="432">
        <v>0</v>
      </c>
      <c r="AC2630" s="432">
        <v>0</v>
      </c>
      <c r="AD2630" s="432">
        <v>0</v>
      </c>
      <c r="AE2630" s="698"/>
      <c r="AF2630" s="432">
        <v>0</v>
      </c>
      <c r="AG2630" s="432">
        <v>0</v>
      </c>
      <c r="AH2630" s="432"/>
      <c r="AI2630" s="432">
        <v>0</v>
      </c>
      <c r="AJ2630" s="432">
        <v>0</v>
      </c>
      <c r="AK2630" s="432">
        <v>0</v>
      </c>
      <c r="AL2630" s="432"/>
      <c r="AM2630" s="432">
        <v>0</v>
      </c>
      <c r="AN2630" s="432">
        <v>0</v>
      </c>
      <c r="AO2630" s="432">
        <v>0</v>
      </c>
    </row>
    <row r="2631" spans="1:41">
      <c r="A2631" t="s">
        <v>102</v>
      </c>
      <c r="B2631" s="795" t="s">
        <v>219</v>
      </c>
      <c r="C2631" s="795" t="s">
        <v>102</v>
      </c>
      <c r="D2631" t="s">
        <v>659</v>
      </c>
      <c r="E2631">
        <v>138</v>
      </c>
      <c r="F2631">
        <v>191</v>
      </c>
      <c r="G2631" t="s">
        <v>756</v>
      </c>
      <c r="J2631">
        <v>0</v>
      </c>
      <c r="K2631" s="698"/>
      <c r="L2631" s="432">
        <v>0</v>
      </c>
      <c r="M2631" s="432">
        <v>0</v>
      </c>
      <c r="N2631" s="432"/>
      <c r="O2631" s="698"/>
      <c r="P2631" s="432">
        <v>0</v>
      </c>
      <c r="Q2631" s="432">
        <v>0</v>
      </c>
      <c r="R2631" s="698"/>
      <c r="S2631" s="432">
        <v>0</v>
      </c>
      <c r="T2631" s="432">
        <v>0</v>
      </c>
      <c r="U2631" s="432">
        <v>0</v>
      </c>
      <c r="V2631" s="432">
        <v>0</v>
      </c>
      <c r="W2631" s="432">
        <v>0</v>
      </c>
      <c r="X2631" s="432"/>
      <c r="Y2631" s="698"/>
      <c r="Z2631" s="432">
        <v>0</v>
      </c>
      <c r="AA2631" s="432">
        <v>0</v>
      </c>
      <c r="AB2631" s="432">
        <v>0</v>
      </c>
      <c r="AC2631" s="432">
        <v>0</v>
      </c>
      <c r="AD2631" s="432">
        <v>0</v>
      </c>
      <c r="AE2631" s="698"/>
      <c r="AF2631" s="432">
        <v>0</v>
      </c>
      <c r="AG2631" s="432">
        <v>0</v>
      </c>
      <c r="AH2631" s="432"/>
      <c r="AI2631" s="432">
        <v>0</v>
      </c>
      <c r="AJ2631" s="432">
        <v>0</v>
      </c>
      <c r="AK2631" s="432">
        <v>0</v>
      </c>
      <c r="AL2631" s="432"/>
      <c r="AM2631" s="432">
        <v>0</v>
      </c>
      <c r="AN2631" s="432">
        <v>0</v>
      </c>
      <c r="AO2631" s="432">
        <v>0</v>
      </c>
    </row>
    <row r="2632" spans="1:41">
      <c r="A2632" t="s">
        <v>93</v>
      </c>
      <c r="B2632" s="795" t="s">
        <v>93</v>
      </c>
      <c r="C2632" s="795" t="s">
        <v>210</v>
      </c>
      <c r="D2632" t="s">
        <v>660</v>
      </c>
      <c r="E2632">
        <v>230</v>
      </c>
      <c r="F2632">
        <v>97</v>
      </c>
      <c r="G2632" t="s">
        <v>756</v>
      </c>
      <c r="J2632">
        <v>0</v>
      </c>
      <c r="K2632" s="698"/>
      <c r="L2632" s="432">
        <v>0</v>
      </c>
      <c r="M2632" s="432">
        <v>0</v>
      </c>
      <c r="N2632" s="432"/>
      <c r="O2632" s="698"/>
      <c r="P2632" s="432">
        <v>0</v>
      </c>
      <c r="Q2632" s="432">
        <v>0</v>
      </c>
      <c r="R2632" s="698"/>
      <c r="S2632" s="432">
        <v>0</v>
      </c>
      <c r="T2632" s="432">
        <v>0</v>
      </c>
      <c r="U2632" s="432">
        <v>0</v>
      </c>
      <c r="V2632" s="432">
        <v>0</v>
      </c>
      <c r="W2632" s="432">
        <v>0</v>
      </c>
      <c r="X2632" s="432"/>
      <c r="Y2632" s="698"/>
      <c r="Z2632" s="432">
        <v>0</v>
      </c>
      <c r="AA2632" s="432">
        <v>0</v>
      </c>
      <c r="AB2632" s="432">
        <v>0</v>
      </c>
      <c r="AC2632" s="432">
        <v>0</v>
      </c>
      <c r="AD2632" s="432">
        <v>0</v>
      </c>
      <c r="AE2632" s="698"/>
      <c r="AF2632" s="432">
        <v>0</v>
      </c>
      <c r="AG2632" s="432">
        <v>0</v>
      </c>
      <c r="AH2632" s="432"/>
      <c r="AI2632" s="432">
        <v>0</v>
      </c>
      <c r="AJ2632" s="432">
        <v>0</v>
      </c>
      <c r="AK2632" s="432">
        <v>0</v>
      </c>
      <c r="AL2632" s="432"/>
      <c r="AM2632" s="432">
        <v>0</v>
      </c>
      <c r="AN2632" s="432">
        <v>0</v>
      </c>
      <c r="AO2632" s="432">
        <v>0</v>
      </c>
    </row>
    <row r="2633" spans="1:41">
      <c r="A2633" t="s">
        <v>85</v>
      </c>
      <c r="B2633" s="795" t="s">
        <v>214</v>
      </c>
      <c r="C2633" s="795" t="s">
        <v>208</v>
      </c>
      <c r="D2633" t="s">
        <v>661</v>
      </c>
      <c r="E2633">
        <v>230</v>
      </c>
      <c r="F2633">
        <v>13</v>
      </c>
      <c r="G2633" t="s">
        <v>756</v>
      </c>
      <c r="J2633">
        <v>0</v>
      </c>
      <c r="K2633" s="698"/>
      <c r="L2633" s="432">
        <v>0</v>
      </c>
      <c r="M2633" s="432">
        <v>0</v>
      </c>
      <c r="N2633" s="432"/>
      <c r="O2633" s="698"/>
      <c r="P2633" s="432">
        <v>0</v>
      </c>
      <c r="Q2633" s="432">
        <v>0</v>
      </c>
      <c r="R2633" s="698"/>
      <c r="S2633" s="432">
        <v>0</v>
      </c>
      <c r="T2633" s="432">
        <v>0</v>
      </c>
      <c r="U2633" s="432">
        <v>0</v>
      </c>
      <c r="V2633" s="432">
        <v>0</v>
      </c>
      <c r="W2633" s="432">
        <v>0</v>
      </c>
      <c r="X2633" s="432"/>
      <c r="Y2633" s="698"/>
      <c r="Z2633" s="432">
        <v>0</v>
      </c>
      <c r="AA2633" s="432">
        <v>0</v>
      </c>
      <c r="AB2633" s="432">
        <v>0</v>
      </c>
      <c r="AC2633" s="432">
        <v>0</v>
      </c>
      <c r="AD2633" s="432">
        <v>0</v>
      </c>
      <c r="AE2633" s="698"/>
      <c r="AF2633" s="432">
        <v>0</v>
      </c>
      <c r="AG2633" s="432">
        <v>0</v>
      </c>
      <c r="AH2633" s="432"/>
      <c r="AI2633" s="432">
        <v>0</v>
      </c>
      <c r="AJ2633" s="432">
        <v>0</v>
      </c>
      <c r="AK2633" s="432">
        <v>0</v>
      </c>
      <c r="AL2633" s="432"/>
      <c r="AM2633" s="432">
        <v>0</v>
      </c>
      <c r="AN2633" s="432">
        <v>0</v>
      </c>
      <c r="AO2633" s="432">
        <v>0</v>
      </c>
    </row>
    <row r="2634" spans="1:41">
      <c r="A2634" t="s">
        <v>91</v>
      </c>
      <c r="B2634" s="795" t="s">
        <v>91</v>
      </c>
      <c r="C2634" s="795" t="s">
        <v>210</v>
      </c>
      <c r="D2634" t="s">
        <v>662</v>
      </c>
      <c r="E2634">
        <v>230</v>
      </c>
      <c r="F2634">
        <v>131</v>
      </c>
      <c r="G2634" t="s">
        <v>756</v>
      </c>
      <c r="J2634">
        <v>0</v>
      </c>
      <c r="K2634" s="698"/>
      <c r="L2634" s="432">
        <v>0</v>
      </c>
      <c r="M2634" s="432">
        <v>0</v>
      </c>
      <c r="N2634" s="432"/>
      <c r="O2634" s="698"/>
      <c r="P2634" s="432">
        <v>0</v>
      </c>
      <c r="Q2634" s="432">
        <v>0</v>
      </c>
      <c r="R2634" s="698"/>
      <c r="S2634" s="432">
        <v>0</v>
      </c>
      <c r="T2634" s="432">
        <v>0</v>
      </c>
      <c r="U2634" s="432">
        <v>0</v>
      </c>
      <c r="V2634" s="432">
        <v>0</v>
      </c>
      <c r="W2634" s="432">
        <v>0</v>
      </c>
      <c r="X2634" s="432"/>
      <c r="Y2634" s="698"/>
      <c r="Z2634" s="432">
        <v>0</v>
      </c>
      <c r="AA2634" s="432">
        <v>0</v>
      </c>
      <c r="AB2634" s="432">
        <v>0</v>
      </c>
      <c r="AC2634" s="432">
        <v>0</v>
      </c>
      <c r="AD2634" s="432">
        <v>0</v>
      </c>
      <c r="AE2634" s="698"/>
      <c r="AF2634" s="432">
        <v>0</v>
      </c>
      <c r="AG2634" s="432">
        <v>0</v>
      </c>
      <c r="AH2634" s="432"/>
      <c r="AI2634" s="432">
        <v>0</v>
      </c>
      <c r="AJ2634" s="432">
        <v>0</v>
      </c>
      <c r="AK2634" s="432">
        <v>0</v>
      </c>
      <c r="AL2634" s="432"/>
      <c r="AM2634" s="432">
        <v>0</v>
      </c>
      <c r="AN2634" s="432">
        <v>0</v>
      </c>
      <c r="AO2634" s="432">
        <v>0</v>
      </c>
    </row>
    <row r="2635" spans="1:41">
      <c r="A2635" t="s">
        <v>87</v>
      </c>
      <c r="B2635" s="795" t="s">
        <v>216</v>
      </c>
      <c r="C2635" s="795" t="s">
        <v>208</v>
      </c>
      <c r="D2635" t="s">
        <v>663</v>
      </c>
      <c r="E2635">
        <v>115</v>
      </c>
      <c r="F2635">
        <v>76</v>
      </c>
      <c r="G2635" t="s">
        <v>756</v>
      </c>
      <c r="J2635">
        <v>0</v>
      </c>
      <c r="K2635" s="698"/>
      <c r="L2635" s="432">
        <v>0</v>
      </c>
      <c r="M2635" s="432">
        <v>0</v>
      </c>
      <c r="N2635" s="432"/>
      <c r="O2635" s="698"/>
      <c r="P2635" s="432">
        <v>0</v>
      </c>
      <c r="Q2635" s="432">
        <v>0</v>
      </c>
      <c r="R2635" s="698"/>
      <c r="S2635" s="432">
        <v>0</v>
      </c>
      <c r="T2635" s="432">
        <v>0</v>
      </c>
      <c r="U2635" s="432">
        <v>0</v>
      </c>
      <c r="V2635" s="432">
        <v>0</v>
      </c>
      <c r="W2635" s="432">
        <v>0</v>
      </c>
      <c r="X2635" s="432"/>
      <c r="Y2635" s="698"/>
      <c r="Z2635" s="432">
        <v>0</v>
      </c>
      <c r="AA2635" s="432">
        <v>0</v>
      </c>
      <c r="AB2635" s="432">
        <v>0</v>
      </c>
      <c r="AC2635" s="432">
        <v>0</v>
      </c>
      <c r="AD2635" s="432">
        <v>0</v>
      </c>
      <c r="AE2635" s="698"/>
      <c r="AF2635" s="432">
        <v>0</v>
      </c>
      <c r="AG2635" s="432">
        <v>0</v>
      </c>
      <c r="AH2635" s="432"/>
      <c r="AI2635" s="432">
        <v>0</v>
      </c>
      <c r="AJ2635" s="432">
        <v>0</v>
      </c>
      <c r="AK2635" s="432">
        <v>0</v>
      </c>
      <c r="AL2635" s="432"/>
      <c r="AM2635" s="432">
        <v>0</v>
      </c>
      <c r="AN2635" s="432">
        <v>0</v>
      </c>
      <c r="AO2635" s="432">
        <v>0</v>
      </c>
    </row>
    <row r="2636" spans="1:41">
      <c r="A2636" t="s">
        <v>87</v>
      </c>
      <c r="B2636" s="795" t="s">
        <v>216</v>
      </c>
      <c r="C2636" s="795" t="s">
        <v>208</v>
      </c>
      <c r="D2636" t="s">
        <v>663</v>
      </c>
      <c r="E2636">
        <v>70</v>
      </c>
      <c r="G2636" t="s">
        <v>756</v>
      </c>
      <c r="J2636">
        <v>0</v>
      </c>
      <c r="K2636" s="698"/>
      <c r="L2636" s="432">
        <v>0</v>
      </c>
      <c r="M2636" s="432">
        <v>0</v>
      </c>
      <c r="N2636" s="432"/>
      <c r="O2636" s="698"/>
      <c r="P2636" s="432">
        <v>0</v>
      </c>
      <c r="Q2636" s="432">
        <v>0</v>
      </c>
      <c r="R2636" s="698"/>
      <c r="S2636" s="432">
        <v>0</v>
      </c>
      <c r="T2636" s="432">
        <v>0</v>
      </c>
      <c r="U2636" s="432">
        <v>0</v>
      </c>
      <c r="V2636" s="432">
        <v>0</v>
      </c>
      <c r="W2636" s="432">
        <v>0</v>
      </c>
      <c r="X2636" s="432"/>
      <c r="Y2636" s="698"/>
      <c r="Z2636" s="432">
        <v>0</v>
      </c>
      <c r="AA2636" s="432">
        <v>0</v>
      </c>
      <c r="AB2636" s="432">
        <v>0</v>
      </c>
      <c r="AC2636" s="432">
        <v>0</v>
      </c>
      <c r="AD2636" s="432">
        <v>0</v>
      </c>
      <c r="AE2636" s="698"/>
      <c r="AF2636" s="432">
        <v>0</v>
      </c>
      <c r="AG2636" s="432">
        <v>0</v>
      </c>
      <c r="AH2636" s="432"/>
      <c r="AI2636" s="432">
        <v>0</v>
      </c>
      <c r="AJ2636" s="432">
        <v>0</v>
      </c>
      <c r="AK2636" s="432">
        <v>0</v>
      </c>
      <c r="AL2636" s="432"/>
      <c r="AM2636" s="432">
        <v>0</v>
      </c>
      <c r="AN2636" s="432">
        <v>0</v>
      </c>
      <c r="AO2636" s="432">
        <v>0</v>
      </c>
    </row>
    <row r="2637" spans="1:41">
      <c r="A2637" t="s">
        <v>85</v>
      </c>
      <c r="B2637" s="795" t="s">
        <v>214</v>
      </c>
      <c r="C2637" s="795" t="s">
        <v>208</v>
      </c>
      <c r="D2637" t="s">
        <v>664</v>
      </c>
      <c r="E2637">
        <v>115</v>
      </c>
      <c r="F2637">
        <v>41</v>
      </c>
      <c r="G2637" t="s">
        <v>756</v>
      </c>
      <c r="J2637">
        <v>0</v>
      </c>
      <c r="K2637" s="698"/>
      <c r="L2637" s="432">
        <v>0</v>
      </c>
      <c r="M2637" s="432">
        <v>0</v>
      </c>
      <c r="N2637" s="432"/>
      <c r="O2637" s="698"/>
      <c r="P2637" s="432">
        <v>0</v>
      </c>
      <c r="Q2637" s="432">
        <v>0</v>
      </c>
      <c r="R2637" s="698"/>
      <c r="S2637" s="432">
        <v>0</v>
      </c>
      <c r="T2637" s="432">
        <v>0</v>
      </c>
      <c r="U2637" s="432">
        <v>0</v>
      </c>
      <c r="V2637" s="432">
        <v>0</v>
      </c>
      <c r="W2637" s="432">
        <v>0</v>
      </c>
      <c r="X2637" s="432"/>
      <c r="Y2637" s="698"/>
      <c r="Z2637" s="432">
        <v>0</v>
      </c>
      <c r="AA2637" s="432">
        <v>0</v>
      </c>
      <c r="AB2637" s="432">
        <v>0</v>
      </c>
      <c r="AC2637" s="432">
        <v>0</v>
      </c>
      <c r="AD2637" s="432">
        <v>0</v>
      </c>
      <c r="AE2637" s="698"/>
      <c r="AF2637" s="432">
        <v>0</v>
      </c>
      <c r="AG2637" s="432">
        <v>0</v>
      </c>
      <c r="AH2637" s="432"/>
      <c r="AI2637" s="432">
        <v>0</v>
      </c>
      <c r="AJ2637" s="432">
        <v>0</v>
      </c>
      <c r="AK2637" s="432">
        <v>0</v>
      </c>
      <c r="AL2637" s="432"/>
      <c r="AM2637" s="432">
        <v>0</v>
      </c>
      <c r="AN2637" s="432">
        <v>0</v>
      </c>
      <c r="AO2637" s="432">
        <v>0</v>
      </c>
    </row>
    <row r="2638" spans="1:41">
      <c r="A2638" t="s">
        <v>102</v>
      </c>
      <c r="B2638" s="795" t="s">
        <v>219</v>
      </c>
      <c r="C2638" s="795" t="s">
        <v>102</v>
      </c>
      <c r="D2638" t="s">
        <v>665</v>
      </c>
      <c r="E2638">
        <v>69</v>
      </c>
      <c r="G2638" t="s">
        <v>756</v>
      </c>
      <c r="J2638">
        <v>0</v>
      </c>
      <c r="K2638" s="698"/>
      <c r="L2638" s="432">
        <v>0</v>
      </c>
      <c r="M2638" s="432">
        <v>0</v>
      </c>
      <c r="N2638" s="432"/>
      <c r="O2638" s="698"/>
      <c r="P2638" s="432">
        <v>0</v>
      </c>
      <c r="Q2638" s="432">
        <v>0</v>
      </c>
      <c r="R2638" s="698"/>
      <c r="S2638" s="432">
        <v>0</v>
      </c>
      <c r="T2638" s="432">
        <v>0</v>
      </c>
      <c r="U2638" s="432">
        <v>0</v>
      </c>
      <c r="V2638" s="432">
        <v>0</v>
      </c>
      <c r="W2638" s="432">
        <v>0</v>
      </c>
      <c r="X2638" s="432"/>
      <c r="Y2638" s="698"/>
      <c r="Z2638" s="432">
        <v>0</v>
      </c>
      <c r="AA2638" s="432">
        <v>0</v>
      </c>
      <c r="AB2638" s="432">
        <v>0</v>
      </c>
      <c r="AC2638" s="432">
        <v>0</v>
      </c>
      <c r="AD2638" s="432">
        <v>0</v>
      </c>
      <c r="AE2638" s="698"/>
      <c r="AF2638" s="432">
        <v>0</v>
      </c>
      <c r="AG2638" s="432">
        <v>0</v>
      </c>
      <c r="AH2638" s="432"/>
      <c r="AI2638" s="432">
        <v>0</v>
      </c>
      <c r="AJ2638" s="432">
        <v>0</v>
      </c>
      <c r="AK2638" s="432">
        <v>0</v>
      </c>
      <c r="AL2638" s="432"/>
      <c r="AM2638" s="432">
        <v>0</v>
      </c>
      <c r="AN2638" s="432">
        <v>0</v>
      </c>
      <c r="AO2638" s="432">
        <v>0</v>
      </c>
    </row>
    <row r="2639" spans="1:41">
      <c r="A2639" t="s">
        <v>89</v>
      </c>
      <c r="B2639" s="795" t="s">
        <v>207</v>
      </c>
      <c r="C2639" s="795" t="s">
        <v>208</v>
      </c>
      <c r="D2639" t="s">
        <v>666</v>
      </c>
      <c r="E2639">
        <v>115</v>
      </c>
      <c r="F2639">
        <v>74</v>
      </c>
      <c r="G2639" t="s">
        <v>756</v>
      </c>
      <c r="J2639">
        <v>1</v>
      </c>
      <c r="K2639" s="698"/>
      <c r="L2639" s="432">
        <v>0</v>
      </c>
      <c r="M2639" s="432">
        <v>0</v>
      </c>
      <c r="N2639" s="432"/>
      <c r="O2639" s="698"/>
      <c r="P2639" s="432">
        <v>4.66</v>
      </c>
      <c r="Q2639" s="432">
        <v>4.66</v>
      </c>
      <c r="R2639" s="698"/>
      <c r="S2639" s="432">
        <v>0</v>
      </c>
      <c r="T2639" s="432">
        <v>0</v>
      </c>
      <c r="U2639" s="432">
        <v>0</v>
      </c>
      <c r="V2639" s="432">
        <v>4.66</v>
      </c>
      <c r="W2639" s="432">
        <v>4.66</v>
      </c>
      <c r="X2639" s="432"/>
      <c r="Y2639" s="698"/>
      <c r="Z2639" s="432">
        <v>0</v>
      </c>
      <c r="AA2639" s="432">
        <v>0</v>
      </c>
      <c r="AB2639" s="432">
        <v>0</v>
      </c>
      <c r="AC2639" s="432">
        <v>0</v>
      </c>
      <c r="AD2639" s="432">
        <v>0</v>
      </c>
      <c r="AE2639" s="698"/>
      <c r="AF2639" s="432">
        <v>0</v>
      </c>
      <c r="AG2639" s="432">
        <v>0</v>
      </c>
      <c r="AH2639" s="432"/>
      <c r="AI2639" s="432">
        <v>0</v>
      </c>
      <c r="AJ2639" s="432">
        <v>4.66</v>
      </c>
      <c r="AK2639" s="432">
        <v>4.66</v>
      </c>
      <c r="AL2639" s="432"/>
      <c r="AM2639" s="432">
        <v>0</v>
      </c>
      <c r="AN2639" s="432">
        <v>4.66</v>
      </c>
      <c r="AO2639" s="432">
        <v>4.66</v>
      </c>
    </row>
    <row r="2640" spans="1:41">
      <c r="A2640" t="s">
        <v>93</v>
      </c>
      <c r="B2640" s="795" t="s">
        <v>93</v>
      </c>
      <c r="C2640" s="795" t="s">
        <v>210</v>
      </c>
      <c r="D2640" t="s">
        <v>667</v>
      </c>
      <c r="E2640">
        <v>230</v>
      </c>
      <c r="F2640">
        <v>97</v>
      </c>
      <c r="G2640" t="s">
        <v>756</v>
      </c>
      <c r="J2640">
        <v>0</v>
      </c>
      <c r="K2640" s="698"/>
      <c r="L2640" s="432">
        <v>0</v>
      </c>
      <c r="M2640" s="432">
        <v>0</v>
      </c>
      <c r="N2640" s="432"/>
      <c r="O2640" s="698"/>
      <c r="P2640" s="432">
        <v>0</v>
      </c>
      <c r="Q2640" s="432">
        <v>0</v>
      </c>
      <c r="R2640" s="698"/>
      <c r="S2640" s="432">
        <v>0</v>
      </c>
      <c r="T2640" s="432">
        <v>0</v>
      </c>
      <c r="U2640" s="432">
        <v>0</v>
      </c>
      <c r="V2640" s="432">
        <v>0</v>
      </c>
      <c r="W2640" s="432">
        <v>0</v>
      </c>
      <c r="X2640" s="432"/>
      <c r="Y2640" s="698"/>
      <c r="Z2640" s="432">
        <v>0</v>
      </c>
      <c r="AA2640" s="432">
        <v>0</v>
      </c>
      <c r="AB2640" s="432">
        <v>0</v>
      </c>
      <c r="AC2640" s="432">
        <v>0</v>
      </c>
      <c r="AD2640" s="432">
        <v>0</v>
      </c>
      <c r="AE2640" s="698"/>
      <c r="AF2640" s="432">
        <v>0</v>
      </c>
      <c r="AG2640" s="432">
        <v>0</v>
      </c>
      <c r="AH2640" s="432"/>
      <c r="AI2640" s="432">
        <v>0</v>
      </c>
      <c r="AJ2640" s="432">
        <v>0</v>
      </c>
      <c r="AK2640" s="432">
        <v>0</v>
      </c>
      <c r="AL2640" s="432"/>
      <c r="AM2640" s="432">
        <v>0</v>
      </c>
      <c r="AN2640" s="432">
        <v>0</v>
      </c>
      <c r="AO2640" s="432">
        <v>0</v>
      </c>
    </row>
    <row r="2641" spans="1:41">
      <c r="A2641" t="s">
        <v>93</v>
      </c>
      <c r="B2641" s="795" t="s">
        <v>93</v>
      </c>
      <c r="C2641" s="795" t="s">
        <v>210</v>
      </c>
      <c r="D2641" t="s">
        <v>667</v>
      </c>
      <c r="E2641">
        <v>500</v>
      </c>
      <c r="F2641">
        <v>97</v>
      </c>
      <c r="G2641" t="s">
        <v>756</v>
      </c>
      <c r="J2641">
        <v>0</v>
      </c>
      <c r="K2641" s="698"/>
      <c r="L2641" s="432">
        <v>0</v>
      </c>
      <c r="M2641" s="432">
        <v>0</v>
      </c>
      <c r="N2641" s="432"/>
      <c r="O2641" s="698"/>
      <c r="P2641" s="432">
        <v>0</v>
      </c>
      <c r="Q2641" s="432">
        <v>0</v>
      </c>
      <c r="R2641" s="698"/>
      <c r="S2641" s="432">
        <v>0</v>
      </c>
      <c r="T2641" s="432">
        <v>0</v>
      </c>
      <c r="U2641" s="432">
        <v>0</v>
      </c>
      <c r="V2641" s="432">
        <v>0</v>
      </c>
      <c r="W2641" s="432">
        <v>0</v>
      </c>
      <c r="X2641" s="432"/>
      <c r="Y2641" s="698"/>
      <c r="Z2641" s="432">
        <v>0</v>
      </c>
      <c r="AA2641" s="432">
        <v>0</v>
      </c>
      <c r="AB2641" s="432">
        <v>0</v>
      </c>
      <c r="AC2641" s="432">
        <v>0</v>
      </c>
      <c r="AD2641" s="432">
        <v>0</v>
      </c>
      <c r="AE2641" s="698"/>
      <c r="AF2641" s="432">
        <v>0</v>
      </c>
      <c r="AG2641" s="432">
        <v>0</v>
      </c>
      <c r="AH2641" s="432"/>
      <c r="AI2641" s="432">
        <v>0</v>
      </c>
      <c r="AJ2641" s="432">
        <v>0</v>
      </c>
      <c r="AK2641" s="432">
        <v>0</v>
      </c>
      <c r="AL2641" s="432"/>
      <c r="AM2641" s="432">
        <v>0</v>
      </c>
      <c r="AN2641" s="432">
        <v>0</v>
      </c>
      <c r="AO2641" s="432">
        <v>0</v>
      </c>
    </row>
    <row r="2642" spans="1:41">
      <c r="A2642" t="s">
        <v>102</v>
      </c>
      <c r="B2642" s="795" t="s">
        <v>219</v>
      </c>
      <c r="C2642" s="795" t="s">
        <v>102</v>
      </c>
      <c r="D2642" t="s">
        <v>668</v>
      </c>
      <c r="E2642">
        <v>138</v>
      </c>
      <c r="F2642">
        <v>186</v>
      </c>
      <c r="G2642" t="s">
        <v>756</v>
      </c>
      <c r="J2642">
        <v>0</v>
      </c>
      <c r="K2642" s="698"/>
      <c r="L2642" s="432">
        <v>0</v>
      </c>
      <c r="M2642" s="432">
        <v>0</v>
      </c>
      <c r="N2642" s="432"/>
      <c r="O2642" s="698"/>
      <c r="P2642" s="432">
        <v>0</v>
      </c>
      <c r="Q2642" s="432">
        <v>0</v>
      </c>
      <c r="R2642" s="698"/>
      <c r="S2642" s="432">
        <v>0</v>
      </c>
      <c r="T2642" s="432">
        <v>0</v>
      </c>
      <c r="U2642" s="432">
        <v>0</v>
      </c>
      <c r="V2642" s="432">
        <v>0</v>
      </c>
      <c r="W2642" s="432">
        <v>0</v>
      </c>
      <c r="X2642" s="432"/>
      <c r="Y2642" s="698"/>
      <c r="Z2642" s="432">
        <v>0</v>
      </c>
      <c r="AA2642" s="432">
        <v>0</v>
      </c>
      <c r="AB2642" s="432">
        <v>0</v>
      </c>
      <c r="AC2642" s="432">
        <v>0</v>
      </c>
      <c r="AD2642" s="432">
        <v>0</v>
      </c>
      <c r="AE2642" s="698"/>
      <c r="AF2642" s="432">
        <v>0</v>
      </c>
      <c r="AG2642" s="432">
        <v>0</v>
      </c>
      <c r="AH2642" s="432"/>
      <c r="AI2642" s="432">
        <v>0</v>
      </c>
      <c r="AJ2642" s="432">
        <v>0</v>
      </c>
      <c r="AK2642" s="432">
        <v>0</v>
      </c>
      <c r="AL2642" s="432"/>
      <c r="AM2642" s="432">
        <v>0</v>
      </c>
      <c r="AN2642" s="432">
        <v>0</v>
      </c>
      <c r="AO2642" s="432">
        <v>0</v>
      </c>
    </row>
    <row r="2643" spans="1:41">
      <c r="A2643" t="s">
        <v>89</v>
      </c>
      <c r="B2643" s="795" t="s">
        <v>207</v>
      </c>
      <c r="C2643" s="795" t="s">
        <v>208</v>
      </c>
      <c r="D2643" t="s">
        <v>669</v>
      </c>
      <c r="E2643">
        <v>115</v>
      </c>
      <c r="F2643">
        <v>107</v>
      </c>
      <c r="G2643" t="s">
        <v>756</v>
      </c>
      <c r="J2643">
        <v>1</v>
      </c>
      <c r="K2643" s="698"/>
      <c r="L2643" s="432">
        <v>0</v>
      </c>
      <c r="M2643" s="432">
        <v>0</v>
      </c>
      <c r="N2643" s="432"/>
      <c r="O2643" s="698"/>
      <c r="P2643" s="432">
        <v>2.25</v>
      </c>
      <c r="Q2643" s="432">
        <v>2.25</v>
      </c>
      <c r="R2643" s="698"/>
      <c r="S2643" s="432">
        <v>0</v>
      </c>
      <c r="T2643" s="432">
        <v>0</v>
      </c>
      <c r="U2643" s="432">
        <v>0</v>
      </c>
      <c r="V2643" s="432">
        <v>2.25</v>
      </c>
      <c r="W2643" s="432">
        <v>2.25</v>
      </c>
      <c r="X2643" s="432"/>
      <c r="Y2643" s="698"/>
      <c r="Z2643" s="432">
        <v>0</v>
      </c>
      <c r="AA2643" s="432">
        <v>0</v>
      </c>
      <c r="AB2643" s="432">
        <v>0</v>
      </c>
      <c r="AC2643" s="432">
        <v>0</v>
      </c>
      <c r="AD2643" s="432">
        <v>0</v>
      </c>
      <c r="AE2643" s="698"/>
      <c r="AF2643" s="432">
        <v>0</v>
      </c>
      <c r="AG2643" s="432">
        <v>0</v>
      </c>
      <c r="AH2643" s="432"/>
      <c r="AI2643" s="432">
        <v>0</v>
      </c>
      <c r="AJ2643" s="432">
        <v>2.25</v>
      </c>
      <c r="AK2643" s="432">
        <v>2.25</v>
      </c>
      <c r="AL2643" s="432"/>
      <c r="AM2643" s="432">
        <v>0</v>
      </c>
      <c r="AN2643" s="432">
        <v>2.25</v>
      </c>
      <c r="AO2643" s="432">
        <v>2.25</v>
      </c>
    </row>
    <row r="2644" spans="1:41">
      <c r="A2644" t="s">
        <v>83</v>
      </c>
      <c r="B2644" s="795" t="s">
        <v>225</v>
      </c>
      <c r="C2644" s="795" t="s">
        <v>208</v>
      </c>
      <c r="D2644" t="s">
        <v>670</v>
      </c>
      <c r="E2644">
        <v>115</v>
      </c>
      <c r="F2644">
        <v>55</v>
      </c>
      <c r="G2644" t="s">
        <v>756</v>
      </c>
      <c r="J2644">
        <v>0</v>
      </c>
      <c r="K2644" s="698"/>
      <c r="L2644" s="432">
        <v>0</v>
      </c>
      <c r="M2644" s="432">
        <v>0</v>
      </c>
      <c r="N2644" s="432"/>
      <c r="O2644" s="698"/>
      <c r="P2644" s="432">
        <v>0</v>
      </c>
      <c r="Q2644" s="432">
        <v>0</v>
      </c>
      <c r="R2644" s="698"/>
      <c r="S2644" s="432">
        <v>0</v>
      </c>
      <c r="T2644" s="432">
        <v>0</v>
      </c>
      <c r="U2644" s="432">
        <v>0</v>
      </c>
      <c r="V2644" s="432">
        <v>0</v>
      </c>
      <c r="W2644" s="432">
        <v>0</v>
      </c>
      <c r="X2644" s="432"/>
      <c r="Y2644" s="698"/>
      <c r="Z2644" s="432">
        <v>0</v>
      </c>
      <c r="AA2644" s="432">
        <v>0</v>
      </c>
      <c r="AB2644" s="432">
        <v>0</v>
      </c>
      <c r="AC2644" s="432">
        <v>0</v>
      </c>
      <c r="AD2644" s="432">
        <v>0</v>
      </c>
      <c r="AE2644" s="698"/>
      <c r="AF2644" s="432">
        <v>0</v>
      </c>
      <c r="AG2644" s="432">
        <v>0</v>
      </c>
      <c r="AH2644" s="432"/>
      <c r="AI2644" s="432">
        <v>0</v>
      </c>
      <c r="AJ2644" s="432">
        <v>0</v>
      </c>
      <c r="AK2644" s="432">
        <v>0</v>
      </c>
      <c r="AL2644" s="432"/>
      <c r="AM2644" s="432">
        <v>0</v>
      </c>
      <c r="AN2644" s="432">
        <v>0</v>
      </c>
      <c r="AO2644" s="432">
        <v>0</v>
      </c>
    </row>
    <row r="2645" spans="1:41">
      <c r="A2645" t="s">
        <v>102</v>
      </c>
      <c r="B2645" s="795" t="s">
        <v>219</v>
      </c>
      <c r="C2645" s="795" t="s">
        <v>102</v>
      </c>
      <c r="D2645" t="s">
        <v>671</v>
      </c>
      <c r="E2645">
        <v>230</v>
      </c>
      <c r="F2645">
        <v>193</v>
      </c>
      <c r="G2645" t="s">
        <v>756</v>
      </c>
      <c r="J2645">
        <v>0</v>
      </c>
      <c r="K2645" s="698"/>
      <c r="L2645" s="432">
        <v>0</v>
      </c>
      <c r="M2645" s="432">
        <v>0</v>
      </c>
      <c r="N2645" s="432"/>
      <c r="O2645" s="698"/>
      <c r="P2645" s="432">
        <v>0</v>
      </c>
      <c r="Q2645" s="432">
        <v>0</v>
      </c>
      <c r="R2645" s="698"/>
      <c r="S2645" s="432">
        <v>0</v>
      </c>
      <c r="T2645" s="432">
        <v>0</v>
      </c>
      <c r="U2645" s="432">
        <v>0</v>
      </c>
      <c r="V2645" s="432">
        <v>0</v>
      </c>
      <c r="W2645" s="432">
        <v>0</v>
      </c>
      <c r="X2645" s="432"/>
      <c r="Y2645" s="698"/>
      <c r="Z2645" s="432">
        <v>0</v>
      </c>
      <c r="AA2645" s="432">
        <v>0</v>
      </c>
      <c r="AB2645" s="432">
        <v>0</v>
      </c>
      <c r="AC2645" s="432">
        <v>0</v>
      </c>
      <c r="AD2645" s="432">
        <v>0</v>
      </c>
      <c r="AE2645" s="698"/>
      <c r="AF2645" s="432">
        <v>0</v>
      </c>
      <c r="AG2645" s="432">
        <v>0</v>
      </c>
      <c r="AH2645" s="432"/>
      <c r="AI2645" s="432">
        <v>0</v>
      </c>
      <c r="AJ2645" s="432">
        <v>0</v>
      </c>
      <c r="AK2645" s="432">
        <v>0</v>
      </c>
      <c r="AL2645" s="432"/>
      <c r="AM2645" s="432">
        <v>0</v>
      </c>
      <c r="AN2645" s="432">
        <v>0</v>
      </c>
      <c r="AO2645" s="432">
        <v>0</v>
      </c>
    </row>
    <row r="2646" spans="1:41">
      <c r="A2646" t="s">
        <v>102</v>
      </c>
      <c r="B2646" s="795" t="s">
        <v>219</v>
      </c>
      <c r="C2646" s="795" t="s">
        <v>102</v>
      </c>
      <c r="D2646" t="s">
        <v>671</v>
      </c>
      <c r="E2646">
        <v>69</v>
      </c>
      <c r="G2646" t="s">
        <v>756</v>
      </c>
      <c r="J2646">
        <v>0</v>
      </c>
      <c r="K2646" s="698"/>
      <c r="L2646" s="432">
        <v>0</v>
      </c>
      <c r="M2646" s="432">
        <v>0</v>
      </c>
      <c r="N2646" s="432"/>
      <c r="O2646" s="698"/>
      <c r="P2646" s="432">
        <v>0</v>
      </c>
      <c r="Q2646" s="432">
        <v>0</v>
      </c>
      <c r="R2646" s="698"/>
      <c r="S2646" s="432">
        <v>0</v>
      </c>
      <c r="T2646" s="432">
        <v>0</v>
      </c>
      <c r="U2646" s="432">
        <v>0</v>
      </c>
      <c r="V2646" s="432">
        <v>0</v>
      </c>
      <c r="W2646" s="432">
        <v>0</v>
      </c>
      <c r="X2646" s="432"/>
      <c r="Y2646" s="698"/>
      <c r="Z2646" s="432">
        <v>0</v>
      </c>
      <c r="AA2646" s="432">
        <v>0</v>
      </c>
      <c r="AB2646" s="432">
        <v>0</v>
      </c>
      <c r="AC2646" s="432">
        <v>0</v>
      </c>
      <c r="AD2646" s="432">
        <v>0</v>
      </c>
      <c r="AE2646" s="698"/>
      <c r="AF2646" s="432">
        <v>0</v>
      </c>
      <c r="AG2646" s="432">
        <v>0</v>
      </c>
      <c r="AH2646" s="432"/>
      <c r="AI2646" s="432">
        <v>0</v>
      </c>
      <c r="AJ2646" s="432">
        <v>0</v>
      </c>
      <c r="AK2646" s="432">
        <v>0</v>
      </c>
      <c r="AL2646" s="432"/>
      <c r="AM2646" s="432">
        <v>0</v>
      </c>
      <c r="AN2646" s="432">
        <v>0</v>
      </c>
      <c r="AO2646" s="432">
        <v>0</v>
      </c>
    </row>
    <row r="2647" spans="1:41">
      <c r="A2647" t="s">
        <v>89</v>
      </c>
      <c r="B2647" s="795" t="s">
        <v>207</v>
      </c>
      <c r="C2647" s="795" t="s">
        <v>208</v>
      </c>
      <c r="D2647" t="s">
        <v>672</v>
      </c>
      <c r="E2647">
        <v>115</v>
      </c>
      <c r="F2647">
        <v>111</v>
      </c>
      <c r="G2647" t="s">
        <v>756</v>
      </c>
      <c r="J2647">
        <v>0</v>
      </c>
      <c r="K2647" s="698"/>
      <c r="L2647" s="432">
        <v>0</v>
      </c>
      <c r="M2647" s="432">
        <v>0</v>
      </c>
      <c r="N2647" s="432"/>
      <c r="O2647" s="698"/>
      <c r="P2647" s="432">
        <v>0</v>
      </c>
      <c r="Q2647" s="432">
        <v>0</v>
      </c>
      <c r="R2647" s="698"/>
      <c r="S2647" s="432">
        <v>0</v>
      </c>
      <c r="T2647" s="432">
        <v>0</v>
      </c>
      <c r="U2647" s="432">
        <v>0</v>
      </c>
      <c r="V2647" s="432">
        <v>0</v>
      </c>
      <c r="W2647" s="432">
        <v>0</v>
      </c>
      <c r="X2647" s="432"/>
      <c r="Y2647" s="698"/>
      <c r="Z2647" s="432">
        <v>0</v>
      </c>
      <c r="AA2647" s="432">
        <v>0</v>
      </c>
      <c r="AB2647" s="432">
        <v>0</v>
      </c>
      <c r="AC2647" s="432">
        <v>0</v>
      </c>
      <c r="AD2647" s="432">
        <v>0</v>
      </c>
      <c r="AE2647" s="698"/>
      <c r="AF2647" s="432">
        <v>0</v>
      </c>
      <c r="AG2647" s="432">
        <v>0</v>
      </c>
      <c r="AH2647" s="432"/>
      <c r="AI2647" s="432">
        <v>0</v>
      </c>
      <c r="AJ2647" s="432">
        <v>0</v>
      </c>
      <c r="AK2647" s="432">
        <v>0</v>
      </c>
      <c r="AL2647" s="432"/>
      <c r="AM2647" s="432">
        <v>0</v>
      </c>
      <c r="AN2647" s="432">
        <v>0</v>
      </c>
      <c r="AO2647" s="432">
        <v>0</v>
      </c>
    </row>
    <row r="2648" spans="1:41">
      <c r="A2648" t="s">
        <v>98</v>
      </c>
      <c r="B2648" s="795" t="s">
        <v>97</v>
      </c>
      <c r="C2648" s="795" t="s">
        <v>210</v>
      </c>
      <c r="D2648" t="s">
        <v>673</v>
      </c>
      <c r="E2648">
        <v>230</v>
      </c>
      <c r="F2648">
        <v>161</v>
      </c>
      <c r="G2648" t="s">
        <v>756</v>
      </c>
      <c r="J2648">
        <v>0</v>
      </c>
      <c r="K2648" s="698"/>
      <c r="L2648" s="432">
        <v>0</v>
      </c>
      <c r="M2648" s="432">
        <v>0</v>
      </c>
      <c r="N2648" s="432"/>
      <c r="O2648" s="698"/>
      <c r="P2648" s="432">
        <v>0</v>
      </c>
      <c r="Q2648" s="432">
        <v>0</v>
      </c>
      <c r="R2648" s="698"/>
      <c r="S2648" s="432">
        <v>0</v>
      </c>
      <c r="T2648" s="432">
        <v>0</v>
      </c>
      <c r="U2648" s="432">
        <v>0</v>
      </c>
      <c r="V2648" s="432">
        <v>0</v>
      </c>
      <c r="W2648" s="432">
        <v>0</v>
      </c>
      <c r="X2648" s="432"/>
      <c r="Y2648" s="698"/>
      <c r="Z2648" s="432">
        <v>0</v>
      </c>
      <c r="AA2648" s="432">
        <v>0</v>
      </c>
      <c r="AB2648" s="432">
        <v>0</v>
      </c>
      <c r="AC2648" s="432">
        <v>0</v>
      </c>
      <c r="AD2648" s="432">
        <v>0</v>
      </c>
      <c r="AE2648" s="698"/>
      <c r="AF2648" s="432">
        <v>0</v>
      </c>
      <c r="AG2648" s="432">
        <v>0</v>
      </c>
      <c r="AH2648" s="432"/>
      <c r="AI2648" s="432">
        <v>0</v>
      </c>
      <c r="AJ2648" s="432">
        <v>0</v>
      </c>
      <c r="AK2648" s="432">
        <v>0</v>
      </c>
      <c r="AL2648" s="432"/>
      <c r="AM2648" s="432">
        <v>0</v>
      </c>
      <c r="AN2648" s="432">
        <v>0</v>
      </c>
      <c r="AO2648" s="432">
        <v>0</v>
      </c>
    </row>
    <row r="2649" spans="1:41">
      <c r="A2649" t="s">
        <v>98</v>
      </c>
      <c r="B2649" s="795" t="s">
        <v>97</v>
      </c>
      <c r="C2649" s="795" t="s">
        <v>210</v>
      </c>
      <c r="D2649" t="s">
        <v>673</v>
      </c>
      <c r="E2649">
        <v>500</v>
      </c>
      <c r="F2649">
        <v>161</v>
      </c>
      <c r="G2649" t="s">
        <v>756</v>
      </c>
      <c r="J2649">
        <v>0</v>
      </c>
      <c r="K2649" s="698"/>
      <c r="L2649" s="432">
        <v>0</v>
      </c>
      <c r="M2649" s="432">
        <v>0</v>
      </c>
      <c r="N2649" s="432"/>
      <c r="O2649" s="698"/>
      <c r="P2649" s="432">
        <v>0</v>
      </c>
      <c r="Q2649" s="432">
        <v>0</v>
      </c>
      <c r="R2649" s="698"/>
      <c r="S2649" s="432">
        <v>0</v>
      </c>
      <c r="T2649" s="432">
        <v>0</v>
      </c>
      <c r="U2649" s="432">
        <v>0</v>
      </c>
      <c r="V2649" s="432">
        <v>0</v>
      </c>
      <c r="W2649" s="432">
        <v>0</v>
      </c>
      <c r="X2649" s="432"/>
      <c r="Y2649" s="698"/>
      <c r="Z2649" s="432">
        <v>0</v>
      </c>
      <c r="AA2649" s="432">
        <v>0</v>
      </c>
      <c r="AB2649" s="432">
        <v>0</v>
      </c>
      <c r="AC2649" s="432">
        <v>0</v>
      </c>
      <c r="AD2649" s="432">
        <v>0</v>
      </c>
      <c r="AE2649" s="698"/>
      <c r="AF2649" s="432">
        <v>0</v>
      </c>
      <c r="AG2649" s="432">
        <v>0</v>
      </c>
      <c r="AH2649" s="432"/>
      <c r="AI2649" s="432">
        <v>0</v>
      </c>
      <c r="AJ2649" s="432">
        <v>0</v>
      </c>
      <c r="AK2649" s="432">
        <v>0</v>
      </c>
      <c r="AL2649" s="432"/>
      <c r="AM2649" s="432">
        <v>0</v>
      </c>
      <c r="AN2649" s="432">
        <v>0</v>
      </c>
      <c r="AO2649" s="432">
        <v>0</v>
      </c>
    </row>
    <row r="2650" spans="1:41">
      <c r="A2650" t="s">
        <v>89</v>
      </c>
      <c r="B2650" s="795" t="s">
        <v>207</v>
      </c>
      <c r="C2650" s="795" t="s">
        <v>208</v>
      </c>
      <c r="D2650" t="s">
        <v>674</v>
      </c>
      <c r="E2650">
        <v>115</v>
      </c>
      <c r="F2650">
        <v>113</v>
      </c>
      <c r="G2650" t="s">
        <v>756</v>
      </c>
      <c r="J2650">
        <v>0</v>
      </c>
      <c r="K2650" s="698"/>
      <c r="L2650" s="432">
        <v>0</v>
      </c>
      <c r="M2650" s="432">
        <v>0</v>
      </c>
      <c r="N2650" s="432"/>
      <c r="O2650" s="698"/>
      <c r="P2650" s="432">
        <v>0</v>
      </c>
      <c r="Q2650" s="432">
        <v>0</v>
      </c>
      <c r="R2650" s="698"/>
      <c r="S2650" s="432">
        <v>0</v>
      </c>
      <c r="T2650" s="432">
        <v>0</v>
      </c>
      <c r="U2650" s="432">
        <v>0</v>
      </c>
      <c r="V2650" s="432">
        <v>0</v>
      </c>
      <c r="W2650" s="432">
        <v>0</v>
      </c>
      <c r="X2650" s="432"/>
      <c r="Y2650" s="698"/>
      <c r="Z2650" s="432">
        <v>0</v>
      </c>
      <c r="AA2650" s="432">
        <v>0</v>
      </c>
      <c r="AB2650" s="432">
        <v>0</v>
      </c>
      <c r="AC2650" s="432">
        <v>0</v>
      </c>
      <c r="AD2650" s="432">
        <v>0</v>
      </c>
      <c r="AE2650" s="698"/>
      <c r="AF2650" s="432">
        <v>0</v>
      </c>
      <c r="AG2650" s="432">
        <v>0</v>
      </c>
      <c r="AH2650" s="432"/>
      <c r="AI2650" s="432">
        <v>0</v>
      </c>
      <c r="AJ2650" s="432">
        <v>0</v>
      </c>
      <c r="AK2650" s="432">
        <v>0</v>
      </c>
      <c r="AL2650" s="432"/>
      <c r="AM2650" s="432">
        <v>0</v>
      </c>
      <c r="AN2650" s="432">
        <v>0</v>
      </c>
      <c r="AO2650" s="432">
        <v>0</v>
      </c>
    </row>
    <row r="2651" spans="1:41">
      <c r="A2651" t="s">
        <v>85</v>
      </c>
      <c r="B2651" s="795" t="s">
        <v>214</v>
      </c>
      <c r="C2651" s="795" t="s">
        <v>208</v>
      </c>
      <c r="D2651" t="s">
        <v>675</v>
      </c>
      <c r="E2651">
        <v>115</v>
      </c>
      <c r="F2651">
        <v>56</v>
      </c>
      <c r="G2651" t="s">
        <v>756</v>
      </c>
      <c r="J2651">
        <v>0</v>
      </c>
      <c r="K2651" s="698"/>
      <c r="L2651" s="432">
        <v>0</v>
      </c>
      <c r="M2651" s="432">
        <v>0</v>
      </c>
      <c r="N2651" s="432"/>
      <c r="O2651" s="698"/>
      <c r="P2651" s="432">
        <v>0</v>
      </c>
      <c r="Q2651" s="432">
        <v>0</v>
      </c>
      <c r="R2651" s="698"/>
      <c r="S2651" s="432">
        <v>0</v>
      </c>
      <c r="T2651" s="432">
        <v>0</v>
      </c>
      <c r="U2651" s="432">
        <v>0</v>
      </c>
      <c r="V2651" s="432">
        <v>0</v>
      </c>
      <c r="W2651" s="432">
        <v>0</v>
      </c>
      <c r="X2651" s="432"/>
      <c r="Y2651" s="698"/>
      <c r="Z2651" s="432">
        <v>0</v>
      </c>
      <c r="AA2651" s="432">
        <v>0</v>
      </c>
      <c r="AB2651" s="432">
        <v>0</v>
      </c>
      <c r="AC2651" s="432">
        <v>0</v>
      </c>
      <c r="AD2651" s="432">
        <v>0</v>
      </c>
      <c r="AE2651" s="698"/>
      <c r="AF2651" s="432">
        <v>0</v>
      </c>
      <c r="AG2651" s="432">
        <v>0</v>
      </c>
      <c r="AH2651" s="432"/>
      <c r="AI2651" s="432">
        <v>0</v>
      </c>
      <c r="AJ2651" s="432">
        <v>0</v>
      </c>
      <c r="AK2651" s="432">
        <v>0</v>
      </c>
      <c r="AL2651" s="432"/>
      <c r="AM2651" s="432">
        <v>0</v>
      </c>
      <c r="AN2651" s="432">
        <v>0</v>
      </c>
      <c r="AO2651" s="432">
        <v>0</v>
      </c>
    </row>
    <row r="2652" spans="1:41">
      <c r="A2652" t="s">
        <v>85</v>
      </c>
      <c r="B2652" s="795" t="s">
        <v>214</v>
      </c>
      <c r="C2652" s="795" t="s">
        <v>208</v>
      </c>
      <c r="D2652" t="s">
        <v>675</v>
      </c>
      <c r="E2652">
        <v>230</v>
      </c>
      <c r="F2652">
        <v>51</v>
      </c>
      <c r="G2652" t="s">
        <v>756</v>
      </c>
      <c r="J2652">
        <v>0</v>
      </c>
      <c r="K2652" s="698"/>
      <c r="L2652" s="432">
        <v>0</v>
      </c>
      <c r="M2652" s="432">
        <v>0</v>
      </c>
      <c r="N2652" s="432"/>
      <c r="O2652" s="698"/>
      <c r="P2652" s="432">
        <v>0</v>
      </c>
      <c r="Q2652" s="432">
        <v>0</v>
      </c>
      <c r="R2652" s="698"/>
      <c r="S2652" s="432">
        <v>0</v>
      </c>
      <c r="T2652" s="432">
        <v>0</v>
      </c>
      <c r="U2652" s="432">
        <v>0</v>
      </c>
      <c r="V2652" s="432">
        <v>0</v>
      </c>
      <c r="W2652" s="432">
        <v>0</v>
      </c>
      <c r="X2652" s="432"/>
      <c r="Y2652" s="698"/>
      <c r="Z2652" s="432">
        <v>0</v>
      </c>
      <c r="AA2652" s="432">
        <v>0</v>
      </c>
      <c r="AB2652" s="432">
        <v>0</v>
      </c>
      <c r="AC2652" s="432">
        <v>0</v>
      </c>
      <c r="AD2652" s="432">
        <v>0</v>
      </c>
      <c r="AE2652" s="698"/>
      <c r="AF2652" s="432">
        <v>0</v>
      </c>
      <c r="AG2652" s="432">
        <v>0</v>
      </c>
      <c r="AH2652" s="432"/>
      <c r="AI2652" s="432">
        <v>0</v>
      </c>
      <c r="AJ2652" s="432">
        <v>0</v>
      </c>
      <c r="AK2652" s="432">
        <v>0</v>
      </c>
      <c r="AL2652" s="432"/>
      <c r="AM2652" s="432">
        <v>0</v>
      </c>
      <c r="AN2652" s="432">
        <v>0</v>
      </c>
      <c r="AO2652" s="432">
        <v>0</v>
      </c>
    </row>
    <row r="2653" spans="1:41">
      <c r="A2653" t="s">
        <v>89</v>
      </c>
      <c r="B2653" s="795" t="s">
        <v>207</v>
      </c>
      <c r="C2653" s="795" t="s">
        <v>208</v>
      </c>
      <c r="D2653" t="s">
        <v>104</v>
      </c>
      <c r="E2653">
        <v>230</v>
      </c>
      <c r="F2653">
        <v>122</v>
      </c>
      <c r="G2653" t="s">
        <v>756</v>
      </c>
      <c r="J2653">
        <v>0</v>
      </c>
      <c r="K2653" s="698"/>
      <c r="L2653" s="432">
        <v>0</v>
      </c>
      <c r="M2653" s="432">
        <v>0</v>
      </c>
      <c r="N2653" s="432"/>
      <c r="O2653" s="698"/>
      <c r="P2653" s="432">
        <v>0</v>
      </c>
      <c r="Q2653" s="432">
        <v>0</v>
      </c>
      <c r="R2653" s="698"/>
      <c r="S2653" s="432">
        <v>0</v>
      </c>
      <c r="T2653" s="432">
        <v>0</v>
      </c>
      <c r="U2653" s="432">
        <v>0</v>
      </c>
      <c r="V2653" s="432">
        <v>0</v>
      </c>
      <c r="W2653" s="432">
        <v>0</v>
      </c>
      <c r="X2653" s="432"/>
      <c r="Y2653" s="698"/>
      <c r="Z2653" s="432">
        <v>0</v>
      </c>
      <c r="AA2653" s="432">
        <v>0</v>
      </c>
      <c r="AB2653" s="432">
        <v>0</v>
      </c>
      <c r="AC2653" s="432">
        <v>0</v>
      </c>
      <c r="AD2653" s="432">
        <v>0</v>
      </c>
      <c r="AE2653" s="698"/>
      <c r="AF2653" s="432">
        <v>0</v>
      </c>
      <c r="AG2653" s="432">
        <v>0</v>
      </c>
      <c r="AH2653" s="432"/>
      <c r="AI2653" s="432">
        <v>0</v>
      </c>
      <c r="AJ2653" s="432">
        <v>0</v>
      </c>
      <c r="AK2653" s="432">
        <v>0</v>
      </c>
      <c r="AL2653" s="432"/>
      <c r="AM2653" s="432">
        <v>0</v>
      </c>
      <c r="AN2653" s="432">
        <v>0</v>
      </c>
      <c r="AO2653" s="432">
        <v>0</v>
      </c>
    </row>
    <row r="2654" spans="1:41">
      <c r="A2654" t="s">
        <v>85</v>
      </c>
      <c r="B2654" s="795" t="s">
        <v>214</v>
      </c>
      <c r="C2654" s="795" t="s">
        <v>208</v>
      </c>
      <c r="D2654" t="s">
        <v>676</v>
      </c>
      <c r="E2654">
        <v>115</v>
      </c>
      <c r="F2654">
        <v>84</v>
      </c>
      <c r="G2654" t="s">
        <v>756</v>
      </c>
      <c r="J2654">
        <v>0</v>
      </c>
      <c r="K2654" s="698"/>
      <c r="L2654" s="432">
        <v>0</v>
      </c>
      <c r="M2654" s="432">
        <v>0</v>
      </c>
      <c r="N2654" s="432"/>
      <c r="O2654" s="698"/>
      <c r="P2654" s="432">
        <v>0</v>
      </c>
      <c r="Q2654" s="432">
        <v>0</v>
      </c>
      <c r="R2654" s="698"/>
      <c r="S2654" s="432">
        <v>0</v>
      </c>
      <c r="T2654" s="432">
        <v>0</v>
      </c>
      <c r="U2654" s="432">
        <v>0</v>
      </c>
      <c r="V2654" s="432">
        <v>0</v>
      </c>
      <c r="W2654" s="432">
        <v>0</v>
      </c>
      <c r="X2654" s="432"/>
      <c r="Y2654" s="698"/>
      <c r="Z2654" s="432">
        <v>0</v>
      </c>
      <c r="AA2654" s="432">
        <v>0</v>
      </c>
      <c r="AB2654" s="432">
        <v>0</v>
      </c>
      <c r="AC2654" s="432">
        <v>0</v>
      </c>
      <c r="AD2654" s="432">
        <v>0</v>
      </c>
      <c r="AE2654" s="698"/>
      <c r="AF2654" s="432">
        <v>0</v>
      </c>
      <c r="AG2654" s="432">
        <v>0</v>
      </c>
      <c r="AH2654" s="432"/>
      <c r="AI2654" s="432">
        <v>0</v>
      </c>
      <c r="AJ2654" s="432">
        <v>0</v>
      </c>
      <c r="AK2654" s="432">
        <v>0</v>
      </c>
      <c r="AL2654" s="432"/>
      <c r="AM2654" s="432">
        <v>0</v>
      </c>
      <c r="AN2654" s="432">
        <v>0</v>
      </c>
      <c r="AO2654" s="432">
        <v>0</v>
      </c>
    </row>
    <row r="2655" spans="1:41">
      <c r="A2655" t="s">
        <v>85</v>
      </c>
      <c r="B2655" s="795" t="s">
        <v>214</v>
      </c>
      <c r="C2655" s="795" t="s">
        <v>208</v>
      </c>
      <c r="D2655" t="s">
        <v>676</v>
      </c>
      <c r="E2655">
        <v>60</v>
      </c>
      <c r="G2655" t="s">
        <v>756</v>
      </c>
      <c r="J2655">
        <v>0</v>
      </c>
      <c r="K2655" s="698"/>
      <c r="L2655" s="432">
        <v>0</v>
      </c>
      <c r="M2655" s="432">
        <v>0</v>
      </c>
      <c r="N2655" s="432"/>
      <c r="O2655" s="698"/>
      <c r="P2655" s="432">
        <v>0</v>
      </c>
      <c r="Q2655" s="432">
        <v>0</v>
      </c>
      <c r="R2655" s="698"/>
      <c r="S2655" s="432">
        <v>0</v>
      </c>
      <c r="T2655" s="432">
        <v>0</v>
      </c>
      <c r="U2655" s="432">
        <v>0</v>
      </c>
      <c r="V2655" s="432">
        <v>0</v>
      </c>
      <c r="W2655" s="432">
        <v>0</v>
      </c>
      <c r="X2655" s="432"/>
      <c r="Y2655" s="698"/>
      <c r="Z2655" s="432">
        <v>0</v>
      </c>
      <c r="AA2655" s="432">
        <v>0</v>
      </c>
      <c r="AB2655" s="432">
        <v>0</v>
      </c>
      <c r="AC2655" s="432">
        <v>0</v>
      </c>
      <c r="AD2655" s="432">
        <v>0</v>
      </c>
      <c r="AE2655" s="698"/>
      <c r="AF2655" s="432">
        <v>0</v>
      </c>
      <c r="AG2655" s="432">
        <v>0</v>
      </c>
      <c r="AH2655" s="432"/>
      <c r="AI2655" s="432">
        <v>0</v>
      </c>
      <c r="AJ2655" s="432">
        <v>0</v>
      </c>
      <c r="AK2655" s="432">
        <v>0</v>
      </c>
      <c r="AL2655" s="432"/>
      <c r="AM2655" s="432">
        <v>0</v>
      </c>
      <c r="AN2655" s="432">
        <v>0</v>
      </c>
      <c r="AO2655" s="432">
        <v>0</v>
      </c>
    </row>
    <row r="2656" spans="1:41">
      <c r="A2656" t="s">
        <v>102</v>
      </c>
      <c r="B2656" s="795" t="s">
        <v>219</v>
      </c>
      <c r="C2656" s="795" t="s">
        <v>102</v>
      </c>
      <c r="D2656" t="s">
        <v>677</v>
      </c>
      <c r="E2656">
        <v>69</v>
      </c>
      <c r="G2656" t="s">
        <v>756</v>
      </c>
      <c r="J2656">
        <v>0</v>
      </c>
      <c r="K2656" s="698"/>
      <c r="L2656" s="432">
        <v>0</v>
      </c>
      <c r="M2656" s="432">
        <v>0</v>
      </c>
      <c r="N2656" s="432"/>
      <c r="O2656" s="698"/>
      <c r="P2656" s="432">
        <v>0</v>
      </c>
      <c r="Q2656" s="432">
        <v>0</v>
      </c>
      <c r="R2656" s="698"/>
      <c r="S2656" s="432">
        <v>0</v>
      </c>
      <c r="T2656" s="432">
        <v>0</v>
      </c>
      <c r="U2656" s="432">
        <v>0</v>
      </c>
      <c r="V2656" s="432">
        <v>0</v>
      </c>
      <c r="W2656" s="432">
        <v>0</v>
      </c>
      <c r="X2656" s="432"/>
      <c r="Y2656" s="698"/>
      <c r="Z2656" s="432">
        <v>0</v>
      </c>
      <c r="AA2656" s="432">
        <v>0</v>
      </c>
      <c r="AB2656" s="432">
        <v>0</v>
      </c>
      <c r="AC2656" s="432">
        <v>0</v>
      </c>
      <c r="AD2656" s="432">
        <v>0</v>
      </c>
      <c r="AE2656" s="698"/>
      <c r="AF2656" s="432">
        <v>0</v>
      </c>
      <c r="AG2656" s="432">
        <v>0</v>
      </c>
      <c r="AH2656" s="432"/>
      <c r="AI2656" s="432">
        <v>0</v>
      </c>
      <c r="AJ2656" s="432">
        <v>0</v>
      </c>
      <c r="AK2656" s="432">
        <v>0</v>
      </c>
      <c r="AL2656" s="432"/>
      <c r="AM2656" s="432">
        <v>0</v>
      </c>
      <c r="AN2656" s="432">
        <v>0</v>
      </c>
      <c r="AO2656" s="432">
        <v>0</v>
      </c>
    </row>
    <row r="2657" spans="1:41">
      <c r="A2657" t="s">
        <v>91</v>
      </c>
      <c r="B2657" s="795" t="s">
        <v>91</v>
      </c>
      <c r="C2657" s="795" t="s">
        <v>210</v>
      </c>
      <c r="D2657" t="s">
        <v>678</v>
      </c>
      <c r="E2657">
        <v>230</v>
      </c>
      <c r="F2657">
        <v>153</v>
      </c>
      <c r="G2657" t="s">
        <v>756</v>
      </c>
      <c r="J2657">
        <v>1</v>
      </c>
      <c r="K2657" s="698"/>
      <c r="L2657" s="432">
        <v>0</v>
      </c>
      <c r="M2657" s="432">
        <v>0</v>
      </c>
      <c r="N2657" s="432"/>
      <c r="O2657" s="698"/>
      <c r="P2657" s="432">
        <v>3</v>
      </c>
      <c r="Q2657" s="432">
        <v>3</v>
      </c>
      <c r="R2657" s="698"/>
      <c r="S2657" s="432">
        <v>0</v>
      </c>
      <c r="T2657" s="432">
        <v>0</v>
      </c>
      <c r="U2657" s="432">
        <v>0</v>
      </c>
      <c r="V2657" s="432">
        <v>3</v>
      </c>
      <c r="W2657" s="432">
        <v>3</v>
      </c>
      <c r="X2657" s="432"/>
      <c r="Y2657" s="698"/>
      <c r="Z2657" s="432">
        <v>0</v>
      </c>
      <c r="AA2657" s="432">
        <v>0</v>
      </c>
      <c r="AB2657" s="432">
        <v>0</v>
      </c>
      <c r="AC2657" s="432">
        <v>0</v>
      </c>
      <c r="AD2657" s="432">
        <v>0</v>
      </c>
      <c r="AE2657" s="698"/>
      <c r="AF2657" s="432">
        <v>0</v>
      </c>
      <c r="AG2657" s="432">
        <v>0</v>
      </c>
      <c r="AH2657" s="432"/>
      <c r="AI2657" s="432">
        <v>0</v>
      </c>
      <c r="AJ2657" s="432">
        <v>3</v>
      </c>
      <c r="AK2657" s="432">
        <v>3</v>
      </c>
      <c r="AL2657" s="432"/>
      <c r="AM2657" s="432">
        <v>0</v>
      </c>
      <c r="AN2657" s="432">
        <v>3</v>
      </c>
      <c r="AO2657" s="432">
        <v>3</v>
      </c>
    </row>
    <row r="2658" spans="1:41">
      <c r="A2658" t="s">
        <v>85</v>
      </c>
      <c r="B2658" s="795" t="s">
        <v>214</v>
      </c>
      <c r="C2658" s="795" t="s">
        <v>208</v>
      </c>
      <c r="D2658" t="s">
        <v>679</v>
      </c>
      <c r="E2658">
        <v>230</v>
      </c>
      <c r="F2658">
        <v>43</v>
      </c>
      <c r="G2658" t="s">
        <v>756</v>
      </c>
      <c r="J2658">
        <v>0</v>
      </c>
      <c r="K2658" s="698"/>
      <c r="L2658" s="432">
        <v>0</v>
      </c>
      <c r="M2658" s="432">
        <v>0</v>
      </c>
      <c r="N2658" s="432"/>
      <c r="O2658" s="698"/>
      <c r="P2658" s="432">
        <v>0</v>
      </c>
      <c r="Q2658" s="432">
        <v>0</v>
      </c>
      <c r="R2658" s="698"/>
      <c r="S2658" s="432">
        <v>0</v>
      </c>
      <c r="T2658" s="432">
        <v>0</v>
      </c>
      <c r="U2658" s="432">
        <v>0</v>
      </c>
      <c r="V2658" s="432">
        <v>0</v>
      </c>
      <c r="W2658" s="432">
        <v>0</v>
      </c>
      <c r="X2658" s="432"/>
      <c r="Y2658" s="698"/>
      <c r="Z2658" s="432">
        <v>0</v>
      </c>
      <c r="AA2658" s="432">
        <v>0</v>
      </c>
      <c r="AB2658" s="432">
        <v>0</v>
      </c>
      <c r="AC2658" s="432">
        <v>0</v>
      </c>
      <c r="AD2658" s="432">
        <v>0</v>
      </c>
      <c r="AE2658" s="698"/>
      <c r="AF2658" s="432">
        <v>0</v>
      </c>
      <c r="AG2658" s="432">
        <v>0</v>
      </c>
      <c r="AH2658" s="432"/>
      <c r="AI2658" s="432">
        <v>0</v>
      </c>
      <c r="AJ2658" s="432">
        <v>0</v>
      </c>
      <c r="AK2658" s="432">
        <v>0</v>
      </c>
      <c r="AL2658" s="432"/>
      <c r="AM2658" s="432">
        <v>0</v>
      </c>
      <c r="AN2658" s="432">
        <v>0</v>
      </c>
      <c r="AO2658" s="432">
        <v>0</v>
      </c>
    </row>
    <row r="2659" spans="1:41">
      <c r="A2659" t="s">
        <v>85</v>
      </c>
      <c r="B2659" s="795" t="s">
        <v>214</v>
      </c>
      <c r="C2659" s="795" t="s">
        <v>208</v>
      </c>
      <c r="D2659" t="s">
        <v>680</v>
      </c>
      <c r="E2659">
        <v>115</v>
      </c>
      <c r="F2659">
        <v>56</v>
      </c>
      <c r="G2659" t="s">
        <v>756</v>
      </c>
      <c r="J2659">
        <v>0</v>
      </c>
      <c r="K2659" s="698"/>
      <c r="L2659" s="432">
        <v>0</v>
      </c>
      <c r="M2659" s="432">
        <v>0</v>
      </c>
      <c r="N2659" s="432"/>
      <c r="O2659" s="698"/>
      <c r="P2659" s="432">
        <v>0</v>
      </c>
      <c r="Q2659" s="432">
        <v>0</v>
      </c>
      <c r="R2659" s="698"/>
      <c r="S2659" s="432">
        <v>0</v>
      </c>
      <c r="T2659" s="432">
        <v>0</v>
      </c>
      <c r="U2659" s="432">
        <v>0</v>
      </c>
      <c r="V2659" s="432">
        <v>0</v>
      </c>
      <c r="W2659" s="432">
        <v>0</v>
      </c>
      <c r="X2659" s="432"/>
      <c r="Y2659" s="698"/>
      <c r="Z2659" s="432">
        <v>0</v>
      </c>
      <c r="AA2659" s="432">
        <v>0</v>
      </c>
      <c r="AB2659" s="432">
        <v>0</v>
      </c>
      <c r="AC2659" s="432">
        <v>0</v>
      </c>
      <c r="AD2659" s="432">
        <v>0</v>
      </c>
      <c r="AE2659" s="698"/>
      <c r="AF2659" s="432">
        <v>0</v>
      </c>
      <c r="AG2659" s="432">
        <v>0</v>
      </c>
      <c r="AH2659" s="432"/>
      <c r="AI2659" s="432">
        <v>0</v>
      </c>
      <c r="AJ2659" s="432">
        <v>0</v>
      </c>
      <c r="AK2659" s="432">
        <v>0</v>
      </c>
      <c r="AL2659" s="432"/>
      <c r="AM2659" s="432">
        <v>0</v>
      </c>
      <c r="AN2659" s="432">
        <v>0</v>
      </c>
      <c r="AO2659" s="432">
        <v>0</v>
      </c>
    </row>
    <row r="2660" spans="1:41">
      <c r="A2660" t="s">
        <v>85</v>
      </c>
      <c r="B2660" s="795" t="s">
        <v>214</v>
      </c>
      <c r="C2660" s="795" t="s">
        <v>208</v>
      </c>
      <c r="D2660" t="s">
        <v>681</v>
      </c>
      <c r="E2660">
        <v>115</v>
      </c>
      <c r="F2660">
        <v>44</v>
      </c>
      <c r="G2660" t="s">
        <v>756</v>
      </c>
      <c r="J2660">
        <v>0</v>
      </c>
      <c r="K2660" s="698"/>
      <c r="L2660" s="432">
        <v>0</v>
      </c>
      <c r="M2660" s="432">
        <v>0</v>
      </c>
      <c r="N2660" s="432"/>
      <c r="O2660" s="698"/>
      <c r="P2660" s="432">
        <v>0</v>
      </c>
      <c r="Q2660" s="432">
        <v>0</v>
      </c>
      <c r="R2660" s="698"/>
      <c r="S2660" s="432">
        <v>0</v>
      </c>
      <c r="T2660" s="432">
        <v>0</v>
      </c>
      <c r="U2660" s="432">
        <v>0</v>
      </c>
      <c r="V2660" s="432">
        <v>0</v>
      </c>
      <c r="W2660" s="432">
        <v>0</v>
      </c>
      <c r="X2660" s="432"/>
      <c r="Y2660" s="698"/>
      <c r="Z2660" s="432">
        <v>0</v>
      </c>
      <c r="AA2660" s="432">
        <v>0</v>
      </c>
      <c r="AB2660" s="432">
        <v>0</v>
      </c>
      <c r="AC2660" s="432">
        <v>0</v>
      </c>
      <c r="AD2660" s="432">
        <v>0</v>
      </c>
      <c r="AE2660" s="698"/>
      <c r="AF2660" s="432">
        <v>0</v>
      </c>
      <c r="AG2660" s="432">
        <v>0</v>
      </c>
      <c r="AH2660" s="432"/>
      <c r="AI2660" s="432">
        <v>0</v>
      </c>
      <c r="AJ2660" s="432">
        <v>0</v>
      </c>
      <c r="AK2660" s="432">
        <v>0</v>
      </c>
      <c r="AL2660" s="432"/>
      <c r="AM2660" s="432">
        <v>0</v>
      </c>
      <c r="AN2660" s="432">
        <v>0</v>
      </c>
      <c r="AO2660" s="432">
        <v>0</v>
      </c>
    </row>
    <row r="2661" spans="1:41">
      <c r="A2661" t="s">
        <v>89</v>
      </c>
      <c r="B2661" s="795" t="s">
        <v>207</v>
      </c>
      <c r="C2661" s="795" t="s">
        <v>208</v>
      </c>
      <c r="D2661" t="s">
        <v>682</v>
      </c>
      <c r="E2661">
        <v>115</v>
      </c>
      <c r="F2661">
        <v>72</v>
      </c>
      <c r="G2661" t="s">
        <v>756</v>
      </c>
      <c r="J2661">
        <v>0</v>
      </c>
      <c r="K2661" s="698"/>
      <c r="L2661" s="432">
        <v>0</v>
      </c>
      <c r="M2661" s="432">
        <v>0</v>
      </c>
      <c r="N2661" s="432"/>
      <c r="O2661" s="698"/>
      <c r="P2661" s="432">
        <v>0</v>
      </c>
      <c r="Q2661" s="432">
        <v>0</v>
      </c>
      <c r="R2661" s="698"/>
      <c r="S2661" s="432">
        <v>0</v>
      </c>
      <c r="T2661" s="432">
        <v>0</v>
      </c>
      <c r="U2661" s="432">
        <v>0</v>
      </c>
      <c r="V2661" s="432">
        <v>0</v>
      </c>
      <c r="W2661" s="432">
        <v>0</v>
      </c>
      <c r="X2661" s="432"/>
      <c r="Y2661" s="698"/>
      <c r="Z2661" s="432">
        <v>0</v>
      </c>
      <c r="AA2661" s="432">
        <v>0</v>
      </c>
      <c r="AB2661" s="432">
        <v>0</v>
      </c>
      <c r="AC2661" s="432">
        <v>0</v>
      </c>
      <c r="AD2661" s="432">
        <v>0</v>
      </c>
      <c r="AE2661" s="698"/>
      <c r="AF2661" s="432">
        <v>0</v>
      </c>
      <c r="AG2661" s="432">
        <v>0</v>
      </c>
      <c r="AH2661" s="432"/>
      <c r="AI2661" s="432">
        <v>0</v>
      </c>
      <c r="AJ2661" s="432">
        <v>0</v>
      </c>
      <c r="AK2661" s="432">
        <v>0</v>
      </c>
      <c r="AL2661" s="432"/>
      <c r="AM2661" s="432">
        <v>0</v>
      </c>
      <c r="AN2661" s="432">
        <v>0</v>
      </c>
      <c r="AO2661" s="432">
        <v>0</v>
      </c>
    </row>
    <row r="2662" spans="1:41">
      <c r="A2662" t="s">
        <v>89</v>
      </c>
      <c r="B2662" s="795" t="s">
        <v>207</v>
      </c>
      <c r="C2662" s="795" t="s">
        <v>208</v>
      </c>
      <c r="D2662" t="s">
        <v>682</v>
      </c>
      <c r="E2662">
        <v>230</v>
      </c>
      <c r="F2662">
        <v>68</v>
      </c>
      <c r="G2662" t="s">
        <v>756</v>
      </c>
      <c r="J2662">
        <v>0</v>
      </c>
      <c r="K2662" s="698"/>
      <c r="L2662" s="432">
        <v>0</v>
      </c>
      <c r="M2662" s="432">
        <v>0</v>
      </c>
      <c r="N2662" s="432"/>
      <c r="O2662" s="698"/>
      <c r="P2662" s="432">
        <v>0</v>
      </c>
      <c r="Q2662" s="432">
        <v>0</v>
      </c>
      <c r="R2662" s="698"/>
      <c r="S2662" s="432">
        <v>0</v>
      </c>
      <c r="T2662" s="432">
        <v>0</v>
      </c>
      <c r="U2662" s="432">
        <v>0</v>
      </c>
      <c r="V2662" s="432">
        <v>0</v>
      </c>
      <c r="W2662" s="432">
        <v>0</v>
      </c>
      <c r="X2662" s="432"/>
      <c r="Y2662" s="698"/>
      <c r="Z2662" s="432">
        <v>0</v>
      </c>
      <c r="AA2662" s="432">
        <v>0</v>
      </c>
      <c r="AB2662" s="432">
        <v>0</v>
      </c>
      <c r="AC2662" s="432">
        <v>0</v>
      </c>
      <c r="AD2662" s="432">
        <v>0</v>
      </c>
      <c r="AE2662" s="698"/>
      <c r="AF2662" s="432">
        <v>0</v>
      </c>
      <c r="AG2662" s="432">
        <v>0</v>
      </c>
      <c r="AH2662" s="432"/>
      <c r="AI2662" s="432">
        <v>0</v>
      </c>
      <c r="AJ2662" s="432">
        <v>0</v>
      </c>
      <c r="AK2662" s="432">
        <v>0</v>
      </c>
      <c r="AL2662" s="432"/>
      <c r="AM2662" s="432">
        <v>0</v>
      </c>
      <c r="AN2662" s="432">
        <v>0</v>
      </c>
      <c r="AO2662" s="432">
        <v>0</v>
      </c>
    </row>
    <row r="2663" spans="1:41">
      <c r="A2663" t="s">
        <v>85</v>
      </c>
      <c r="B2663" s="795" t="s">
        <v>214</v>
      </c>
      <c r="C2663" s="795" t="s">
        <v>208</v>
      </c>
      <c r="D2663" t="s">
        <v>683</v>
      </c>
      <c r="E2663">
        <v>115</v>
      </c>
      <c r="F2663">
        <v>65</v>
      </c>
      <c r="G2663" t="s">
        <v>756</v>
      </c>
      <c r="J2663">
        <v>0</v>
      </c>
      <c r="K2663" s="698"/>
      <c r="L2663" s="432">
        <v>0</v>
      </c>
      <c r="M2663" s="432">
        <v>0</v>
      </c>
      <c r="N2663" s="432"/>
      <c r="O2663" s="698"/>
      <c r="P2663" s="432">
        <v>0</v>
      </c>
      <c r="Q2663" s="432">
        <v>0</v>
      </c>
      <c r="R2663" s="698"/>
      <c r="S2663" s="432">
        <v>0</v>
      </c>
      <c r="T2663" s="432">
        <v>0</v>
      </c>
      <c r="U2663" s="432">
        <v>0</v>
      </c>
      <c r="V2663" s="432">
        <v>0</v>
      </c>
      <c r="W2663" s="432">
        <v>0</v>
      </c>
      <c r="X2663" s="432"/>
      <c r="Y2663" s="698"/>
      <c r="Z2663" s="432">
        <v>0</v>
      </c>
      <c r="AA2663" s="432">
        <v>0</v>
      </c>
      <c r="AB2663" s="432">
        <v>0</v>
      </c>
      <c r="AC2663" s="432">
        <v>0</v>
      </c>
      <c r="AD2663" s="432">
        <v>0</v>
      </c>
      <c r="AE2663" s="698"/>
      <c r="AF2663" s="432">
        <v>0</v>
      </c>
      <c r="AG2663" s="432">
        <v>0</v>
      </c>
      <c r="AH2663" s="432"/>
      <c r="AI2663" s="432">
        <v>0</v>
      </c>
      <c r="AJ2663" s="432">
        <v>0</v>
      </c>
      <c r="AK2663" s="432">
        <v>0</v>
      </c>
      <c r="AL2663" s="432"/>
      <c r="AM2663" s="432">
        <v>0</v>
      </c>
      <c r="AN2663" s="432">
        <v>0</v>
      </c>
      <c r="AO2663" s="432">
        <v>0</v>
      </c>
    </row>
    <row r="2664" spans="1:41">
      <c r="A2664" t="s">
        <v>85</v>
      </c>
      <c r="B2664" s="795" t="s">
        <v>214</v>
      </c>
      <c r="C2664" s="795" t="s">
        <v>208</v>
      </c>
      <c r="D2664" t="s">
        <v>684</v>
      </c>
      <c r="E2664">
        <v>115</v>
      </c>
      <c r="F2664">
        <v>79</v>
      </c>
      <c r="G2664" t="s">
        <v>756</v>
      </c>
      <c r="J2664">
        <v>0</v>
      </c>
      <c r="K2664" s="698"/>
      <c r="L2664" s="432">
        <v>0</v>
      </c>
      <c r="M2664" s="432">
        <v>0</v>
      </c>
      <c r="N2664" s="432"/>
      <c r="O2664" s="698"/>
      <c r="P2664" s="432">
        <v>0</v>
      </c>
      <c r="Q2664" s="432">
        <v>0</v>
      </c>
      <c r="R2664" s="698"/>
      <c r="S2664" s="432">
        <v>0</v>
      </c>
      <c r="T2664" s="432">
        <v>0</v>
      </c>
      <c r="U2664" s="432">
        <v>0</v>
      </c>
      <c r="V2664" s="432">
        <v>0</v>
      </c>
      <c r="W2664" s="432">
        <v>0</v>
      </c>
      <c r="X2664" s="432"/>
      <c r="Y2664" s="698"/>
      <c r="Z2664" s="432">
        <v>0</v>
      </c>
      <c r="AA2664" s="432">
        <v>0</v>
      </c>
      <c r="AB2664" s="432">
        <v>0</v>
      </c>
      <c r="AC2664" s="432">
        <v>0</v>
      </c>
      <c r="AD2664" s="432">
        <v>0</v>
      </c>
      <c r="AE2664" s="698"/>
      <c r="AF2664" s="432">
        <v>0</v>
      </c>
      <c r="AG2664" s="432">
        <v>0</v>
      </c>
      <c r="AH2664" s="432"/>
      <c r="AI2664" s="432">
        <v>0</v>
      </c>
      <c r="AJ2664" s="432">
        <v>0</v>
      </c>
      <c r="AK2664" s="432">
        <v>0</v>
      </c>
      <c r="AL2664" s="432"/>
      <c r="AM2664" s="432">
        <v>0</v>
      </c>
      <c r="AN2664" s="432">
        <v>0</v>
      </c>
      <c r="AO2664" s="432">
        <v>0</v>
      </c>
    </row>
    <row r="2665" spans="1:41">
      <c r="A2665" t="s">
        <v>87</v>
      </c>
      <c r="B2665" s="795" t="s">
        <v>216</v>
      </c>
      <c r="C2665" s="795" t="s">
        <v>208</v>
      </c>
      <c r="D2665" t="s">
        <v>685</v>
      </c>
      <c r="E2665">
        <v>230</v>
      </c>
      <c r="F2665">
        <v>168</v>
      </c>
      <c r="G2665" t="s">
        <v>756</v>
      </c>
      <c r="J2665">
        <v>0</v>
      </c>
      <c r="K2665" s="698"/>
      <c r="L2665" s="432">
        <v>0</v>
      </c>
      <c r="M2665" s="432">
        <v>0</v>
      </c>
      <c r="N2665" s="432"/>
      <c r="O2665" s="698"/>
      <c r="P2665" s="432">
        <v>0</v>
      </c>
      <c r="Q2665" s="432">
        <v>0</v>
      </c>
      <c r="R2665" s="698"/>
      <c r="S2665" s="432">
        <v>0</v>
      </c>
      <c r="T2665" s="432">
        <v>0</v>
      </c>
      <c r="U2665" s="432">
        <v>0</v>
      </c>
      <c r="V2665" s="432">
        <v>0</v>
      </c>
      <c r="W2665" s="432">
        <v>0</v>
      </c>
      <c r="X2665" s="432"/>
      <c r="Y2665" s="698"/>
      <c r="Z2665" s="432">
        <v>0</v>
      </c>
      <c r="AA2665" s="432">
        <v>0</v>
      </c>
      <c r="AB2665" s="432">
        <v>0</v>
      </c>
      <c r="AC2665" s="432">
        <v>0</v>
      </c>
      <c r="AD2665" s="432">
        <v>0</v>
      </c>
      <c r="AE2665" s="698"/>
      <c r="AF2665" s="432">
        <v>0</v>
      </c>
      <c r="AG2665" s="432">
        <v>0</v>
      </c>
      <c r="AH2665" s="432"/>
      <c r="AI2665" s="432">
        <v>0</v>
      </c>
      <c r="AJ2665" s="432">
        <v>0</v>
      </c>
      <c r="AK2665" s="432">
        <v>0</v>
      </c>
      <c r="AL2665" s="432"/>
      <c r="AM2665" s="432">
        <v>0</v>
      </c>
      <c r="AN2665" s="432">
        <v>0</v>
      </c>
      <c r="AO2665" s="432">
        <v>0</v>
      </c>
    </row>
    <row r="2666" spans="1:41">
      <c r="A2666" t="s">
        <v>83</v>
      </c>
      <c r="B2666" s="795" t="s">
        <v>225</v>
      </c>
      <c r="C2666" s="795" t="s">
        <v>208</v>
      </c>
      <c r="D2666" t="s">
        <v>161</v>
      </c>
      <c r="E2666">
        <v>115</v>
      </c>
      <c r="F2666">
        <v>21</v>
      </c>
      <c r="G2666" t="s">
        <v>756</v>
      </c>
      <c r="J2666">
        <v>0</v>
      </c>
      <c r="K2666" s="698"/>
      <c r="L2666" s="432">
        <v>0</v>
      </c>
      <c r="M2666" s="432">
        <v>0</v>
      </c>
      <c r="N2666" s="432"/>
      <c r="O2666" s="698"/>
      <c r="P2666" s="432">
        <v>0</v>
      </c>
      <c r="Q2666" s="432">
        <v>0</v>
      </c>
      <c r="R2666" s="698"/>
      <c r="S2666" s="432">
        <v>0</v>
      </c>
      <c r="T2666" s="432">
        <v>0</v>
      </c>
      <c r="U2666" s="432">
        <v>0</v>
      </c>
      <c r="V2666" s="432">
        <v>0</v>
      </c>
      <c r="W2666" s="432">
        <v>0</v>
      </c>
      <c r="X2666" s="432"/>
      <c r="Y2666" s="698"/>
      <c r="Z2666" s="432">
        <v>0</v>
      </c>
      <c r="AA2666" s="432">
        <v>0</v>
      </c>
      <c r="AB2666" s="432">
        <v>0</v>
      </c>
      <c r="AC2666" s="432">
        <v>0</v>
      </c>
      <c r="AD2666" s="432">
        <v>0</v>
      </c>
      <c r="AE2666" s="698"/>
      <c r="AF2666" s="432">
        <v>0</v>
      </c>
      <c r="AG2666" s="432">
        <v>0</v>
      </c>
      <c r="AH2666" s="432"/>
      <c r="AI2666" s="432">
        <v>0</v>
      </c>
      <c r="AJ2666" s="432">
        <v>0</v>
      </c>
      <c r="AK2666" s="432">
        <v>0</v>
      </c>
      <c r="AL2666" s="432"/>
      <c r="AM2666" s="432">
        <v>0</v>
      </c>
      <c r="AN2666" s="432">
        <v>0</v>
      </c>
      <c r="AO2666" s="432">
        <v>0</v>
      </c>
    </row>
    <row r="2667" spans="1:41">
      <c r="A2667" t="s">
        <v>102</v>
      </c>
      <c r="B2667" s="795" t="s">
        <v>219</v>
      </c>
      <c r="C2667" s="795" t="s">
        <v>102</v>
      </c>
      <c r="D2667" t="s">
        <v>687</v>
      </c>
      <c r="E2667">
        <v>230</v>
      </c>
      <c r="F2667">
        <v>183</v>
      </c>
      <c r="G2667" t="s">
        <v>756</v>
      </c>
      <c r="J2667">
        <v>0</v>
      </c>
      <c r="K2667" s="698"/>
      <c r="L2667" s="432">
        <v>0</v>
      </c>
      <c r="M2667" s="432">
        <v>0</v>
      </c>
      <c r="N2667" s="432"/>
      <c r="O2667" s="698"/>
      <c r="P2667" s="432">
        <v>0</v>
      </c>
      <c r="Q2667" s="432">
        <v>0</v>
      </c>
      <c r="R2667" s="698"/>
      <c r="S2667" s="432">
        <v>0</v>
      </c>
      <c r="T2667" s="432">
        <v>0</v>
      </c>
      <c r="U2667" s="432">
        <v>0</v>
      </c>
      <c r="V2667" s="432">
        <v>0</v>
      </c>
      <c r="W2667" s="432">
        <v>0</v>
      </c>
      <c r="X2667" s="432"/>
      <c r="Y2667" s="698"/>
      <c r="Z2667" s="432">
        <v>0</v>
      </c>
      <c r="AA2667" s="432">
        <v>0</v>
      </c>
      <c r="AB2667" s="432">
        <v>0</v>
      </c>
      <c r="AC2667" s="432">
        <v>0</v>
      </c>
      <c r="AD2667" s="432">
        <v>0</v>
      </c>
      <c r="AE2667" s="698"/>
      <c r="AF2667" s="432">
        <v>0</v>
      </c>
      <c r="AG2667" s="432">
        <v>0</v>
      </c>
      <c r="AH2667" s="432"/>
      <c r="AI2667" s="432">
        <v>0</v>
      </c>
      <c r="AJ2667" s="432">
        <v>0</v>
      </c>
      <c r="AK2667" s="432">
        <v>0</v>
      </c>
      <c r="AL2667" s="432"/>
      <c r="AM2667" s="432">
        <v>0</v>
      </c>
      <c r="AN2667" s="432">
        <v>0</v>
      </c>
      <c r="AO2667" s="432">
        <v>0</v>
      </c>
    </row>
    <row r="2668" spans="1:41">
      <c r="A2668" t="s">
        <v>102</v>
      </c>
      <c r="B2668" s="795" t="s">
        <v>219</v>
      </c>
      <c r="C2668" s="795" t="s">
        <v>102</v>
      </c>
      <c r="D2668" t="s">
        <v>687</v>
      </c>
      <c r="E2668">
        <v>500</v>
      </c>
      <c r="F2668">
        <v>183</v>
      </c>
      <c r="G2668" t="s">
        <v>756</v>
      </c>
      <c r="J2668">
        <v>0</v>
      </c>
      <c r="K2668" s="698"/>
      <c r="L2668" s="432">
        <v>0</v>
      </c>
      <c r="M2668" s="432">
        <v>0</v>
      </c>
      <c r="N2668" s="432"/>
      <c r="O2668" s="698"/>
      <c r="P2668" s="432">
        <v>0</v>
      </c>
      <c r="Q2668" s="432">
        <v>0</v>
      </c>
      <c r="R2668" s="698"/>
      <c r="S2668" s="432">
        <v>0</v>
      </c>
      <c r="T2668" s="432">
        <v>0</v>
      </c>
      <c r="U2668" s="432">
        <v>0</v>
      </c>
      <c r="V2668" s="432">
        <v>0</v>
      </c>
      <c r="W2668" s="432">
        <v>0</v>
      </c>
      <c r="X2668" s="432"/>
      <c r="Y2668" s="698"/>
      <c r="Z2668" s="432">
        <v>0</v>
      </c>
      <c r="AA2668" s="432">
        <v>0</v>
      </c>
      <c r="AB2668" s="432">
        <v>0</v>
      </c>
      <c r="AC2668" s="432">
        <v>0</v>
      </c>
      <c r="AD2668" s="432">
        <v>0</v>
      </c>
      <c r="AE2668" s="698"/>
      <c r="AF2668" s="432">
        <v>0</v>
      </c>
      <c r="AG2668" s="432">
        <v>0</v>
      </c>
      <c r="AH2668" s="432"/>
      <c r="AI2668" s="432">
        <v>0</v>
      </c>
      <c r="AJ2668" s="432">
        <v>0</v>
      </c>
      <c r="AK2668" s="432">
        <v>0</v>
      </c>
      <c r="AL2668" s="432"/>
      <c r="AM2668" s="432">
        <v>0</v>
      </c>
      <c r="AN2668" s="432">
        <v>0</v>
      </c>
      <c r="AO2668" s="432">
        <v>0</v>
      </c>
    </row>
    <row r="2669" spans="1:41">
      <c r="A2669" t="s">
        <v>89</v>
      </c>
      <c r="B2669" s="795" t="s">
        <v>207</v>
      </c>
      <c r="C2669" s="795" t="s">
        <v>208</v>
      </c>
      <c r="D2669" t="s">
        <v>688</v>
      </c>
      <c r="E2669">
        <v>230</v>
      </c>
      <c r="F2669">
        <v>100</v>
      </c>
      <c r="G2669" t="s">
        <v>756</v>
      </c>
      <c r="J2669">
        <v>0</v>
      </c>
      <c r="K2669" s="698"/>
      <c r="L2669" s="432">
        <v>0</v>
      </c>
      <c r="M2669" s="432">
        <v>0</v>
      </c>
      <c r="N2669" s="432"/>
      <c r="O2669" s="698"/>
      <c r="P2669" s="432">
        <v>0</v>
      </c>
      <c r="Q2669" s="432">
        <v>0</v>
      </c>
      <c r="R2669" s="698"/>
      <c r="S2669" s="432">
        <v>0</v>
      </c>
      <c r="T2669" s="432">
        <v>0</v>
      </c>
      <c r="U2669" s="432">
        <v>0</v>
      </c>
      <c r="V2669" s="432">
        <v>0</v>
      </c>
      <c r="W2669" s="432">
        <v>0</v>
      </c>
      <c r="X2669" s="432"/>
      <c r="Y2669" s="698"/>
      <c r="Z2669" s="432">
        <v>0</v>
      </c>
      <c r="AA2669" s="432">
        <v>0</v>
      </c>
      <c r="AB2669" s="432">
        <v>0</v>
      </c>
      <c r="AC2669" s="432">
        <v>0</v>
      </c>
      <c r="AD2669" s="432">
        <v>0</v>
      </c>
      <c r="AE2669" s="698"/>
      <c r="AF2669" s="432">
        <v>0</v>
      </c>
      <c r="AG2669" s="432">
        <v>0</v>
      </c>
      <c r="AH2669" s="432"/>
      <c r="AI2669" s="432">
        <v>0</v>
      </c>
      <c r="AJ2669" s="432">
        <v>0</v>
      </c>
      <c r="AK2669" s="432">
        <v>0</v>
      </c>
      <c r="AL2669" s="432"/>
      <c r="AM2669" s="432">
        <v>0</v>
      </c>
      <c r="AN2669" s="432">
        <v>0</v>
      </c>
      <c r="AO2669" s="432">
        <v>0</v>
      </c>
    </row>
    <row r="2670" spans="1:41">
      <c r="A2670" t="s">
        <v>89</v>
      </c>
      <c r="B2670" s="795" t="s">
        <v>207</v>
      </c>
      <c r="C2670" s="795" t="s">
        <v>208</v>
      </c>
      <c r="D2670" t="s">
        <v>689</v>
      </c>
      <c r="E2670">
        <v>230</v>
      </c>
      <c r="F2670">
        <v>106</v>
      </c>
      <c r="G2670" t="s">
        <v>756</v>
      </c>
      <c r="J2670">
        <v>0</v>
      </c>
      <c r="K2670" s="698"/>
      <c r="L2670" s="432">
        <v>0</v>
      </c>
      <c r="M2670" s="432">
        <v>0</v>
      </c>
      <c r="N2670" s="432"/>
      <c r="O2670" s="698"/>
      <c r="P2670" s="432">
        <v>0</v>
      </c>
      <c r="Q2670" s="432">
        <v>0</v>
      </c>
      <c r="R2670" s="698"/>
      <c r="S2670" s="432">
        <v>0</v>
      </c>
      <c r="T2670" s="432">
        <v>0</v>
      </c>
      <c r="U2670" s="432">
        <v>0</v>
      </c>
      <c r="V2670" s="432">
        <v>0</v>
      </c>
      <c r="W2670" s="432">
        <v>0</v>
      </c>
      <c r="X2670" s="432"/>
      <c r="Y2670" s="698"/>
      <c r="Z2670" s="432">
        <v>0</v>
      </c>
      <c r="AA2670" s="432">
        <v>0</v>
      </c>
      <c r="AB2670" s="432">
        <v>0</v>
      </c>
      <c r="AC2670" s="432">
        <v>0</v>
      </c>
      <c r="AD2670" s="432">
        <v>0</v>
      </c>
      <c r="AE2670" s="698"/>
      <c r="AF2670" s="432">
        <v>0</v>
      </c>
      <c r="AG2670" s="432">
        <v>0</v>
      </c>
      <c r="AH2670" s="432"/>
      <c r="AI2670" s="432">
        <v>0</v>
      </c>
      <c r="AJ2670" s="432">
        <v>0</v>
      </c>
      <c r="AK2670" s="432">
        <v>0</v>
      </c>
      <c r="AL2670" s="432"/>
      <c r="AM2670" s="432">
        <v>0</v>
      </c>
      <c r="AN2670" s="432">
        <v>0</v>
      </c>
      <c r="AO2670" s="432">
        <v>0</v>
      </c>
    </row>
    <row r="2671" spans="1:41">
      <c r="A2671" t="s">
        <v>85</v>
      </c>
      <c r="B2671" s="795" t="s">
        <v>214</v>
      </c>
      <c r="C2671" s="795" t="s">
        <v>208</v>
      </c>
      <c r="D2671" t="s">
        <v>690</v>
      </c>
      <c r="E2671">
        <v>115</v>
      </c>
      <c r="F2671">
        <v>11</v>
      </c>
      <c r="G2671" t="s">
        <v>756</v>
      </c>
      <c r="J2671">
        <v>0</v>
      </c>
      <c r="K2671" s="698"/>
      <c r="L2671" s="432">
        <v>0</v>
      </c>
      <c r="M2671" s="432">
        <v>0</v>
      </c>
      <c r="N2671" s="432"/>
      <c r="O2671" s="698"/>
      <c r="P2671" s="432">
        <v>0</v>
      </c>
      <c r="Q2671" s="432">
        <v>0</v>
      </c>
      <c r="R2671" s="698"/>
      <c r="S2671" s="432">
        <v>0</v>
      </c>
      <c r="T2671" s="432">
        <v>0</v>
      </c>
      <c r="U2671" s="432">
        <v>0</v>
      </c>
      <c r="V2671" s="432">
        <v>0</v>
      </c>
      <c r="W2671" s="432">
        <v>0</v>
      </c>
      <c r="X2671" s="432"/>
      <c r="Y2671" s="698"/>
      <c r="Z2671" s="432">
        <v>0</v>
      </c>
      <c r="AA2671" s="432">
        <v>0</v>
      </c>
      <c r="AB2671" s="432">
        <v>0</v>
      </c>
      <c r="AC2671" s="432">
        <v>0</v>
      </c>
      <c r="AD2671" s="432">
        <v>0</v>
      </c>
      <c r="AE2671" s="698"/>
      <c r="AF2671" s="432">
        <v>0</v>
      </c>
      <c r="AG2671" s="432">
        <v>0</v>
      </c>
      <c r="AH2671" s="432"/>
      <c r="AI2671" s="432">
        <v>0</v>
      </c>
      <c r="AJ2671" s="432">
        <v>0</v>
      </c>
      <c r="AK2671" s="432">
        <v>0</v>
      </c>
      <c r="AL2671" s="432"/>
      <c r="AM2671" s="432">
        <v>0</v>
      </c>
      <c r="AN2671" s="432">
        <v>0</v>
      </c>
      <c r="AO2671" s="432">
        <v>0</v>
      </c>
    </row>
    <row r="2672" spans="1:41">
      <c r="A2672" t="s">
        <v>102</v>
      </c>
      <c r="B2672" s="795" t="s">
        <v>219</v>
      </c>
      <c r="C2672" s="795" t="s">
        <v>102</v>
      </c>
      <c r="D2672" t="s">
        <v>691</v>
      </c>
      <c r="E2672">
        <v>138</v>
      </c>
      <c r="F2672">
        <v>191</v>
      </c>
      <c r="G2672" t="s">
        <v>756</v>
      </c>
      <c r="J2672">
        <v>0</v>
      </c>
      <c r="K2672" s="698"/>
      <c r="L2672" s="432">
        <v>0</v>
      </c>
      <c r="M2672" s="432">
        <v>0</v>
      </c>
      <c r="N2672" s="432"/>
      <c r="O2672" s="698"/>
      <c r="P2672" s="432">
        <v>0</v>
      </c>
      <c r="Q2672" s="432">
        <v>0</v>
      </c>
      <c r="R2672" s="698"/>
      <c r="S2672" s="432">
        <v>0</v>
      </c>
      <c r="T2672" s="432">
        <v>0</v>
      </c>
      <c r="U2672" s="432">
        <v>0</v>
      </c>
      <c r="V2672" s="432">
        <v>0</v>
      </c>
      <c r="W2672" s="432">
        <v>0</v>
      </c>
      <c r="X2672" s="432"/>
      <c r="Y2672" s="698"/>
      <c r="Z2672" s="432">
        <v>0</v>
      </c>
      <c r="AA2672" s="432">
        <v>0</v>
      </c>
      <c r="AB2672" s="432">
        <v>0</v>
      </c>
      <c r="AC2672" s="432">
        <v>0</v>
      </c>
      <c r="AD2672" s="432">
        <v>0</v>
      </c>
      <c r="AE2672" s="698"/>
      <c r="AF2672" s="432">
        <v>0</v>
      </c>
      <c r="AG2672" s="432">
        <v>0</v>
      </c>
      <c r="AH2672" s="432"/>
      <c r="AI2672" s="432">
        <v>0</v>
      </c>
      <c r="AJ2672" s="432">
        <v>0</v>
      </c>
      <c r="AK2672" s="432">
        <v>0</v>
      </c>
      <c r="AL2672" s="432"/>
      <c r="AM2672" s="432">
        <v>0</v>
      </c>
      <c r="AN2672" s="432">
        <v>0</v>
      </c>
      <c r="AO2672" s="432">
        <v>0</v>
      </c>
    </row>
    <row r="2673" spans="1:41">
      <c r="A2673" t="s">
        <v>102</v>
      </c>
      <c r="B2673" s="795" t="s">
        <v>219</v>
      </c>
      <c r="C2673" s="795" t="s">
        <v>102</v>
      </c>
      <c r="D2673" t="s">
        <v>691</v>
      </c>
      <c r="E2673">
        <v>230</v>
      </c>
      <c r="F2673">
        <v>190</v>
      </c>
      <c r="G2673" t="s">
        <v>756</v>
      </c>
      <c r="J2673">
        <v>0</v>
      </c>
      <c r="K2673" s="698"/>
      <c r="L2673" s="432">
        <v>0</v>
      </c>
      <c r="M2673" s="432">
        <v>0</v>
      </c>
      <c r="N2673" s="432"/>
      <c r="O2673" s="698"/>
      <c r="P2673" s="432">
        <v>0</v>
      </c>
      <c r="Q2673" s="432">
        <v>0</v>
      </c>
      <c r="R2673" s="698"/>
      <c r="S2673" s="432">
        <v>0</v>
      </c>
      <c r="T2673" s="432">
        <v>0</v>
      </c>
      <c r="U2673" s="432">
        <v>0</v>
      </c>
      <c r="V2673" s="432">
        <v>0</v>
      </c>
      <c r="W2673" s="432">
        <v>0</v>
      </c>
      <c r="X2673" s="432"/>
      <c r="Y2673" s="698"/>
      <c r="Z2673" s="432">
        <v>0</v>
      </c>
      <c r="AA2673" s="432">
        <v>0</v>
      </c>
      <c r="AB2673" s="432">
        <v>0</v>
      </c>
      <c r="AC2673" s="432">
        <v>0</v>
      </c>
      <c r="AD2673" s="432">
        <v>0</v>
      </c>
      <c r="AE2673" s="698"/>
      <c r="AF2673" s="432">
        <v>0</v>
      </c>
      <c r="AG2673" s="432">
        <v>0</v>
      </c>
      <c r="AH2673" s="432"/>
      <c r="AI2673" s="432">
        <v>0</v>
      </c>
      <c r="AJ2673" s="432">
        <v>0</v>
      </c>
      <c r="AK2673" s="432">
        <v>0</v>
      </c>
      <c r="AL2673" s="432"/>
      <c r="AM2673" s="432">
        <v>0</v>
      </c>
      <c r="AN2673" s="432">
        <v>0</v>
      </c>
      <c r="AO2673" s="432">
        <v>0</v>
      </c>
    </row>
    <row r="2674" spans="1:41">
      <c r="A2674" t="s">
        <v>102</v>
      </c>
      <c r="B2674" s="795" t="s">
        <v>219</v>
      </c>
      <c r="C2674" s="795" t="s">
        <v>102</v>
      </c>
      <c r="D2674" t="s">
        <v>691</v>
      </c>
      <c r="E2674">
        <v>69</v>
      </c>
      <c r="G2674" t="s">
        <v>756</v>
      </c>
      <c r="J2674">
        <v>0</v>
      </c>
      <c r="K2674" s="698"/>
      <c r="L2674" s="432">
        <v>0</v>
      </c>
      <c r="M2674" s="432">
        <v>0</v>
      </c>
      <c r="N2674" s="432"/>
      <c r="O2674" s="698"/>
      <c r="P2674" s="432">
        <v>0</v>
      </c>
      <c r="Q2674" s="432">
        <v>0</v>
      </c>
      <c r="R2674" s="698"/>
      <c r="S2674" s="432">
        <v>0</v>
      </c>
      <c r="T2674" s="432">
        <v>0</v>
      </c>
      <c r="U2674" s="432">
        <v>0</v>
      </c>
      <c r="V2674" s="432">
        <v>0</v>
      </c>
      <c r="W2674" s="432">
        <v>0</v>
      </c>
      <c r="X2674" s="432"/>
      <c r="Y2674" s="698"/>
      <c r="Z2674" s="432">
        <v>0</v>
      </c>
      <c r="AA2674" s="432">
        <v>0</v>
      </c>
      <c r="AB2674" s="432">
        <v>0</v>
      </c>
      <c r="AC2674" s="432">
        <v>0</v>
      </c>
      <c r="AD2674" s="432">
        <v>0</v>
      </c>
      <c r="AE2674" s="698"/>
      <c r="AF2674" s="432">
        <v>0</v>
      </c>
      <c r="AG2674" s="432">
        <v>0</v>
      </c>
      <c r="AH2674" s="432"/>
      <c r="AI2674" s="432">
        <v>0</v>
      </c>
      <c r="AJ2674" s="432">
        <v>0</v>
      </c>
      <c r="AK2674" s="432">
        <v>0</v>
      </c>
      <c r="AL2674" s="432"/>
      <c r="AM2674" s="432">
        <v>0</v>
      </c>
      <c r="AN2674" s="432">
        <v>0</v>
      </c>
      <c r="AO2674" s="432">
        <v>0</v>
      </c>
    </row>
    <row r="2675" spans="1:41">
      <c r="A2675" t="s">
        <v>91</v>
      </c>
      <c r="B2675" s="795" t="s">
        <v>91</v>
      </c>
      <c r="C2675" s="795" t="s">
        <v>210</v>
      </c>
      <c r="D2675" t="s">
        <v>692</v>
      </c>
      <c r="E2675">
        <v>230</v>
      </c>
      <c r="F2675">
        <v>131</v>
      </c>
      <c r="G2675" t="s">
        <v>756</v>
      </c>
      <c r="J2675">
        <v>0</v>
      </c>
      <c r="K2675" s="698"/>
      <c r="L2675" s="432">
        <v>0</v>
      </c>
      <c r="M2675" s="432">
        <v>0</v>
      </c>
      <c r="N2675" s="432"/>
      <c r="O2675" s="698"/>
      <c r="P2675" s="432">
        <v>0</v>
      </c>
      <c r="Q2675" s="432">
        <v>0</v>
      </c>
      <c r="R2675" s="698"/>
      <c r="S2675" s="432">
        <v>0</v>
      </c>
      <c r="T2675" s="432">
        <v>0</v>
      </c>
      <c r="U2675" s="432">
        <v>0</v>
      </c>
      <c r="V2675" s="432">
        <v>0</v>
      </c>
      <c r="W2675" s="432">
        <v>0</v>
      </c>
      <c r="X2675" s="432"/>
      <c r="Y2675" s="698"/>
      <c r="Z2675" s="432">
        <v>0</v>
      </c>
      <c r="AA2675" s="432">
        <v>0</v>
      </c>
      <c r="AB2675" s="432">
        <v>0</v>
      </c>
      <c r="AC2675" s="432">
        <v>0</v>
      </c>
      <c r="AD2675" s="432">
        <v>0</v>
      </c>
      <c r="AE2675" s="698"/>
      <c r="AF2675" s="432">
        <v>0</v>
      </c>
      <c r="AG2675" s="432">
        <v>0</v>
      </c>
      <c r="AH2675" s="432"/>
      <c r="AI2675" s="432">
        <v>0</v>
      </c>
      <c r="AJ2675" s="432">
        <v>0</v>
      </c>
      <c r="AK2675" s="432">
        <v>0</v>
      </c>
      <c r="AL2675" s="432"/>
      <c r="AM2675" s="432">
        <v>0</v>
      </c>
      <c r="AN2675" s="432">
        <v>0</v>
      </c>
      <c r="AO2675" s="432">
        <v>0</v>
      </c>
    </row>
    <row r="2676" spans="1:41">
      <c r="A2676" t="s">
        <v>83</v>
      </c>
      <c r="B2676" s="795" t="s">
        <v>225</v>
      </c>
      <c r="C2676" s="795" t="s">
        <v>208</v>
      </c>
      <c r="D2676" t="s">
        <v>693</v>
      </c>
      <c r="E2676">
        <v>115</v>
      </c>
      <c r="F2676">
        <v>1</v>
      </c>
      <c r="G2676" t="s">
        <v>756</v>
      </c>
      <c r="J2676">
        <v>0</v>
      </c>
      <c r="K2676" s="698"/>
      <c r="L2676" s="432">
        <v>0</v>
      </c>
      <c r="M2676" s="432">
        <v>0</v>
      </c>
      <c r="N2676" s="432"/>
      <c r="O2676" s="698"/>
      <c r="P2676" s="432">
        <v>0</v>
      </c>
      <c r="Q2676" s="432">
        <v>0</v>
      </c>
      <c r="R2676" s="698"/>
      <c r="S2676" s="432">
        <v>0</v>
      </c>
      <c r="T2676" s="432">
        <v>0</v>
      </c>
      <c r="U2676" s="432">
        <v>0</v>
      </c>
      <c r="V2676" s="432">
        <v>0</v>
      </c>
      <c r="W2676" s="432">
        <v>0</v>
      </c>
      <c r="X2676" s="432"/>
      <c r="Y2676" s="698"/>
      <c r="Z2676" s="432">
        <v>0</v>
      </c>
      <c r="AA2676" s="432">
        <v>0</v>
      </c>
      <c r="AB2676" s="432">
        <v>0</v>
      </c>
      <c r="AC2676" s="432">
        <v>0</v>
      </c>
      <c r="AD2676" s="432">
        <v>0</v>
      </c>
      <c r="AE2676" s="698"/>
      <c r="AF2676" s="432">
        <v>0</v>
      </c>
      <c r="AG2676" s="432">
        <v>0</v>
      </c>
      <c r="AH2676" s="432"/>
      <c r="AI2676" s="432">
        <v>0</v>
      </c>
      <c r="AJ2676" s="432">
        <v>0</v>
      </c>
      <c r="AK2676" s="432">
        <v>0</v>
      </c>
      <c r="AL2676" s="432"/>
      <c r="AM2676" s="432">
        <v>0</v>
      </c>
      <c r="AN2676" s="432">
        <v>0</v>
      </c>
      <c r="AO2676" s="432">
        <v>0</v>
      </c>
    </row>
    <row r="2677" spans="1:41">
      <c r="A2677" t="s">
        <v>83</v>
      </c>
      <c r="B2677" s="795" t="s">
        <v>225</v>
      </c>
      <c r="C2677" s="795" t="s">
        <v>208</v>
      </c>
      <c r="D2677" t="s">
        <v>693</v>
      </c>
      <c r="E2677">
        <v>230</v>
      </c>
      <c r="F2677">
        <v>8</v>
      </c>
      <c r="G2677" t="s">
        <v>756</v>
      </c>
      <c r="J2677">
        <v>0</v>
      </c>
      <c r="K2677" s="698"/>
      <c r="L2677" s="432">
        <v>0</v>
      </c>
      <c r="M2677" s="432">
        <v>0</v>
      </c>
      <c r="N2677" s="432"/>
      <c r="O2677" s="698"/>
      <c r="P2677" s="432">
        <v>0</v>
      </c>
      <c r="Q2677" s="432">
        <v>0</v>
      </c>
      <c r="R2677" s="698"/>
      <c r="S2677" s="432">
        <v>0</v>
      </c>
      <c r="T2677" s="432">
        <v>0</v>
      </c>
      <c r="U2677" s="432">
        <v>0</v>
      </c>
      <c r="V2677" s="432">
        <v>0</v>
      </c>
      <c r="W2677" s="432">
        <v>0</v>
      </c>
      <c r="X2677" s="432"/>
      <c r="Y2677" s="698"/>
      <c r="Z2677" s="432">
        <v>0</v>
      </c>
      <c r="AA2677" s="432">
        <v>0</v>
      </c>
      <c r="AB2677" s="432">
        <v>0</v>
      </c>
      <c r="AC2677" s="432">
        <v>0</v>
      </c>
      <c r="AD2677" s="432">
        <v>0</v>
      </c>
      <c r="AE2677" s="698"/>
      <c r="AF2677" s="432">
        <v>0</v>
      </c>
      <c r="AG2677" s="432">
        <v>0</v>
      </c>
      <c r="AH2677" s="432"/>
      <c r="AI2677" s="432">
        <v>0</v>
      </c>
      <c r="AJ2677" s="432">
        <v>0</v>
      </c>
      <c r="AK2677" s="432">
        <v>0</v>
      </c>
      <c r="AL2677" s="432"/>
      <c r="AM2677" s="432">
        <v>0</v>
      </c>
      <c r="AN2677" s="432">
        <v>0</v>
      </c>
      <c r="AO2677" s="432">
        <v>0</v>
      </c>
    </row>
    <row r="2678" spans="1:41">
      <c r="A2678" t="s">
        <v>83</v>
      </c>
      <c r="B2678" s="795" t="s">
        <v>225</v>
      </c>
      <c r="C2678" s="795" t="s">
        <v>208</v>
      </c>
      <c r="D2678" t="s">
        <v>693</v>
      </c>
      <c r="E2678">
        <v>500</v>
      </c>
      <c r="F2678">
        <v>1</v>
      </c>
      <c r="G2678" t="s">
        <v>756</v>
      </c>
      <c r="J2678">
        <v>0</v>
      </c>
      <c r="K2678" s="698"/>
      <c r="L2678" s="432">
        <v>0</v>
      </c>
      <c r="M2678" s="432">
        <v>0</v>
      </c>
      <c r="N2678" s="432"/>
      <c r="O2678" s="698"/>
      <c r="P2678" s="432">
        <v>0</v>
      </c>
      <c r="Q2678" s="432">
        <v>0</v>
      </c>
      <c r="R2678" s="698"/>
      <c r="S2678" s="432">
        <v>0</v>
      </c>
      <c r="T2678" s="432">
        <v>0</v>
      </c>
      <c r="U2678" s="432">
        <v>0</v>
      </c>
      <c r="V2678" s="432">
        <v>0</v>
      </c>
      <c r="W2678" s="432">
        <v>0</v>
      </c>
      <c r="X2678" s="432"/>
      <c r="Y2678" s="698"/>
      <c r="Z2678" s="432">
        <v>0</v>
      </c>
      <c r="AA2678" s="432">
        <v>0</v>
      </c>
      <c r="AB2678" s="432">
        <v>0</v>
      </c>
      <c r="AC2678" s="432">
        <v>0</v>
      </c>
      <c r="AD2678" s="432">
        <v>0</v>
      </c>
      <c r="AE2678" s="698"/>
      <c r="AF2678" s="432">
        <v>0</v>
      </c>
      <c r="AG2678" s="432">
        <v>0</v>
      </c>
      <c r="AH2678" s="432"/>
      <c r="AI2678" s="432">
        <v>0</v>
      </c>
      <c r="AJ2678" s="432">
        <v>0</v>
      </c>
      <c r="AK2678" s="432">
        <v>0</v>
      </c>
      <c r="AL2678" s="432"/>
      <c r="AM2678" s="432">
        <v>0</v>
      </c>
      <c r="AN2678" s="432">
        <v>0</v>
      </c>
      <c r="AO2678" s="432">
        <v>0</v>
      </c>
    </row>
    <row r="2679" spans="1:41">
      <c r="A2679" t="s">
        <v>83</v>
      </c>
      <c r="B2679" s="795" t="s">
        <v>225</v>
      </c>
      <c r="C2679" s="795" t="s">
        <v>208</v>
      </c>
      <c r="D2679" t="s">
        <v>693</v>
      </c>
      <c r="E2679">
        <v>60</v>
      </c>
      <c r="G2679" t="s">
        <v>756</v>
      </c>
      <c r="J2679">
        <v>0</v>
      </c>
      <c r="K2679" s="698"/>
      <c r="L2679" s="432">
        <v>0</v>
      </c>
      <c r="M2679" s="432">
        <v>0</v>
      </c>
      <c r="N2679" s="432"/>
      <c r="O2679" s="698"/>
      <c r="P2679" s="432">
        <v>0</v>
      </c>
      <c r="Q2679" s="432">
        <v>0</v>
      </c>
      <c r="R2679" s="698"/>
      <c r="S2679" s="432">
        <v>0</v>
      </c>
      <c r="T2679" s="432">
        <v>0</v>
      </c>
      <c r="U2679" s="432">
        <v>0</v>
      </c>
      <c r="V2679" s="432">
        <v>0</v>
      </c>
      <c r="W2679" s="432">
        <v>0</v>
      </c>
      <c r="X2679" s="432"/>
      <c r="Y2679" s="698"/>
      <c r="Z2679" s="432">
        <v>0</v>
      </c>
      <c r="AA2679" s="432">
        <v>0</v>
      </c>
      <c r="AB2679" s="432">
        <v>0</v>
      </c>
      <c r="AC2679" s="432">
        <v>0</v>
      </c>
      <c r="AD2679" s="432">
        <v>0</v>
      </c>
      <c r="AE2679" s="698"/>
      <c r="AF2679" s="432">
        <v>0</v>
      </c>
      <c r="AG2679" s="432">
        <v>0</v>
      </c>
      <c r="AH2679" s="432"/>
      <c r="AI2679" s="432">
        <v>0</v>
      </c>
      <c r="AJ2679" s="432">
        <v>0</v>
      </c>
      <c r="AK2679" s="432">
        <v>0</v>
      </c>
      <c r="AL2679" s="432"/>
      <c r="AM2679" s="432">
        <v>0</v>
      </c>
      <c r="AN2679" s="432">
        <v>0</v>
      </c>
      <c r="AO2679" s="432">
        <v>0</v>
      </c>
    </row>
    <row r="2680" spans="1:41">
      <c r="A2680" t="s">
        <v>89</v>
      </c>
      <c r="B2680" s="795" t="s">
        <v>207</v>
      </c>
      <c r="C2680" s="795" t="s">
        <v>208</v>
      </c>
      <c r="D2680" t="s">
        <v>694</v>
      </c>
      <c r="E2680">
        <v>115</v>
      </c>
      <c r="F2680">
        <v>106</v>
      </c>
      <c r="G2680" t="s">
        <v>756</v>
      </c>
      <c r="J2680">
        <v>0</v>
      </c>
      <c r="K2680" s="698"/>
      <c r="L2680" s="432">
        <v>0</v>
      </c>
      <c r="M2680" s="432">
        <v>0</v>
      </c>
      <c r="N2680" s="432"/>
      <c r="O2680" s="698"/>
      <c r="P2680" s="432">
        <v>0</v>
      </c>
      <c r="Q2680" s="432">
        <v>0</v>
      </c>
      <c r="R2680" s="698"/>
      <c r="S2680" s="432">
        <v>0</v>
      </c>
      <c r="T2680" s="432">
        <v>0</v>
      </c>
      <c r="U2680" s="432">
        <v>0</v>
      </c>
      <c r="V2680" s="432">
        <v>0</v>
      </c>
      <c r="W2680" s="432">
        <v>0</v>
      </c>
      <c r="X2680" s="432"/>
      <c r="Y2680" s="698"/>
      <c r="Z2680" s="432">
        <v>0</v>
      </c>
      <c r="AA2680" s="432">
        <v>0</v>
      </c>
      <c r="AB2680" s="432">
        <v>0</v>
      </c>
      <c r="AC2680" s="432">
        <v>0</v>
      </c>
      <c r="AD2680" s="432">
        <v>0</v>
      </c>
      <c r="AE2680" s="698"/>
      <c r="AF2680" s="432">
        <v>0</v>
      </c>
      <c r="AG2680" s="432">
        <v>0</v>
      </c>
      <c r="AH2680" s="432"/>
      <c r="AI2680" s="432">
        <v>0</v>
      </c>
      <c r="AJ2680" s="432">
        <v>0</v>
      </c>
      <c r="AK2680" s="432">
        <v>0</v>
      </c>
      <c r="AL2680" s="432"/>
      <c r="AM2680" s="432">
        <v>0</v>
      </c>
      <c r="AN2680" s="432">
        <v>0</v>
      </c>
      <c r="AO2680" s="432">
        <v>0</v>
      </c>
    </row>
    <row r="2681" spans="1:41">
      <c r="A2681" t="s">
        <v>102</v>
      </c>
      <c r="B2681" s="795" t="s">
        <v>219</v>
      </c>
      <c r="C2681" s="795" t="s">
        <v>102</v>
      </c>
      <c r="D2681" t="s">
        <v>695</v>
      </c>
      <c r="E2681">
        <v>138</v>
      </c>
      <c r="F2681">
        <v>187</v>
      </c>
      <c r="G2681" t="s">
        <v>756</v>
      </c>
      <c r="J2681">
        <v>0</v>
      </c>
      <c r="K2681" s="698"/>
      <c r="L2681" s="432">
        <v>0</v>
      </c>
      <c r="M2681" s="432">
        <v>0</v>
      </c>
      <c r="N2681" s="432"/>
      <c r="O2681" s="698"/>
      <c r="P2681" s="432">
        <v>0</v>
      </c>
      <c r="Q2681" s="432">
        <v>0</v>
      </c>
      <c r="R2681" s="698"/>
      <c r="S2681" s="432">
        <v>0</v>
      </c>
      <c r="T2681" s="432">
        <v>0</v>
      </c>
      <c r="U2681" s="432">
        <v>0</v>
      </c>
      <c r="V2681" s="432">
        <v>0</v>
      </c>
      <c r="W2681" s="432">
        <v>0</v>
      </c>
      <c r="X2681" s="432"/>
      <c r="Y2681" s="698"/>
      <c r="Z2681" s="432">
        <v>0</v>
      </c>
      <c r="AA2681" s="432">
        <v>0</v>
      </c>
      <c r="AB2681" s="432">
        <v>0</v>
      </c>
      <c r="AC2681" s="432">
        <v>0</v>
      </c>
      <c r="AD2681" s="432">
        <v>0</v>
      </c>
      <c r="AE2681" s="698"/>
      <c r="AF2681" s="432">
        <v>0</v>
      </c>
      <c r="AG2681" s="432">
        <v>0</v>
      </c>
      <c r="AH2681" s="432"/>
      <c r="AI2681" s="432">
        <v>0</v>
      </c>
      <c r="AJ2681" s="432">
        <v>0</v>
      </c>
      <c r="AK2681" s="432">
        <v>0</v>
      </c>
      <c r="AL2681" s="432"/>
      <c r="AM2681" s="432">
        <v>0</v>
      </c>
      <c r="AN2681" s="432">
        <v>0</v>
      </c>
      <c r="AO2681" s="432">
        <v>0</v>
      </c>
    </row>
    <row r="2682" spans="1:41">
      <c r="A2682" t="s">
        <v>102</v>
      </c>
      <c r="B2682" s="795" t="s">
        <v>219</v>
      </c>
      <c r="C2682" s="795" t="s">
        <v>102</v>
      </c>
      <c r="D2682" t="s">
        <v>695</v>
      </c>
      <c r="E2682">
        <v>230</v>
      </c>
      <c r="F2682">
        <v>173</v>
      </c>
      <c r="G2682" t="s">
        <v>756</v>
      </c>
      <c r="J2682">
        <v>0</v>
      </c>
      <c r="K2682" s="698"/>
      <c r="L2682" s="432">
        <v>0</v>
      </c>
      <c r="M2682" s="432">
        <v>0</v>
      </c>
      <c r="N2682" s="432"/>
      <c r="O2682" s="698"/>
      <c r="P2682" s="432">
        <v>0</v>
      </c>
      <c r="Q2682" s="432">
        <v>0</v>
      </c>
      <c r="R2682" s="698"/>
      <c r="S2682" s="432">
        <v>0</v>
      </c>
      <c r="T2682" s="432">
        <v>0</v>
      </c>
      <c r="U2682" s="432">
        <v>0</v>
      </c>
      <c r="V2682" s="432">
        <v>0</v>
      </c>
      <c r="W2682" s="432">
        <v>0</v>
      </c>
      <c r="X2682" s="432"/>
      <c r="Y2682" s="698"/>
      <c r="Z2682" s="432">
        <v>0</v>
      </c>
      <c r="AA2682" s="432">
        <v>0</v>
      </c>
      <c r="AB2682" s="432">
        <v>0</v>
      </c>
      <c r="AC2682" s="432">
        <v>0</v>
      </c>
      <c r="AD2682" s="432">
        <v>0</v>
      </c>
      <c r="AE2682" s="698"/>
      <c r="AF2682" s="432">
        <v>0</v>
      </c>
      <c r="AG2682" s="432">
        <v>0</v>
      </c>
      <c r="AH2682" s="432"/>
      <c r="AI2682" s="432">
        <v>0</v>
      </c>
      <c r="AJ2682" s="432">
        <v>0</v>
      </c>
      <c r="AK2682" s="432">
        <v>0</v>
      </c>
      <c r="AL2682" s="432"/>
      <c r="AM2682" s="432">
        <v>0</v>
      </c>
      <c r="AN2682" s="432">
        <v>0</v>
      </c>
      <c r="AO2682" s="432">
        <v>0</v>
      </c>
    </row>
    <row r="2683" spans="1:41">
      <c r="A2683" t="s">
        <v>85</v>
      </c>
      <c r="B2683" s="795" t="s">
        <v>214</v>
      </c>
      <c r="C2683" s="795" t="s">
        <v>208</v>
      </c>
      <c r="D2683" t="s">
        <v>696</v>
      </c>
      <c r="E2683">
        <v>230</v>
      </c>
      <c r="F2683">
        <v>1</v>
      </c>
      <c r="G2683" t="s">
        <v>756</v>
      </c>
      <c r="J2683">
        <v>0</v>
      </c>
      <c r="K2683" s="698"/>
      <c r="L2683" s="432">
        <v>0</v>
      </c>
      <c r="M2683" s="432">
        <v>0</v>
      </c>
      <c r="N2683" s="432"/>
      <c r="O2683" s="698"/>
      <c r="P2683" s="432">
        <v>0</v>
      </c>
      <c r="Q2683" s="432">
        <v>0</v>
      </c>
      <c r="R2683" s="698"/>
      <c r="S2683" s="432">
        <v>0</v>
      </c>
      <c r="T2683" s="432">
        <v>0</v>
      </c>
      <c r="U2683" s="432">
        <v>0</v>
      </c>
      <c r="V2683" s="432">
        <v>0</v>
      </c>
      <c r="W2683" s="432">
        <v>0</v>
      </c>
      <c r="X2683" s="432"/>
      <c r="Y2683" s="698"/>
      <c r="Z2683" s="432">
        <v>0</v>
      </c>
      <c r="AA2683" s="432">
        <v>0</v>
      </c>
      <c r="AB2683" s="432">
        <v>0</v>
      </c>
      <c r="AC2683" s="432">
        <v>0</v>
      </c>
      <c r="AD2683" s="432">
        <v>0</v>
      </c>
      <c r="AE2683" s="698"/>
      <c r="AF2683" s="432">
        <v>0</v>
      </c>
      <c r="AG2683" s="432">
        <v>0</v>
      </c>
      <c r="AH2683" s="432"/>
      <c r="AI2683" s="432">
        <v>0</v>
      </c>
      <c r="AJ2683" s="432">
        <v>0</v>
      </c>
      <c r="AK2683" s="432">
        <v>0</v>
      </c>
      <c r="AL2683" s="432"/>
      <c r="AM2683" s="432">
        <v>0</v>
      </c>
      <c r="AN2683" s="432">
        <v>0</v>
      </c>
      <c r="AO2683" s="432">
        <v>0</v>
      </c>
    </row>
    <row r="2684" spans="1:41">
      <c r="A2684" t="s">
        <v>89</v>
      </c>
      <c r="B2684" s="795" t="s">
        <v>207</v>
      </c>
      <c r="C2684" s="795" t="s">
        <v>208</v>
      </c>
      <c r="D2684" t="s">
        <v>697</v>
      </c>
      <c r="E2684">
        <v>70</v>
      </c>
      <c r="G2684" t="s">
        <v>756</v>
      </c>
      <c r="J2684">
        <v>0</v>
      </c>
      <c r="K2684" s="698"/>
      <c r="L2684" s="432">
        <v>0</v>
      </c>
      <c r="M2684" s="432">
        <v>0</v>
      </c>
      <c r="N2684" s="432"/>
      <c r="O2684" s="698"/>
      <c r="P2684" s="432">
        <v>0</v>
      </c>
      <c r="Q2684" s="432">
        <v>0</v>
      </c>
      <c r="R2684" s="698"/>
      <c r="S2684" s="432">
        <v>0</v>
      </c>
      <c r="T2684" s="432">
        <v>0</v>
      </c>
      <c r="U2684" s="432">
        <v>0</v>
      </c>
      <c r="V2684" s="432">
        <v>0</v>
      </c>
      <c r="W2684" s="432">
        <v>0</v>
      </c>
      <c r="X2684" s="432"/>
      <c r="Y2684" s="698"/>
      <c r="Z2684" s="432">
        <v>0</v>
      </c>
      <c r="AA2684" s="432">
        <v>0</v>
      </c>
      <c r="AB2684" s="432">
        <v>0</v>
      </c>
      <c r="AC2684" s="432">
        <v>0</v>
      </c>
      <c r="AD2684" s="432">
        <v>0</v>
      </c>
      <c r="AE2684" s="698"/>
      <c r="AF2684" s="432">
        <v>0</v>
      </c>
      <c r="AG2684" s="432">
        <v>0</v>
      </c>
      <c r="AH2684" s="432"/>
      <c r="AI2684" s="432">
        <v>0</v>
      </c>
      <c r="AJ2684" s="432">
        <v>0</v>
      </c>
      <c r="AK2684" s="432">
        <v>0</v>
      </c>
      <c r="AL2684" s="432"/>
      <c r="AM2684" s="432">
        <v>0</v>
      </c>
      <c r="AN2684" s="432">
        <v>0</v>
      </c>
      <c r="AO2684" s="432">
        <v>0</v>
      </c>
    </row>
    <row r="2685" spans="1:41">
      <c r="A2685" t="s">
        <v>102</v>
      </c>
      <c r="B2685" s="795" t="s">
        <v>219</v>
      </c>
      <c r="C2685" s="795" t="s">
        <v>102</v>
      </c>
      <c r="D2685" t="s">
        <v>698</v>
      </c>
      <c r="E2685">
        <v>138</v>
      </c>
      <c r="F2685">
        <v>192</v>
      </c>
      <c r="G2685" t="s">
        <v>756</v>
      </c>
      <c r="J2685">
        <v>0</v>
      </c>
      <c r="K2685" s="698"/>
      <c r="L2685" s="432">
        <v>0</v>
      </c>
      <c r="M2685" s="432">
        <v>0</v>
      </c>
      <c r="N2685" s="432"/>
      <c r="O2685" s="698"/>
      <c r="P2685" s="432">
        <v>0</v>
      </c>
      <c r="Q2685" s="432">
        <v>0</v>
      </c>
      <c r="R2685" s="698"/>
      <c r="S2685" s="432">
        <v>0</v>
      </c>
      <c r="T2685" s="432">
        <v>0</v>
      </c>
      <c r="U2685" s="432">
        <v>0</v>
      </c>
      <c r="V2685" s="432">
        <v>0</v>
      </c>
      <c r="W2685" s="432">
        <v>0</v>
      </c>
      <c r="X2685" s="432"/>
      <c r="Y2685" s="698"/>
      <c r="Z2685" s="432">
        <v>0</v>
      </c>
      <c r="AA2685" s="432">
        <v>0</v>
      </c>
      <c r="AB2685" s="432">
        <v>0</v>
      </c>
      <c r="AC2685" s="432">
        <v>0</v>
      </c>
      <c r="AD2685" s="432">
        <v>0</v>
      </c>
      <c r="AE2685" s="698"/>
      <c r="AF2685" s="432">
        <v>0</v>
      </c>
      <c r="AG2685" s="432">
        <v>0</v>
      </c>
      <c r="AH2685" s="432"/>
      <c r="AI2685" s="432">
        <v>0</v>
      </c>
      <c r="AJ2685" s="432">
        <v>0</v>
      </c>
      <c r="AK2685" s="432">
        <v>0</v>
      </c>
      <c r="AL2685" s="432"/>
      <c r="AM2685" s="432">
        <v>0</v>
      </c>
      <c r="AN2685" s="432">
        <v>0</v>
      </c>
      <c r="AO2685" s="432">
        <v>0</v>
      </c>
    </row>
    <row r="2686" spans="1:41">
      <c r="A2686" t="s">
        <v>89</v>
      </c>
      <c r="B2686" s="795" t="s">
        <v>207</v>
      </c>
      <c r="C2686" s="795" t="s">
        <v>208</v>
      </c>
      <c r="D2686" t="s">
        <v>699</v>
      </c>
      <c r="E2686">
        <v>115</v>
      </c>
      <c r="F2686">
        <v>100</v>
      </c>
      <c r="G2686" t="s">
        <v>756</v>
      </c>
      <c r="J2686">
        <v>0</v>
      </c>
      <c r="K2686" s="698"/>
      <c r="L2686" s="432">
        <v>0</v>
      </c>
      <c r="M2686" s="432">
        <v>0</v>
      </c>
      <c r="N2686" s="432"/>
      <c r="O2686" s="698"/>
      <c r="P2686" s="432">
        <v>0</v>
      </c>
      <c r="Q2686" s="432">
        <v>0</v>
      </c>
      <c r="R2686" s="698"/>
      <c r="S2686" s="432">
        <v>0</v>
      </c>
      <c r="T2686" s="432">
        <v>0</v>
      </c>
      <c r="U2686" s="432">
        <v>0</v>
      </c>
      <c r="V2686" s="432">
        <v>0</v>
      </c>
      <c r="W2686" s="432">
        <v>0</v>
      </c>
      <c r="X2686" s="432"/>
      <c r="Y2686" s="698"/>
      <c r="Z2686" s="432">
        <v>0</v>
      </c>
      <c r="AA2686" s="432">
        <v>0</v>
      </c>
      <c r="AB2686" s="432">
        <v>0</v>
      </c>
      <c r="AC2686" s="432">
        <v>0</v>
      </c>
      <c r="AD2686" s="432">
        <v>0</v>
      </c>
      <c r="AE2686" s="698"/>
      <c r="AF2686" s="432">
        <v>0</v>
      </c>
      <c r="AG2686" s="432">
        <v>0</v>
      </c>
      <c r="AH2686" s="432"/>
      <c r="AI2686" s="432">
        <v>0</v>
      </c>
      <c r="AJ2686" s="432">
        <v>0</v>
      </c>
      <c r="AK2686" s="432">
        <v>0</v>
      </c>
      <c r="AL2686" s="432"/>
      <c r="AM2686" s="432">
        <v>0</v>
      </c>
      <c r="AN2686" s="432">
        <v>0</v>
      </c>
      <c r="AO2686" s="432">
        <v>0</v>
      </c>
    </row>
    <row r="2687" spans="1:41">
      <c r="A2687" t="s">
        <v>89</v>
      </c>
      <c r="B2687" s="795" t="s">
        <v>207</v>
      </c>
      <c r="C2687" s="795" t="s">
        <v>208</v>
      </c>
      <c r="D2687" t="s">
        <v>700</v>
      </c>
      <c r="E2687">
        <v>230</v>
      </c>
      <c r="F2687">
        <v>122</v>
      </c>
      <c r="G2687" t="s">
        <v>756</v>
      </c>
      <c r="J2687">
        <v>0</v>
      </c>
      <c r="K2687" s="698"/>
      <c r="L2687" s="432">
        <v>0</v>
      </c>
      <c r="M2687" s="432">
        <v>0</v>
      </c>
      <c r="N2687" s="432"/>
      <c r="O2687" s="698"/>
      <c r="P2687" s="432">
        <v>0</v>
      </c>
      <c r="Q2687" s="432">
        <v>0</v>
      </c>
      <c r="R2687" s="698"/>
      <c r="S2687" s="432">
        <v>0</v>
      </c>
      <c r="T2687" s="432">
        <v>0</v>
      </c>
      <c r="U2687" s="432">
        <v>0</v>
      </c>
      <c r="V2687" s="432">
        <v>0</v>
      </c>
      <c r="W2687" s="432">
        <v>0</v>
      </c>
      <c r="X2687" s="432"/>
      <c r="Y2687" s="698"/>
      <c r="Z2687" s="432">
        <v>0</v>
      </c>
      <c r="AA2687" s="432">
        <v>0</v>
      </c>
      <c r="AB2687" s="432">
        <v>0</v>
      </c>
      <c r="AC2687" s="432">
        <v>0</v>
      </c>
      <c r="AD2687" s="432">
        <v>0</v>
      </c>
      <c r="AE2687" s="698"/>
      <c r="AF2687" s="432">
        <v>0</v>
      </c>
      <c r="AG2687" s="432">
        <v>0</v>
      </c>
      <c r="AH2687" s="432"/>
      <c r="AI2687" s="432">
        <v>0</v>
      </c>
      <c r="AJ2687" s="432">
        <v>0</v>
      </c>
      <c r="AK2687" s="432">
        <v>0</v>
      </c>
      <c r="AL2687" s="432"/>
      <c r="AM2687" s="432">
        <v>0</v>
      </c>
      <c r="AN2687" s="432">
        <v>0</v>
      </c>
      <c r="AO2687" s="432">
        <v>0</v>
      </c>
    </row>
    <row r="2688" spans="1:41">
      <c r="A2688" t="s">
        <v>89</v>
      </c>
      <c r="B2688" s="795" t="s">
        <v>207</v>
      </c>
      <c r="C2688" s="795" t="s">
        <v>208</v>
      </c>
      <c r="D2688" t="s">
        <v>700</v>
      </c>
      <c r="E2688">
        <v>70</v>
      </c>
      <c r="G2688" t="s">
        <v>756</v>
      </c>
      <c r="J2688">
        <v>0</v>
      </c>
      <c r="K2688" s="698"/>
      <c r="L2688" s="432">
        <v>0</v>
      </c>
      <c r="M2688" s="432">
        <v>0</v>
      </c>
      <c r="N2688" s="432"/>
      <c r="O2688" s="698"/>
      <c r="P2688" s="432">
        <v>0</v>
      </c>
      <c r="Q2688" s="432">
        <v>0</v>
      </c>
      <c r="R2688" s="698"/>
      <c r="S2688" s="432">
        <v>0</v>
      </c>
      <c r="T2688" s="432">
        <v>0</v>
      </c>
      <c r="U2688" s="432">
        <v>0</v>
      </c>
      <c r="V2688" s="432">
        <v>0</v>
      </c>
      <c r="W2688" s="432">
        <v>0</v>
      </c>
      <c r="X2688" s="432"/>
      <c r="Y2688" s="698"/>
      <c r="Z2688" s="432">
        <v>0</v>
      </c>
      <c r="AA2688" s="432">
        <v>0</v>
      </c>
      <c r="AB2688" s="432">
        <v>0</v>
      </c>
      <c r="AC2688" s="432">
        <v>0</v>
      </c>
      <c r="AD2688" s="432">
        <v>0</v>
      </c>
      <c r="AE2688" s="698"/>
      <c r="AF2688" s="432">
        <v>0</v>
      </c>
      <c r="AG2688" s="432">
        <v>0</v>
      </c>
      <c r="AH2688" s="432"/>
      <c r="AI2688" s="432">
        <v>0</v>
      </c>
      <c r="AJ2688" s="432">
        <v>0</v>
      </c>
      <c r="AK2688" s="432">
        <v>0</v>
      </c>
      <c r="AL2688" s="432"/>
      <c r="AM2688" s="432">
        <v>0</v>
      </c>
      <c r="AN2688" s="432">
        <v>0</v>
      </c>
      <c r="AO2688" s="432">
        <v>0</v>
      </c>
    </row>
    <row r="2689" spans="1:41">
      <c r="A2689" t="s">
        <v>85</v>
      </c>
      <c r="B2689" s="795" t="s">
        <v>214</v>
      </c>
      <c r="C2689" s="795" t="s">
        <v>208</v>
      </c>
      <c r="D2689" t="s">
        <v>701</v>
      </c>
      <c r="E2689">
        <v>115</v>
      </c>
      <c r="F2689">
        <v>38</v>
      </c>
      <c r="G2689" t="s">
        <v>756</v>
      </c>
      <c r="J2689">
        <v>0</v>
      </c>
      <c r="K2689" s="698"/>
      <c r="L2689" s="432">
        <v>0</v>
      </c>
      <c r="M2689" s="432">
        <v>0</v>
      </c>
      <c r="N2689" s="432"/>
      <c r="O2689" s="698"/>
      <c r="P2689" s="432">
        <v>0</v>
      </c>
      <c r="Q2689" s="432">
        <v>0</v>
      </c>
      <c r="R2689" s="698"/>
      <c r="S2689" s="432">
        <v>0</v>
      </c>
      <c r="T2689" s="432">
        <v>0</v>
      </c>
      <c r="U2689" s="432">
        <v>0</v>
      </c>
      <c r="V2689" s="432">
        <v>0</v>
      </c>
      <c r="W2689" s="432">
        <v>0</v>
      </c>
      <c r="X2689" s="432"/>
      <c r="Y2689" s="698"/>
      <c r="Z2689" s="432">
        <v>0</v>
      </c>
      <c r="AA2689" s="432">
        <v>0</v>
      </c>
      <c r="AB2689" s="432">
        <v>0</v>
      </c>
      <c r="AC2689" s="432">
        <v>0</v>
      </c>
      <c r="AD2689" s="432">
        <v>0</v>
      </c>
      <c r="AE2689" s="698"/>
      <c r="AF2689" s="432">
        <v>0</v>
      </c>
      <c r="AG2689" s="432">
        <v>0</v>
      </c>
      <c r="AH2689" s="432"/>
      <c r="AI2689" s="432">
        <v>0</v>
      </c>
      <c r="AJ2689" s="432">
        <v>0</v>
      </c>
      <c r="AK2689" s="432">
        <v>0</v>
      </c>
      <c r="AL2689" s="432"/>
      <c r="AM2689" s="432">
        <v>0</v>
      </c>
      <c r="AN2689" s="432">
        <v>0</v>
      </c>
      <c r="AO2689" s="432">
        <v>0</v>
      </c>
    </row>
    <row r="2690" spans="1:41">
      <c r="A2690" t="s">
        <v>85</v>
      </c>
      <c r="B2690" s="795" t="s">
        <v>214</v>
      </c>
      <c r="C2690" s="795" t="s">
        <v>208</v>
      </c>
      <c r="D2690" t="s">
        <v>701</v>
      </c>
      <c r="E2690">
        <v>230</v>
      </c>
      <c r="F2690">
        <v>48</v>
      </c>
      <c r="G2690" t="s">
        <v>756</v>
      </c>
      <c r="J2690">
        <v>0</v>
      </c>
      <c r="K2690" s="698"/>
      <c r="L2690" s="432">
        <v>0</v>
      </c>
      <c r="M2690" s="432">
        <v>0</v>
      </c>
      <c r="N2690" s="432"/>
      <c r="O2690" s="698"/>
      <c r="P2690" s="432">
        <v>0</v>
      </c>
      <c r="Q2690" s="432">
        <v>0</v>
      </c>
      <c r="R2690" s="698"/>
      <c r="S2690" s="432">
        <v>0</v>
      </c>
      <c r="T2690" s="432">
        <v>0</v>
      </c>
      <c r="U2690" s="432">
        <v>0</v>
      </c>
      <c r="V2690" s="432">
        <v>0</v>
      </c>
      <c r="W2690" s="432">
        <v>0</v>
      </c>
      <c r="X2690" s="432"/>
      <c r="Y2690" s="698"/>
      <c r="Z2690" s="432">
        <v>0</v>
      </c>
      <c r="AA2690" s="432">
        <v>0</v>
      </c>
      <c r="AB2690" s="432">
        <v>0</v>
      </c>
      <c r="AC2690" s="432">
        <v>0</v>
      </c>
      <c r="AD2690" s="432">
        <v>0</v>
      </c>
      <c r="AE2690" s="698"/>
      <c r="AF2690" s="432">
        <v>0</v>
      </c>
      <c r="AG2690" s="432">
        <v>0</v>
      </c>
      <c r="AH2690" s="432"/>
      <c r="AI2690" s="432">
        <v>0</v>
      </c>
      <c r="AJ2690" s="432">
        <v>0</v>
      </c>
      <c r="AK2690" s="432">
        <v>0</v>
      </c>
      <c r="AL2690" s="432"/>
      <c r="AM2690" s="432">
        <v>0</v>
      </c>
      <c r="AN2690" s="432">
        <v>0</v>
      </c>
      <c r="AO2690" s="432">
        <v>0</v>
      </c>
    </row>
    <row r="2691" spans="1:41">
      <c r="A2691" t="s">
        <v>85</v>
      </c>
      <c r="B2691" s="795" t="s">
        <v>214</v>
      </c>
      <c r="C2691" s="795" t="s">
        <v>208</v>
      </c>
      <c r="D2691" t="s">
        <v>701</v>
      </c>
      <c r="E2691">
        <v>500</v>
      </c>
      <c r="F2691">
        <v>45</v>
      </c>
      <c r="G2691" t="s">
        <v>756</v>
      </c>
      <c r="J2691">
        <v>0</v>
      </c>
      <c r="K2691" s="698"/>
      <c r="L2691" s="432">
        <v>0</v>
      </c>
      <c r="M2691" s="432">
        <v>0</v>
      </c>
      <c r="N2691" s="432"/>
      <c r="O2691" s="698"/>
      <c r="P2691" s="432">
        <v>0</v>
      </c>
      <c r="Q2691" s="432">
        <v>0</v>
      </c>
      <c r="R2691" s="698"/>
      <c r="S2691" s="432">
        <v>0</v>
      </c>
      <c r="T2691" s="432">
        <v>0</v>
      </c>
      <c r="U2691" s="432">
        <v>0</v>
      </c>
      <c r="V2691" s="432">
        <v>0</v>
      </c>
      <c r="W2691" s="432">
        <v>0</v>
      </c>
      <c r="X2691" s="432"/>
      <c r="Y2691" s="698"/>
      <c r="Z2691" s="432">
        <v>0</v>
      </c>
      <c r="AA2691" s="432">
        <v>0</v>
      </c>
      <c r="AB2691" s="432">
        <v>0</v>
      </c>
      <c r="AC2691" s="432">
        <v>0</v>
      </c>
      <c r="AD2691" s="432">
        <v>0</v>
      </c>
      <c r="AE2691" s="698"/>
      <c r="AF2691" s="432">
        <v>0</v>
      </c>
      <c r="AG2691" s="432">
        <v>0</v>
      </c>
      <c r="AH2691" s="432"/>
      <c r="AI2691" s="432">
        <v>0</v>
      </c>
      <c r="AJ2691" s="432">
        <v>0</v>
      </c>
      <c r="AK2691" s="432">
        <v>0</v>
      </c>
      <c r="AL2691" s="432"/>
      <c r="AM2691" s="432">
        <v>0</v>
      </c>
      <c r="AN2691" s="432">
        <v>0</v>
      </c>
      <c r="AO2691" s="432">
        <v>0</v>
      </c>
    </row>
    <row r="2692" spans="1:41">
      <c r="A2692" t="s">
        <v>89</v>
      </c>
      <c r="B2692" s="795" t="s">
        <v>207</v>
      </c>
      <c r="C2692" s="795" t="s">
        <v>208</v>
      </c>
      <c r="D2692" t="s">
        <v>702</v>
      </c>
      <c r="E2692">
        <v>115</v>
      </c>
      <c r="F2692">
        <v>99</v>
      </c>
      <c r="G2692" t="s">
        <v>756</v>
      </c>
      <c r="J2692">
        <v>0</v>
      </c>
      <c r="K2692" s="698"/>
      <c r="L2692" s="432">
        <v>0</v>
      </c>
      <c r="M2692" s="432">
        <v>0</v>
      </c>
      <c r="N2692" s="432"/>
      <c r="O2692" s="698"/>
      <c r="P2692" s="432">
        <v>0</v>
      </c>
      <c r="Q2692" s="432">
        <v>0</v>
      </c>
      <c r="R2692" s="698"/>
      <c r="S2692" s="432">
        <v>0</v>
      </c>
      <c r="T2692" s="432">
        <v>0</v>
      </c>
      <c r="U2692" s="432">
        <v>0</v>
      </c>
      <c r="V2692" s="432">
        <v>0</v>
      </c>
      <c r="W2692" s="432">
        <v>0</v>
      </c>
      <c r="X2692" s="432"/>
      <c r="Y2692" s="698"/>
      <c r="Z2692" s="432">
        <v>0</v>
      </c>
      <c r="AA2692" s="432">
        <v>0</v>
      </c>
      <c r="AB2692" s="432">
        <v>0</v>
      </c>
      <c r="AC2692" s="432">
        <v>0</v>
      </c>
      <c r="AD2692" s="432">
        <v>0</v>
      </c>
      <c r="AE2692" s="698"/>
      <c r="AF2692" s="432">
        <v>0</v>
      </c>
      <c r="AG2692" s="432">
        <v>0</v>
      </c>
      <c r="AH2692" s="432"/>
      <c r="AI2692" s="432">
        <v>0</v>
      </c>
      <c r="AJ2692" s="432">
        <v>0</v>
      </c>
      <c r="AK2692" s="432">
        <v>0</v>
      </c>
      <c r="AL2692" s="432"/>
      <c r="AM2692" s="432">
        <v>0</v>
      </c>
      <c r="AN2692" s="432">
        <v>0</v>
      </c>
      <c r="AO2692" s="432">
        <v>0</v>
      </c>
    </row>
    <row r="2693" spans="1:41">
      <c r="A2693" t="s">
        <v>98</v>
      </c>
      <c r="B2693" s="795" t="s">
        <v>97</v>
      </c>
      <c r="C2693" s="795" t="s">
        <v>210</v>
      </c>
      <c r="D2693" t="s">
        <v>703</v>
      </c>
      <c r="E2693">
        <v>138</v>
      </c>
      <c r="F2693">
        <v>177</v>
      </c>
      <c r="G2693" t="s">
        <v>756</v>
      </c>
      <c r="J2693">
        <v>0</v>
      </c>
      <c r="K2693" s="698"/>
      <c r="L2693" s="432">
        <v>0</v>
      </c>
      <c r="M2693" s="432">
        <v>0</v>
      </c>
      <c r="N2693" s="432"/>
      <c r="O2693" s="698"/>
      <c r="P2693" s="432">
        <v>0</v>
      </c>
      <c r="Q2693" s="432">
        <v>0</v>
      </c>
      <c r="R2693" s="698"/>
      <c r="S2693" s="432">
        <v>0</v>
      </c>
      <c r="T2693" s="432">
        <v>0</v>
      </c>
      <c r="U2693" s="432">
        <v>0</v>
      </c>
      <c r="V2693" s="432">
        <v>0</v>
      </c>
      <c r="W2693" s="432">
        <v>0</v>
      </c>
      <c r="X2693" s="432"/>
      <c r="Y2693" s="698"/>
      <c r="Z2693" s="432">
        <v>0</v>
      </c>
      <c r="AA2693" s="432">
        <v>0</v>
      </c>
      <c r="AB2693" s="432">
        <v>0</v>
      </c>
      <c r="AC2693" s="432">
        <v>0</v>
      </c>
      <c r="AD2693" s="432">
        <v>0</v>
      </c>
      <c r="AE2693" s="698"/>
      <c r="AF2693" s="432">
        <v>0</v>
      </c>
      <c r="AG2693" s="432">
        <v>0</v>
      </c>
      <c r="AH2693" s="432"/>
      <c r="AI2693" s="432">
        <v>0</v>
      </c>
      <c r="AJ2693" s="432">
        <v>0</v>
      </c>
      <c r="AK2693" s="432">
        <v>0</v>
      </c>
      <c r="AL2693" s="432"/>
      <c r="AM2693" s="432">
        <v>0</v>
      </c>
      <c r="AN2693" s="432">
        <v>0</v>
      </c>
      <c r="AO2693" s="432">
        <v>0</v>
      </c>
    </row>
    <row r="2694" spans="1:41">
      <c r="A2694" t="s">
        <v>89</v>
      </c>
      <c r="B2694" s="795" t="s">
        <v>207</v>
      </c>
      <c r="C2694" s="795" t="s">
        <v>208</v>
      </c>
      <c r="D2694" t="s">
        <v>704</v>
      </c>
      <c r="E2694">
        <v>230</v>
      </c>
      <c r="F2694">
        <v>122</v>
      </c>
      <c r="G2694" t="s">
        <v>756</v>
      </c>
      <c r="J2694">
        <v>0</v>
      </c>
      <c r="K2694" s="698"/>
      <c r="L2694" s="432">
        <v>0</v>
      </c>
      <c r="M2694" s="432">
        <v>0</v>
      </c>
      <c r="N2694" s="432"/>
      <c r="O2694" s="698"/>
      <c r="P2694" s="432">
        <v>0</v>
      </c>
      <c r="Q2694" s="432">
        <v>0</v>
      </c>
      <c r="R2694" s="698"/>
      <c r="S2694" s="432">
        <v>0</v>
      </c>
      <c r="T2694" s="432">
        <v>0</v>
      </c>
      <c r="U2694" s="432">
        <v>0</v>
      </c>
      <c r="V2694" s="432">
        <v>0</v>
      </c>
      <c r="W2694" s="432">
        <v>0</v>
      </c>
      <c r="X2694" s="432"/>
      <c r="Y2694" s="698"/>
      <c r="Z2694" s="432">
        <v>0</v>
      </c>
      <c r="AA2694" s="432">
        <v>0</v>
      </c>
      <c r="AB2694" s="432">
        <v>0</v>
      </c>
      <c r="AC2694" s="432">
        <v>0</v>
      </c>
      <c r="AD2694" s="432">
        <v>0</v>
      </c>
      <c r="AE2694" s="698"/>
      <c r="AF2694" s="432">
        <v>0</v>
      </c>
      <c r="AG2694" s="432">
        <v>0</v>
      </c>
      <c r="AH2694" s="432"/>
      <c r="AI2694" s="432">
        <v>0</v>
      </c>
      <c r="AJ2694" s="432">
        <v>0</v>
      </c>
      <c r="AK2694" s="432">
        <v>0</v>
      </c>
      <c r="AL2694" s="432"/>
      <c r="AM2694" s="432">
        <v>0</v>
      </c>
      <c r="AN2694" s="432">
        <v>0</v>
      </c>
      <c r="AO2694" s="432">
        <v>0</v>
      </c>
    </row>
    <row r="2695" spans="1:41">
      <c r="A2695" t="s">
        <v>95</v>
      </c>
      <c r="B2695" s="795" t="s">
        <v>95</v>
      </c>
      <c r="C2695" s="795" t="s">
        <v>210</v>
      </c>
      <c r="D2695" t="s">
        <v>705</v>
      </c>
      <c r="E2695">
        <v>115</v>
      </c>
      <c r="F2695">
        <v>160</v>
      </c>
      <c r="G2695" t="s">
        <v>756</v>
      </c>
      <c r="J2695">
        <v>1</v>
      </c>
      <c r="K2695" s="698"/>
      <c r="L2695" s="432">
        <v>0</v>
      </c>
      <c r="M2695" s="432">
        <v>0</v>
      </c>
      <c r="N2695" s="432"/>
      <c r="O2695" s="698"/>
      <c r="P2695" s="432">
        <v>3</v>
      </c>
      <c r="Q2695" s="432">
        <v>3</v>
      </c>
      <c r="R2695" s="698"/>
      <c r="S2695" s="432">
        <v>0</v>
      </c>
      <c r="T2695" s="432">
        <v>0</v>
      </c>
      <c r="U2695" s="432">
        <v>0</v>
      </c>
      <c r="V2695" s="432">
        <v>3</v>
      </c>
      <c r="W2695" s="432">
        <v>3</v>
      </c>
      <c r="X2695" s="432"/>
      <c r="Y2695" s="698"/>
      <c r="Z2695" s="432">
        <v>0</v>
      </c>
      <c r="AA2695" s="432">
        <v>0</v>
      </c>
      <c r="AB2695" s="432">
        <v>0</v>
      </c>
      <c r="AC2695" s="432">
        <v>0</v>
      </c>
      <c r="AD2695" s="432">
        <v>0</v>
      </c>
      <c r="AE2695" s="698"/>
      <c r="AF2695" s="432">
        <v>0</v>
      </c>
      <c r="AG2695" s="432">
        <v>0</v>
      </c>
      <c r="AH2695" s="432"/>
      <c r="AI2695" s="432">
        <v>0</v>
      </c>
      <c r="AJ2695" s="432">
        <v>3</v>
      </c>
      <c r="AK2695" s="432">
        <v>3</v>
      </c>
      <c r="AL2695" s="432"/>
      <c r="AM2695" s="432">
        <v>0</v>
      </c>
      <c r="AN2695" s="432">
        <v>3</v>
      </c>
      <c r="AO2695" s="432">
        <v>3</v>
      </c>
    </row>
    <row r="2696" spans="1:41">
      <c r="A2696" t="s">
        <v>102</v>
      </c>
      <c r="B2696" s="795" t="s">
        <v>219</v>
      </c>
      <c r="C2696" s="795" t="s">
        <v>102</v>
      </c>
      <c r="D2696" t="s">
        <v>706</v>
      </c>
      <c r="E2696">
        <v>138</v>
      </c>
      <c r="F2696">
        <v>187</v>
      </c>
      <c r="G2696" t="s">
        <v>756</v>
      </c>
      <c r="J2696">
        <v>0</v>
      </c>
      <c r="K2696" s="698"/>
      <c r="L2696" s="432">
        <v>0</v>
      </c>
      <c r="M2696" s="432">
        <v>0</v>
      </c>
      <c r="N2696" s="432"/>
      <c r="O2696" s="698"/>
      <c r="P2696" s="432">
        <v>0</v>
      </c>
      <c r="Q2696" s="432">
        <v>0</v>
      </c>
      <c r="R2696" s="698"/>
      <c r="S2696" s="432">
        <v>0</v>
      </c>
      <c r="T2696" s="432">
        <v>0</v>
      </c>
      <c r="U2696" s="432">
        <v>0</v>
      </c>
      <c r="V2696" s="432">
        <v>0</v>
      </c>
      <c r="W2696" s="432">
        <v>0</v>
      </c>
      <c r="X2696" s="432"/>
      <c r="Y2696" s="698"/>
      <c r="Z2696" s="432">
        <v>0</v>
      </c>
      <c r="AA2696" s="432">
        <v>0</v>
      </c>
      <c r="AB2696" s="432">
        <v>0</v>
      </c>
      <c r="AC2696" s="432">
        <v>0</v>
      </c>
      <c r="AD2696" s="432">
        <v>0</v>
      </c>
      <c r="AE2696" s="698"/>
      <c r="AF2696" s="432">
        <v>0</v>
      </c>
      <c r="AG2696" s="432">
        <v>0</v>
      </c>
      <c r="AH2696" s="432"/>
      <c r="AI2696" s="432">
        <v>0</v>
      </c>
      <c r="AJ2696" s="432">
        <v>0</v>
      </c>
      <c r="AK2696" s="432">
        <v>0</v>
      </c>
      <c r="AL2696" s="432"/>
      <c r="AM2696" s="432">
        <v>0</v>
      </c>
      <c r="AN2696" s="432">
        <v>0</v>
      </c>
      <c r="AO2696" s="432">
        <v>0</v>
      </c>
    </row>
    <row r="2697" spans="1:41">
      <c r="A2697" t="s">
        <v>85</v>
      </c>
      <c r="B2697" s="795" t="s">
        <v>214</v>
      </c>
      <c r="C2697" s="795" t="s">
        <v>208</v>
      </c>
      <c r="D2697" t="s">
        <v>707</v>
      </c>
      <c r="E2697">
        <v>115</v>
      </c>
      <c r="F2697">
        <v>12</v>
      </c>
      <c r="G2697" t="s">
        <v>756</v>
      </c>
      <c r="J2697">
        <v>0</v>
      </c>
      <c r="K2697" s="698"/>
      <c r="L2697" s="432">
        <v>0</v>
      </c>
      <c r="M2697" s="432">
        <v>0</v>
      </c>
      <c r="N2697" s="432"/>
      <c r="O2697" s="698"/>
      <c r="P2697" s="432">
        <v>0</v>
      </c>
      <c r="Q2697" s="432">
        <v>0</v>
      </c>
      <c r="R2697" s="698"/>
      <c r="S2697" s="432">
        <v>0</v>
      </c>
      <c r="T2697" s="432">
        <v>0</v>
      </c>
      <c r="U2697" s="432">
        <v>0</v>
      </c>
      <c r="V2697" s="432">
        <v>0</v>
      </c>
      <c r="W2697" s="432">
        <v>0</v>
      </c>
      <c r="X2697" s="432"/>
      <c r="Y2697" s="698"/>
      <c r="Z2697" s="432">
        <v>0</v>
      </c>
      <c r="AA2697" s="432">
        <v>0</v>
      </c>
      <c r="AB2697" s="432">
        <v>0</v>
      </c>
      <c r="AC2697" s="432">
        <v>0</v>
      </c>
      <c r="AD2697" s="432">
        <v>0</v>
      </c>
      <c r="AE2697" s="698"/>
      <c r="AF2697" s="432">
        <v>0</v>
      </c>
      <c r="AG2697" s="432">
        <v>0</v>
      </c>
      <c r="AH2697" s="432"/>
      <c r="AI2697" s="432">
        <v>0</v>
      </c>
      <c r="AJ2697" s="432">
        <v>0</v>
      </c>
      <c r="AK2697" s="432">
        <v>0</v>
      </c>
      <c r="AL2697" s="432"/>
      <c r="AM2697" s="432">
        <v>0</v>
      </c>
      <c r="AN2697" s="432">
        <v>0</v>
      </c>
      <c r="AO2697" s="432">
        <v>0</v>
      </c>
    </row>
    <row r="2698" spans="1:41">
      <c r="A2698" t="s">
        <v>87</v>
      </c>
      <c r="B2698" s="795" t="s">
        <v>216</v>
      </c>
      <c r="C2698" s="795" t="s">
        <v>208</v>
      </c>
      <c r="D2698" t="s">
        <v>708</v>
      </c>
      <c r="E2698">
        <v>230</v>
      </c>
      <c r="F2698">
        <v>117</v>
      </c>
      <c r="G2698" t="s">
        <v>756</v>
      </c>
      <c r="J2698">
        <v>0</v>
      </c>
      <c r="K2698" s="698"/>
      <c r="L2698" s="432">
        <v>0</v>
      </c>
      <c r="M2698" s="432">
        <v>0</v>
      </c>
      <c r="N2698" s="432"/>
      <c r="O2698" s="698"/>
      <c r="P2698" s="432">
        <v>0</v>
      </c>
      <c r="Q2698" s="432">
        <v>0</v>
      </c>
      <c r="R2698" s="698"/>
      <c r="S2698" s="432">
        <v>0</v>
      </c>
      <c r="T2698" s="432">
        <v>0</v>
      </c>
      <c r="U2698" s="432">
        <v>0</v>
      </c>
      <c r="V2698" s="432">
        <v>0</v>
      </c>
      <c r="W2698" s="432">
        <v>0</v>
      </c>
      <c r="X2698" s="432"/>
      <c r="Y2698" s="698"/>
      <c r="Z2698" s="432">
        <v>0</v>
      </c>
      <c r="AA2698" s="432">
        <v>0</v>
      </c>
      <c r="AB2698" s="432">
        <v>0</v>
      </c>
      <c r="AC2698" s="432">
        <v>0</v>
      </c>
      <c r="AD2698" s="432">
        <v>0</v>
      </c>
      <c r="AE2698" s="698"/>
      <c r="AF2698" s="432">
        <v>0</v>
      </c>
      <c r="AG2698" s="432">
        <v>0</v>
      </c>
      <c r="AH2698" s="432"/>
      <c r="AI2698" s="432">
        <v>0</v>
      </c>
      <c r="AJ2698" s="432">
        <v>0</v>
      </c>
      <c r="AK2698" s="432">
        <v>0</v>
      </c>
      <c r="AL2698" s="432"/>
      <c r="AM2698" s="432">
        <v>0</v>
      </c>
      <c r="AN2698" s="432">
        <v>0</v>
      </c>
      <c r="AO2698" s="432">
        <v>0</v>
      </c>
    </row>
    <row r="2699" spans="1:41">
      <c r="A2699" t="s">
        <v>85</v>
      </c>
      <c r="B2699" s="795" t="s">
        <v>214</v>
      </c>
      <c r="C2699" s="795" t="s">
        <v>208</v>
      </c>
      <c r="D2699" t="s">
        <v>709</v>
      </c>
      <c r="E2699">
        <v>115</v>
      </c>
      <c r="F2699">
        <v>81</v>
      </c>
      <c r="G2699" t="s">
        <v>756</v>
      </c>
      <c r="J2699">
        <v>0</v>
      </c>
      <c r="K2699" s="698"/>
      <c r="L2699" s="432">
        <v>0</v>
      </c>
      <c r="M2699" s="432">
        <v>0</v>
      </c>
      <c r="N2699" s="432"/>
      <c r="O2699" s="698"/>
      <c r="P2699" s="432">
        <v>0</v>
      </c>
      <c r="Q2699" s="432">
        <v>0</v>
      </c>
      <c r="R2699" s="698"/>
      <c r="S2699" s="432">
        <v>0</v>
      </c>
      <c r="T2699" s="432">
        <v>0</v>
      </c>
      <c r="U2699" s="432">
        <v>0</v>
      </c>
      <c r="V2699" s="432">
        <v>0</v>
      </c>
      <c r="W2699" s="432">
        <v>0</v>
      </c>
      <c r="X2699" s="432"/>
      <c r="Y2699" s="698"/>
      <c r="Z2699" s="432">
        <v>0</v>
      </c>
      <c r="AA2699" s="432">
        <v>0</v>
      </c>
      <c r="AB2699" s="432">
        <v>0</v>
      </c>
      <c r="AC2699" s="432">
        <v>0</v>
      </c>
      <c r="AD2699" s="432">
        <v>0</v>
      </c>
      <c r="AE2699" s="698"/>
      <c r="AF2699" s="432">
        <v>0</v>
      </c>
      <c r="AG2699" s="432">
        <v>0</v>
      </c>
      <c r="AH2699" s="432"/>
      <c r="AI2699" s="432">
        <v>0</v>
      </c>
      <c r="AJ2699" s="432">
        <v>0</v>
      </c>
      <c r="AK2699" s="432">
        <v>0</v>
      </c>
      <c r="AL2699" s="432"/>
      <c r="AM2699" s="432">
        <v>0</v>
      </c>
      <c r="AN2699" s="432">
        <v>0</v>
      </c>
      <c r="AO2699" s="432">
        <v>0</v>
      </c>
    </row>
    <row r="2700" spans="1:41">
      <c r="A2700" t="s">
        <v>98</v>
      </c>
      <c r="B2700" s="795" t="s">
        <v>97</v>
      </c>
      <c r="C2700" s="795" t="s">
        <v>210</v>
      </c>
      <c r="D2700" t="s">
        <v>710</v>
      </c>
      <c r="E2700">
        <v>230</v>
      </c>
      <c r="F2700">
        <v>177</v>
      </c>
      <c r="G2700" t="s">
        <v>756</v>
      </c>
      <c r="J2700">
        <v>0</v>
      </c>
      <c r="K2700" s="698"/>
      <c r="L2700" s="432">
        <v>0</v>
      </c>
      <c r="M2700" s="432">
        <v>0</v>
      </c>
      <c r="N2700" s="432"/>
      <c r="O2700" s="698"/>
      <c r="P2700" s="432">
        <v>0</v>
      </c>
      <c r="Q2700" s="432">
        <v>0</v>
      </c>
      <c r="R2700" s="698"/>
      <c r="S2700" s="432">
        <v>0</v>
      </c>
      <c r="T2700" s="432">
        <v>0</v>
      </c>
      <c r="U2700" s="432">
        <v>0</v>
      </c>
      <c r="V2700" s="432">
        <v>0</v>
      </c>
      <c r="W2700" s="432">
        <v>0</v>
      </c>
      <c r="X2700" s="432"/>
      <c r="Y2700" s="698"/>
      <c r="Z2700" s="432">
        <v>0</v>
      </c>
      <c r="AA2700" s="432">
        <v>0</v>
      </c>
      <c r="AB2700" s="432">
        <v>0</v>
      </c>
      <c r="AC2700" s="432">
        <v>0</v>
      </c>
      <c r="AD2700" s="432">
        <v>0</v>
      </c>
      <c r="AE2700" s="698"/>
      <c r="AF2700" s="432">
        <v>0</v>
      </c>
      <c r="AG2700" s="432">
        <v>0</v>
      </c>
      <c r="AH2700" s="432"/>
      <c r="AI2700" s="432">
        <v>0</v>
      </c>
      <c r="AJ2700" s="432">
        <v>0</v>
      </c>
      <c r="AK2700" s="432">
        <v>0</v>
      </c>
      <c r="AL2700" s="432"/>
      <c r="AM2700" s="432">
        <v>0</v>
      </c>
      <c r="AN2700" s="432">
        <v>0</v>
      </c>
      <c r="AO2700" s="432">
        <v>0</v>
      </c>
    </row>
    <row r="2701" spans="1:41">
      <c r="A2701" t="s">
        <v>98</v>
      </c>
      <c r="B2701" s="795" t="s">
        <v>97</v>
      </c>
      <c r="C2701" s="795" t="s">
        <v>210</v>
      </c>
      <c r="D2701" t="s">
        <v>710</v>
      </c>
      <c r="E2701">
        <v>500</v>
      </c>
      <c r="F2701">
        <v>177</v>
      </c>
      <c r="G2701" t="s">
        <v>756</v>
      </c>
      <c r="J2701">
        <v>0</v>
      </c>
      <c r="K2701" s="698"/>
      <c r="L2701" s="432">
        <v>0</v>
      </c>
      <c r="M2701" s="432">
        <v>0</v>
      </c>
      <c r="N2701" s="432"/>
      <c r="O2701" s="698"/>
      <c r="P2701" s="432">
        <v>0</v>
      </c>
      <c r="Q2701" s="432">
        <v>0</v>
      </c>
      <c r="R2701" s="698"/>
      <c r="S2701" s="432">
        <v>0</v>
      </c>
      <c r="T2701" s="432">
        <v>0</v>
      </c>
      <c r="U2701" s="432">
        <v>0</v>
      </c>
      <c r="V2701" s="432">
        <v>0</v>
      </c>
      <c r="W2701" s="432">
        <v>0</v>
      </c>
      <c r="X2701" s="432"/>
      <c r="Y2701" s="698"/>
      <c r="Z2701" s="432">
        <v>0</v>
      </c>
      <c r="AA2701" s="432">
        <v>0</v>
      </c>
      <c r="AB2701" s="432">
        <v>0</v>
      </c>
      <c r="AC2701" s="432">
        <v>0</v>
      </c>
      <c r="AD2701" s="432">
        <v>0</v>
      </c>
      <c r="AE2701" s="698"/>
      <c r="AF2701" s="432">
        <v>0</v>
      </c>
      <c r="AG2701" s="432">
        <v>0</v>
      </c>
      <c r="AH2701" s="432"/>
      <c r="AI2701" s="432">
        <v>0</v>
      </c>
      <c r="AJ2701" s="432">
        <v>0</v>
      </c>
      <c r="AK2701" s="432">
        <v>0</v>
      </c>
      <c r="AL2701" s="432"/>
      <c r="AM2701" s="432">
        <v>0</v>
      </c>
      <c r="AN2701" s="432">
        <v>0</v>
      </c>
      <c r="AO2701" s="432">
        <v>0</v>
      </c>
    </row>
    <row r="2702" spans="1:41">
      <c r="A2702" t="s">
        <v>83</v>
      </c>
      <c r="B2702" s="795" t="s">
        <v>225</v>
      </c>
      <c r="C2702" s="795" t="s">
        <v>208</v>
      </c>
      <c r="D2702" t="s">
        <v>711</v>
      </c>
      <c r="E2702">
        <v>230</v>
      </c>
      <c r="F2702">
        <v>27</v>
      </c>
      <c r="G2702" t="s">
        <v>756</v>
      </c>
      <c r="J2702">
        <v>0</v>
      </c>
      <c r="K2702" s="698"/>
      <c r="L2702" s="432">
        <v>0</v>
      </c>
      <c r="M2702" s="432">
        <v>0</v>
      </c>
      <c r="N2702" s="432"/>
      <c r="O2702" s="698"/>
      <c r="P2702" s="432">
        <v>0</v>
      </c>
      <c r="Q2702" s="432">
        <v>0</v>
      </c>
      <c r="R2702" s="698"/>
      <c r="S2702" s="432">
        <v>0</v>
      </c>
      <c r="T2702" s="432">
        <v>0</v>
      </c>
      <c r="U2702" s="432">
        <v>0</v>
      </c>
      <c r="V2702" s="432">
        <v>0</v>
      </c>
      <c r="W2702" s="432">
        <v>0</v>
      </c>
      <c r="X2702" s="432"/>
      <c r="Y2702" s="698"/>
      <c r="Z2702" s="432">
        <v>0</v>
      </c>
      <c r="AA2702" s="432">
        <v>0</v>
      </c>
      <c r="AB2702" s="432">
        <v>0</v>
      </c>
      <c r="AC2702" s="432">
        <v>0</v>
      </c>
      <c r="AD2702" s="432">
        <v>0</v>
      </c>
      <c r="AE2702" s="698"/>
      <c r="AF2702" s="432">
        <v>0</v>
      </c>
      <c r="AG2702" s="432">
        <v>0</v>
      </c>
      <c r="AH2702" s="432"/>
      <c r="AI2702" s="432">
        <v>0</v>
      </c>
      <c r="AJ2702" s="432">
        <v>0</v>
      </c>
      <c r="AK2702" s="432">
        <v>0</v>
      </c>
      <c r="AL2702" s="432"/>
      <c r="AM2702" s="432">
        <v>0</v>
      </c>
      <c r="AN2702" s="432">
        <v>0</v>
      </c>
      <c r="AO2702" s="432">
        <v>0</v>
      </c>
    </row>
    <row r="2703" spans="1:41">
      <c r="A2703" t="s">
        <v>83</v>
      </c>
      <c r="B2703" s="795" t="s">
        <v>225</v>
      </c>
      <c r="C2703" s="795" t="s">
        <v>208</v>
      </c>
      <c r="D2703" t="s">
        <v>711</v>
      </c>
      <c r="E2703">
        <v>60</v>
      </c>
      <c r="G2703" t="s">
        <v>756</v>
      </c>
      <c r="J2703">
        <v>0</v>
      </c>
      <c r="K2703" s="698"/>
      <c r="L2703" s="432">
        <v>0</v>
      </c>
      <c r="M2703" s="432">
        <v>0</v>
      </c>
      <c r="N2703" s="432"/>
      <c r="O2703" s="698"/>
      <c r="P2703" s="432">
        <v>0</v>
      </c>
      <c r="Q2703" s="432">
        <v>0</v>
      </c>
      <c r="R2703" s="698"/>
      <c r="S2703" s="432">
        <v>0</v>
      </c>
      <c r="T2703" s="432">
        <v>0</v>
      </c>
      <c r="U2703" s="432">
        <v>0</v>
      </c>
      <c r="V2703" s="432">
        <v>0</v>
      </c>
      <c r="W2703" s="432">
        <v>0</v>
      </c>
      <c r="X2703" s="432"/>
      <c r="Y2703" s="698"/>
      <c r="Z2703" s="432">
        <v>0</v>
      </c>
      <c r="AA2703" s="432">
        <v>0</v>
      </c>
      <c r="AB2703" s="432">
        <v>0</v>
      </c>
      <c r="AC2703" s="432">
        <v>0</v>
      </c>
      <c r="AD2703" s="432">
        <v>0</v>
      </c>
      <c r="AE2703" s="698"/>
      <c r="AF2703" s="432">
        <v>0</v>
      </c>
      <c r="AG2703" s="432">
        <v>0</v>
      </c>
      <c r="AH2703" s="432"/>
      <c r="AI2703" s="432">
        <v>0</v>
      </c>
      <c r="AJ2703" s="432">
        <v>0</v>
      </c>
      <c r="AK2703" s="432">
        <v>0</v>
      </c>
      <c r="AL2703" s="432"/>
      <c r="AM2703" s="432">
        <v>0</v>
      </c>
      <c r="AN2703" s="432">
        <v>0</v>
      </c>
      <c r="AO2703" s="432">
        <v>0</v>
      </c>
    </row>
    <row r="2704" spans="1:41">
      <c r="A2704" t="s">
        <v>89</v>
      </c>
      <c r="B2704" s="795" t="s">
        <v>207</v>
      </c>
      <c r="C2704" s="795" t="s">
        <v>208</v>
      </c>
      <c r="D2704" t="s">
        <v>712</v>
      </c>
      <c r="E2704">
        <v>115</v>
      </c>
      <c r="F2704">
        <v>95</v>
      </c>
      <c r="G2704" t="s">
        <v>756</v>
      </c>
      <c r="J2704">
        <v>0</v>
      </c>
      <c r="K2704" s="698"/>
      <c r="L2704" s="432">
        <v>0</v>
      </c>
      <c r="M2704" s="432">
        <v>0</v>
      </c>
      <c r="N2704" s="432"/>
      <c r="O2704" s="698"/>
      <c r="P2704" s="432">
        <v>0</v>
      </c>
      <c r="Q2704" s="432">
        <v>0</v>
      </c>
      <c r="R2704" s="698"/>
      <c r="S2704" s="432">
        <v>0</v>
      </c>
      <c r="T2704" s="432">
        <v>0</v>
      </c>
      <c r="U2704" s="432">
        <v>0</v>
      </c>
      <c r="V2704" s="432">
        <v>0</v>
      </c>
      <c r="W2704" s="432">
        <v>0</v>
      </c>
      <c r="X2704" s="432"/>
      <c r="Y2704" s="698"/>
      <c r="Z2704" s="432">
        <v>0</v>
      </c>
      <c r="AA2704" s="432">
        <v>0</v>
      </c>
      <c r="AB2704" s="432">
        <v>0</v>
      </c>
      <c r="AC2704" s="432">
        <v>0</v>
      </c>
      <c r="AD2704" s="432">
        <v>0</v>
      </c>
      <c r="AE2704" s="698"/>
      <c r="AF2704" s="432">
        <v>0</v>
      </c>
      <c r="AG2704" s="432">
        <v>0</v>
      </c>
      <c r="AH2704" s="432"/>
      <c r="AI2704" s="432">
        <v>0</v>
      </c>
      <c r="AJ2704" s="432">
        <v>0</v>
      </c>
      <c r="AK2704" s="432">
        <v>0</v>
      </c>
      <c r="AL2704" s="432"/>
      <c r="AM2704" s="432">
        <v>0</v>
      </c>
      <c r="AN2704" s="432">
        <v>0</v>
      </c>
      <c r="AO2704" s="432">
        <v>0</v>
      </c>
    </row>
    <row r="2705" spans="1:41">
      <c r="A2705" t="s">
        <v>83</v>
      </c>
      <c r="B2705" s="795" t="s">
        <v>225</v>
      </c>
      <c r="C2705" s="795" t="s">
        <v>208</v>
      </c>
      <c r="D2705" t="s">
        <v>713</v>
      </c>
      <c r="E2705">
        <v>115</v>
      </c>
      <c r="F2705">
        <v>37</v>
      </c>
      <c r="G2705" t="s">
        <v>756</v>
      </c>
      <c r="J2705">
        <v>0</v>
      </c>
      <c r="K2705" s="698"/>
      <c r="L2705" s="432">
        <v>0</v>
      </c>
      <c r="M2705" s="432">
        <v>0</v>
      </c>
      <c r="N2705" s="432"/>
      <c r="O2705" s="698"/>
      <c r="P2705" s="432">
        <v>0</v>
      </c>
      <c r="Q2705" s="432">
        <v>0</v>
      </c>
      <c r="R2705" s="698"/>
      <c r="S2705" s="432">
        <v>0</v>
      </c>
      <c r="T2705" s="432">
        <v>0</v>
      </c>
      <c r="U2705" s="432">
        <v>0</v>
      </c>
      <c r="V2705" s="432">
        <v>0</v>
      </c>
      <c r="W2705" s="432">
        <v>0</v>
      </c>
      <c r="X2705" s="432"/>
      <c r="Y2705" s="698"/>
      <c r="Z2705" s="432">
        <v>0</v>
      </c>
      <c r="AA2705" s="432">
        <v>0</v>
      </c>
      <c r="AB2705" s="432">
        <v>0</v>
      </c>
      <c r="AC2705" s="432">
        <v>0</v>
      </c>
      <c r="AD2705" s="432">
        <v>0</v>
      </c>
      <c r="AE2705" s="698"/>
      <c r="AF2705" s="432">
        <v>0</v>
      </c>
      <c r="AG2705" s="432">
        <v>0</v>
      </c>
      <c r="AH2705" s="432"/>
      <c r="AI2705" s="432">
        <v>0</v>
      </c>
      <c r="AJ2705" s="432">
        <v>0</v>
      </c>
      <c r="AK2705" s="432">
        <v>0</v>
      </c>
      <c r="AL2705" s="432"/>
      <c r="AM2705" s="432">
        <v>0</v>
      </c>
      <c r="AN2705" s="432">
        <v>0</v>
      </c>
      <c r="AO2705" s="432">
        <v>0</v>
      </c>
    </row>
    <row r="2706" spans="1:41">
      <c r="A2706" t="s">
        <v>89</v>
      </c>
      <c r="B2706" s="795" t="s">
        <v>207</v>
      </c>
      <c r="C2706" s="795" t="s">
        <v>208</v>
      </c>
      <c r="D2706" t="s">
        <v>714</v>
      </c>
      <c r="E2706">
        <v>70</v>
      </c>
      <c r="G2706" t="s">
        <v>756</v>
      </c>
      <c r="J2706">
        <v>0</v>
      </c>
      <c r="K2706" s="698"/>
      <c r="L2706" s="432">
        <v>0</v>
      </c>
      <c r="M2706" s="432">
        <v>0</v>
      </c>
      <c r="N2706" s="432"/>
      <c r="O2706" s="698"/>
      <c r="P2706" s="432">
        <v>0</v>
      </c>
      <c r="Q2706" s="432">
        <v>0</v>
      </c>
      <c r="R2706" s="698"/>
      <c r="S2706" s="432">
        <v>0</v>
      </c>
      <c r="T2706" s="432">
        <v>0</v>
      </c>
      <c r="U2706" s="432">
        <v>0</v>
      </c>
      <c r="V2706" s="432">
        <v>0</v>
      </c>
      <c r="W2706" s="432">
        <v>0</v>
      </c>
      <c r="X2706" s="432"/>
      <c r="Y2706" s="698"/>
      <c r="Z2706" s="432">
        <v>0</v>
      </c>
      <c r="AA2706" s="432">
        <v>0</v>
      </c>
      <c r="AB2706" s="432">
        <v>0</v>
      </c>
      <c r="AC2706" s="432">
        <v>0</v>
      </c>
      <c r="AD2706" s="432">
        <v>0</v>
      </c>
      <c r="AE2706" s="698"/>
      <c r="AF2706" s="432">
        <v>0</v>
      </c>
      <c r="AG2706" s="432">
        <v>0</v>
      </c>
      <c r="AH2706" s="432"/>
      <c r="AI2706" s="432">
        <v>0</v>
      </c>
      <c r="AJ2706" s="432">
        <v>0</v>
      </c>
      <c r="AK2706" s="432">
        <v>0</v>
      </c>
      <c r="AL2706" s="432"/>
      <c r="AM2706" s="432">
        <v>0</v>
      </c>
      <c r="AN2706" s="432">
        <v>0</v>
      </c>
      <c r="AO2706" s="432">
        <v>0</v>
      </c>
    </row>
    <row r="2707" spans="1:41">
      <c r="A2707" t="s">
        <v>83</v>
      </c>
      <c r="B2707" s="795" t="s">
        <v>225</v>
      </c>
      <c r="C2707" s="795" t="s">
        <v>208</v>
      </c>
      <c r="D2707" t="s">
        <v>715</v>
      </c>
      <c r="E2707">
        <v>115</v>
      </c>
      <c r="F2707">
        <v>39</v>
      </c>
      <c r="G2707" t="s">
        <v>756</v>
      </c>
      <c r="J2707">
        <v>0</v>
      </c>
      <c r="K2707" s="698"/>
      <c r="L2707" s="432">
        <v>0</v>
      </c>
      <c r="M2707" s="432">
        <v>0</v>
      </c>
      <c r="N2707" s="432"/>
      <c r="O2707" s="698"/>
      <c r="P2707" s="432">
        <v>0</v>
      </c>
      <c r="Q2707" s="432">
        <v>0</v>
      </c>
      <c r="R2707" s="698"/>
      <c r="S2707" s="432">
        <v>0</v>
      </c>
      <c r="T2707" s="432">
        <v>0</v>
      </c>
      <c r="U2707" s="432">
        <v>0</v>
      </c>
      <c r="V2707" s="432">
        <v>0</v>
      </c>
      <c r="W2707" s="432">
        <v>0</v>
      </c>
      <c r="X2707" s="432"/>
      <c r="Y2707" s="698"/>
      <c r="Z2707" s="432">
        <v>0</v>
      </c>
      <c r="AA2707" s="432">
        <v>0</v>
      </c>
      <c r="AB2707" s="432">
        <v>0</v>
      </c>
      <c r="AC2707" s="432">
        <v>0</v>
      </c>
      <c r="AD2707" s="432">
        <v>0</v>
      </c>
      <c r="AE2707" s="698"/>
      <c r="AF2707" s="432">
        <v>0</v>
      </c>
      <c r="AG2707" s="432">
        <v>0</v>
      </c>
      <c r="AH2707" s="432"/>
      <c r="AI2707" s="432">
        <v>0</v>
      </c>
      <c r="AJ2707" s="432">
        <v>0</v>
      </c>
      <c r="AK2707" s="432">
        <v>0</v>
      </c>
      <c r="AL2707" s="432"/>
      <c r="AM2707" s="432">
        <v>0</v>
      </c>
      <c r="AN2707" s="432">
        <v>0</v>
      </c>
      <c r="AO2707" s="432">
        <v>0</v>
      </c>
    </row>
    <row r="2708" spans="1:41">
      <c r="A2708" t="s">
        <v>83</v>
      </c>
      <c r="B2708" s="795" t="s">
        <v>225</v>
      </c>
      <c r="C2708" s="795" t="s">
        <v>208</v>
      </c>
      <c r="D2708" t="s">
        <v>715</v>
      </c>
      <c r="E2708">
        <v>230</v>
      </c>
      <c r="F2708">
        <v>33</v>
      </c>
      <c r="G2708" t="s">
        <v>756</v>
      </c>
      <c r="J2708">
        <v>0</v>
      </c>
      <c r="K2708" s="698"/>
      <c r="L2708" s="432">
        <v>0</v>
      </c>
      <c r="M2708" s="432">
        <v>0</v>
      </c>
      <c r="N2708" s="432"/>
      <c r="O2708" s="698"/>
      <c r="P2708" s="432">
        <v>0</v>
      </c>
      <c r="Q2708" s="432">
        <v>0</v>
      </c>
      <c r="R2708" s="698"/>
      <c r="S2708" s="432">
        <v>0</v>
      </c>
      <c r="T2708" s="432">
        <v>0</v>
      </c>
      <c r="U2708" s="432">
        <v>0</v>
      </c>
      <c r="V2708" s="432">
        <v>0</v>
      </c>
      <c r="W2708" s="432">
        <v>0</v>
      </c>
      <c r="X2708" s="432"/>
      <c r="Y2708" s="698"/>
      <c r="Z2708" s="432">
        <v>0</v>
      </c>
      <c r="AA2708" s="432">
        <v>0</v>
      </c>
      <c r="AB2708" s="432">
        <v>0</v>
      </c>
      <c r="AC2708" s="432">
        <v>0</v>
      </c>
      <c r="AD2708" s="432">
        <v>0</v>
      </c>
      <c r="AE2708" s="698"/>
      <c r="AF2708" s="432">
        <v>0</v>
      </c>
      <c r="AG2708" s="432">
        <v>0</v>
      </c>
      <c r="AH2708" s="432"/>
      <c r="AI2708" s="432">
        <v>0</v>
      </c>
      <c r="AJ2708" s="432">
        <v>0</v>
      </c>
      <c r="AK2708" s="432">
        <v>0</v>
      </c>
      <c r="AL2708" s="432"/>
      <c r="AM2708" s="432">
        <v>0</v>
      </c>
      <c r="AN2708" s="432">
        <v>0</v>
      </c>
      <c r="AO2708" s="432">
        <v>0</v>
      </c>
    </row>
    <row r="2709" spans="1:41">
      <c r="A2709" t="s">
        <v>83</v>
      </c>
      <c r="B2709" s="795" t="s">
        <v>225</v>
      </c>
      <c r="C2709" s="795" t="s">
        <v>208</v>
      </c>
      <c r="D2709" t="s">
        <v>715</v>
      </c>
      <c r="E2709">
        <v>500</v>
      </c>
      <c r="F2709">
        <v>28</v>
      </c>
      <c r="G2709" t="s">
        <v>756</v>
      </c>
      <c r="J2709">
        <v>0</v>
      </c>
      <c r="K2709" s="698"/>
      <c r="L2709" s="432">
        <v>0</v>
      </c>
      <c r="M2709" s="432">
        <v>0</v>
      </c>
      <c r="N2709" s="432"/>
      <c r="O2709" s="698"/>
      <c r="P2709" s="432">
        <v>0</v>
      </c>
      <c r="Q2709" s="432">
        <v>0</v>
      </c>
      <c r="R2709" s="698"/>
      <c r="S2709" s="432">
        <v>0</v>
      </c>
      <c r="T2709" s="432">
        <v>0</v>
      </c>
      <c r="U2709" s="432">
        <v>0</v>
      </c>
      <c r="V2709" s="432">
        <v>0</v>
      </c>
      <c r="W2709" s="432">
        <v>0</v>
      </c>
      <c r="X2709" s="432"/>
      <c r="Y2709" s="698"/>
      <c r="Z2709" s="432">
        <v>0</v>
      </c>
      <c r="AA2709" s="432">
        <v>0</v>
      </c>
      <c r="AB2709" s="432">
        <v>0</v>
      </c>
      <c r="AC2709" s="432">
        <v>0</v>
      </c>
      <c r="AD2709" s="432">
        <v>0</v>
      </c>
      <c r="AE2709" s="698"/>
      <c r="AF2709" s="432">
        <v>0</v>
      </c>
      <c r="AG2709" s="432">
        <v>0</v>
      </c>
      <c r="AH2709" s="432"/>
      <c r="AI2709" s="432">
        <v>0</v>
      </c>
      <c r="AJ2709" s="432">
        <v>0</v>
      </c>
      <c r="AK2709" s="432">
        <v>0</v>
      </c>
      <c r="AL2709" s="432"/>
      <c r="AM2709" s="432">
        <v>0</v>
      </c>
      <c r="AN2709" s="432">
        <v>0</v>
      </c>
      <c r="AO2709" s="432">
        <v>0</v>
      </c>
    </row>
    <row r="2710" spans="1:41">
      <c r="A2710" t="s">
        <v>83</v>
      </c>
      <c r="B2710" s="795" t="s">
        <v>225</v>
      </c>
      <c r="C2710" s="795" t="s">
        <v>208</v>
      </c>
      <c r="D2710" t="s">
        <v>715</v>
      </c>
      <c r="E2710">
        <v>60</v>
      </c>
      <c r="G2710" t="s">
        <v>756</v>
      </c>
      <c r="J2710">
        <v>0</v>
      </c>
      <c r="K2710" s="698"/>
      <c r="L2710" s="432">
        <v>0</v>
      </c>
      <c r="M2710" s="432">
        <v>0</v>
      </c>
      <c r="N2710" s="432"/>
      <c r="O2710" s="698"/>
      <c r="P2710" s="432">
        <v>0</v>
      </c>
      <c r="Q2710" s="432">
        <v>0</v>
      </c>
      <c r="R2710" s="698"/>
      <c r="S2710" s="432">
        <v>0</v>
      </c>
      <c r="T2710" s="432">
        <v>0</v>
      </c>
      <c r="U2710" s="432">
        <v>0</v>
      </c>
      <c r="V2710" s="432">
        <v>0</v>
      </c>
      <c r="W2710" s="432">
        <v>0</v>
      </c>
      <c r="X2710" s="432"/>
      <c r="Y2710" s="698"/>
      <c r="Z2710" s="432">
        <v>0</v>
      </c>
      <c r="AA2710" s="432">
        <v>0</v>
      </c>
      <c r="AB2710" s="432">
        <v>0</v>
      </c>
      <c r="AC2710" s="432">
        <v>0</v>
      </c>
      <c r="AD2710" s="432">
        <v>0</v>
      </c>
      <c r="AE2710" s="698"/>
      <c r="AF2710" s="432">
        <v>0</v>
      </c>
      <c r="AG2710" s="432">
        <v>0</v>
      </c>
      <c r="AH2710" s="432"/>
      <c r="AI2710" s="432">
        <v>0</v>
      </c>
      <c r="AJ2710" s="432">
        <v>0</v>
      </c>
      <c r="AK2710" s="432">
        <v>0</v>
      </c>
      <c r="AL2710" s="432"/>
      <c r="AM2710" s="432">
        <v>0</v>
      </c>
      <c r="AN2710" s="432">
        <v>0</v>
      </c>
      <c r="AO2710" s="432">
        <v>0</v>
      </c>
    </row>
    <row r="2711" spans="1:41">
      <c r="A2711" t="s">
        <v>100</v>
      </c>
      <c r="B2711" s="795" t="s">
        <v>100</v>
      </c>
      <c r="C2711" s="795" t="s">
        <v>210</v>
      </c>
      <c r="D2711" t="s">
        <v>716</v>
      </c>
      <c r="E2711">
        <v>500</v>
      </c>
      <c r="F2711">
        <v>156</v>
      </c>
      <c r="G2711" t="s">
        <v>756</v>
      </c>
      <c r="J2711">
        <v>0</v>
      </c>
      <c r="K2711" s="698"/>
      <c r="L2711" s="432">
        <v>0</v>
      </c>
      <c r="M2711" s="432">
        <v>0</v>
      </c>
      <c r="N2711" s="432"/>
      <c r="O2711" s="698"/>
      <c r="P2711" s="432">
        <v>0</v>
      </c>
      <c r="Q2711" s="432">
        <v>0</v>
      </c>
      <c r="R2711" s="698"/>
      <c r="S2711" s="432">
        <v>0</v>
      </c>
      <c r="T2711" s="432">
        <v>0</v>
      </c>
      <c r="U2711" s="432">
        <v>0</v>
      </c>
      <c r="V2711" s="432">
        <v>0</v>
      </c>
      <c r="W2711" s="432">
        <v>0</v>
      </c>
      <c r="X2711" s="432"/>
      <c r="Y2711" s="698"/>
      <c r="Z2711" s="432">
        <v>0</v>
      </c>
      <c r="AA2711" s="432">
        <v>0</v>
      </c>
      <c r="AB2711" s="432">
        <v>0</v>
      </c>
      <c r="AC2711" s="432">
        <v>0</v>
      </c>
      <c r="AD2711" s="432">
        <v>0</v>
      </c>
      <c r="AE2711" s="698"/>
      <c r="AF2711" s="432">
        <v>0</v>
      </c>
      <c r="AG2711" s="432">
        <v>0</v>
      </c>
      <c r="AH2711" s="432"/>
      <c r="AI2711" s="432">
        <v>0</v>
      </c>
      <c r="AJ2711" s="432">
        <v>0</v>
      </c>
      <c r="AK2711" s="432">
        <v>0</v>
      </c>
      <c r="AL2711" s="432"/>
      <c r="AM2711" s="432">
        <v>0</v>
      </c>
      <c r="AN2711" s="432">
        <v>0</v>
      </c>
      <c r="AO2711" s="432">
        <v>0</v>
      </c>
    </row>
    <row r="2712" spans="1:41">
      <c r="A2712" t="s">
        <v>98</v>
      </c>
      <c r="B2712" s="795" t="s">
        <v>97</v>
      </c>
      <c r="C2712" s="795" t="s">
        <v>210</v>
      </c>
      <c r="D2712" t="s">
        <v>717</v>
      </c>
      <c r="E2712">
        <v>138</v>
      </c>
      <c r="F2712">
        <v>177</v>
      </c>
      <c r="G2712" t="s">
        <v>756</v>
      </c>
      <c r="J2712">
        <v>0</v>
      </c>
      <c r="K2712" s="698"/>
      <c r="L2712" s="432">
        <v>0</v>
      </c>
      <c r="M2712" s="432">
        <v>0</v>
      </c>
      <c r="N2712" s="432"/>
      <c r="O2712" s="698"/>
      <c r="P2712" s="432">
        <v>0</v>
      </c>
      <c r="Q2712" s="432">
        <v>0</v>
      </c>
      <c r="R2712" s="698"/>
      <c r="S2712" s="432">
        <v>0</v>
      </c>
      <c r="T2712" s="432">
        <v>0</v>
      </c>
      <c r="U2712" s="432">
        <v>0</v>
      </c>
      <c r="V2712" s="432">
        <v>0</v>
      </c>
      <c r="W2712" s="432">
        <v>0</v>
      </c>
      <c r="X2712" s="432"/>
      <c r="Y2712" s="698"/>
      <c r="Z2712" s="432">
        <v>0</v>
      </c>
      <c r="AA2712" s="432">
        <v>0</v>
      </c>
      <c r="AB2712" s="432">
        <v>0</v>
      </c>
      <c r="AC2712" s="432">
        <v>0</v>
      </c>
      <c r="AD2712" s="432">
        <v>0</v>
      </c>
      <c r="AE2712" s="698"/>
      <c r="AF2712" s="432">
        <v>0</v>
      </c>
      <c r="AG2712" s="432">
        <v>0</v>
      </c>
      <c r="AH2712" s="432"/>
      <c r="AI2712" s="432">
        <v>0</v>
      </c>
      <c r="AJ2712" s="432">
        <v>0</v>
      </c>
      <c r="AK2712" s="432">
        <v>0</v>
      </c>
      <c r="AL2712" s="432"/>
      <c r="AM2712" s="432">
        <v>0</v>
      </c>
      <c r="AN2712" s="432">
        <v>0</v>
      </c>
      <c r="AO2712" s="432">
        <v>0</v>
      </c>
    </row>
    <row r="2713" spans="1:41">
      <c r="A2713" t="s">
        <v>102</v>
      </c>
      <c r="B2713" s="795" t="s">
        <v>219</v>
      </c>
      <c r="C2713" s="795" t="s">
        <v>102</v>
      </c>
      <c r="D2713" t="s">
        <v>718</v>
      </c>
      <c r="E2713">
        <v>69</v>
      </c>
      <c r="G2713" t="s">
        <v>756</v>
      </c>
      <c r="J2713">
        <v>0</v>
      </c>
      <c r="K2713" s="698"/>
      <c r="L2713" s="432">
        <v>0</v>
      </c>
      <c r="M2713" s="432">
        <v>0</v>
      </c>
      <c r="N2713" s="432"/>
      <c r="O2713" s="698"/>
      <c r="P2713" s="432">
        <v>0</v>
      </c>
      <c r="Q2713" s="432">
        <v>0</v>
      </c>
      <c r="R2713" s="698"/>
      <c r="S2713" s="432">
        <v>0</v>
      </c>
      <c r="T2713" s="432">
        <v>0</v>
      </c>
      <c r="U2713" s="432">
        <v>0</v>
      </c>
      <c r="V2713" s="432">
        <v>0</v>
      </c>
      <c r="W2713" s="432">
        <v>0</v>
      </c>
      <c r="X2713" s="432"/>
      <c r="Y2713" s="698"/>
      <c r="Z2713" s="432">
        <v>0</v>
      </c>
      <c r="AA2713" s="432">
        <v>0</v>
      </c>
      <c r="AB2713" s="432">
        <v>0</v>
      </c>
      <c r="AC2713" s="432">
        <v>0</v>
      </c>
      <c r="AD2713" s="432">
        <v>0</v>
      </c>
      <c r="AE2713" s="698"/>
      <c r="AF2713" s="432">
        <v>0</v>
      </c>
      <c r="AG2713" s="432">
        <v>0</v>
      </c>
      <c r="AH2713" s="432"/>
      <c r="AI2713" s="432">
        <v>0</v>
      </c>
      <c r="AJ2713" s="432">
        <v>0</v>
      </c>
      <c r="AK2713" s="432">
        <v>0</v>
      </c>
      <c r="AL2713" s="432"/>
      <c r="AM2713" s="432">
        <v>0</v>
      </c>
      <c r="AN2713" s="432">
        <v>0</v>
      </c>
      <c r="AO2713" s="432">
        <v>0</v>
      </c>
    </row>
    <row r="2714" spans="1:41">
      <c r="A2714" t="s">
        <v>85</v>
      </c>
      <c r="B2714" s="795" t="s">
        <v>214</v>
      </c>
      <c r="C2714" s="795" t="s">
        <v>208</v>
      </c>
      <c r="D2714" t="s">
        <v>719</v>
      </c>
      <c r="E2714">
        <v>115</v>
      </c>
      <c r="F2714">
        <v>36</v>
      </c>
      <c r="G2714" t="s">
        <v>756</v>
      </c>
      <c r="J2714">
        <v>0</v>
      </c>
      <c r="K2714" s="698"/>
      <c r="L2714" s="432">
        <v>0</v>
      </c>
      <c r="M2714" s="432">
        <v>0</v>
      </c>
      <c r="N2714" s="432"/>
      <c r="O2714" s="698"/>
      <c r="P2714" s="432">
        <v>0</v>
      </c>
      <c r="Q2714" s="432">
        <v>0</v>
      </c>
      <c r="R2714" s="698"/>
      <c r="S2714" s="432">
        <v>0</v>
      </c>
      <c r="T2714" s="432">
        <v>0</v>
      </c>
      <c r="U2714" s="432">
        <v>0</v>
      </c>
      <c r="V2714" s="432">
        <v>0</v>
      </c>
      <c r="W2714" s="432">
        <v>0</v>
      </c>
      <c r="X2714" s="432"/>
      <c r="Y2714" s="698"/>
      <c r="Z2714" s="432">
        <v>0</v>
      </c>
      <c r="AA2714" s="432">
        <v>0</v>
      </c>
      <c r="AB2714" s="432">
        <v>0</v>
      </c>
      <c r="AC2714" s="432">
        <v>0</v>
      </c>
      <c r="AD2714" s="432">
        <v>0</v>
      </c>
      <c r="AE2714" s="698"/>
      <c r="AF2714" s="432">
        <v>0</v>
      </c>
      <c r="AG2714" s="432">
        <v>0</v>
      </c>
      <c r="AH2714" s="432"/>
      <c r="AI2714" s="432">
        <v>0</v>
      </c>
      <c r="AJ2714" s="432">
        <v>0</v>
      </c>
      <c r="AK2714" s="432">
        <v>0</v>
      </c>
      <c r="AL2714" s="432"/>
      <c r="AM2714" s="432">
        <v>0</v>
      </c>
      <c r="AN2714" s="432">
        <v>0</v>
      </c>
      <c r="AO2714" s="432">
        <v>0</v>
      </c>
    </row>
    <row r="2715" spans="1:41">
      <c r="A2715" t="s">
        <v>85</v>
      </c>
      <c r="B2715" s="795" t="s">
        <v>214</v>
      </c>
      <c r="C2715" s="795" t="s">
        <v>208</v>
      </c>
      <c r="D2715" t="s">
        <v>720</v>
      </c>
      <c r="E2715">
        <v>230</v>
      </c>
      <c r="F2715">
        <v>65</v>
      </c>
      <c r="G2715" t="s">
        <v>756</v>
      </c>
      <c r="J2715">
        <v>0</v>
      </c>
      <c r="K2715" s="698"/>
      <c r="L2715" s="432">
        <v>0</v>
      </c>
      <c r="M2715" s="432">
        <v>0</v>
      </c>
      <c r="N2715" s="432"/>
      <c r="O2715" s="698"/>
      <c r="P2715" s="432">
        <v>0</v>
      </c>
      <c r="Q2715" s="432">
        <v>0</v>
      </c>
      <c r="R2715" s="698"/>
      <c r="S2715" s="432">
        <v>0</v>
      </c>
      <c r="T2715" s="432">
        <v>0</v>
      </c>
      <c r="U2715" s="432">
        <v>0</v>
      </c>
      <c r="V2715" s="432">
        <v>0</v>
      </c>
      <c r="W2715" s="432">
        <v>0</v>
      </c>
      <c r="X2715" s="432"/>
      <c r="Y2715" s="698"/>
      <c r="Z2715" s="432">
        <v>0</v>
      </c>
      <c r="AA2715" s="432">
        <v>0</v>
      </c>
      <c r="AB2715" s="432">
        <v>0</v>
      </c>
      <c r="AC2715" s="432">
        <v>0</v>
      </c>
      <c r="AD2715" s="432">
        <v>0</v>
      </c>
      <c r="AE2715" s="698"/>
      <c r="AF2715" s="432">
        <v>0</v>
      </c>
      <c r="AG2715" s="432">
        <v>0</v>
      </c>
      <c r="AH2715" s="432"/>
      <c r="AI2715" s="432">
        <v>0</v>
      </c>
      <c r="AJ2715" s="432">
        <v>0</v>
      </c>
      <c r="AK2715" s="432">
        <v>0</v>
      </c>
      <c r="AL2715" s="432"/>
      <c r="AM2715" s="432">
        <v>0</v>
      </c>
      <c r="AN2715" s="432">
        <v>0</v>
      </c>
      <c r="AO2715" s="432">
        <v>0</v>
      </c>
    </row>
    <row r="2716" spans="1:41">
      <c r="A2716" t="s">
        <v>85</v>
      </c>
      <c r="B2716" s="795" t="s">
        <v>214</v>
      </c>
      <c r="C2716" s="795" t="s">
        <v>208</v>
      </c>
      <c r="D2716" t="s">
        <v>720</v>
      </c>
      <c r="E2716">
        <v>60</v>
      </c>
      <c r="G2716" t="s">
        <v>756</v>
      </c>
      <c r="J2716">
        <v>0</v>
      </c>
      <c r="K2716" s="698"/>
      <c r="L2716" s="432">
        <v>0</v>
      </c>
      <c r="M2716" s="432">
        <v>0</v>
      </c>
      <c r="N2716" s="432"/>
      <c r="O2716" s="698"/>
      <c r="P2716" s="432">
        <v>0</v>
      </c>
      <c r="Q2716" s="432">
        <v>0</v>
      </c>
      <c r="R2716" s="698"/>
      <c r="S2716" s="432">
        <v>0</v>
      </c>
      <c r="T2716" s="432">
        <v>0</v>
      </c>
      <c r="U2716" s="432">
        <v>0</v>
      </c>
      <c r="V2716" s="432">
        <v>0</v>
      </c>
      <c r="W2716" s="432">
        <v>0</v>
      </c>
      <c r="X2716" s="432"/>
      <c r="Y2716" s="698"/>
      <c r="Z2716" s="432">
        <v>0</v>
      </c>
      <c r="AA2716" s="432">
        <v>0</v>
      </c>
      <c r="AB2716" s="432">
        <v>0</v>
      </c>
      <c r="AC2716" s="432">
        <v>0</v>
      </c>
      <c r="AD2716" s="432">
        <v>0</v>
      </c>
      <c r="AE2716" s="698"/>
      <c r="AF2716" s="432">
        <v>0</v>
      </c>
      <c r="AG2716" s="432">
        <v>0</v>
      </c>
      <c r="AH2716" s="432"/>
      <c r="AI2716" s="432">
        <v>0</v>
      </c>
      <c r="AJ2716" s="432">
        <v>0</v>
      </c>
      <c r="AK2716" s="432">
        <v>0</v>
      </c>
      <c r="AL2716" s="432"/>
      <c r="AM2716" s="432">
        <v>0</v>
      </c>
      <c r="AN2716" s="432">
        <v>0</v>
      </c>
      <c r="AO2716" s="432">
        <v>0</v>
      </c>
    </row>
    <row r="2717" spans="1:41">
      <c r="A2717" t="s">
        <v>98</v>
      </c>
      <c r="B2717" s="795" t="s">
        <v>97</v>
      </c>
      <c r="C2717" s="795" t="s">
        <v>210</v>
      </c>
      <c r="D2717" t="s">
        <v>721</v>
      </c>
      <c r="E2717">
        <v>138</v>
      </c>
      <c r="F2717">
        <v>177</v>
      </c>
      <c r="G2717" t="s">
        <v>756</v>
      </c>
      <c r="J2717">
        <v>0</v>
      </c>
      <c r="K2717" s="698"/>
      <c r="L2717" s="432">
        <v>0</v>
      </c>
      <c r="M2717" s="432">
        <v>0</v>
      </c>
      <c r="N2717" s="432"/>
      <c r="O2717" s="698"/>
      <c r="P2717" s="432">
        <v>0</v>
      </c>
      <c r="Q2717" s="432">
        <v>0</v>
      </c>
      <c r="R2717" s="698"/>
      <c r="S2717" s="432">
        <v>0</v>
      </c>
      <c r="T2717" s="432">
        <v>0</v>
      </c>
      <c r="U2717" s="432">
        <v>0</v>
      </c>
      <c r="V2717" s="432">
        <v>0</v>
      </c>
      <c r="W2717" s="432">
        <v>0</v>
      </c>
      <c r="X2717" s="432"/>
      <c r="Y2717" s="698"/>
      <c r="Z2717" s="432">
        <v>0</v>
      </c>
      <c r="AA2717" s="432">
        <v>0</v>
      </c>
      <c r="AB2717" s="432">
        <v>0</v>
      </c>
      <c r="AC2717" s="432">
        <v>0</v>
      </c>
      <c r="AD2717" s="432">
        <v>0</v>
      </c>
      <c r="AE2717" s="698"/>
      <c r="AF2717" s="432">
        <v>0</v>
      </c>
      <c r="AG2717" s="432">
        <v>0</v>
      </c>
      <c r="AH2717" s="432"/>
      <c r="AI2717" s="432">
        <v>0</v>
      </c>
      <c r="AJ2717" s="432">
        <v>0</v>
      </c>
      <c r="AK2717" s="432">
        <v>0</v>
      </c>
      <c r="AL2717" s="432"/>
      <c r="AM2717" s="432">
        <v>0</v>
      </c>
      <c r="AN2717" s="432">
        <v>0</v>
      </c>
      <c r="AO2717" s="432">
        <v>0</v>
      </c>
    </row>
    <row r="2718" spans="1:41">
      <c r="A2718" t="s">
        <v>98</v>
      </c>
      <c r="B2718" s="795" t="s">
        <v>97</v>
      </c>
      <c r="C2718" s="795" t="s">
        <v>210</v>
      </c>
      <c r="D2718" t="s">
        <v>721</v>
      </c>
      <c r="E2718">
        <v>230</v>
      </c>
      <c r="F2718">
        <v>177</v>
      </c>
      <c r="G2718" t="s">
        <v>756</v>
      </c>
      <c r="J2718">
        <v>0</v>
      </c>
      <c r="K2718" s="698"/>
      <c r="L2718" s="432">
        <v>0</v>
      </c>
      <c r="M2718" s="432">
        <v>0</v>
      </c>
      <c r="N2718" s="432"/>
      <c r="O2718" s="698"/>
      <c r="P2718" s="432">
        <v>0</v>
      </c>
      <c r="Q2718" s="432">
        <v>0</v>
      </c>
      <c r="R2718" s="698"/>
      <c r="S2718" s="432">
        <v>0</v>
      </c>
      <c r="T2718" s="432">
        <v>0</v>
      </c>
      <c r="U2718" s="432">
        <v>0</v>
      </c>
      <c r="V2718" s="432">
        <v>0</v>
      </c>
      <c r="W2718" s="432">
        <v>0</v>
      </c>
      <c r="X2718" s="432"/>
      <c r="Y2718" s="698"/>
      <c r="Z2718" s="432">
        <v>0</v>
      </c>
      <c r="AA2718" s="432">
        <v>0</v>
      </c>
      <c r="AB2718" s="432">
        <v>0</v>
      </c>
      <c r="AC2718" s="432">
        <v>0</v>
      </c>
      <c r="AD2718" s="432">
        <v>0</v>
      </c>
      <c r="AE2718" s="698"/>
      <c r="AF2718" s="432">
        <v>0</v>
      </c>
      <c r="AG2718" s="432">
        <v>0</v>
      </c>
      <c r="AH2718" s="432"/>
      <c r="AI2718" s="432">
        <v>0</v>
      </c>
      <c r="AJ2718" s="432">
        <v>0</v>
      </c>
      <c r="AK2718" s="432">
        <v>0</v>
      </c>
      <c r="AL2718" s="432"/>
      <c r="AM2718" s="432">
        <v>0</v>
      </c>
      <c r="AN2718" s="432">
        <v>0</v>
      </c>
      <c r="AO2718" s="432">
        <v>0</v>
      </c>
    </row>
    <row r="2719" spans="1:41">
      <c r="A2719" t="s">
        <v>85</v>
      </c>
      <c r="B2719" s="795" t="s">
        <v>214</v>
      </c>
      <c r="C2719" s="795" t="s">
        <v>208</v>
      </c>
      <c r="D2719" t="s">
        <v>722</v>
      </c>
      <c r="E2719">
        <v>230</v>
      </c>
      <c r="F2719">
        <v>42</v>
      </c>
      <c r="G2719" t="s">
        <v>756</v>
      </c>
      <c r="J2719">
        <v>0</v>
      </c>
      <c r="K2719" s="698"/>
      <c r="L2719" s="432">
        <v>0</v>
      </c>
      <c r="M2719" s="432">
        <v>0</v>
      </c>
      <c r="N2719" s="432"/>
      <c r="O2719" s="698"/>
      <c r="P2719" s="432">
        <v>0</v>
      </c>
      <c r="Q2719" s="432">
        <v>0</v>
      </c>
      <c r="R2719" s="698"/>
      <c r="S2719" s="432">
        <v>0</v>
      </c>
      <c r="T2719" s="432">
        <v>0</v>
      </c>
      <c r="U2719" s="432">
        <v>0</v>
      </c>
      <c r="V2719" s="432">
        <v>0</v>
      </c>
      <c r="W2719" s="432">
        <v>0</v>
      </c>
      <c r="X2719" s="432"/>
      <c r="Y2719" s="698"/>
      <c r="Z2719" s="432">
        <v>0</v>
      </c>
      <c r="AA2719" s="432">
        <v>0</v>
      </c>
      <c r="AB2719" s="432">
        <v>0</v>
      </c>
      <c r="AC2719" s="432">
        <v>0</v>
      </c>
      <c r="AD2719" s="432">
        <v>0</v>
      </c>
      <c r="AE2719" s="698"/>
      <c r="AF2719" s="432">
        <v>0</v>
      </c>
      <c r="AG2719" s="432">
        <v>0</v>
      </c>
      <c r="AH2719" s="432"/>
      <c r="AI2719" s="432">
        <v>0</v>
      </c>
      <c r="AJ2719" s="432">
        <v>0</v>
      </c>
      <c r="AK2719" s="432">
        <v>0</v>
      </c>
      <c r="AL2719" s="432"/>
      <c r="AM2719" s="432">
        <v>0</v>
      </c>
      <c r="AN2719" s="432">
        <v>0</v>
      </c>
      <c r="AO2719" s="432">
        <v>0</v>
      </c>
    </row>
    <row r="2720" spans="1:41">
      <c r="A2720" t="s">
        <v>85</v>
      </c>
      <c r="B2720" s="795" t="s">
        <v>214</v>
      </c>
      <c r="C2720" s="795" t="s">
        <v>208</v>
      </c>
      <c r="D2720" t="s">
        <v>723</v>
      </c>
      <c r="E2720">
        <v>230</v>
      </c>
      <c r="F2720">
        <v>80</v>
      </c>
      <c r="G2720" t="s">
        <v>756</v>
      </c>
      <c r="J2720">
        <v>0</v>
      </c>
      <c r="K2720" s="698"/>
      <c r="L2720" s="432">
        <v>0</v>
      </c>
      <c r="M2720" s="432">
        <v>0</v>
      </c>
      <c r="N2720" s="432"/>
      <c r="O2720" s="698"/>
      <c r="P2720" s="432">
        <v>0</v>
      </c>
      <c r="Q2720" s="432">
        <v>0</v>
      </c>
      <c r="R2720" s="698"/>
      <c r="S2720" s="432">
        <v>0</v>
      </c>
      <c r="T2720" s="432">
        <v>0</v>
      </c>
      <c r="U2720" s="432">
        <v>0</v>
      </c>
      <c r="V2720" s="432">
        <v>0</v>
      </c>
      <c r="W2720" s="432">
        <v>0</v>
      </c>
      <c r="X2720" s="432"/>
      <c r="Y2720" s="698"/>
      <c r="Z2720" s="432">
        <v>0</v>
      </c>
      <c r="AA2720" s="432">
        <v>0</v>
      </c>
      <c r="AB2720" s="432">
        <v>0</v>
      </c>
      <c r="AC2720" s="432">
        <v>0</v>
      </c>
      <c r="AD2720" s="432">
        <v>0</v>
      </c>
      <c r="AE2720" s="698"/>
      <c r="AF2720" s="432">
        <v>0</v>
      </c>
      <c r="AG2720" s="432">
        <v>0</v>
      </c>
      <c r="AH2720" s="432"/>
      <c r="AI2720" s="432">
        <v>0</v>
      </c>
      <c r="AJ2720" s="432">
        <v>0</v>
      </c>
      <c r="AK2720" s="432">
        <v>0</v>
      </c>
      <c r="AL2720" s="432"/>
      <c r="AM2720" s="432">
        <v>0</v>
      </c>
      <c r="AN2720" s="432">
        <v>0</v>
      </c>
      <c r="AO2720" s="432">
        <v>0</v>
      </c>
    </row>
    <row r="2721" spans="1:41">
      <c r="A2721" t="s">
        <v>91</v>
      </c>
      <c r="B2721" s="795" t="s">
        <v>91</v>
      </c>
      <c r="C2721" s="795" t="s">
        <v>210</v>
      </c>
      <c r="D2721" t="s">
        <v>724</v>
      </c>
      <c r="E2721">
        <v>230</v>
      </c>
      <c r="F2721">
        <v>153</v>
      </c>
      <c r="G2721" t="s">
        <v>756</v>
      </c>
      <c r="J2721">
        <v>0</v>
      </c>
      <c r="K2721" s="698"/>
      <c r="L2721" s="432">
        <v>0</v>
      </c>
      <c r="M2721" s="432">
        <v>0</v>
      </c>
      <c r="N2721" s="432"/>
      <c r="O2721" s="698"/>
      <c r="P2721" s="432">
        <v>0</v>
      </c>
      <c r="Q2721" s="432">
        <v>0</v>
      </c>
      <c r="R2721" s="698"/>
      <c r="S2721" s="432">
        <v>0</v>
      </c>
      <c r="T2721" s="432">
        <v>0</v>
      </c>
      <c r="U2721" s="432">
        <v>0</v>
      </c>
      <c r="V2721" s="432">
        <v>0</v>
      </c>
      <c r="W2721" s="432">
        <v>0</v>
      </c>
      <c r="X2721" s="432"/>
      <c r="Y2721" s="698"/>
      <c r="Z2721" s="432">
        <v>0</v>
      </c>
      <c r="AA2721" s="432">
        <v>0</v>
      </c>
      <c r="AB2721" s="432">
        <v>0</v>
      </c>
      <c r="AC2721" s="432">
        <v>0</v>
      </c>
      <c r="AD2721" s="432">
        <v>0</v>
      </c>
      <c r="AE2721" s="698"/>
      <c r="AF2721" s="432">
        <v>0</v>
      </c>
      <c r="AG2721" s="432">
        <v>0</v>
      </c>
      <c r="AH2721" s="432"/>
      <c r="AI2721" s="432">
        <v>0</v>
      </c>
      <c r="AJ2721" s="432">
        <v>0</v>
      </c>
      <c r="AK2721" s="432">
        <v>0</v>
      </c>
      <c r="AL2721" s="432"/>
      <c r="AM2721" s="432">
        <v>0</v>
      </c>
      <c r="AN2721" s="432">
        <v>0</v>
      </c>
      <c r="AO2721" s="432">
        <v>0</v>
      </c>
    </row>
    <row r="2722" spans="1:41">
      <c r="A2722" t="s">
        <v>91</v>
      </c>
      <c r="B2722" s="795" t="s">
        <v>91</v>
      </c>
      <c r="C2722" s="795" t="s">
        <v>210</v>
      </c>
      <c r="D2722" t="s">
        <v>724</v>
      </c>
      <c r="E2722">
        <v>66</v>
      </c>
      <c r="G2722" t="s">
        <v>756</v>
      </c>
      <c r="J2722">
        <v>0</v>
      </c>
      <c r="K2722" s="698"/>
      <c r="L2722" s="432">
        <v>0</v>
      </c>
      <c r="M2722" s="432">
        <v>0</v>
      </c>
      <c r="N2722" s="432"/>
      <c r="O2722" s="698"/>
      <c r="P2722" s="432">
        <v>0</v>
      </c>
      <c r="Q2722" s="432">
        <v>0</v>
      </c>
      <c r="R2722" s="698"/>
      <c r="S2722" s="432">
        <v>0</v>
      </c>
      <c r="T2722" s="432">
        <v>0</v>
      </c>
      <c r="U2722" s="432">
        <v>0</v>
      </c>
      <c r="V2722" s="432">
        <v>0</v>
      </c>
      <c r="W2722" s="432">
        <v>0</v>
      </c>
      <c r="X2722" s="432"/>
      <c r="Y2722" s="698"/>
      <c r="Z2722" s="432">
        <v>0</v>
      </c>
      <c r="AA2722" s="432">
        <v>0</v>
      </c>
      <c r="AB2722" s="432">
        <v>0</v>
      </c>
      <c r="AC2722" s="432">
        <v>0</v>
      </c>
      <c r="AD2722" s="432">
        <v>0</v>
      </c>
      <c r="AE2722" s="698"/>
      <c r="AF2722" s="432">
        <v>0</v>
      </c>
      <c r="AG2722" s="432">
        <v>0</v>
      </c>
      <c r="AH2722" s="432"/>
      <c r="AI2722" s="432">
        <v>0</v>
      </c>
      <c r="AJ2722" s="432">
        <v>0</v>
      </c>
      <c r="AK2722" s="432">
        <v>0</v>
      </c>
      <c r="AL2722" s="432"/>
      <c r="AM2722" s="432">
        <v>0</v>
      </c>
      <c r="AN2722" s="432">
        <v>0</v>
      </c>
      <c r="AO2722" s="432">
        <v>0</v>
      </c>
    </row>
    <row r="2723" spans="1:41">
      <c r="A2723" t="s">
        <v>95</v>
      </c>
      <c r="B2723" s="795" t="s">
        <v>95</v>
      </c>
      <c r="C2723" s="795" t="s">
        <v>210</v>
      </c>
      <c r="D2723" t="s">
        <v>725</v>
      </c>
      <c r="E2723">
        <v>115</v>
      </c>
      <c r="F2723">
        <v>146</v>
      </c>
      <c r="G2723" t="s">
        <v>756</v>
      </c>
      <c r="J2723">
        <v>1</v>
      </c>
      <c r="K2723" s="698"/>
      <c r="L2723" s="432">
        <v>0</v>
      </c>
      <c r="M2723" s="432">
        <v>0</v>
      </c>
      <c r="N2723" s="432"/>
      <c r="O2723" s="698"/>
      <c r="P2723" s="432">
        <v>7</v>
      </c>
      <c r="Q2723" s="432">
        <v>7</v>
      </c>
      <c r="R2723" s="698"/>
      <c r="S2723" s="432">
        <v>0</v>
      </c>
      <c r="T2723" s="432">
        <v>0</v>
      </c>
      <c r="U2723" s="432">
        <v>0</v>
      </c>
      <c r="V2723" s="432">
        <v>7</v>
      </c>
      <c r="W2723" s="432">
        <v>7</v>
      </c>
      <c r="X2723" s="432"/>
      <c r="Y2723" s="698"/>
      <c r="Z2723" s="432">
        <v>0</v>
      </c>
      <c r="AA2723" s="432">
        <v>0</v>
      </c>
      <c r="AB2723" s="432">
        <v>0</v>
      </c>
      <c r="AC2723" s="432">
        <v>0</v>
      </c>
      <c r="AD2723" s="432">
        <v>0</v>
      </c>
      <c r="AE2723" s="698"/>
      <c r="AF2723" s="432">
        <v>0</v>
      </c>
      <c r="AG2723" s="432">
        <v>0</v>
      </c>
      <c r="AH2723" s="432"/>
      <c r="AI2723" s="432">
        <v>0</v>
      </c>
      <c r="AJ2723" s="432">
        <v>7</v>
      </c>
      <c r="AK2723" s="432">
        <v>7</v>
      </c>
      <c r="AL2723" s="432"/>
      <c r="AM2723" s="432">
        <v>0</v>
      </c>
      <c r="AN2723" s="432">
        <v>7</v>
      </c>
      <c r="AO2723" s="432">
        <v>7</v>
      </c>
    </row>
    <row r="2724" spans="1:41">
      <c r="A2724" t="s">
        <v>95</v>
      </c>
      <c r="B2724" s="795" t="s">
        <v>95</v>
      </c>
      <c r="C2724" s="795" t="s">
        <v>210</v>
      </c>
      <c r="D2724" t="s">
        <v>725</v>
      </c>
      <c r="E2724">
        <v>230</v>
      </c>
      <c r="F2724">
        <v>146</v>
      </c>
      <c r="G2724" t="s">
        <v>756</v>
      </c>
      <c r="J2724">
        <v>1</v>
      </c>
      <c r="K2724" s="698"/>
      <c r="L2724" s="432">
        <v>5</v>
      </c>
      <c r="M2724" s="432">
        <v>5</v>
      </c>
      <c r="N2724" s="432"/>
      <c r="O2724" s="698"/>
      <c r="P2724" s="432">
        <v>0</v>
      </c>
      <c r="Q2724" s="432">
        <v>0</v>
      </c>
      <c r="R2724" s="698"/>
      <c r="S2724" s="432">
        <v>0</v>
      </c>
      <c r="T2724" s="432">
        <v>0</v>
      </c>
      <c r="U2724" s="432">
        <v>0</v>
      </c>
      <c r="V2724" s="432">
        <v>0</v>
      </c>
      <c r="W2724" s="432">
        <v>0</v>
      </c>
      <c r="X2724" s="432"/>
      <c r="Y2724" s="698"/>
      <c r="Z2724" s="432">
        <v>0</v>
      </c>
      <c r="AA2724" s="432">
        <v>0</v>
      </c>
      <c r="AB2724" s="432">
        <v>0</v>
      </c>
      <c r="AC2724" s="432">
        <v>0</v>
      </c>
      <c r="AD2724" s="432">
        <v>0</v>
      </c>
      <c r="AE2724" s="698"/>
      <c r="AF2724" s="432">
        <v>0</v>
      </c>
      <c r="AG2724" s="432">
        <v>0</v>
      </c>
      <c r="AH2724" s="432"/>
      <c r="AI2724" s="432">
        <v>0</v>
      </c>
      <c r="AJ2724" s="432">
        <v>5</v>
      </c>
      <c r="AK2724" s="432">
        <v>5</v>
      </c>
      <c r="AL2724" s="432"/>
      <c r="AM2724" s="432">
        <v>0</v>
      </c>
      <c r="AN2724" s="432">
        <v>5</v>
      </c>
      <c r="AO2724" s="432">
        <v>5</v>
      </c>
    </row>
    <row r="2725" spans="1:41">
      <c r="A2725" t="s">
        <v>93</v>
      </c>
      <c r="B2725" s="795" t="s">
        <v>93</v>
      </c>
      <c r="C2725" s="795" t="s">
        <v>210</v>
      </c>
      <c r="D2725" t="s">
        <v>726</v>
      </c>
      <c r="E2725">
        <v>230</v>
      </c>
      <c r="F2725">
        <v>97</v>
      </c>
      <c r="G2725" t="s">
        <v>756</v>
      </c>
      <c r="J2725">
        <v>0</v>
      </c>
      <c r="K2725" s="698"/>
      <c r="L2725" s="432">
        <v>0</v>
      </c>
      <c r="M2725" s="432">
        <v>0</v>
      </c>
      <c r="N2725" s="432"/>
      <c r="O2725" s="698"/>
      <c r="P2725" s="432">
        <v>0</v>
      </c>
      <c r="Q2725" s="432">
        <v>0</v>
      </c>
      <c r="R2725" s="698"/>
      <c r="S2725" s="432">
        <v>0</v>
      </c>
      <c r="T2725" s="432">
        <v>0</v>
      </c>
      <c r="U2725" s="432">
        <v>0</v>
      </c>
      <c r="V2725" s="432">
        <v>0</v>
      </c>
      <c r="W2725" s="432">
        <v>0</v>
      </c>
      <c r="X2725" s="432"/>
      <c r="Y2725" s="698"/>
      <c r="Z2725" s="432">
        <v>0</v>
      </c>
      <c r="AA2725" s="432">
        <v>0</v>
      </c>
      <c r="AB2725" s="432">
        <v>0</v>
      </c>
      <c r="AC2725" s="432">
        <v>0</v>
      </c>
      <c r="AD2725" s="432">
        <v>0</v>
      </c>
      <c r="AE2725" s="698"/>
      <c r="AF2725" s="432">
        <v>0</v>
      </c>
      <c r="AG2725" s="432">
        <v>0</v>
      </c>
      <c r="AH2725" s="432"/>
      <c r="AI2725" s="432">
        <v>0</v>
      </c>
      <c r="AJ2725" s="432">
        <v>0</v>
      </c>
      <c r="AK2725" s="432">
        <v>0</v>
      </c>
      <c r="AL2725" s="432"/>
      <c r="AM2725" s="432">
        <v>0</v>
      </c>
      <c r="AN2725" s="432">
        <v>0</v>
      </c>
      <c r="AO2725" s="432">
        <v>0</v>
      </c>
    </row>
    <row r="2726" spans="1:41">
      <c r="A2726" t="s">
        <v>85</v>
      </c>
      <c r="B2726" s="795" t="s">
        <v>214</v>
      </c>
      <c r="C2726" s="795" t="s">
        <v>208</v>
      </c>
      <c r="D2726" t="s">
        <v>727</v>
      </c>
      <c r="E2726">
        <v>115</v>
      </c>
      <c r="F2726">
        <v>44</v>
      </c>
      <c r="G2726" t="s">
        <v>756</v>
      </c>
      <c r="J2726">
        <v>1</v>
      </c>
      <c r="K2726" s="698"/>
      <c r="L2726" s="432">
        <v>0</v>
      </c>
      <c r="M2726" s="432">
        <v>0</v>
      </c>
      <c r="N2726" s="432"/>
      <c r="O2726" s="698"/>
      <c r="P2726" s="432">
        <v>2.9750000000000001</v>
      </c>
      <c r="Q2726" s="432">
        <v>2.9750000000000001</v>
      </c>
      <c r="R2726" s="698"/>
      <c r="S2726" s="432">
        <v>0</v>
      </c>
      <c r="T2726" s="432">
        <v>0</v>
      </c>
      <c r="U2726" s="432">
        <v>0</v>
      </c>
      <c r="V2726" s="432">
        <v>2.9750000000000001</v>
      </c>
      <c r="W2726" s="432">
        <v>2.9750000000000001</v>
      </c>
      <c r="X2726" s="432"/>
      <c r="Y2726" s="698"/>
      <c r="Z2726" s="432">
        <v>0</v>
      </c>
      <c r="AA2726" s="432">
        <v>0</v>
      </c>
      <c r="AB2726" s="432">
        <v>0</v>
      </c>
      <c r="AC2726" s="432">
        <v>0</v>
      </c>
      <c r="AD2726" s="432">
        <v>0</v>
      </c>
      <c r="AE2726" s="698"/>
      <c r="AF2726" s="432">
        <v>0</v>
      </c>
      <c r="AG2726" s="432">
        <v>0</v>
      </c>
      <c r="AH2726" s="432"/>
      <c r="AI2726" s="432">
        <v>0</v>
      </c>
      <c r="AJ2726" s="432">
        <v>2.9750000000000001</v>
      </c>
      <c r="AK2726" s="432">
        <v>2.9750000000000001</v>
      </c>
      <c r="AL2726" s="432"/>
      <c r="AM2726" s="432">
        <v>0</v>
      </c>
      <c r="AN2726" s="432">
        <v>2.9750000000000001</v>
      </c>
      <c r="AO2726" s="432">
        <v>2.9750000000000001</v>
      </c>
    </row>
    <row r="2727" spans="1:41">
      <c r="A2727" t="s">
        <v>93</v>
      </c>
      <c r="B2727" s="795" t="s">
        <v>93</v>
      </c>
      <c r="C2727" s="795" t="s">
        <v>210</v>
      </c>
      <c r="D2727" t="s">
        <v>728</v>
      </c>
      <c r="E2727">
        <v>230</v>
      </c>
      <c r="F2727">
        <v>97</v>
      </c>
      <c r="G2727" t="s">
        <v>756</v>
      </c>
      <c r="J2727">
        <v>0</v>
      </c>
      <c r="K2727" s="698"/>
      <c r="L2727" s="432">
        <v>0</v>
      </c>
      <c r="M2727" s="432">
        <v>0</v>
      </c>
      <c r="N2727" s="432"/>
      <c r="O2727" s="698"/>
      <c r="P2727" s="432">
        <v>0</v>
      </c>
      <c r="Q2727" s="432">
        <v>0</v>
      </c>
      <c r="R2727" s="698"/>
      <c r="S2727" s="432">
        <v>0</v>
      </c>
      <c r="T2727" s="432">
        <v>0</v>
      </c>
      <c r="U2727" s="432">
        <v>0</v>
      </c>
      <c r="V2727" s="432">
        <v>0</v>
      </c>
      <c r="W2727" s="432">
        <v>0</v>
      </c>
      <c r="X2727" s="432"/>
      <c r="Y2727" s="698"/>
      <c r="Z2727" s="432">
        <v>0</v>
      </c>
      <c r="AA2727" s="432">
        <v>0</v>
      </c>
      <c r="AB2727" s="432">
        <v>0</v>
      </c>
      <c r="AC2727" s="432">
        <v>0</v>
      </c>
      <c r="AD2727" s="432">
        <v>0</v>
      </c>
      <c r="AE2727" s="698"/>
      <c r="AF2727" s="432">
        <v>0</v>
      </c>
      <c r="AG2727" s="432">
        <v>0</v>
      </c>
      <c r="AH2727" s="432"/>
      <c r="AI2727" s="432">
        <v>0</v>
      </c>
      <c r="AJ2727" s="432">
        <v>0</v>
      </c>
      <c r="AK2727" s="432">
        <v>0</v>
      </c>
      <c r="AL2727" s="432"/>
      <c r="AM2727" s="432">
        <v>0</v>
      </c>
      <c r="AN2727" s="432">
        <v>0</v>
      </c>
      <c r="AO2727" s="432">
        <v>0</v>
      </c>
    </row>
    <row r="2728" spans="1:41">
      <c r="A2728" t="s">
        <v>91</v>
      </c>
      <c r="B2728" s="795" t="s">
        <v>91</v>
      </c>
      <c r="C2728" s="795" t="s">
        <v>210</v>
      </c>
      <c r="D2728" t="s">
        <v>729</v>
      </c>
      <c r="E2728">
        <v>230</v>
      </c>
      <c r="F2728">
        <v>91</v>
      </c>
      <c r="G2728" t="s">
        <v>756</v>
      </c>
      <c r="J2728">
        <v>0</v>
      </c>
      <c r="K2728" s="698"/>
      <c r="L2728" s="432">
        <v>0</v>
      </c>
      <c r="M2728" s="432">
        <v>0</v>
      </c>
      <c r="N2728" s="432"/>
      <c r="O2728" s="698"/>
      <c r="P2728" s="432">
        <v>0</v>
      </c>
      <c r="Q2728" s="432">
        <v>0</v>
      </c>
      <c r="R2728" s="698"/>
      <c r="S2728" s="432">
        <v>0</v>
      </c>
      <c r="T2728" s="432">
        <v>0</v>
      </c>
      <c r="U2728" s="432">
        <v>0</v>
      </c>
      <c r="V2728" s="432">
        <v>0</v>
      </c>
      <c r="W2728" s="432">
        <v>0</v>
      </c>
      <c r="X2728" s="432"/>
      <c r="Y2728" s="698"/>
      <c r="Z2728" s="432">
        <v>0</v>
      </c>
      <c r="AA2728" s="432">
        <v>0</v>
      </c>
      <c r="AB2728" s="432">
        <v>0</v>
      </c>
      <c r="AC2728" s="432">
        <v>0</v>
      </c>
      <c r="AD2728" s="432">
        <v>0</v>
      </c>
      <c r="AE2728" s="698"/>
      <c r="AF2728" s="432">
        <v>0</v>
      </c>
      <c r="AG2728" s="432">
        <v>0</v>
      </c>
      <c r="AH2728" s="432"/>
      <c r="AI2728" s="432">
        <v>0</v>
      </c>
      <c r="AJ2728" s="432">
        <v>0</v>
      </c>
      <c r="AK2728" s="432">
        <v>0</v>
      </c>
      <c r="AL2728" s="432"/>
      <c r="AM2728" s="432">
        <v>0</v>
      </c>
      <c r="AN2728" s="432">
        <v>0</v>
      </c>
      <c r="AO2728" s="432">
        <v>0</v>
      </c>
    </row>
    <row r="2729" spans="1:41">
      <c r="A2729" t="s">
        <v>91</v>
      </c>
      <c r="B2729" s="795" t="s">
        <v>91</v>
      </c>
      <c r="C2729" s="795" t="s">
        <v>210</v>
      </c>
      <c r="D2729" t="s">
        <v>729</v>
      </c>
      <c r="E2729">
        <v>500</v>
      </c>
      <c r="F2729">
        <v>91</v>
      </c>
      <c r="G2729" t="s">
        <v>756</v>
      </c>
      <c r="J2729">
        <v>0</v>
      </c>
      <c r="K2729" s="698"/>
      <c r="L2729" s="432">
        <v>0</v>
      </c>
      <c r="M2729" s="432">
        <v>0</v>
      </c>
      <c r="N2729" s="432"/>
      <c r="O2729" s="698"/>
      <c r="P2729" s="432">
        <v>0</v>
      </c>
      <c r="Q2729" s="432">
        <v>0</v>
      </c>
      <c r="R2729" s="698"/>
      <c r="S2729" s="432">
        <v>0</v>
      </c>
      <c r="T2729" s="432">
        <v>0</v>
      </c>
      <c r="U2729" s="432">
        <v>0</v>
      </c>
      <c r="V2729" s="432">
        <v>0</v>
      </c>
      <c r="W2729" s="432">
        <v>0</v>
      </c>
      <c r="X2729" s="432"/>
      <c r="Y2729" s="698"/>
      <c r="Z2729" s="432">
        <v>0</v>
      </c>
      <c r="AA2729" s="432">
        <v>0</v>
      </c>
      <c r="AB2729" s="432">
        <v>0</v>
      </c>
      <c r="AC2729" s="432">
        <v>0</v>
      </c>
      <c r="AD2729" s="432">
        <v>0</v>
      </c>
      <c r="AE2729" s="698"/>
      <c r="AF2729" s="432">
        <v>0</v>
      </c>
      <c r="AG2729" s="432">
        <v>0</v>
      </c>
      <c r="AH2729" s="432"/>
      <c r="AI2729" s="432">
        <v>0</v>
      </c>
      <c r="AJ2729" s="432">
        <v>0</v>
      </c>
      <c r="AK2729" s="432">
        <v>0</v>
      </c>
      <c r="AL2729" s="432"/>
      <c r="AM2729" s="432">
        <v>0</v>
      </c>
      <c r="AN2729" s="432">
        <v>0</v>
      </c>
      <c r="AO2729" s="432">
        <v>0</v>
      </c>
    </row>
    <row r="2730" spans="1:41">
      <c r="A2730" t="s">
        <v>85</v>
      </c>
      <c r="B2730" s="795" t="s">
        <v>214</v>
      </c>
      <c r="C2730" s="795" t="s">
        <v>208</v>
      </c>
      <c r="D2730" t="s">
        <v>730</v>
      </c>
      <c r="E2730">
        <v>230</v>
      </c>
      <c r="F2730">
        <v>42</v>
      </c>
      <c r="G2730" t="s">
        <v>756</v>
      </c>
      <c r="J2730">
        <v>0</v>
      </c>
      <c r="K2730" s="698"/>
      <c r="L2730" s="432">
        <v>0</v>
      </c>
      <c r="M2730" s="432">
        <v>0</v>
      </c>
      <c r="N2730" s="432"/>
      <c r="O2730" s="698"/>
      <c r="P2730" s="432">
        <v>0</v>
      </c>
      <c r="Q2730" s="432">
        <v>0</v>
      </c>
      <c r="R2730" s="698"/>
      <c r="S2730" s="432">
        <v>0</v>
      </c>
      <c r="T2730" s="432">
        <v>0</v>
      </c>
      <c r="U2730" s="432">
        <v>0</v>
      </c>
      <c r="V2730" s="432">
        <v>0</v>
      </c>
      <c r="W2730" s="432">
        <v>0</v>
      </c>
      <c r="X2730" s="432"/>
      <c r="Y2730" s="698"/>
      <c r="Z2730" s="432">
        <v>0</v>
      </c>
      <c r="AA2730" s="432">
        <v>0</v>
      </c>
      <c r="AB2730" s="432">
        <v>0</v>
      </c>
      <c r="AC2730" s="432">
        <v>0</v>
      </c>
      <c r="AD2730" s="432">
        <v>0</v>
      </c>
      <c r="AE2730" s="698"/>
      <c r="AF2730" s="432">
        <v>0</v>
      </c>
      <c r="AG2730" s="432">
        <v>0</v>
      </c>
      <c r="AH2730" s="432"/>
      <c r="AI2730" s="432">
        <v>0</v>
      </c>
      <c r="AJ2730" s="432">
        <v>0</v>
      </c>
      <c r="AK2730" s="432">
        <v>0</v>
      </c>
      <c r="AL2730" s="432"/>
      <c r="AM2730" s="432">
        <v>0</v>
      </c>
      <c r="AN2730" s="432">
        <v>0</v>
      </c>
      <c r="AO2730" s="432">
        <v>0</v>
      </c>
    </row>
    <row r="2731" spans="1:41">
      <c r="A2731" t="s">
        <v>102</v>
      </c>
      <c r="B2731" s="795" t="s">
        <v>214</v>
      </c>
      <c r="C2731" s="795" t="s">
        <v>208</v>
      </c>
      <c r="D2731" t="s">
        <v>730</v>
      </c>
      <c r="E2731">
        <v>69</v>
      </c>
      <c r="G2731" t="s">
        <v>756</v>
      </c>
      <c r="J2731">
        <v>0</v>
      </c>
      <c r="K2731" s="698"/>
      <c r="L2731" s="432">
        <v>0</v>
      </c>
      <c r="M2731" s="432">
        <v>0</v>
      </c>
      <c r="N2731" s="432"/>
      <c r="O2731" s="698"/>
      <c r="P2731" s="432">
        <v>0</v>
      </c>
      <c r="Q2731" s="432">
        <v>0</v>
      </c>
      <c r="R2731" s="698"/>
      <c r="S2731" s="432">
        <v>0</v>
      </c>
      <c r="T2731" s="432">
        <v>0</v>
      </c>
      <c r="U2731" s="432">
        <v>0</v>
      </c>
      <c r="V2731" s="432">
        <v>0</v>
      </c>
      <c r="W2731" s="432">
        <v>0</v>
      </c>
      <c r="X2731" s="432"/>
      <c r="Y2731" s="698"/>
      <c r="Z2731" s="432">
        <v>0</v>
      </c>
      <c r="AA2731" s="432">
        <v>0</v>
      </c>
      <c r="AB2731" s="432">
        <v>0</v>
      </c>
      <c r="AC2731" s="432">
        <v>0</v>
      </c>
      <c r="AD2731" s="432">
        <v>0</v>
      </c>
      <c r="AE2731" s="698"/>
      <c r="AF2731" s="432">
        <v>0</v>
      </c>
      <c r="AG2731" s="432">
        <v>0</v>
      </c>
      <c r="AH2731" s="432"/>
      <c r="AI2731" s="432">
        <v>0</v>
      </c>
      <c r="AJ2731" s="432">
        <v>0</v>
      </c>
      <c r="AK2731" s="432">
        <v>0</v>
      </c>
      <c r="AL2731" s="432"/>
      <c r="AM2731" s="432">
        <v>0</v>
      </c>
      <c r="AN2731" s="432">
        <v>0</v>
      </c>
      <c r="AO2731" s="432">
        <v>0</v>
      </c>
    </row>
    <row r="2732" spans="1:41">
      <c r="A2732" t="s">
        <v>100</v>
      </c>
      <c r="B2732" s="795" t="s">
        <v>100</v>
      </c>
      <c r="C2732" s="795" t="s">
        <v>210</v>
      </c>
      <c r="D2732" t="s">
        <v>731</v>
      </c>
      <c r="E2732">
        <v>230</v>
      </c>
      <c r="F2732">
        <v>156</v>
      </c>
      <c r="G2732" t="s">
        <v>756</v>
      </c>
      <c r="J2732">
        <v>0</v>
      </c>
      <c r="K2732" s="698"/>
      <c r="L2732" s="432">
        <v>0</v>
      </c>
      <c r="M2732" s="432">
        <v>0</v>
      </c>
      <c r="N2732" s="432"/>
      <c r="O2732" s="698"/>
      <c r="P2732" s="432">
        <v>0</v>
      </c>
      <c r="Q2732" s="432">
        <v>0</v>
      </c>
      <c r="R2732" s="698"/>
      <c r="S2732" s="432">
        <v>0</v>
      </c>
      <c r="T2732" s="432">
        <v>0</v>
      </c>
      <c r="U2732" s="432">
        <v>0</v>
      </c>
      <c r="V2732" s="432">
        <v>0</v>
      </c>
      <c r="W2732" s="432">
        <v>0</v>
      </c>
      <c r="X2732" s="432"/>
      <c r="Y2732" s="698"/>
      <c r="Z2732" s="432">
        <v>0</v>
      </c>
      <c r="AA2732" s="432">
        <v>0</v>
      </c>
      <c r="AB2732" s="432">
        <v>0</v>
      </c>
      <c r="AC2732" s="432">
        <v>0</v>
      </c>
      <c r="AD2732" s="432">
        <v>0</v>
      </c>
      <c r="AE2732" s="698"/>
      <c r="AF2732" s="432">
        <v>0</v>
      </c>
      <c r="AG2732" s="432">
        <v>0</v>
      </c>
      <c r="AH2732" s="432"/>
      <c r="AI2732" s="432">
        <v>0</v>
      </c>
      <c r="AJ2732" s="432">
        <v>0</v>
      </c>
      <c r="AK2732" s="432">
        <v>0</v>
      </c>
      <c r="AL2732" s="432"/>
      <c r="AM2732" s="432">
        <v>0</v>
      </c>
      <c r="AN2732" s="432">
        <v>0</v>
      </c>
      <c r="AO2732" s="432">
        <v>0</v>
      </c>
    </row>
    <row r="2733" spans="1:41">
      <c r="A2733" t="s">
        <v>98</v>
      </c>
      <c r="B2733" s="795" t="s">
        <v>97</v>
      </c>
      <c r="C2733" s="795" t="s">
        <v>210</v>
      </c>
      <c r="D2733" t="s">
        <v>732</v>
      </c>
      <c r="E2733">
        <v>138</v>
      </c>
      <c r="F2733">
        <v>177</v>
      </c>
      <c r="G2733" t="s">
        <v>756</v>
      </c>
      <c r="J2733">
        <v>0</v>
      </c>
      <c r="K2733" s="698"/>
      <c r="L2733" s="432">
        <v>0</v>
      </c>
      <c r="M2733" s="432">
        <v>0</v>
      </c>
      <c r="N2733" s="432"/>
      <c r="O2733" s="698"/>
      <c r="P2733" s="432">
        <v>0</v>
      </c>
      <c r="Q2733" s="432">
        <v>0</v>
      </c>
      <c r="R2733" s="698"/>
      <c r="S2733" s="432">
        <v>0</v>
      </c>
      <c r="T2733" s="432">
        <v>0</v>
      </c>
      <c r="U2733" s="432">
        <v>0</v>
      </c>
      <c r="V2733" s="432">
        <v>0</v>
      </c>
      <c r="W2733" s="432">
        <v>0</v>
      </c>
      <c r="X2733" s="432"/>
      <c r="Y2733" s="698"/>
      <c r="Z2733" s="432">
        <v>0</v>
      </c>
      <c r="AA2733" s="432">
        <v>0</v>
      </c>
      <c r="AB2733" s="432">
        <v>0</v>
      </c>
      <c r="AC2733" s="432">
        <v>0</v>
      </c>
      <c r="AD2733" s="432">
        <v>0</v>
      </c>
      <c r="AE2733" s="698"/>
      <c r="AF2733" s="432">
        <v>0</v>
      </c>
      <c r="AG2733" s="432">
        <v>0</v>
      </c>
      <c r="AH2733" s="432"/>
      <c r="AI2733" s="432">
        <v>0</v>
      </c>
      <c r="AJ2733" s="432">
        <v>0</v>
      </c>
      <c r="AK2733" s="432">
        <v>0</v>
      </c>
      <c r="AL2733" s="432"/>
      <c r="AM2733" s="432">
        <v>0</v>
      </c>
      <c r="AN2733" s="432">
        <v>0</v>
      </c>
      <c r="AO2733" s="432">
        <v>0</v>
      </c>
    </row>
    <row r="2734" spans="1:41">
      <c r="A2734" t="s">
        <v>98</v>
      </c>
      <c r="B2734" s="795" t="s">
        <v>97</v>
      </c>
      <c r="C2734" s="795" t="s">
        <v>210</v>
      </c>
      <c r="D2734" t="s">
        <v>732</v>
      </c>
      <c r="E2734">
        <v>230</v>
      </c>
      <c r="F2734">
        <v>177</v>
      </c>
      <c r="G2734" t="s">
        <v>756</v>
      </c>
      <c r="J2734">
        <v>0</v>
      </c>
      <c r="K2734" s="698"/>
      <c r="L2734" s="432">
        <v>0</v>
      </c>
      <c r="M2734" s="432">
        <v>0</v>
      </c>
      <c r="N2734" s="432"/>
      <c r="O2734" s="698"/>
      <c r="P2734" s="432">
        <v>0</v>
      </c>
      <c r="Q2734" s="432">
        <v>0</v>
      </c>
      <c r="R2734" s="698"/>
      <c r="S2734" s="432">
        <v>0</v>
      </c>
      <c r="T2734" s="432">
        <v>0</v>
      </c>
      <c r="U2734" s="432">
        <v>0</v>
      </c>
      <c r="V2734" s="432">
        <v>0</v>
      </c>
      <c r="W2734" s="432">
        <v>0</v>
      </c>
      <c r="X2734" s="432"/>
      <c r="Y2734" s="698"/>
      <c r="Z2734" s="432">
        <v>0</v>
      </c>
      <c r="AA2734" s="432">
        <v>0</v>
      </c>
      <c r="AB2734" s="432">
        <v>0</v>
      </c>
      <c r="AC2734" s="432">
        <v>0</v>
      </c>
      <c r="AD2734" s="432">
        <v>0</v>
      </c>
      <c r="AE2734" s="698"/>
      <c r="AF2734" s="432">
        <v>0</v>
      </c>
      <c r="AG2734" s="432">
        <v>0</v>
      </c>
      <c r="AH2734" s="432"/>
      <c r="AI2734" s="432">
        <v>0</v>
      </c>
      <c r="AJ2734" s="432">
        <v>0</v>
      </c>
      <c r="AK2734" s="432">
        <v>0</v>
      </c>
      <c r="AL2734" s="432"/>
      <c r="AM2734" s="432">
        <v>0</v>
      </c>
      <c r="AN2734" s="432">
        <v>0</v>
      </c>
      <c r="AO2734" s="432">
        <v>0</v>
      </c>
    </row>
    <row r="2735" spans="1:41">
      <c r="A2735" t="s">
        <v>87</v>
      </c>
      <c r="B2735" s="795" t="s">
        <v>216</v>
      </c>
      <c r="C2735" s="795" t="s">
        <v>208</v>
      </c>
      <c r="D2735" t="s">
        <v>733</v>
      </c>
      <c r="E2735">
        <v>115</v>
      </c>
      <c r="F2735">
        <v>105</v>
      </c>
      <c r="G2735" t="s">
        <v>756</v>
      </c>
      <c r="J2735">
        <v>0</v>
      </c>
      <c r="K2735" s="698"/>
      <c r="L2735" s="432">
        <v>0</v>
      </c>
      <c r="M2735" s="432">
        <v>0</v>
      </c>
      <c r="N2735" s="432"/>
      <c r="O2735" s="698"/>
      <c r="P2735" s="432">
        <v>0</v>
      </c>
      <c r="Q2735" s="432">
        <v>0</v>
      </c>
      <c r="R2735" s="698"/>
      <c r="S2735" s="432">
        <v>0</v>
      </c>
      <c r="T2735" s="432">
        <v>0</v>
      </c>
      <c r="U2735" s="432">
        <v>0</v>
      </c>
      <c r="V2735" s="432">
        <v>0</v>
      </c>
      <c r="W2735" s="432">
        <v>0</v>
      </c>
      <c r="X2735" s="432"/>
      <c r="Y2735" s="698"/>
      <c r="Z2735" s="432">
        <v>0</v>
      </c>
      <c r="AA2735" s="432">
        <v>0</v>
      </c>
      <c r="AB2735" s="432">
        <v>0</v>
      </c>
      <c r="AC2735" s="432">
        <v>0</v>
      </c>
      <c r="AD2735" s="432">
        <v>0</v>
      </c>
      <c r="AE2735" s="698"/>
      <c r="AF2735" s="432">
        <v>0</v>
      </c>
      <c r="AG2735" s="432">
        <v>0</v>
      </c>
      <c r="AH2735" s="432"/>
      <c r="AI2735" s="432">
        <v>0</v>
      </c>
      <c r="AJ2735" s="432">
        <v>0</v>
      </c>
      <c r="AK2735" s="432">
        <v>0</v>
      </c>
      <c r="AL2735" s="432"/>
      <c r="AM2735" s="432">
        <v>0</v>
      </c>
      <c r="AN2735" s="432">
        <v>0</v>
      </c>
      <c r="AO2735" s="432">
        <v>0</v>
      </c>
    </row>
    <row r="2736" spans="1:41">
      <c r="A2736" t="s">
        <v>91</v>
      </c>
      <c r="B2736" s="795" t="s">
        <v>91</v>
      </c>
      <c r="C2736" s="795" t="s">
        <v>210</v>
      </c>
      <c r="D2736" t="s">
        <v>734</v>
      </c>
      <c r="E2736">
        <v>66</v>
      </c>
      <c r="G2736" t="s">
        <v>756</v>
      </c>
      <c r="J2736">
        <v>0</v>
      </c>
      <c r="K2736" s="698"/>
      <c r="L2736" s="432">
        <v>0</v>
      </c>
      <c r="M2736" s="432">
        <v>0</v>
      </c>
      <c r="N2736" s="432"/>
      <c r="O2736" s="698"/>
      <c r="P2736" s="432">
        <v>0</v>
      </c>
      <c r="Q2736" s="432">
        <v>0</v>
      </c>
      <c r="R2736" s="698"/>
      <c r="S2736" s="432">
        <v>0</v>
      </c>
      <c r="T2736" s="432">
        <v>0</v>
      </c>
      <c r="U2736" s="432">
        <v>0</v>
      </c>
      <c r="V2736" s="432">
        <v>0</v>
      </c>
      <c r="W2736" s="432">
        <v>0</v>
      </c>
      <c r="X2736" s="432"/>
      <c r="Y2736" s="698"/>
      <c r="Z2736" s="432">
        <v>0</v>
      </c>
      <c r="AA2736" s="432">
        <v>0</v>
      </c>
      <c r="AB2736" s="432">
        <v>0</v>
      </c>
      <c r="AC2736" s="432">
        <v>0</v>
      </c>
      <c r="AD2736" s="432">
        <v>0</v>
      </c>
      <c r="AE2736" s="698"/>
      <c r="AF2736" s="432">
        <v>0</v>
      </c>
      <c r="AG2736" s="432">
        <v>0</v>
      </c>
      <c r="AH2736" s="432"/>
      <c r="AI2736" s="432">
        <v>0</v>
      </c>
      <c r="AJ2736" s="432">
        <v>0</v>
      </c>
      <c r="AK2736" s="432">
        <v>0</v>
      </c>
      <c r="AL2736" s="432"/>
      <c r="AM2736" s="432">
        <v>0</v>
      </c>
      <c r="AN2736" s="432">
        <v>0</v>
      </c>
      <c r="AO2736" s="432">
        <v>0</v>
      </c>
    </row>
    <row r="2737" spans="1:41">
      <c r="A2737" t="s">
        <v>93</v>
      </c>
      <c r="B2737" s="795" t="s">
        <v>93</v>
      </c>
      <c r="C2737" s="795" t="s">
        <v>210</v>
      </c>
      <c r="D2737" t="s">
        <v>735</v>
      </c>
      <c r="E2737">
        <v>230</v>
      </c>
      <c r="F2737">
        <v>97</v>
      </c>
      <c r="G2737" t="s">
        <v>756</v>
      </c>
      <c r="J2737">
        <v>0</v>
      </c>
      <c r="K2737" s="698"/>
      <c r="L2737" s="432">
        <v>0</v>
      </c>
      <c r="M2737" s="432">
        <v>0</v>
      </c>
      <c r="N2737" s="432"/>
      <c r="O2737" s="698"/>
      <c r="P2737" s="432">
        <v>0</v>
      </c>
      <c r="Q2737" s="432">
        <v>0</v>
      </c>
      <c r="R2737" s="698"/>
      <c r="S2737" s="432">
        <v>0</v>
      </c>
      <c r="T2737" s="432">
        <v>0</v>
      </c>
      <c r="U2737" s="432">
        <v>0</v>
      </c>
      <c r="V2737" s="432">
        <v>0</v>
      </c>
      <c r="W2737" s="432">
        <v>0</v>
      </c>
      <c r="X2737" s="432"/>
      <c r="Y2737" s="698"/>
      <c r="Z2737" s="432">
        <v>0</v>
      </c>
      <c r="AA2737" s="432">
        <v>0</v>
      </c>
      <c r="AB2737" s="432">
        <v>0</v>
      </c>
      <c r="AC2737" s="432">
        <v>0</v>
      </c>
      <c r="AD2737" s="432">
        <v>0</v>
      </c>
      <c r="AE2737" s="698"/>
      <c r="AF2737" s="432">
        <v>0</v>
      </c>
      <c r="AG2737" s="432">
        <v>0</v>
      </c>
      <c r="AH2737" s="432"/>
      <c r="AI2737" s="432">
        <v>0</v>
      </c>
      <c r="AJ2737" s="432">
        <v>0</v>
      </c>
      <c r="AK2737" s="432">
        <v>0</v>
      </c>
      <c r="AL2737" s="432"/>
      <c r="AM2737" s="432">
        <v>0</v>
      </c>
      <c r="AN2737" s="432">
        <v>0</v>
      </c>
      <c r="AO2737" s="432">
        <v>0</v>
      </c>
    </row>
    <row r="2738" spans="1:41">
      <c r="A2738" t="s">
        <v>91</v>
      </c>
      <c r="B2738" s="795" t="s">
        <v>91</v>
      </c>
      <c r="C2738" s="795" t="s">
        <v>210</v>
      </c>
      <c r="D2738" t="s">
        <v>736</v>
      </c>
      <c r="E2738">
        <v>230</v>
      </c>
      <c r="F2738">
        <v>159</v>
      </c>
      <c r="G2738" t="s">
        <v>756</v>
      </c>
      <c r="J2738">
        <v>0</v>
      </c>
      <c r="K2738" s="698"/>
      <c r="L2738" s="432">
        <v>0</v>
      </c>
      <c r="M2738" s="432">
        <v>0</v>
      </c>
      <c r="N2738" s="432"/>
      <c r="O2738" s="698"/>
      <c r="P2738" s="432">
        <v>0</v>
      </c>
      <c r="Q2738" s="432">
        <v>0</v>
      </c>
      <c r="R2738" s="698"/>
      <c r="S2738" s="432">
        <v>0</v>
      </c>
      <c r="T2738" s="432">
        <v>0</v>
      </c>
      <c r="U2738" s="432">
        <v>0</v>
      </c>
      <c r="V2738" s="432">
        <v>0</v>
      </c>
      <c r="W2738" s="432">
        <v>0</v>
      </c>
      <c r="X2738" s="432"/>
      <c r="Y2738" s="698"/>
      <c r="Z2738" s="432">
        <v>0</v>
      </c>
      <c r="AA2738" s="432">
        <v>0</v>
      </c>
      <c r="AB2738" s="432">
        <v>0</v>
      </c>
      <c r="AC2738" s="432">
        <v>0</v>
      </c>
      <c r="AD2738" s="432">
        <v>0</v>
      </c>
      <c r="AE2738" s="698"/>
      <c r="AF2738" s="432">
        <v>0</v>
      </c>
      <c r="AG2738" s="432">
        <v>0</v>
      </c>
      <c r="AH2738" s="432"/>
      <c r="AI2738" s="432">
        <v>0</v>
      </c>
      <c r="AJ2738" s="432">
        <v>0</v>
      </c>
      <c r="AK2738" s="432">
        <v>0</v>
      </c>
      <c r="AL2738" s="432"/>
      <c r="AM2738" s="432">
        <v>0</v>
      </c>
      <c r="AN2738" s="432">
        <v>0</v>
      </c>
      <c r="AO2738" s="432">
        <v>0</v>
      </c>
    </row>
    <row r="2739" spans="1:41">
      <c r="A2739" t="s">
        <v>85</v>
      </c>
      <c r="B2739" s="795" t="s">
        <v>214</v>
      </c>
      <c r="C2739" s="795" t="s">
        <v>208</v>
      </c>
      <c r="D2739" t="s">
        <v>737</v>
      </c>
      <c r="E2739">
        <v>230</v>
      </c>
      <c r="F2739">
        <v>155</v>
      </c>
      <c r="G2739" t="s">
        <v>756</v>
      </c>
      <c r="J2739">
        <v>0</v>
      </c>
      <c r="K2739" s="698"/>
      <c r="L2739" s="432">
        <v>0</v>
      </c>
      <c r="M2739" s="432">
        <v>0</v>
      </c>
      <c r="N2739" s="432"/>
      <c r="O2739" s="698"/>
      <c r="P2739" s="432">
        <v>0</v>
      </c>
      <c r="Q2739" s="432">
        <v>0</v>
      </c>
      <c r="R2739" s="698"/>
      <c r="S2739" s="432">
        <v>0</v>
      </c>
      <c r="T2739" s="432">
        <v>0</v>
      </c>
      <c r="U2739" s="432">
        <v>0</v>
      </c>
      <c r="V2739" s="432">
        <v>0</v>
      </c>
      <c r="W2739" s="432">
        <v>0</v>
      </c>
      <c r="X2739" s="432"/>
      <c r="Y2739" s="698"/>
      <c r="Z2739" s="432">
        <v>0</v>
      </c>
      <c r="AA2739" s="432">
        <v>0</v>
      </c>
      <c r="AB2739" s="432">
        <v>0</v>
      </c>
      <c r="AC2739" s="432">
        <v>0</v>
      </c>
      <c r="AD2739" s="432">
        <v>0</v>
      </c>
      <c r="AE2739" s="698"/>
      <c r="AF2739" s="432">
        <v>0</v>
      </c>
      <c r="AG2739" s="432">
        <v>0</v>
      </c>
      <c r="AH2739" s="432"/>
      <c r="AI2739" s="432">
        <v>0</v>
      </c>
      <c r="AJ2739" s="432">
        <v>0</v>
      </c>
      <c r="AK2739" s="432">
        <v>0</v>
      </c>
      <c r="AL2739" s="432"/>
      <c r="AM2739" s="432">
        <v>0</v>
      </c>
      <c r="AN2739" s="432">
        <v>0</v>
      </c>
      <c r="AO2739" s="432">
        <v>0</v>
      </c>
    </row>
    <row r="2740" spans="1:41">
      <c r="A2740" t="s">
        <v>87</v>
      </c>
      <c r="B2740" s="795" t="s">
        <v>216</v>
      </c>
      <c r="C2740" s="795" t="s">
        <v>208</v>
      </c>
      <c r="D2740" t="s">
        <v>738</v>
      </c>
      <c r="E2740">
        <v>115</v>
      </c>
      <c r="F2740">
        <v>105</v>
      </c>
      <c r="G2740" t="s">
        <v>756</v>
      </c>
      <c r="J2740">
        <v>0</v>
      </c>
      <c r="K2740" s="698"/>
      <c r="L2740" s="432">
        <v>0</v>
      </c>
      <c r="M2740" s="432">
        <v>0</v>
      </c>
      <c r="N2740" s="432"/>
      <c r="O2740" s="698"/>
      <c r="P2740" s="432">
        <v>0</v>
      </c>
      <c r="Q2740" s="432">
        <v>0</v>
      </c>
      <c r="R2740" s="698"/>
      <c r="S2740" s="432">
        <v>0</v>
      </c>
      <c r="T2740" s="432">
        <v>0</v>
      </c>
      <c r="U2740" s="432">
        <v>0</v>
      </c>
      <c r="V2740" s="432">
        <v>0</v>
      </c>
      <c r="W2740" s="432">
        <v>0</v>
      </c>
      <c r="X2740" s="432"/>
      <c r="Y2740" s="698"/>
      <c r="Z2740" s="432">
        <v>0</v>
      </c>
      <c r="AA2740" s="432">
        <v>0</v>
      </c>
      <c r="AB2740" s="432">
        <v>0</v>
      </c>
      <c r="AC2740" s="432">
        <v>0</v>
      </c>
      <c r="AD2740" s="432">
        <v>0</v>
      </c>
      <c r="AE2740" s="698"/>
      <c r="AF2740" s="432">
        <v>0</v>
      </c>
      <c r="AG2740" s="432">
        <v>0</v>
      </c>
      <c r="AH2740" s="432"/>
      <c r="AI2740" s="432">
        <v>0</v>
      </c>
      <c r="AJ2740" s="432">
        <v>0</v>
      </c>
      <c r="AK2740" s="432">
        <v>0</v>
      </c>
      <c r="AL2740" s="432"/>
      <c r="AM2740" s="432">
        <v>0</v>
      </c>
      <c r="AN2740" s="432">
        <v>0</v>
      </c>
      <c r="AO2740" s="432">
        <v>0</v>
      </c>
    </row>
    <row r="2741" spans="1:41">
      <c r="A2741" t="s">
        <v>85</v>
      </c>
      <c r="B2741" s="795" t="s">
        <v>214</v>
      </c>
      <c r="C2741" s="795" t="s">
        <v>208</v>
      </c>
      <c r="D2741" t="s">
        <v>739</v>
      </c>
      <c r="E2741">
        <v>230</v>
      </c>
      <c r="F2741">
        <v>15</v>
      </c>
      <c r="G2741" t="s">
        <v>756</v>
      </c>
      <c r="J2741">
        <v>0</v>
      </c>
      <c r="K2741" s="698"/>
      <c r="L2741" s="432">
        <v>0</v>
      </c>
      <c r="M2741" s="432">
        <v>0</v>
      </c>
      <c r="N2741" s="432"/>
      <c r="O2741" s="698"/>
      <c r="P2741" s="432">
        <v>0</v>
      </c>
      <c r="Q2741" s="432">
        <v>0</v>
      </c>
      <c r="R2741" s="698"/>
      <c r="S2741" s="432">
        <v>0</v>
      </c>
      <c r="T2741" s="432">
        <v>0</v>
      </c>
      <c r="U2741" s="432">
        <v>0</v>
      </c>
      <c r="V2741" s="432">
        <v>0</v>
      </c>
      <c r="W2741" s="432">
        <v>0</v>
      </c>
      <c r="X2741" s="432"/>
      <c r="Y2741" s="698"/>
      <c r="Z2741" s="432">
        <v>0</v>
      </c>
      <c r="AA2741" s="432">
        <v>0</v>
      </c>
      <c r="AB2741" s="432">
        <v>0</v>
      </c>
      <c r="AC2741" s="432">
        <v>0</v>
      </c>
      <c r="AD2741" s="432">
        <v>0</v>
      </c>
      <c r="AE2741" s="698"/>
      <c r="AF2741" s="432">
        <v>0</v>
      </c>
      <c r="AG2741" s="432">
        <v>0</v>
      </c>
      <c r="AH2741" s="432"/>
      <c r="AI2741" s="432">
        <v>0</v>
      </c>
      <c r="AJ2741" s="432">
        <v>0</v>
      </c>
      <c r="AK2741" s="432">
        <v>0</v>
      </c>
      <c r="AL2741" s="432"/>
      <c r="AM2741" s="432">
        <v>0</v>
      </c>
      <c r="AN2741" s="432">
        <v>0</v>
      </c>
      <c r="AO2741" s="432">
        <v>0</v>
      </c>
    </row>
    <row r="2742" spans="1:41">
      <c r="A2742" t="s">
        <v>85</v>
      </c>
      <c r="B2742" s="795" t="s">
        <v>214</v>
      </c>
      <c r="C2742" s="795" t="s">
        <v>208</v>
      </c>
      <c r="D2742" t="s">
        <v>739</v>
      </c>
      <c r="E2742">
        <v>60</v>
      </c>
      <c r="G2742" t="s">
        <v>756</v>
      </c>
      <c r="J2742">
        <v>0</v>
      </c>
      <c r="K2742" s="698"/>
      <c r="L2742" s="432">
        <v>0</v>
      </c>
      <c r="M2742" s="432">
        <v>0</v>
      </c>
      <c r="N2742" s="432"/>
      <c r="O2742" s="698"/>
      <c r="P2742" s="432">
        <v>0</v>
      </c>
      <c r="Q2742" s="432">
        <v>0</v>
      </c>
      <c r="R2742" s="698"/>
      <c r="S2742" s="432">
        <v>0</v>
      </c>
      <c r="T2742" s="432">
        <v>0</v>
      </c>
      <c r="U2742" s="432">
        <v>0</v>
      </c>
      <c r="V2742" s="432">
        <v>0</v>
      </c>
      <c r="W2742" s="432">
        <v>0</v>
      </c>
      <c r="X2742" s="432"/>
      <c r="Y2742" s="698"/>
      <c r="Z2742" s="432">
        <v>0</v>
      </c>
      <c r="AA2742" s="432">
        <v>0</v>
      </c>
      <c r="AB2742" s="432">
        <v>0</v>
      </c>
      <c r="AC2742" s="432">
        <v>0</v>
      </c>
      <c r="AD2742" s="432">
        <v>0</v>
      </c>
      <c r="AE2742" s="698"/>
      <c r="AF2742" s="432">
        <v>0</v>
      </c>
      <c r="AG2742" s="432">
        <v>0</v>
      </c>
      <c r="AH2742" s="432"/>
      <c r="AI2742" s="432">
        <v>0</v>
      </c>
      <c r="AJ2742" s="432">
        <v>0</v>
      </c>
      <c r="AK2742" s="432">
        <v>0</v>
      </c>
      <c r="AL2742" s="432"/>
      <c r="AM2742" s="432">
        <v>0</v>
      </c>
      <c r="AN2742" s="432">
        <v>0</v>
      </c>
      <c r="AO2742" s="432">
        <v>0</v>
      </c>
    </row>
    <row r="2743" spans="1:41">
      <c r="A2743" t="s">
        <v>87</v>
      </c>
      <c r="B2743" s="795" t="s">
        <v>216</v>
      </c>
      <c r="C2743" s="795" t="s">
        <v>208</v>
      </c>
      <c r="D2743" t="s">
        <v>740</v>
      </c>
      <c r="E2743">
        <v>115</v>
      </c>
      <c r="F2743">
        <v>117</v>
      </c>
      <c r="G2743" t="s">
        <v>756</v>
      </c>
      <c r="J2743">
        <v>0</v>
      </c>
      <c r="K2743" s="698"/>
      <c r="L2743" s="432">
        <v>0</v>
      </c>
      <c r="M2743" s="432">
        <v>0</v>
      </c>
      <c r="N2743" s="432"/>
      <c r="O2743" s="698"/>
      <c r="P2743" s="432">
        <v>0</v>
      </c>
      <c r="Q2743" s="432">
        <v>0</v>
      </c>
      <c r="R2743" s="698"/>
      <c r="S2743" s="432">
        <v>0</v>
      </c>
      <c r="T2743" s="432">
        <v>0</v>
      </c>
      <c r="U2743" s="432">
        <v>0</v>
      </c>
      <c r="V2743" s="432">
        <v>0</v>
      </c>
      <c r="W2743" s="432">
        <v>0</v>
      </c>
      <c r="X2743" s="432"/>
      <c r="Y2743" s="698"/>
      <c r="Z2743" s="432">
        <v>0</v>
      </c>
      <c r="AA2743" s="432">
        <v>0</v>
      </c>
      <c r="AB2743" s="432">
        <v>0</v>
      </c>
      <c r="AC2743" s="432">
        <v>0</v>
      </c>
      <c r="AD2743" s="432">
        <v>0</v>
      </c>
      <c r="AE2743" s="698"/>
      <c r="AF2743" s="432">
        <v>0</v>
      </c>
      <c r="AG2743" s="432">
        <v>0</v>
      </c>
      <c r="AH2743" s="432"/>
      <c r="AI2743" s="432">
        <v>0</v>
      </c>
      <c r="AJ2743" s="432">
        <v>0</v>
      </c>
      <c r="AK2743" s="432">
        <v>0</v>
      </c>
      <c r="AL2743" s="432"/>
      <c r="AM2743" s="432">
        <v>0</v>
      </c>
      <c r="AN2743" s="432">
        <v>0</v>
      </c>
      <c r="AO2743" s="432">
        <v>0</v>
      </c>
    </row>
    <row r="2744" spans="1:41">
      <c r="A2744" t="s">
        <v>87</v>
      </c>
      <c r="B2744" s="795" t="s">
        <v>216</v>
      </c>
      <c r="C2744" s="795" t="s">
        <v>208</v>
      </c>
      <c r="D2744" t="s">
        <v>741</v>
      </c>
      <c r="E2744">
        <v>230</v>
      </c>
      <c r="F2744">
        <v>64</v>
      </c>
      <c r="G2744" t="s">
        <v>756</v>
      </c>
      <c r="J2744">
        <v>0</v>
      </c>
      <c r="K2744" s="698"/>
      <c r="L2744" s="432">
        <v>0</v>
      </c>
      <c r="M2744" s="432">
        <v>0</v>
      </c>
      <c r="N2744" s="432"/>
      <c r="O2744" s="698"/>
      <c r="P2744" s="432">
        <v>0</v>
      </c>
      <c r="Q2744" s="432">
        <v>0</v>
      </c>
      <c r="R2744" s="698"/>
      <c r="S2744" s="432">
        <v>0</v>
      </c>
      <c r="T2744" s="432">
        <v>0</v>
      </c>
      <c r="U2744" s="432">
        <v>0</v>
      </c>
      <c r="V2744" s="432">
        <v>0</v>
      </c>
      <c r="W2744" s="432">
        <v>0</v>
      </c>
      <c r="X2744" s="432"/>
      <c r="Y2744" s="698"/>
      <c r="Z2744" s="432">
        <v>0</v>
      </c>
      <c r="AA2744" s="432">
        <v>0</v>
      </c>
      <c r="AB2744" s="432">
        <v>0</v>
      </c>
      <c r="AC2744" s="432">
        <v>0</v>
      </c>
      <c r="AD2744" s="432">
        <v>0</v>
      </c>
      <c r="AE2744" s="698"/>
      <c r="AF2744" s="432">
        <v>0</v>
      </c>
      <c r="AG2744" s="432">
        <v>0</v>
      </c>
      <c r="AH2744" s="432"/>
      <c r="AI2744" s="432">
        <v>0</v>
      </c>
      <c r="AJ2744" s="432">
        <v>0</v>
      </c>
      <c r="AK2744" s="432">
        <v>0</v>
      </c>
      <c r="AL2744" s="432"/>
      <c r="AM2744" s="432">
        <v>0</v>
      </c>
      <c r="AN2744" s="432">
        <v>0</v>
      </c>
      <c r="AO2744" s="432">
        <v>0</v>
      </c>
    </row>
    <row r="2745" spans="1:41">
      <c r="A2745" t="s">
        <v>89</v>
      </c>
      <c r="B2745" s="795" t="s">
        <v>207</v>
      </c>
      <c r="C2745" s="795" t="s">
        <v>208</v>
      </c>
      <c r="D2745" t="s">
        <v>742</v>
      </c>
      <c r="E2745">
        <v>115</v>
      </c>
      <c r="F2745">
        <v>68</v>
      </c>
      <c r="G2745" t="s">
        <v>756</v>
      </c>
      <c r="J2745">
        <v>0</v>
      </c>
      <c r="K2745" s="698"/>
      <c r="L2745" s="432">
        <v>0</v>
      </c>
      <c r="M2745" s="432">
        <v>0</v>
      </c>
      <c r="N2745" s="432"/>
      <c r="O2745" s="698"/>
      <c r="P2745" s="432">
        <v>0</v>
      </c>
      <c r="Q2745" s="432">
        <v>0</v>
      </c>
      <c r="R2745" s="698"/>
      <c r="S2745" s="432">
        <v>0</v>
      </c>
      <c r="T2745" s="432">
        <v>0</v>
      </c>
      <c r="U2745" s="432">
        <v>0</v>
      </c>
      <c r="V2745" s="432">
        <v>0</v>
      </c>
      <c r="W2745" s="432">
        <v>0</v>
      </c>
      <c r="X2745" s="432"/>
      <c r="Y2745" s="698"/>
      <c r="Z2745" s="432">
        <v>0</v>
      </c>
      <c r="AA2745" s="432">
        <v>0</v>
      </c>
      <c r="AB2745" s="432">
        <v>0</v>
      </c>
      <c r="AC2745" s="432">
        <v>0</v>
      </c>
      <c r="AD2745" s="432">
        <v>0</v>
      </c>
      <c r="AE2745" s="698"/>
      <c r="AF2745" s="432">
        <v>0</v>
      </c>
      <c r="AG2745" s="432">
        <v>0</v>
      </c>
      <c r="AH2745" s="432"/>
      <c r="AI2745" s="432">
        <v>0</v>
      </c>
      <c r="AJ2745" s="432">
        <v>0</v>
      </c>
      <c r="AK2745" s="432">
        <v>0</v>
      </c>
      <c r="AL2745" s="432"/>
      <c r="AM2745" s="432">
        <v>0</v>
      </c>
      <c r="AN2745" s="432">
        <v>0</v>
      </c>
      <c r="AO2745" s="432">
        <v>0</v>
      </c>
    </row>
    <row r="2746" spans="1:41">
      <c r="A2746" t="s">
        <v>89</v>
      </c>
      <c r="B2746" s="795" t="s">
        <v>207</v>
      </c>
      <c r="C2746" s="795" t="s">
        <v>208</v>
      </c>
      <c r="D2746" t="s">
        <v>743</v>
      </c>
      <c r="E2746">
        <v>230</v>
      </c>
      <c r="F2746">
        <v>103</v>
      </c>
      <c r="G2746" t="s">
        <v>756</v>
      </c>
      <c r="J2746">
        <v>0</v>
      </c>
      <c r="K2746" s="698"/>
      <c r="L2746" s="432">
        <v>0</v>
      </c>
      <c r="M2746" s="432">
        <v>0</v>
      </c>
      <c r="N2746" s="432"/>
      <c r="O2746" s="698"/>
      <c r="P2746" s="432">
        <v>0</v>
      </c>
      <c r="Q2746" s="432">
        <v>0</v>
      </c>
      <c r="R2746" s="698"/>
      <c r="S2746" s="432">
        <v>0</v>
      </c>
      <c r="T2746" s="432">
        <v>0</v>
      </c>
      <c r="U2746" s="432">
        <v>0</v>
      </c>
      <c r="V2746" s="432">
        <v>0</v>
      </c>
      <c r="W2746" s="432">
        <v>0</v>
      </c>
      <c r="X2746" s="432"/>
      <c r="Y2746" s="698"/>
      <c r="Z2746" s="432">
        <v>0</v>
      </c>
      <c r="AA2746" s="432">
        <v>0</v>
      </c>
      <c r="AB2746" s="432">
        <v>0</v>
      </c>
      <c r="AC2746" s="432">
        <v>0</v>
      </c>
      <c r="AD2746" s="432">
        <v>0</v>
      </c>
      <c r="AE2746" s="698"/>
      <c r="AF2746" s="432">
        <v>0</v>
      </c>
      <c r="AG2746" s="432">
        <v>0</v>
      </c>
      <c r="AH2746" s="432"/>
      <c r="AI2746" s="432">
        <v>0</v>
      </c>
      <c r="AJ2746" s="432">
        <v>0</v>
      </c>
      <c r="AK2746" s="432">
        <v>0</v>
      </c>
      <c r="AL2746" s="432"/>
      <c r="AM2746" s="432">
        <v>0</v>
      </c>
      <c r="AN2746" s="432">
        <v>0</v>
      </c>
      <c r="AO2746" s="432">
        <v>0</v>
      </c>
    </row>
    <row r="2747" spans="1:41">
      <c r="A2747" t="s">
        <v>89</v>
      </c>
      <c r="B2747" s="795" t="s">
        <v>207</v>
      </c>
      <c r="C2747" s="795" t="s">
        <v>208</v>
      </c>
      <c r="D2747" t="s">
        <v>743</v>
      </c>
      <c r="E2747">
        <v>115</v>
      </c>
      <c r="F2747">
        <v>68</v>
      </c>
      <c r="G2747" t="s">
        <v>756</v>
      </c>
      <c r="J2747">
        <v>0</v>
      </c>
      <c r="K2747" s="698"/>
      <c r="L2747" s="432">
        <v>0</v>
      </c>
      <c r="M2747" s="432">
        <v>0</v>
      </c>
      <c r="N2747" s="432"/>
      <c r="O2747" s="698"/>
      <c r="P2747" s="432">
        <v>0</v>
      </c>
      <c r="Q2747" s="432">
        <v>0</v>
      </c>
      <c r="R2747" s="698"/>
      <c r="S2747" s="432">
        <v>0</v>
      </c>
      <c r="T2747" s="432">
        <v>0</v>
      </c>
      <c r="U2747" s="432">
        <v>0</v>
      </c>
      <c r="V2747" s="432">
        <v>0</v>
      </c>
      <c r="W2747" s="432">
        <v>0</v>
      </c>
      <c r="X2747" s="432"/>
      <c r="Y2747" s="698"/>
      <c r="Z2747" s="432">
        <v>0</v>
      </c>
      <c r="AA2747" s="432">
        <v>0</v>
      </c>
      <c r="AB2747" s="432">
        <v>0</v>
      </c>
      <c r="AC2747" s="432">
        <v>0</v>
      </c>
      <c r="AD2747" s="432">
        <v>0</v>
      </c>
      <c r="AE2747" s="698"/>
      <c r="AF2747" s="432">
        <v>0</v>
      </c>
      <c r="AG2747" s="432">
        <v>0</v>
      </c>
      <c r="AH2747" s="432"/>
      <c r="AI2747" s="432">
        <v>0</v>
      </c>
      <c r="AJ2747" s="432">
        <v>0</v>
      </c>
      <c r="AK2747" s="432">
        <v>0</v>
      </c>
      <c r="AL2747" s="432"/>
      <c r="AM2747" s="432">
        <v>0</v>
      </c>
      <c r="AN2747" s="432">
        <v>0</v>
      </c>
      <c r="AO2747" s="432">
        <v>0</v>
      </c>
    </row>
    <row r="2748" spans="1:41">
      <c r="A2748" t="s">
        <v>89</v>
      </c>
      <c r="B2748" s="795" t="s">
        <v>207</v>
      </c>
      <c r="C2748" s="795" t="s">
        <v>208</v>
      </c>
      <c r="D2748" t="s">
        <v>743</v>
      </c>
      <c r="E2748">
        <v>70</v>
      </c>
      <c r="G2748" t="s">
        <v>756</v>
      </c>
      <c r="J2748">
        <v>0</v>
      </c>
      <c r="K2748" s="698"/>
      <c r="L2748" s="432">
        <v>0</v>
      </c>
      <c r="M2748" s="432">
        <v>0</v>
      </c>
      <c r="N2748" s="432"/>
      <c r="O2748" s="698"/>
      <c r="P2748" s="432">
        <v>0</v>
      </c>
      <c r="Q2748" s="432">
        <v>0</v>
      </c>
      <c r="R2748" s="698"/>
      <c r="S2748" s="432">
        <v>0</v>
      </c>
      <c r="T2748" s="432">
        <v>0</v>
      </c>
      <c r="U2748" s="432">
        <v>0</v>
      </c>
      <c r="V2748" s="432">
        <v>0</v>
      </c>
      <c r="W2748" s="432">
        <v>0</v>
      </c>
      <c r="X2748" s="432"/>
      <c r="Y2748" s="698"/>
      <c r="Z2748" s="432">
        <v>0</v>
      </c>
      <c r="AA2748" s="432">
        <v>0</v>
      </c>
      <c r="AB2748" s="432">
        <v>0</v>
      </c>
      <c r="AC2748" s="432">
        <v>0</v>
      </c>
      <c r="AD2748" s="432">
        <v>0</v>
      </c>
      <c r="AE2748" s="698"/>
      <c r="AF2748" s="432">
        <v>0</v>
      </c>
      <c r="AG2748" s="432">
        <v>0</v>
      </c>
      <c r="AH2748" s="432"/>
      <c r="AI2748" s="432">
        <v>0</v>
      </c>
      <c r="AJ2748" s="432">
        <v>0</v>
      </c>
      <c r="AK2748" s="432">
        <v>0</v>
      </c>
      <c r="AL2748" s="432"/>
      <c r="AM2748" s="432">
        <v>0</v>
      </c>
      <c r="AN2748" s="432">
        <v>0</v>
      </c>
      <c r="AO2748" s="432">
        <v>0</v>
      </c>
    </row>
    <row r="2749" spans="1:41">
      <c r="A2749" t="s">
        <v>91</v>
      </c>
      <c r="B2749" s="795" t="s">
        <v>91</v>
      </c>
      <c r="C2749" s="795" t="s">
        <v>210</v>
      </c>
      <c r="D2749" t="s">
        <v>744</v>
      </c>
      <c r="E2749">
        <v>230</v>
      </c>
      <c r="F2749">
        <v>124</v>
      </c>
      <c r="G2749" t="s">
        <v>756</v>
      </c>
      <c r="J2749">
        <v>0</v>
      </c>
      <c r="K2749" s="698"/>
      <c r="L2749" s="432">
        <v>0</v>
      </c>
      <c r="M2749" s="432">
        <v>0</v>
      </c>
      <c r="N2749" s="432"/>
      <c r="O2749" s="698"/>
      <c r="P2749" s="432">
        <v>0</v>
      </c>
      <c r="Q2749" s="432">
        <v>0</v>
      </c>
      <c r="R2749" s="698"/>
      <c r="S2749" s="432">
        <v>0</v>
      </c>
      <c r="T2749" s="432">
        <v>0</v>
      </c>
      <c r="U2749" s="432">
        <v>0</v>
      </c>
      <c r="V2749" s="432">
        <v>0</v>
      </c>
      <c r="W2749" s="432">
        <v>0</v>
      </c>
      <c r="X2749" s="432"/>
      <c r="Y2749" s="698"/>
      <c r="Z2749" s="432">
        <v>0</v>
      </c>
      <c r="AA2749" s="432">
        <v>0</v>
      </c>
      <c r="AB2749" s="432">
        <v>0</v>
      </c>
      <c r="AC2749" s="432">
        <v>0</v>
      </c>
      <c r="AD2749" s="432">
        <v>0</v>
      </c>
      <c r="AE2749" s="698"/>
      <c r="AF2749" s="432">
        <v>0</v>
      </c>
      <c r="AG2749" s="432">
        <v>0</v>
      </c>
      <c r="AH2749" s="432"/>
      <c r="AI2749" s="432">
        <v>0</v>
      </c>
      <c r="AJ2749" s="432">
        <v>0</v>
      </c>
      <c r="AK2749" s="432">
        <v>0</v>
      </c>
      <c r="AL2749" s="432"/>
      <c r="AM2749" s="432">
        <v>0</v>
      </c>
      <c r="AN2749" s="432">
        <v>0</v>
      </c>
      <c r="AO2749" s="432">
        <v>0</v>
      </c>
    </row>
    <row r="2750" spans="1:41">
      <c r="A2750" t="s">
        <v>91</v>
      </c>
      <c r="B2750" s="795" t="s">
        <v>91</v>
      </c>
      <c r="C2750" s="795" t="s">
        <v>210</v>
      </c>
      <c r="D2750" t="s">
        <v>744</v>
      </c>
      <c r="E2750">
        <v>500</v>
      </c>
      <c r="F2750">
        <v>124</v>
      </c>
      <c r="G2750" t="s">
        <v>756</v>
      </c>
      <c r="J2750">
        <v>0</v>
      </c>
      <c r="K2750" s="698"/>
      <c r="L2750" s="432">
        <v>0</v>
      </c>
      <c r="M2750" s="432">
        <v>0</v>
      </c>
      <c r="N2750" s="432"/>
      <c r="O2750" s="698"/>
      <c r="P2750" s="432">
        <v>0</v>
      </c>
      <c r="Q2750" s="432">
        <v>0</v>
      </c>
      <c r="R2750" s="698"/>
      <c r="S2750" s="432">
        <v>0</v>
      </c>
      <c r="T2750" s="432">
        <v>0</v>
      </c>
      <c r="U2750" s="432">
        <v>0</v>
      </c>
      <c r="V2750" s="432">
        <v>0</v>
      </c>
      <c r="W2750" s="432">
        <v>0</v>
      </c>
      <c r="X2750" s="432"/>
      <c r="Y2750" s="698"/>
      <c r="Z2750" s="432">
        <v>0</v>
      </c>
      <c r="AA2750" s="432">
        <v>0</v>
      </c>
      <c r="AB2750" s="432">
        <v>0</v>
      </c>
      <c r="AC2750" s="432">
        <v>0</v>
      </c>
      <c r="AD2750" s="432">
        <v>0</v>
      </c>
      <c r="AE2750" s="698"/>
      <c r="AF2750" s="432">
        <v>0</v>
      </c>
      <c r="AG2750" s="432">
        <v>0</v>
      </c>
      <c r="AH2750" s="432"/>
      <c r="AI2750" s="432">
        <v>0</v>
      </c>
      <c r="AJ2750" s="432">
        <v>0</v>
      </c>
      <c r="AK2750" s="432">
        <v>0</v>
      </c>
      <c r="AL2750" s="432"/>
      <c r="AM2750" s="432">
        <v>0</v>
      </c>
      <c r="AN2750" s="432">
        <v>0</v>
      </c>
      <c r="AO2750" s="432">
        <v>0</v>
      </c>
    </row>
    <row r="2751" spans="1:41">
      <c r="A2751" t="s">
        <v>85</v>
      </c>
      <c r="B2751" s="795" t="s">
        <v>214</v>
      </c>
      <c r="C2751" s="795" t="s">
        <v>208</v>
      </c>
      <c r="D2751" t="s">
        <v>745</v>
      </c>
      <c r="E2751">
        <v>115</v>
      </c>
      <c r="F2751">
        <v>78</v>
      </c>
      <c r="G2751" t="s">
        <v>756</v>
      </c>
      <c r="J2751">
        <v>0</v>
      </c>
      <c r="K2751" s="698"/>
      <c r="L2751" s="432">
        <v>0</v>
      </c>
      <c r="M2751" s="432">
        <v>0</v>
      </c>
      <c r="N2751" s="432"/>
      <c r="O2751" s="698"/>
      <c r="P2751" s="432">
        <v>0</v>
      </c>
      <c r="Q2751" s="432">
        <v>0</v>
      </c>
      <c r="R2751" s="698"/>
      <c r="S2751" s="432">
        <v>0</v>
      </c>
      <c r="T2751" s="432">
        <v>0</v>
      </c>
      <c r="U2751" s="432">
        <v>0</v>
      </c>
      <c r="V2751" s="432">
        <v>0</v>
      </c>
      <c r="W2751" s="432">
        <v>0</v>
      </c>
      <c r="X2751" s="432"/>
      <c r="Y2751" s="698"/>
      <c r="Z2751" s="432">
        <v>0</v>
      </c>
      <c r="AA2751" s="432">
        <v>0</v>
      </c>
      <c r="AB2751" s="432">
        <v>0</v>
      </c>
      <c r="AC2751" s="432">
        <v>0</v>
      </c>
      <c r="AD2751" s="432">
        <v>0</v>
      </c>
      <c r="AE2751" s="698"/>
      <c r="AF2751" s="432">
        <v>0</v>
      </c>
      <c r="AG2751" s="432">
        <v>0</v>
      </c>
      <c r="AH2751" s="432"/>
      <c r="AI2751" s="432">
        <v>0</v>
      </c>
      <c r="AJ2751" s="432">
        <v>0</v>
      </c>
      <c r="AK2751" s="432">
        <v>0</v>
      </c>
      <c r="AL2751" s="432"/>
      <c r="AM2751" s="432">
        <v>0</v>
      </c>
      <c r="AN2751" s="432">
        <v>0</v>
      </c>
      <c r="AO2751" s="432">
        <v>0</v>
      </c>
    </row>
    <row r="2752" spans="1:41">
      <c r="A2752" t="s">
        <v>100</v>
      </c>
      <c r="B2752" s="795" t="s">
        <v>100</v>
      </c>
      <c r="C2752" s="795" t="s">
        <v>210</v>
      </c>
      <c r="D2752" t="s">
        <v>746</v>
      </c>
      <c r="E2752">
        <v>230</v>
      </c>
      <c r="F2752">
        <v>156</v>
      </c>
      <c r="G2752" t="s">
        <v>756</v>
      </c>
      <c r="J2752">
        <v>0</v>
      </c>
      <c r="K2752" s="698"/>
      <c r="L2752" s="432">
        <v>0</v>
      </c>
      <c r="M2752" s="432">
        <v>0</v>
      </c>
      <c r="N2752" s="432"/>
      <c r="O2752" s="698"/>
      <c r="P2752" s="432">
        <v>0</v>
      </c>
      <c r="Q2752" s="432">
        <v>0</v>
      </c>
      <c r="R2752" s="698"/>
      <c r="S2752" s="432">
        <v>0</v>
      </c>
      <c r="T2752" s="432">
        <v>0</v>
      </c>
      <c r="U2752" s="432">
        <v>0</v>
      </c>
      <c r="V2752" s="432">
        <v>0</v>
      </c>
      <c r="W2752" s="432">
        <v>0</v>
      </c>
      <c r="X2752" s="432"/>
      <c r="Y2752" s="698"/>
      <c r="Z2752" s="432">
        <v>0</v>
      </c>
      <c r="AA2752" s="432">
        <v>0</v>
      </c>
      <c r="AB2752" s="432">
        <v>0</v>
      </c>
      <c r="AC2752" s="432">
        <v>0</v>
      </c>
      <c r="AD2752" s="432">
        <v>0</v>
      </c>
      <c r="AE2752" s="698"/>
      <c r="AF2752" s="432">
        <v>0</v>
      </c>
      <c r="AG2752" s="432">
        <v>0</v>
      </c>
      <c r="AH2752" s="432"/>
      <c r="AI2752" s="432">
        <v>0</v>
      </c>
      <c r="AJ2752" s="432">
        <v>0</v>
      </c>
      <c r="AK2752" s="432">
        <v>0</v>
      </c>
      <c r="AL2752" s="432"/>
      <c r="AM2752" s="432">
        <v>0</v>
      </c>
      <c r="AN2752" s="432">
        <v>0</v>
      </c>
      <c r="AO2752" s="432">
        <v>0</v>
      </c>
    </row>
    <row r="2753" spans="1:41">
      <c r="A2753" t="s">
        <v>87</v>
      </c>
      <c r="B2753" s="795" t="s">
        <v>216</v>
      </c>
      <c r="C2753" s="795" t="s">
        <v>208</v>
      </c>
      <c r="D2753" t="s">
        <v>747</v>
      </c>
      <c r="E2753">
        <v>115</v>
      </c>
      <c r="F2753">
        <v>158</v>
      </c>
      <c r="G2753" t="s">
        <v>756</v>
      </c>
      <c r="J2753">
        <v>0</v>
      </c>
      <c r="K2753" s="698"/>
      <c r="L2753" s="432">
        <v>0</v>
      </c>
      <c r="M2753" s="432">
        <v>0</v>
      </c>
      <c r="N2753" s="432"/>
      <c r="O2753" s="698"/>
      <c r="P2753" s="432">
        <v>0</v>
      </c>
      <c r="Q2753" s="432">
        <v>0</v>
      </c>
      <c r="R2753" s="698"/>
      <c r="S2753" s="432">
        <v>0</v>
      </c>
      <c r="T2753" s="432">
        <v>0</v>
      </c>
      <c r="U2753" s="432">
        <v>0</v>
      </c>
      <c r="V2753" s="432">
        <v>0</v>
      </c>
      <c r="W2753" s="432">
        <v>0</v>
      </c>
      <c r="X2753" s="432"/>
      <c r="Y2753" s="698"/>
      <c r="Z2753" s="432">
        <v>0</v>
      </c>
      <c r="AA2753" s="432">
        <v>0</v>
      </c>
      <c r="AB2753" s="432">
        <v>0</v>
      </c>
      <c r="AC2753" s="432">
        <v>0</v>
      </c>
      <c r="AD2753" s="432">
        <v>0</v>
      </c>
      <c r="AE2753" s="698"/>
      <c r="AF2753" s="432">
        <v>0</v>
      </c>
      <c r="AG2753" s="432">
        <v>0</v>
      </c>
      <c r="AH2753" s="432"/>
      <c r="AI2753" s="432">
        <v>0</v>
      </c>
      <c r="AJ2753" s="432">
        <v>0</v>
      </c>
      <c r="AK2753" s="432">
        <v>0</v>
      </c>
      <c r="AL2753" s="432"/>
      <c r="AM2753" s="432">
        <v>0</v>
      </c>
      <c r="AN2753" s="432">
        <v>0</v>
      </c>
      <c r="AO2753" s="432">
        <v>0</v>
      </c>
    </row>
    <row r="2754" spans="1:41">
      <c r="A2754" t="s">
        <v>87</v>
      </c>
      <c r="B2754" s="795" t="s">
        <v>216</v>
      </c>
      <c r="C2754" s="795" t="s">
        <v>208</v>
      </c>
      <c r="D2754" t="s">
        <v>747</v>
      </c>
      <c r="E2754">
        <v>230</v>
      </c>
      <c r="F2754">
        <v>169</v>
      </c>
      <c r="G2754" t="s">
        <v>756</v>
      </c>
      <c r="J2754">
        <v>0</v>
      </c>
      <c r="K2754" s="698"/>
      <c r="L2754" s="432">
        <v>0</v>
      </c>
      <c r="M2754" s="432">
        <v>0</v>
      </c>
      <c r="N2754" s="432"/>
      <c r="O2754" s="698"/>
      <c r="P2754" s="432">
        <v>0</v>
      </c>
      <c r="Q2754" s="432">
        <v>0</v>
      </c>
      <c r="R2754" s="698"/>
      <c r="S2754" s="432">
        <v>0</v>
      </c>
      <c r="T2754" s="432">
        <v>0</v>
      </c>
      <c r="U2754" s="432">
        <v>0</v>
      </c>
      <c r="V2754" s="432">
        <v>0</v>
      </c>
      <c r="W2754" s="432">
        <v>0</v>
      </c>
      <c r="X2754" s="432"/>
      <c r="Y2754" s="698"/>
      <c r="Z2754" s="432">
        <v>0</v>
      </c>
      <c r="AA2754" s="432">
        <v>0</v>
      </c>
      <c r="AB2754" s="432">
        <v>0</v>
      </c>
      <c r="AC2754" s="432">
        <v>0</v>
      </c>
      <c r="AD2754" s="432">
        <v>0</v>
      </c>
      <c r="AE2754" s="698"/>
      <c r="AF2754" s="432">
        <v>0</v>
      </c>
      <c r="AG2754" s="432">
        <v>0</v>
      </c>
      <c r="AH2754" s="432"/>
      <c r="AI2754" s="432">
        <v>0</v>
      </c>
      <c r="AJ2754" s="432">
        <v>0</v>
      </c>
      <c r="AK2754" s="432">
        <v>0</v>
      </c>
      <c r="AL2754" s="432"/>
      <c r="AM2754" s="432">
        <v>0</v>
      </c>
      <c r="AN2754" s="432">
        <v>0</v>
      </c>
      <c r="AO2754" s="432">
        <v>0</v>
      </c>
    </row>
    <row r="2755" spans="1:41">
      <c r="A2755" t="s">
        <v>91</v>
      </c>
      <c r="B2755" s="795" t="s">
        <v>91</v>
      </c>
      <c r="C2755" s="795" t="s">
        <v>210</v>
      </c>
      <c r="D2755" t="s">
        <v>748</v>
      </c>
      <c r="E2755">
        <v>230</v>
      </c>
      <c r="F2755">
        <v>147</v>
      </c>
      <c r="G2755" t="s">
        <v>756</v>
      </c>
      <c r="J2755">
        <v>0</v>
      </c>
      <c r="K2755" s="698"/>
      <c r="L2755" s="432">
        <v>0</v>
      </c>
      <c r="M2755" s="432">
        <v>0</v>
      </c>
      <c r="N2755" s="432"/>
      <c r="O2755" s="698"/>
      <c r="P2755" s="432">
        <v>0</v>
      </c>
      <c r="Q2755" s="432">
        <v>0</v>
      </c>
      <c r="R2755" s="698"/>
      <c r="S2755" s="432">
        <v>0</v>
      </c>
      <c r="T2755" s="432">
        <v>0</v>
      </c>
      <c r="U2755" s="432">
        <v>0</v>
      </c>
      <c r="V2755" s="432">
        <v>0</v>
      </c>
      <c r="W2755" s="432">
        <v>0</v>
      </c>
      <c r="X2755" s="432"/>
      <c r="Y2755" s="698"/>
      <c r="Z2755" s="432">
        <v>0</v>
      </c>
      <c r="AA2755" s="432">
        <v>0</v>
      </c>
      <c r="AB2755" s="432">
        <v>0</v>
      </c>
      <c r="AC2755" s="432">
        <v>0</v>
      </c>
      <c r="AD2755" s="432">
        <v>0</v>
      </c>
      <c r="AE2755" s="698"/>
      <c r="AF2755" s="432">
        <v>0</v>
      </c>
      <c r="AG2755" s="432">
        <v>0</v>
      </c>
      <c r="AH2755" s="432"/>
      <c r="AI2755" s="432">
        <v>0</v>
      </c>
      <c r="AJ2755" s="432">
        <v>0</v>
      </c>
      <c r="AK2755" s="432">
        <v>0</v>
      </c>
      <c r="AL2755" s="432"/>
      <c r="AM2755" s="432">
        <v>0</v>
      </c>
      <c r="AN2755" s="432">
        <v>0</v>
      </c>
      <c r="AO2755" s="432">
        <v>0</v>
      </c>
    </row>
    <row r="2756" spans="1:41">
      <c r="A2756" t="s">
        <v>91</v>
      </c>
      <c r="B2756" s="795" t="s">
        <v>91</v>
      </c>
      <c r="C2756" s="795" t="s">
        <v>210</v>
      </c>
      <c r="D2756" t="s">
        <v>748</v>
      </c>
      <c r="E2756">
        <v>500</v>
      </c>
      <c r="F2756">
        <v>147</v>
      </c>
      <c r="G2756" t="s">
        <v>756</v>
      </c>
      <c r="J2756">
        <v>0</v>
      </c>
      <c r="K2756" s="698"/>
      <c r="L2756" s="432">
        <v>0</v>
      </c>
      <c r="M2756" s="432">
        <v>0</v>
      </c>
      <c r="N2756" s="432"/>
      <c r="O2756" s="698"/>
      <c r="P2756" s="432">
        <v>0</v>
      </c>
      <c r="Q2756" s="432">
        <v>0</v>
      </c>
      <c r="R2756" s="698"/>
      <c r="S2756" s="432">
        <v>0</v>
      </c>
      <c r="T2756" s="432">
        <v>0</v>
      </c>
      <c r="U2756" s="432">
        <v>0</v>
      </c>
      <c r="V2756" s="432">
        <v>0</v>
      </c>
      <c r="W2756" s="432">
        <v>0</v>
      </c>
      <c r="X2756" s="432"/>
      <c r="Y2756" s="698"/>
      <c r="Z2756" s="432">
        <v>0</v>
      </c>
      <c r="AA2756" s="432">
        <v>0</v>
      </c>
      <c r="AB2756" s="432">
        <v>0</v>
      </c>
      <c r="AC2756" s="432">
        <v>0</v>
      </c>
      <c r="AD2756" s="432">
        <v>0</v>
      </c>
      <c r="AE2756" s="698"/>
      <c r="AF2756" s="432">
        <v>0</v>
      </c>
      <c r="AG2756" s="432">
        <v>0</v>
      </c>
      <c r="AH2756" s="432"/>
      <c r="AI2756" s="432">
        <v>0</v>
      </c>
      <c r="AJ2756" s="432">
        <v>0</v>
      </c>
      <c r="AK2756" s="432">
        <v>0</v>
      </c>
      <c r="AL2756" s="432"/>
      <c r="AM2756" s="432">
        <v>0</v>
      </c>
      <c r="AN2756" s="432">
        <v>0</v>
      </c>
      <c r="AO2756" s="432">
        <v>0</v>
      </c>
    </row>
    <row r="2757" spans="1:41">
      <c r="A2757" t="s">
        <v>85</v>
      </c>
      <c r="B2757" s="795" t="s">
        <v>214</v>
      </c>
      <c r="C2757" s="795" t="s">
        <v>208</v>
      </c>
      <c r="D2757" t="s">
        <v>749</v>
      </c>
      <c r="E2757">
        <v>230</v>
      </c>
      <c r="F2757">
        <v>32</v>
      </c>
      <c r="G2757" t="s">
        <v>756</v>
      </c>
      <c r="J2757">
        <v>0</v>
      </c>
      <c r="K2757" s="698"/>
      <c r="L2757" s="432">
        <v>0</v>
      </c>
      <c r="M2757" s="432">
        <v>0</v>
      </c>
      <c r="N2757" s="432"/>
      <c r="O2757" s="698"/>
      <c r="P2757" s="432">
        <v>0</v>
      </c>
      <c r="Q2757" s="432">
        <v>0</v>
      </c>
      <c r="R2757" s="698"/>
      <c r="S2757" s="432">
        <v>0</v>
      </c>
      <c r="T2757" s="432">
        <v>0</v>
      </c>
      <c r="U2757" s="432">
        <v>0</v>
      </c>
      <c r="V2757" s="432">
        <v>0</v>
      </c>
      <c r="W2757" s="432">
        <v>0</v>
      </c>
      <c r="X2757" s="432"/>
      <c r="Y2757" s="698"/>
      <c r="Z2757" s="432">
        <v>0</v>
      </c>
      <c r="AA2757" s="432">
        <v>0</v>
      </c>
      <c r="AB2757" s="432">
        <v>0</v>
      </c>
      <c r="AC2757" s="432">
        <v>0</v>
      </c>
      <c r="AD2757" s="432">
        <v>0</v>
      </c>
      <c r="AE2757" s="698"/>
      <c r="AF2757" s="432">
        <v>0</v>
      </c>
      <c r="AG2757" s="432">
        <v>0</v>
      </c>
      <c r="AH2757" s="432"/>
      <c r="AI2757" s="432">
        <v>0</v>
      </c>
      <c r="AJ2757" s="432">
        <v>0</v>
      </c>
      <c r="AK2757" s="432">
        <v>0</v>
      </c>
      <c r="AL2757" s="432"/>
      <c r="AM2757" s="432">
        <v>0</v>
      </c>
      <c r="AN2757" s="432">
        <v>0</v>
      </c>
      <c r="AO2757" s="432">
        <v>0</v>
      </c>
    </row>
    <row r="2758" spans="1:41">
      <c r="A2758" t="s">
        <v>83</v>
      </c>
      <c r="B2758" s="795" t="s">
        <v>225</v>
      </c>
      <c r="C2758" s="795" t="s">
        <v>208</v>
      </c>
      <c r="D2758" t="s">
        <v>750</v>
      </c>
      <c r="E2758">
        <v>60</v>
      </c>
      <c r="G2758" t="s">
        <v>756</v>
      </c>
      <c r="J2758">
        <v>0</v>
      </c>
      <c r="K2758" s="698"/>
      <c r="L2758" s="432">
        <v>0</v>
      </c>
      <c r="M2758" s="432">
        <v>0</v>
      </c>
      <c r="N2758" s="432"/>
      <c r="O2758" s="698"/>
      <c r="P2758" s="432">
        <v>0</v>
      </c>
      <c r="Q2758" s="432">
        <v>0</v>
      </c>
      <c r="R2758" s="698"/>
      <c r="S2758" s="432">
        <v>0</v>
      </c>
      <c r="T2758" s="432">
        <v>0</v>
      </c>
      <c r="U2758" s="432">
        <v>0</v>
      </c>
      <c r="V2758" s="432">
        <v>0</v>
      </c>
      <c r="W2758" s="432">
        <v>0</v>
      </c>
      <c r="X2758" s="432"/>
      <c r="Y2758" s="698"/>
      <c r="Z2758" s="432">
        <v>0</v>
      </c>
      <c r="AA2758" s="432">
        <v>0</v>
      </c>
      <c r="AB2758" s="432">
        <v>0</v>
      </c>
      <c r="AC2758" s="432">
        <v>0</v>
      </c>
      <c r="AD2758" s="432">
        <v>0</v>
      </c>
      <c r="AE2758" s="698"/>
      <c r="AF2758" s="432">
        <v>0</v>
      </c>
      <c r="AG2758" s="432">
        <v>0</v>
      </c>
      <c r="AH2758" s="432"/>
      <c r="AI2758" s="432">
        <v>0</v>
      </c>
      <c r="AJ2758" s="432">
        <v>0</v>
      </c>
      <c r="AK2758" s="432">
        <v>0</v>
      </c>
      <c r="AL2758" s="432"/>
      <c r="AM2758" s="432">
        <v>0</v>
      </c>
      <c r="AN2758" s="432">
        <v>0</v>
      </c>
      <c r="AO2758" s="432">
        <v>0</v>
      </c>
    </row>
    <row r="2759" spans="1:41">
      <c r="A2759" t="s">
        <v>83</v>
      </c>
      <c r="B2759" s="795" t="s">
        <v>225</v>
      </c>
      <c r="C2759" s="795" t="s">
        <v>208</v>
      </c>
      <c r="D2759" t="s">
        <v>751</v>
      </c>
      <c r="E2759">
        <v>115</v>
      </c>
      <c r="F2759">
        <v>18</v>
      </c>
      <c r="G2759" t="s">
        <v>756</v>
      </c>
      <c r="J2759">
        <v>0</v>
      </c>
      <c r="K2759" s="698"/>
      <c r="L2759" s="432">
        <v>0</v>
      </c>
      <c r="M2759" s="432">
        <v>0</v>
      </c>
      <c r="N2759" s="432"/>
      <c r="O2759" s="698"/>
      <c r="P2759" s="432">
        <v>0</v>
      </c>
      <c r="Q2759" s="432">
        <v>0</v>
      </c>
      <c r="R2759" s="698"/>
      <c r="S2759" s="432">
        <v>0</v>
      </c>
      <c r="T2759" s="432">
        <v>0</v>
      </c>
      <c r="U2759" s="432">
        <v>0</v>
      </c>
      <c r="V2759" s="432">
        <v>0</v>
      </c>
      <c r="W2759" s="432">
        <v>0</v>
      </c>
      <c r="X2759" s="432"/>
      <c r="Y2759" s="698"/>
      <c r="Z2759" s="432">
        <v>0</v>
      </c>
      <c r="AA2759" s="432">
        <v>0</v>
      </c>
      <c r="AB2759" s="432">
        <v>0</v>
      </c>
      <c r="AC2759" s="432">
        <v>0</v>
      </c>
      <c r="AD2759" s="432">
        <v>0</v>
      </c>
      <c r="AE2759" s="698"/>
      <c r="AF2759" s="432">
        <v>0</v>
      </c>
      <c r="AG2759" s="432">
        <v>0</v>
      </c>
      <c r="AH2759" s="432"/>
      <c r="AI2759" s="432">
        <v>0</v>
      </c>
      <c r="AJ2759" s="432">
        <v>0</v>
      </c>
      <c r="AK2759" s="432">
        <v>0</v>
      </c>
      <c r="AL2759" s="432"/>
      <c r="AM2759" s="432">
        <v>0</v>
      </c>
      <c r="AN2759" s="432">
        <v>0</v>
      </c>
      <c r="AO2759" s="432">
        <v>0</v>
      </c>
    </row>
    <row r="2760" spans="1:41">
      <c r="A2760" t="s">
        <v>87</v>
      </c>
      <c r="B2760" s="795" t="s">
        <v>216</v>
      </c>
      <c r="C2760" s="795" t="s">
        <v>208</v>
      </c>
      <c r="D2760" t="s">
        <v>752</v>
      </c>
      <c r="E2760">
        <v>115</v>
      </c>
      <c r="F2760">
        <v>136</v>
      </c>
      <c r="G2760" t="s">
        <v>756</v>
      </c>
      <c r="J2760">
        <v>0</v>
      </c>
      <c r="K2760" s="698"/>
      <c r="L2760" s="432">
        <v>0</v>
      </c>
      <c r="M2760" s="432">
        <v>0</v>
      </c>
      <c r="N2760" s="432"/>
      <c r="O2760" s="698"/>
      <c r="P2760" s="432">
        <v>0</v>
      </c>
      <c r="Q2760" s="432">
        <v>0</v>
      </c>
      <c r="R2760" s="698"/>
      <c r="S2760" s="432">
        <v>0</v>
      </c>
      <c r="T2760" s="432">
        <v>0</v>
      </c>
      <c r="U2760" s="432">
        <v>0</v>
      </c>
      <c r="V2760" s="432">
        <v>0</v>
      </c>
      <c r="W2760" s="432">
        <v>0</v>
      </c>
      <c r="X2760" s="432"/>
      <c r="Y2760" s="698"/>
      <c r="Z2760" s="432">
        <v>0</v>
      </c>
      <c r="AA2760" s="432">
        <v>0</v>
      </c>
      <c r="AB2760" s="432">
        <v>0</v>
      </c>
      <c r="AC2760" s="432">
        <v>0</v>
      </c>
      <c r="AD2760" s="432">
        <v>0</v>
      </c>
      <c r="AE2760" s="698"/>
      <c r="AF2760" s="432">
        <v>0</v>
      </c>
      <c r="AG2760" s="432">
        <v>0</v>
      </c>
      <c r="AH2760" s="432"/>
      <c r="AI2760" s="432">
        <v>0</v>
      </c>
      <c r="AJ2760" s="432">
        <v>0</v>
      </c>
      <c r="AK2760" s="432">
        <v>0</v>
      </c>
      <c r="AL2760" s="432"/>
      <c r="AM2760" s="432">
        <v>0</v>
      </c>
      <c r="AN2760" s="432">
        <v>0</v>
      </c>
      <c r="AO2760" s="432">
        <v>0</v>
      </c>
    </row>
    <row r="2761" spans="1:41">
      <c r="A2761" t="s">
        <v>83</v>
      </c>
      <c r="B2761" s="795" t="s">
        <v>225</v>
      </c>
      <c r="C2761" s="795" t="s">
        <v>208</v>
      </c>
      <c r="D2761" t="s">
        <v>753</v>
      </c>
      <c r="E2761">
        <v>115</v>
      </c>
      <c r="F2761">
        <v>22</v>
      </c>
      <c r="G2761" t="s">
        <v>756</v>
      </c>
      <c r="J2761">
        <v>0</v>
      </c>
      <c r="K2761" s="698"/>
      <c r="L2761" s="432">
        <v>0</v>
      </c>
      <c r="M2761" s="432">
        <v>0</v>
      </c>
      <c r="N2761" s="432"/>
      <c r="O2761" s="698"/>
      <c r="P2761" s="432">
        <v>0</v>
      </c>
      <c r="Q2761" s="432">
        <v>0</v>
      </c>
      <c r="R2761" s="698"/>
      <c r="S2761" s="432">
        <v>0</v>
      </c>
      <c r="T2761" s="432">
        <v>0</v>
      </c>
      <c r="U2761" s="432">
        <v>0</v>
      </c>
      <c r="V2761" s="432">
        <v>0</v>
      </c>
      <c r="W2761" s="432">
        <v>0</v>
      </c>
      <c r="X2761" s="432"/>
      <c r="Y2761" s="698"/>
      <c r="Z2761" s="432">
        <v>0</v>
      </c>
      <c r="AA2761" s="432">
        <v>0</v>
      </c>
      <c r="AB2761" s="432">
        <v>0</v>
      </c>
      <c r="AC2761" s="432">
        <v>0</v>
      </c>
      <c r="AD2761" s="432">
        <v>0</v>
      </c>
      <c r="AE2761" s="698"/>
      <c r="AF2761" s="432">
        <v>0</v>
      </c>
      <c r="AG2761" s="432">
        <v>0</v>
      </c>
      <c r="AH2761" s="432"/>
      <c r="AI2761" s="432">
        <v>0</v>
      </c>
      <c r="AJ2761" s="432">
        <v>0</v>
      </c>
      <c r="AK2761" s="432">
        <v>0</v>
      </c>
      <c r="AL2761" s="432"/>
      <c r="AM2761" s="432">
        <v>0</v>
      </c>
      <c r="AN2761" s="432">
        <v>0</v>
      </c>
      <c r="AO2761" s="432">
        <v>0</v>
      </c>
    </row>
    <row r="2762" spans="1:41">
      <c r="A2762" t="s">
        <v>89</v>
      </c>
      <c r="B2762" s="795" t="s">
        <v>207</v>
      </c>
      <c r="C2762" s="795" t="s">
        <v>208</v>
      </c>
      <c r="D2762" t="s">
        <v>209</v>
      </c>
      <c r="E2762">
        <v>115</v>
      </c>
      <c r="F2762">
        <v>109</v>
      </c>
      <c r="G2762" t="s">
        <v>104</v>
      </c>
      <c r="J2762">
        <v>0</v>
      </c>
      <c r="K2762" s="432">
        <v>0</v>
      </c>
      <c r="L2762" s="432">
        <v>0</v>
      </c>
      <c r="M2762" s="432">
        <v>0</v>
      </c>
      <c r="N2762" s="432"/>
      <c r="O2762" s="432">
        <v>0</v>
      </c>
      <c r="P2762" s="432">
        <v>0</v>
      </c>
      <c r="Q2762" s="432">
        <v>0</v>
      </c>
      <c r="R2762" s="432">
        <v>0</v>
      </c>
      <c r="S2762" s="432">
        <v>0</v>
      </c>
      <c r="T2762" s="432">
        <v>0</v>
      </c>
      <c r="U2762" s="432">
        <v>0</v>
      </c>
      <c r="V2762" s="432">
        <v>0</v>
      </c>
      <c r="W2762" s="432">
        <v>0</v>
      </c>
      <c r="X2762" s="432"/>
      <c r="Y2762" s="432">
        <v>0</v>
      </c>
      <c r="Z2762" s="432">
        <v>0</v>
      </c>
      <c r="AA2762" s="432">
        <v>0</v>
      </c>
      <c r="AB2762" s="432">
        <v>0</v>
      </c>
      <c r="AC2762" s="432">
        <v>0</v>
      </c>
      <c r="AD2762" s="432">
        <v>0</v>
      </c>
      <c r="AE2762" s="432">
        <v>0</v>
      </c>
      <c r="AF2762" s="432">
        <v>0</v>
      </c>
      <c r="AG2762" s="432">
        <v>0</v>
      </c>
      <c r="AH2762" s="432"/>
      <c r="AI2762" s="432">
        <v>0</v>
      </c>
      <c r="AJ2762" s="432">
        <v>0</v>
      </c>
      <c r="AK2762" s="432">
        <v>0</v>
      </c>
      <c r="AL2762" s="432"/>
      <c r="AM2762" s="432">
        <v>0</v>
      </c>
      <c r="AN2762" s="432">
        <v>0</v>
      </c>
      <c r="AO2762" s="432">
        <v>0</v>
      </c>
    </row>
    <row r="2763" spans="1:41">
      <c r="A2763" t="s">
        <v>93</v>
      </c>
      <c r="B2763" s="795" t="s">
        <v>93</v>
      </c>
      <c r="C2763" s="795" t="s">
        <v>210</v>
      </c>
      <c r="D2763" t="s">
        <v>211</v>
      </c>
      <c r="E2763">
        <v>230</v>
      </c>
      <c r="F2763">
        <v>132</v>
      </c>
      <c r="G2763" t="s">
        <v>104</v>
      </c>
      <c r="J2763">
        <v>0</v>
      </c>
      <c r="K2763" s="432">
        <v>0</v>
      </c>
      <c r="L2763" s="432">
        <v>0</v>
      </c>
      <c r="M2763" s="432">
        <v>0</v>
      </c>
      <c r="N2763" s="432"/>
      <c r="O2763" s="432">
        <v>0</v>
      </c>
      <c r="P2763" s="432">
        <v>0</v>
      </c>
      <c r="Q2763" s="432">
        <v>0</v>
      </c>
      <c r="R2763" s="432">
        <v>0</v>
      </c>
      <c r="S2763" s="432">
        <v>0</v>
      </c>
      <c r="T2763" s="432">
        <v>0</v>
      </c>
      <c r="U2763" s="432">
        <v>0</v>
      </c>
      <c r="V2763" s="432">
        <v>0</v>
      </c>
      <c r="W2763" s="432">
        <v>0</v>
      </c>
      <c r="X2763" s="432"/>
      <c r="Y2763" s="432">
        <v>0</v>
      </c>
      <c r="Z2763" s="432">
        <v>0</v>
      </c>
      <c r="AA2763" s="432">
        <v>0</v>
      </c>
      <c r="AB2763" s="432">
        <v>0</v>
      </c>
      <c r="AC2763" s="432">
        <v>0</v>
      </c>
      <c r="AD2763" s="432">
        <v>0</v>
      </c>
      <c r="AE2763" s="432">
        <v>0</v>
      </c>
      <c r="AF2763" s="432">
        <v>0</v>
      </c>
      <c r="AG2763" s="432">
        <v>0</v>
      </c>
      <c r="AH2763" s="432"/>
      <c r="AI2763" s="432">
        <v>0</v>
      </c>
      <c r="AJ2763" s="432">
        <v>0</v>
      </c>
      <c r="AK2763" s="432">
        <v>0</v>
      </c>
      <c r="AL2763" s="432"/>
      <c r="AM2763" s="432">
        <v>0</v>
      </c>
      <c r="AN2763" s="432">
        <v>0</v>
      </c>
      <c r="AO2763" s="432">
        <v>0</v>
      </c>
    </row>
    <row r="2764" spans="1:41">
      <c r="A2764" t="s">
        <v>100</v>
      </c>
      <c r="B2764" s="795" t="s">
        <v>100</v>
      </c>
      <c r="C2764" s="795" t="s">
        <v>210</v>
      </c>
      <c r="D2764" t="s">
        <v>212</v>
      </c>
      <c r="E2764">
        <v>115</v>
      </c>
      <c r="F2764">
        <v>156</v>
      </c>
      <c r="G2764" t="s">
        <v>104</v>
      </c>
      <c r="J2764">
        <v>0</v>
      </c>
      <c r="K2764" s="432">
        <v>0</v>
      </c>
      <c r="L2764" s="432">
        <v>0</v>
      </c>
      <c r="M2764" s="432">
        <v>0</v>
      </c>
      <c r="N2764" s="432"/>
      <c r="O2764" s="432">
        <v>0</v>
      </c>
      <c r="P2764" s="432">
        <v>0</v>
      </c>
      <c r="Q2764" s="432">
        <v>0</v>
      </c>
      <c r="R2764" s="432">
        <v>0</v>
      </c>
      <c r="S2764" s="432">
        <v>0</v>
      </c>
      <c r="T2764" s="432">
        <v>0</v>
      </c>
      <c r="U2764" s="432">
        <v>0</v>
      </c>
      <c r="V2764" s="432">
        <v>0</v>
      </c>
      <c r="W2764" s="432">
        <v>0</v>
      </c>
      <c r="X2764" s="432"/>
      <c r="Y2764" s="432">
        <v>0</v>
      </c>
      <c r="Z2764" s="432">
        <v>0</v>
      </c>
      <c r="AA2764" s="432">
        <v>0</v>
      </c>
      <c r="AB2764" s="432">
        <v>0</v>
      </c>
      <c r="AC2764" s="432">
        <v>0</v>
      </c>
      <c r="AD2764" s="432">
        <v>0</v>
      </c>
      <c r="AE2764" s="432">
        <v>0</v>
      </c>
      <c r="AF2764" s="432">
        <v>0</v>
      </c>
      <c r="AG2764" s="432">
        <v>0</v>
      </c>
      <c r="AH2764" s="432"/>
      <c r="AI2764" s="432">
        <v>0</v>
      </c>
      <c r="AJ2764" s="432">
        <v>0</v>
      </c>
      <c r="AK2764" s="432">
        <v>0</v>
      </c>
      <c r="AL2764" s="432"/>
      <c r="AM2764" s="432">
        <v>0</v>
      </c>
      <c r="AN2764" s="432">
        <v>0</v>
      </c>
      <c r="AO2764" s="432">
        <v>0</v>
      </c>
    </row>
    <row r="2765" spans="1:41">
      <c r="A2765" t="s">
        <v>100</v>
      </c>
      <c r="B2765" s="795" t="s">
        <v>100</v>
      </c>
      <c r="C2765" s="795" t="s">
        <v>210</v>
      </c>
      <c r="D2765" t="s">
        <v>212</v>
      </c>
      <c r="E2765">
        <v>500</v>
      </c>
      <c r="F2765">
        <v>156</v>
      </c>
      <c r="G2765" t="s">
        <v>104</v>
      </c>
      <c r="J2765">
        <v>0</v>
      </c>
      <c r="K2765" s="432">
        <v>0</v>
      </c>
      <c r="L2765" s="432">
        <v>0</v>
      </c>
      <c r="M2765" s="432">
        <v>0</v>
      </c>
      <c r="N2765" s="432"/>
      <c r="O2765" s="432">
        <v>0</v>
      </c>
      <c r="P2765" s="432">
        <v>0</v>
      </c>
      <c r="Q2765" s="432">
        <v>0</v>
      </c>
      <c r="R2765" s="432">
        <v>0</v>
      </c>
      <c r="S2765" s="432">
        <v>0</v>
      </c>
      <c r="T2765" s="432">
        <v>0</v>
      </c>
      <c r="U2765" s="432">
        <v>0</v>
      </c>
      <c r="V2765" s="432">
        <v>0</v>
      </c>
      <c r="W2765" s="432">
        <v>0</v>
      </c>
      <c r="X2765" s="432"/>
      <c r="Y2765" s="432">
        <v>0</v>
      </c>
      <c r="Z2765" s="432">
        <v>0</v>
      </c>
      <c r="AA2765" s="432">
        <v>0</v>
      </c>
      <c r="AB2765" s="432">
        <v>0</v>
      </c>
      <c r="AC2765" s="432">
        <v>0</v>
      </c>
      <c r="AD2765" s="432">
        <v>0</v>
      </c>
      <c r="AE2765" s="432">
        <v>0</v>
      </c>
      <c r="AF2765" s="432">
        <v>0</v>
      </c>
      <c r="AG2765" s="432">
        <v>0</v>
      </c>
      <c r="AH2765" s="432"/>
      <c r="AI2765" s="432">
        <v>0</v>
      </c>
      <c r="AJ2765" s="432">
        <v>0</v>
      </c>
      <c r="AK2765" s="432">
        <v>0</v>
      </c>
      <c r="AL2765" s="432"/>
      <c r="AM2765" s="432">
        <v>0</v>
      </c>
      <c r="AN2765" s="432">
        <v>0</v>
      </c>
      <c r="AO2765" s="432">
        <v>0</v>
      </c>
    </row>
    <row r="2766" spans="1:41">
      <c r="A2766" t="s">
        <v>85</v>
      </c>
      <c r="B2766" s="795" t="s">
        <v>214</v>
      </c>
      <c r="C2766" s="795" t="s">
        <v>208</v>
      </c>
      <c r="D2766" t="s">
        <v>215</v>
      </c>
      <c r="E2766">
        <v>115</v>
      </c>
      <c r="F2766">
        <v>6</v>
      </c>
      <c r="G2766" t="s">
        <v>104</v>
      </c>
      <c r="J2766">
        <v>0</v>
      </c>
      <c r="K2766" s="432">
        <v>0</v>
      </c>
      <c r="L2766" s="432">
        <v>0</v>
      </c>
      <c r="M2766" s="432">
        <v>0</v>
      </c>
      <c r="N2766" s="432"/>
      <c r="O2766" s="432">
        <v>0</v>
      </c>
      <c r="P2766" s="432">
        <v>0</v>
      </c>
      <c r="Q2766" s="432">
        <v>0</v>
      </c>
      <c r="R2766" s="432">
        <v>0</v>
      </c>
      <c r="S2766" s="432">
        <v>0</v>
      </c>
      <c r="T2766" s="432">
        <v>0</v>
      </c>
      <c r="U2766" s="432">
        <v>0</v>
      </c>
      <c r="V2766" s="432">
        <v>0</v>
      </c>
      <c r="W2766" s="432">
        <v>0</v>
      </c>
      <c r="X2766" s="432"/>
      <c r="Y2766" s="432">
        <v>0</v>
      </c>
      <c r="Z2766" s="432">
        <v>0</v>
      </c>
      <c r="AA2766" s="432">
        <v>0</v>
      </c>
      <c r="AB2766" s="432">
        <v>0</v>
      </c>
      <c r="AC2766" s="432">
        <v>0</v>
      </c>
      <c r="AD2766" s="432">
        <v>0</v>
      </c>
      <c r="AE2766" s="432">
        <v>0</v>
      </c>
      <c r="AF2766" s="432">
        <v>0</v>
      </c>
      <c r="AG2766" s="432">
        <v>0</v>
      </c>
      <c r="AH2766" s="432"/>
      <c r="AI2766" s="432">
        <v>0</v>
      </c>
      <c r="AJ2766" s="432">
        <v>0</v>
      </c>
      <c r="AK2766" s="432">
        <v>0</v>
      </c>
      <c r="AL2766" s="432"/>
      <c r="AM2766" s="432">
        <v>0</v>
      </c>
      <c r="AN2766" s="432">
        <v>0</v>
      </c>
      <c r="AO2766" s="432">
        <v>0</v>
      </c>
    </row>
    <row r="2767" spans="1:41">
      <c r="A2767" t="s">
        <v>87</v>
      </c>
      <c r="B2767" s="795" t="s">
        <v>216</v>
      </c>
      <c r="C2767" s="795" t="s">
        <v>208</v>
      </c>
      <c r="D2767" t="s">
        <v>217</v>
      </c>
      <c r="E2767">
        <v>115</v>
      </c>
      <c r="F2767">
        <v>119</v>
      </c>
      <c r="G2767" t="s">
        <v>104</v>
      </c>
      <c r="J2767">
        <v>0</v>
      </c>
      <c r="K2767" s="432">
        <v>0</v>
      </c>
      <c r="L2767" s="432">
        <v>0</v>
      </c>
      <c r="M2767" s="432">
        <v>0</v>
      </c>
      <c r="N2767" s="432"/>
      <c r="O2767" s="432">
        <v>0</v>
      </c>
      <c r="P2767" s="432">
        <v>0</v>
      </c>
      <c r="Q2767" s="432">
        <v>0</v>
      </c>
      <c r="R2767" s="432">
        <v>0</v>
      </c>
      <c r="S2767" s="432">
        <v>0</v>
      </c>
      <c r="T2767" s="432">
        <v>0</v>
      </c>
      <c r="U2767" s="432">
        <v>0</v>
      </c>
      <c r="V2767" s="432">
        <v>0</v>
      </c>
      <c r="W2767" s="432">
        <v>0</v>
      </c>
      <c r="X2767" s="432"/>
      <c r="Y2767" s="432">
        <v>0</v>
      </c>
      <c r="Z2767" s="432">
        <v>0</v>
      </c>
      <c r="AA2767" s="432">
        <v>0</v>
      </c>
      <c r="AB2767" s="432">
        <v>0</v>
      </c>
      <c r="AC2767" s="432">
        <v>0</v>
      </c>
      <c r="AD2767" s="432">
        <v>0</v>
      </c>
      <c r="AE2767" s="432">
        <v>0</v>
      </c>
      <c r="AF2767" s="432">
        <v>0</v>
      </c>
      <c r="AG2767" s="432">
        <v>0</v>
      </c>
      <c r="AH2767" s="432"/>
      <c r="AI2767" s="432">
        <v>0</v>
      </c>
      <c r="AJ2767" s="432">
        <v>0</v>
      </c>
      <c r="AK2767" s="432">
        <v>0</v>
      </c>
      <c r="AL2767" s="432"/>
      <c r="AM2767" s="432">
        <v>0</v>
      </c>
      <c r="AN2767" s="432">
        <v>0</v>
      </c>
      <c r="AO2767" s="432">
        <v>0</v>
      </c>
    </row>
    <row r="2768" spans="1:41">
      <c r="A2768" t="s">
        <v>102</v>
      </c>
      <c r="B2768" s="795" t="s">
        <v>219</v>
      </c>
      <c r="C2768" s="795" t="s">
        <v>102</v>
      </c>
      <c r="D2768" t="s">
        <v>220</v>
      </c>
      <c r="E2768">
        <v>69</v>
      </c>
      <c r="G2768" t="s">
        <v>104</v>
      </c>
      <c r="J2768">
        <v>0</v>
      </c>
      <c r="K2768" s="432">
        <v>0</v>
      </c>
      <c r="L2768" s="432">
        <v>0</v>
      </c>
      <c r="M2768" s="432">
        <v>0</v>
      </c>
      <c r="N2768" s="432"/>
      <c r="O2768" s="432">
        <v>0</v>
      </c>
      <c r="P2768" s="432">
        <v>0</v>
      </c>
      <c r="Q2768" s="432">
        <v>0</v>
      </c>
      <c r="R2768" s="432">
        <v>0</v>
      </c>
      <c r="S2768" s="432">
        <v>0</v>
      </c>
      <c r="T2768" s="432">
        <v>0</v>
      </c>
      <c r="U2768" s="432">
        <v>0</v>
      </c>
      <c r="V2768" s="432">
        <v>0</v>
      </c>
      <c r="W2768" s="432">
        <v>0</v>
      </c>
      <c r="X2768" s="432"/>
      <c r="Y2768" s="432">
        <v>0</v>
      </c>
      <c r="Z2768" s="432">
        <v>0</v>
      </c>
      <c r="AA2768" s="432">
        <v>0</v>
      </c>
      <c r="AB2768" s="432">
        <v>0</v>
      </c>
      <c r="AC2768" s="432">
        <v>0</v>
      </c>
      <c r="AD2768" s="432">
        <v>0</v>
      </c>
      <c r="AE2768" s="432">
        <v>0</v>
      </c>
      <c r="AF2768" s="432">
        <v>0</v>
      </c>
      <c r="AG2768" s="432">
        <v>0</v>
      </c>
      <c r="AH2768" s="432"/>
      <c r="AI2768" s="432">
        <v>0</v>
      </c>
      <c r="AJ2768" s="432">
        <v>0</v>
      </c>
      <c r="AK2768" s="432">
        <v>0</v>
      </c>
      <c r="AL2768" s="432"/>
      <c r="AM2768" s="432">
        <v>0</v>
      </c>
      <c r="AN2768" s="432">
        <v>0</v>
      </c>
      <c r="AO2768" s="432">
        <v>0</v>
      </c>
    </row>
    <row r="2769" spans="1:41">
      <c r="A2769" t="s">
        <v>85</v>
      </c>
      <c r="B2769" s="795" t="s">
        <v>214</v>
      </c>
      <c r="C2769" s="795" t="s">
        <v>208</v>
      </c>
      <c r="D2769" t="s">
        <v>222</v>
      </c>
      <c r="E2769">
        <v>230</v>
      </c>
      <c r="F2769">
        <v>26</v>
      </c>
      <c r="G2769" t="s">
        <v>104</v>
      </c>
      <c r="J2769">
        <v>0</v>
      </c>
      <c r="K2769" s="432">
        <v>0</v>
      </c>
      <c r="L2769" s="432">
        <v>0</v>
      </c>
      <c r="M2769" s="432">
        <v>0</v>
      </c>
      <c r="N2769" s="432"/>
      <c r="O2769" s="432">
        <v>0</v>
      </c>
      <c r="P2769" s="432">
        <v>0</v>
      </c>
      <c r="Q2769" s="432">
        <v>0</v>
      </c>
      <c r="R2769" s="432">
        <v>0</v>
      </c>
      <c r="S2769" s="432">
        <v>0</v>
      </c>
      <c r="T2769" s="432">
        <v>0</v>
      </c>
      <c r="U2769" s="432">
        <v>0</v>
      </c>
      <c r="V2769" s="432">
        <v>0</v>
      </c>
      <c r="W2769" s="432">
        <v>0</v>
      </c>
      <c r="X2769" s="432"/>
      <c r="Y2769" s="432">
        <v>0</v>
      </c>
      <c r="Z2769" s="432">
        <v>0</v>
      </c>
      <c r="AA2769" s="432">
        <v>0</v>
      </c>
      <c r="AB2769" s="432">
        <v>0</v>
      </c>
      <c r="AC2769" s="432">
        <v>0</v>
      </c>
      <c r="AD2769" s="432">
        <v>0</v>
      </c>
      <c r="AE2769" s="432">
        <v>0</v>
      </c>
      <c r="AF2769" s="432">
        <v>0</v>
      </c>
      <c r="AG2769" s="432">
        <v>0</v>
      </c>
      <c r="AH2769" s="432"/>
      <c r="AI2769" s="432">
        <v>0</v>
      </c>
      <c r="AJ2769" s="432">
        <v>0</v>
      </c>
      <c r="AK2769" s="432">
        <v>0</v>
      </c>
      <c r="AL2769" s="432"/>
      <c r="AM2769" s="432">
        <v>0</v>
      </c>
      <c r="AN2769" s="432">
        <v>0</v>
      </c>
      <c r="AO2769" s="432">
        <v>0</v>
      </c>
    </row>
    <row r="2770" spans="1:41">
      <c r="A2770" t="s">
        <v>91</v>
      </c>
      <c r="B2770" s="795" t="s">
        <v>91</v>
      </c>
      <c r="C2770" s="795" t="s">
        <v>210</v>
      </c>
      <c r="D2770" t="s">
        <v>224</v>
      </c>
      <c r="E2770">
        <v>66</v>
      </c>
      <c r="G2770" t="s">
        <v>104</v>
      </c>
      <c r="J2770">
        <v>0</v>
      </c>
      <c r="K2770" s="432">
        <v>0</v>
      </c>
      <c r="L2770" s="432">
        <v>0</v>
      </c>
      <c r="M2770" s="432">
        <v>0</v>
      </c>
      <c r="N2770" s="432"/>
      <c r="O2770" s="432">
        <v>0</v>
      </c>
      <c r="P2770" s="432">
        <v>0</v>
      </c>
      <c r="Q2770" s="432">
        <v>0</v>
      </c>
      <c r="R2770" s="432">
        <v>0</v>
      </c>
      <c r="S2770" s="432">
        <v>0</v>
      </c>
      <c r="T2770" s="432">
        <v>0</v>
      </c>
      <c r="U2770" s="432">
        <v>0</v>
      </c>
      <c r="V2770" s="432">
        <v>0</v>
      </c>
      <c r="W2770" s="432">
        <v>0</v>
      </c>
      <c r="X2770" s="432"/>
      <c r="Y2770" s="432">
        <v>0</v>
      </c>
      <c r="Z2770" s="432">
        <v>0</v>
      </c>
      <c r="AA2770" s="432">
        <v>0</v>
      </c>
      <c r="AB2770" s="432">
        <v>0</v>
      </c>
      <c r="AC2770" s="432">
        <v>0</v>
      </c>
      <c r="AD2770" s="432">
        <v>0</v>
      </c>
      <c r="AE2770" s="432">
        <v>0</v>
      </c>
      <c r="AF2770" s="432">
        <v>0</v>
      </c>
      <c r="AG2770" s="432">
        <v>0</v>
      </c>
      <c r="AH2770" s="432"/>
      <c r="AI2770" s="432">
        <v>0</v>
      </c>
      <c r="AJ2770" s="432">
        <v>0</v>
      </c>
      <c r="AK2770" s="432">
        <v>0</v>
      </c>
      <c r="AL2770" s="432"/>
      <c r="AM2770" s="432">
        <v>0</v>
      </c>
      <c r="AN2770" s="432">
        <v>0</v>
      </c>
      <c r="AO2770" s="432">
        <v>0</v>
      </c>
    </row>
    <row r="2771" spans="1:41">
      <c r="A2771" t="s">
        <v>91</v>
      </c>
      <c r="B2771" s="795" t="s">
        <v>91</v>
      </c>
      <c r="C2771" s="795" t="s">
        <v>210</v>
      </c>
      <c r="D2771" t="s">
        <v>224</v>
      </c>
      <c r="E2771">
        <v>230</v>
      </c>
      <c r="F2771">
        <v>86</v>
      </c>
      <c r="G2771" t="s">
        <v>104</v>
      </c>
      <c r="J2771">
        <v>1</v>
      </c>
      <c r="K2771" s="432">
        <v>125</v>
      </c>
      <c r="L2771" s="432">
        <v>0</v>
      </c>
      <c r="M2771" s="432">
        <v>125</v>
      </c>
      <c r="N2771" s="432"/>
      <c r="O2771" s="432">
        <v>0</v>
      </c>
      <c r="P2771" s="432">
        <v>0</v>
      </c>
      <c r="Q2771" s="432">
        <v>0</v>
      </c>
      <c r="R2771" s="432">
        <v>0</v>
      </c>
      <c r="S2771" s="432">
        <v>0</v>
      </c>
      <c r="T2771" s="432">
        <v>0</v>
      </c>
      <c r="U2771" s="432">
        <v>0</v>
      </c>
      <c r="V2771" s="432">
        <v>0</v>
      </c>
      <c r="W2771" s="432">
        <v>0</v>
      </c>
      <c r="X2771" s="432"/>
      <c r="Y2771" s="432">
        <v>713</v>
      </c>
      <c r="Z2771" s="432">
        <v>0</v>
      </c>
      <c r="AA2771" s="432">
        <v>713</v>
      </c>
      <c r="AB2771" s="432">
        <v>0</v>
      </c>
      <c r="AC2771" s="432">
        <v>0</v>
      </c>
      <c r="AD2771" s="432">
        <v>0</v>
      </c>
      <c r="AE2771" s="432">
        <v>713</v>
      </c>
      <c r="AF2771" s="432">
        <v>0</v>
      </c>
      <c r="AG2771" s="432">
        <v>713</v>
      </c>
      <c r="AH2771" s="432"/>
      <c r="AI2771" s="432">
        <v>838</v>
      </c>
      <c r="AJ2771" s="432">
        <v>0</v>
      </c>
      <c r="AK2771" s="432">
        <v>838</v>
      </c>
      <c r="AL2771" s="432"/>
      <c r="AM2771" s="432">
        <v>838</v>
      </c>
      <c r="AN2771" s="432">
        <v>0</v>
      </c>
      <c r="AO2771" s="432">
        <v>838</v>
      </c>
    </row>
    <row r="2772" spans="1:41">
      <c r="A2772" t="s">
        <v>91</v>
      </c>
      <c r="B2772" s="795" t="s">
        <v>91</v>
      </c>
      <c r="C2772" s="795" t="s">
        <v>210</v>
      </c>
      <c r="D2772" t="s">
        <v>224</v>
      </c>
      <c r="E2772">
        <v>500</v>
      </c>
      <c r="F2772">
        <v>124</v>
      </c>
      <c r="G2772" t="s">
        <v>104</v>
      </c>
      <c r="J2772">
        <v>1</v>
      </c>
      <c r="K2772" s="432">
        <v>0</v>
      </c>
      <c r="L2772" s="432">
        <v>0</v>
      </c>
      <c r="M2772" s="432">
        <v>0</v>
      </c>
      <c r="N2772" s="432"/>
      <c r="O2772" s="432">
        <v>0</v>
      </c>
      <c r="P2772" s="432">
        <v>0</v>
      </c>
      <c r="Q2772" s="432">
        <v>0</v>
      </c>
      <c r="R2772" s="432">
        <v>0</v>
      </c>
      <c r="S2772" s="432">
        <v>0</v>
      </c>
      <c r="T2772" s="432">
        <v>0</v>
      </c>
      <c r="U2772" s="432">
        <v>0</v>
      </c>
      <c r="V2772" s="432">
        <v>0</v>
      </c>
      <c r="W2772" s="432">
        <v>0</v>
      </c>
      <c r="X2772" s="432"/>
      <c r="Y2772" s="432">
        <v>0</v>
      </c>
      <c r="Z2772" s="432">
        <v>0</v>
      </c>
      <c r="AA2772" s="432">
        <v>0</v>
      </c>
      <c r="AB2772" s="432">
        <v>326</v>
      </c>
      <c r="AC2772" s="432">
        <v>0</v>
      </c>
      <c r="AD2772" s="432">
        <v>326</v>
      </c>
      <c r="AE2772" s="432">
        <v>326</v>
      </c>
      <c r="AF2772" s="432">
        <v>0</v>
      </c>
      <c r="AG2772" s="432">
        <v>326</v>
      </c>
      <c r="AH2772" s="432"/>
      <c r="AI2772" s="432">
        <v>0</v>
      </c>
      <c r="AJ2772" s="432">
        <v>0</v>
      </c>
      <c r="AK2772" s="432">
        <v>0</v>
      </c>
      <c r="AL2772" s="432"/>
      <c r="AM2772" s="432">
        <v>326</v>
      </c>
      <c r="AN2772" s="432">
        <v>0</v>
      </c>
      <c r="AO2772" s="432">
        <v>326</v>
      </c>
    </row>
    <row r="2773" spans="1:41">
      <c r="A2773" t="s">
        <v>83</v>
      </c>
      <c r="B2773" s="795" t="s">
        <v>225</v>
      </c>
      <c r="C2773" s="795" t="s">
        <v>208</v>
      </c>
      <c r="D2773" t="s">
        <v>226</v>
      </c>
      <c r="E2773">
        <v>60</v>
      </c>
      <c r="G2773" t="s">
        <v>104</v>
      </c>
      <c r="J2773">
        <v>0</v>
      </c>
      <c r="K2773" s="432">
        <v>0</v>
      </c>
      <c r="L2773" s="432">
        <v>0</v>
      </c>
      <c r="M2773" s="432">
        <v>0</v>
      </c>
      <c r="N2773" s="432"/>
      <c r="O2773" s="432">
        <v>0</v>
      </c>
      <c r="P2773" s="432">
        <v>0</v>
      </c>
      <c r="Q2773" s="432">
        <v>0</v>
      </c>
      <c r="R2773" s="432">
        <v>0</v>
      </c>
      <c r="S2773" s="432">
        <v>0</v>
      </c>
      <c r="T2773" s="432">
        <v>0</v>
      </c>
      <c r="U2773" s="432">
        <v>0</v>
      </c>
      <c r="V2773" s="432">
        <v>0</v>
      </c>
      <c r="W2773" s="432">
        <v>0</v>
      </c>
      <c r="X2773" s="432"/>
      <c r="Y2773" s="432">
        <v>0</v>
      </c>
      <c r="Z2773" s="432">
        <v>0</v>
      </c>
      <c r="AA2773" s="432">
        <v>0</v>
      </c>
      <c r="AB2773" s="432">
        <v>0</v>
      </c>
      <c r="AC2773" s="432">
        <v>0</v>
      </c>
      <c r="AD2773" s="432">
        <v>0</v>
      </c>
      <c r="AE2773" s="432">
        <v>0</v>
      </c>
      <c r="AF2773" s="432">
        <v>0</v>
      </c>
      <c r="AG2773" s="432">
        <v>0</v>
      </c>
      <c r="AH2773" s="432"/>
      <c r="AI2773" s="432">
        <v>0</v>
      </c>
      <c r="AJ2773" s="432">
        <v>0</v>
      </c>
      <c r="AK2773" s="432">
        <v>0</v>
      </c>
      <c r="AL2773" s="432"/>
      <c r="AM2773" s="432">
        <v>0</v>
      </c>
      <c r="AN2773" s="432">
        <v>0</v>
      </c>
      <c r="AO2773" s="432">
        <v>0</v>
      </c>
    </row>
    <row r="2774" spans="1:41">
      <c r="A2774" t="s">
        <v>89</v>
      </c>
      <c r="B2774" s="795" t="s">
        <v>207</v>
      </c>
      <c r="C2774" s="795" t="s">
        <v>208</v>
      </c>
      <c r="D2774" t="s">
        <v>227</v>
      </c>
      <c r="E2774">
        <v>230</v>
      </c>
      <c r="F2774">
        <v>93</v>
      </c>
      <c r="G2774" t="s">
        <v>104</v>
      </c>
      <c r="J2774">
        <v>1</v>
      </c>
      <c r="K2774" s="432">
        <v>43.2</v>
      </c>
      <c r="L2774" s="432">
        <v>21.7</v>
      </c>
      <c r="M2774" s="432">
        <v>64.900000000000006</v>
      </c>
      <c r="N2774" s="432"/>
      <c r="O2774" s="432">
        <v>0</v>
      </c>
      <c r="P2774" s="432">
        <v>0</v>
      </c>
      <c r="Q2774" s="432">
        <v>0</v>
      </c>
      <c r="R2774" s="432">
        <v>0</v>
      </c>
      <c r="S2774" s="432">
        <v>0</v>
      </c>
      <c r="T2774" s="432">
        <v>0</v>
      </c>
      <c r="U2774" s="432">
        <v>0</v>
      </c>
      <c r="V2774" s="432">
        <v>0</v>
      </c>
      <c r="W2774" s="432">
        <v>0</v>
      </c>
      <c r="X2774" s="432"/>
      <c r="Y2774" s="432">
        <v>870</v>
      </c>
      <c r="Z2774" s="432">
        <v>455</v>
      </c>
      <c r="AA2774" s="432">
        <v>1325</v>
      </c>
      <c r="AB2774" s="432">
        <v>0</v>
      </c>
      <c r="AC2774" s="432">
        <v>0</v>
      </c>
      <c r="AD2774" s="432">
        <v>0</v>
      </c>
      <c r="AE2774" s="432">
        <v>870</v>
      </c>
      <c r="AF2774" s="432">
        <v>455</v>
      </c>
      <c r="AG2774" s="432">
        <v>1325</v>
      </c>
      <c r="AH2774" s="432"/>
      <c r="AI2774" s="432">
        <v>913.2</v>
      </c>
      <c r="AJ2774" s="432">
        <v>476.7</v>
      </c>
      <c r="AK2774" s="432">
        <v>1389.9</v>
      </c>
      <c r="AL2774" s="432"/>
      <c r="AM2774" s="432">
        <v>913.2</v>
      </c>
      <c r="AN2774" s="432">
        <v>476.7</v>
      </c>
      <c r="AO2774" s="432">
        <v>1389.9</v>
      </c>
    </row>
    <row r="2775" spans="1:41">
      <c r="A2775" t="s">
        <v>89</v>
      </c>
      <c r="B2775" s="795" t="s">
        <v>207</v>
      </c>
      <c r="C2775" s="795" t="s">
        <v>208</v>
      </c>
      <c r="D2775" t="s">
        <v>227</v>
      </c>
      <c r="E2775">
        <v>70</v>
      </c>
      <c r="G2775" t="s">
        <v>104</v>
      </c>
      <c r="J2775">
        <v>1</v>
      </c>
      <c r="K2775" s="432">
        <v>0</v>
      </c>
      <c r="L2775" s="432">
        <v>0</v>
      </c>
      <c r="M2775" s="432">
        <v>0</v>
      </c>
      <c r="N2775" s="432"/>
      <c r="O2775" s="432">
        <v>60</v>
      </c>
      <c r="P2775" s="432">
        <v>0</v>
      </c>
      <c r="Q2775" s="432">
        <v>60</v>
      </c>
      <c r="R2775" s="432">
        <v>0</v>
      </c>
      <c r="S2775" s="432">
        <v>0</v>
      </c>
      <c r="T2775" s="432">
        <v>0</v>
      </c>
      <c r="U2775" s="432">
        <v>60</v>
      </c>
      <c r="V2775" s="432">
        <v>0</v>
      </c>
      <c r="W2775" s="432">
        <v>60</v>
      </c>
      <c r="X2775" s="432"/>
      <c r="Y2775" s="432">
        <v>0</v>
      </c>
      <c r="Z2775" s="432">
        <v>0</v>
      </c>
      <c r="AA2775" s="432">
        <v>0</v>
      </c>
      <c r="AB2775" s="432">
        <v>0</v>
      </c>
      <c r="AC2775" s="432">
        <v>0</v>
      </c>
      <c r="AD2775" s="432">
        <v>0</v>
      </c>
      <c r="AE2775" s="432">
        <v>0</v>
      </c>
      <c r="AF2775" s="432">
        <v>0</v>
      </c>
      <c r="AG2775" s="432">
        <v>0</v>
      </c>
      <c r="AH2775" s="432"/>
      <c r="AI2775" s="432">
        <v>60</v>
      </c>
      <c r="AJ2775" s="432">
        <v>0</v>
      </c>
      <c r="AK2775" s="432">
        <v>60</v>
      </c>
      <c r="AL2775" s="432"/>
      <c r="AM2775" s="432">
        <v>60</v>
      </c>
      <c r="AN2775" s="432">
        <v>0</v>
      </c>
      <c r="AO2775" s="432">
        <v>60</v>
      </c>
    </row>
    <row r="2776" spans="1:41">
      <c r="A2776" t="s">
        <v>93</v>
      </c>
      <c r="B2776" s="795" t="s">
        <v>93</v>
      </c>
      <c r="C2776" s="795" t="s">
        <v>210</v>
      </c>
      <c r="D2776" t="s">
        <v>228</v>
      </c>
      <c r="E2776">
        <v>230</v>
      </c>
      <c r="F2776">
        <v>97</v>
      </c>
      <c r="G2776" t="s">
        <v>104</v>
      </c>
      <c r="J2776">
        <v>0</v>
      </c>
      <c r="K2776" s="432">
        <v>0</v>
      </c>
      <c r="L2776" s="432">
        <v>0</v>
      </c>
      <c r="M2776" s="432">
        <v>0</v>
      </c>
      <c r="N2776" s="432"/>
      <c r="O2776" s="432">
        <v>0</v>
      </c>
      <c r="P2776" s="432">
        <v>0</v>
      </c>
      <c r="Q2776" s="432">
        <v>0</v>
      </c>
      <c r="R2776" s="432">
        <v>0</v>
      </c>
      <c r="S2776" s="432">
        <v>0</v>
      </c>
      <c r="T2776" s="432">
        <v>0</v>
      </c>
      <c r="U2776" s="432">
        <v>0</v>
      </c>
      <c r="V2776" s="432">
        <v>0</v>
      </c>
      <c r="W2776" s="432">
        <v>0</v>
      </c>
      <c r="X2776" s="432"/>
      <c r="Y2776" s="432">
        <v>0</v>
      </c>
      <c r="Z2776" s="432">
        <v>0</v>
      </c>
      <c r="AA2776" s="432">
        <v>0</v>
      </c>
      <c r="AB2776" s="432">
        <v>0</v>
      </c>
      <c r="AC2776" s="432">
        <v>0</v>
      </c>
      <c r="AD2776" s="432">
        <v>0</v>
      </c>
      <c r="AE2776" s="432">
        <v>0</v>
      </c>
      <c r="AF2776" s="432">
        <v>0</v>
      </c>
      <c r="AG2776" s="432">
        <v>0</v>
      </c>
      <c r="AH2776" s="432"/>
      <c r="AI2776" s="432">
        <v>0</v>
      </c>
      <c r="AJ2776" s="432">
        <v>0</v>
      </c>
      <c r="AK2776" s="432">
        <v>0</v>
      </c>
      <c r="AL2776" s="432"/>
      <c r="AM2776" s="432">
        <v>0</v>
      </c>
      <c r="AN2776" s="432">
        <v>0</v>
      </c>
      <c r="AO2776" s="432">
        <v>0</v>
      </c>
    </row>
    <row r="2777" spans="1:41">
      <c r="A2777" t="s">
        <v>102</v>
      </c>
      <c r="B2777" s="795" t="s">
        <v>219</v>
      </c>
      <c r="C2777" s="795" t="s">
        <v>102</v>
      </c>
      <c r="D2777" t="s">
        <v>229</v>
      </c>
      <c r="E2777">
        <v>230</v>
      </c>
      <c r="F2777">
        <v>195</v>
      </c>
      <c r="G2777" t="s">
        <v>104</v>
      </c>
      <c r="J2777">
        <v>0</v>
      </c>
      <c r="K2777" s="432">
        <v>0</v>
      </c>
      <c r="L2777" s="432">
        <v>0</v>
      </c>
      <c r="M2777" s="432">
        <v>0</v>
      </c>
      <c r="N2777" s="432"/>
      <c r="O2777" s="432">
        <v>0</v>
      </c>
      <c r="P2777" s="432">
        <v>0</v>
      </c>
      <c r="Q2777" s="432">
        <v>0</v>
      </c>
      <c r="R2777" s="432">
        <v>0</v>
      </c>
      <c r="S2777" s="432">
        <v>0</v>
      </c>
      <c r="T2777" s="432">
        <v>0</v>
      </c>
      <c r="U2777" s="432">
        <v>0</v>
      </c>
      <c r="V2777" s="432">
        <v>0</v>
      </c>
      <c r="W2777" s="432">
        <v>0</v>
      </c>
      <c r="X2777" s="432"/>
      <c r="Y2777" s="432">
        <v>0</v>
      </c>
      <c r="Z2777" s="432">
        <v>0</v>
      </c>
      <c r="AA2777" s="432">
        <v>0</v>
      </c>
      <c r="AB2777" s="432">
        <v>0</v>
      </c>
      <c r="AC2777" s="432">
        <v>0</v>
      </c>
      <c r="AD2777" s="432">
        <v>0</v>
      </c>
      <c r="AE2777" s="432">
        <v>0</v>
      </c>
      <c r="AF2777" s="432">
        <v>0</v>
      </c>
      <c r="AG2777" s="432">
        <v>0</v>
      </c>
      <c r="AH2777" s="432"/>
      <c r="AI2777" s="432">
        <v>0</v>
      </c>
      <c r="AJ2777" s="432">
        <v>0</v>
      </c>
      <c r="AK2777" s="432">
        <v>0</v>
      </c>
      <c r="AL2777" s="432"/>
      <c r="AM2777" s="432">
        <v>0</v>
      </c>
      <c r="AN2777" s="432">
        <v>0</v>
      </c>
      <c r="AO2777" s="432">
        <v>0</v>
      </c>
    </row>
    <row r="2778" spans="1:41">
      <c r="A2778" t="s">
        <v>102</v>
      </c>
      <c r="B2778" s="795" t="s">
        <v>219</v>
      </c>
      <c r="C2778" s="795" t="s">
        <v>102</v>
      </c>
      <c r="D2778" t="s">
        <v>229</v>
      </c>
      <c r="E2778">
        <v>69</v>
      </c>
      <c r="G2778" t="s">
        <v>104</v>
      </c>
      <c r="J2778">
        <v>0</v>
      </c>
      <c r="K2778" s="432">
        <v>0</v>
      </c>
      <c r="L2778" s="432">
        <v>0</v>
      </c>
      <c r="M2778" s="432">
        <v>0</v>
      </c>
      <c r="N2778" s="432"/>
      <c r="O2778" s="432">
        <v>0</v>
      </c>
      <c r="P2778" s="432">
        <v>0</v>
      </c>
      <c r="Q2778" s="432">
        <v>0</v>
      </c>
      <c r="R2778" s="432">
        <v>0</v>
      </c>
      <c r="S2778" s="432">
        <v>0</v>
      </c>
      <c r="T2778" s="432">
        <v>0</v>
      </c>
      <c r="U2778" s="432">
        <v>0</v>
      </c>
      <c r="V2778" s="432">
        <v>0</v>
      </c>
      <c r="W2778" s="432">
        <v>0</v>
      </c>
      <c r="X2778" s="432"/>
      <c r="Y2778" s="432">
        <v>0</v>
      </c>
      <c r="Z2778" s="432">
        <v>0</v>
      </c>
      <c r="AA2778" s="432">
        <v>0</v>
      </c>
      <c r="AB2778" s="432">
        <v>0</v>
      </c>
      <c r="AC2778" s="432">
        <v>0</v>
      </c>
      <c r="AD2778" s="432">
        <v>0</v>
      </c>
      <c r="AE2778" s="432">
        <v>0</v>
      </c>
      <c r="AF2778" s="432">
        <v>0</v>
      </c>
      <c r="AG2778" s="432">
        <v>0</v>
      </c>
      <c r="AH2778" s="432"/>
      <c r="AI2778" s="432">
        <v>0</v>
      </c>
      <c r="AJ2778" s="432">
        <v>0</v>
      </c>
      <c r="AK2778" s="432">
        <v>0</v>
      </c>
      <c r="AL2778" s="432"/>
      <c r="AM2778" s="432">
        <v>0</v>
      </c>
      <c r="AN2778" s="432">
        <v>0</v>
      </c>
      <c r="AO2778" s="432">
        <v>0</v>
      </c>
    </row>
    <row r="2779" spans="1:41">
      <c r="A2779" t="s">
        <v>87</v>
      </c>
      <c r="B2779" s="795" t="s">
        <v>216</v>
      </c>
      <c r="C2779" s="795" t="s">
        <v>208</v>
      </c>
      <c r="D2779" t="s">
        <v>230</v>
      </c>
      <c r="E2779">
        <v>230</v>
      </c>
      <c r="F2779">
        <v>138</v>
      </c>
      <c r="G2779" t="s">
        <v>104</v>
      </c>
      <c r="J2779">
        <v>0</v>
      </c>
      <c r="K2779" s="432">
        <v>0</v>
      </c>
      <c r="L2779" s="432">
        <v>0</v>
      </c>
      <c r="M2779" s="432">
        <v>0</v>
      </c>
      <c r="N2779" s="432"/>
      <c r="O2779" s="432">
        <v>0</v>
      </c>
      <c r="P2779" s="432">
        <v>0</v>
      </c>
      <c r="Q2779" s="432">
        <v>0</v>
      </c>
      <c r="R2779" s="432">
        <v>0</v>
      </c>
      <c r="S2779" s="432">
        <v>0</v>
      </c>
      <c r="T2779" s="432">
        <v>0</v>
      </c>
      <c r="U2779" s="432">
        <v>0</v>
      </c>
      <c r="V2779" s="432">
        <v>0</v>
      </c>
      <c r="W2779" s="432">
        <v>0</v>
      </c>
      <c r="X2779" s="432"/>
      <c r="Y2779" s="432">
        <v>0</v>
      </c>
      <c r="Z2779" s="432">
        <v>0</v>
      </c>
      <c r="AA2779" s="432">
        <v>0</v>
      </c>
      <c r="AB2779" s="432">
        <v>0</v>
      </c>
      <c r="AC2779" s="432">
        <v>0</v>
      </c>
      <c r="AD2779" s="432">
        <v>0</v>
      </c>
      <c r="AE2779" s="432">
        <v>0</v>
      </c>
      <c r="AF2779" s="432">
        <v>0</v>
      </c>
      <c r="AG2779" s="432">
        <v>0</v>
      </c>
      <c r="AH2779" s="432"/>
      <c r="AI2779" s="432">
        <v>0</v>
      </c>
      <c r="AJ2779" s="432">
        <v>0</v>
      </c>
      <c r="AK2779" s="432">
        <v>0</v>
      </c>
      <c r="AL2779" s="432"/>
      <c r="AM2779" s="432">
        <v>0</v>
      </c>
      <c r="AN2779" s="432">
        <v>0</v>
      </c>
      <c r="AO2779" s="432">
        <v>0</v>
      </c>
    </row>
    <row r="2780" spans="1:41">
      <c r="A2780" t="s">
        <v>83</v>
      </c>
      <c r="B2780" s="795" t="s">
        <v>225</v>
      </c>
      <c r="C2780" s="795" t="s">
        <v>208</v>
      </c>
      <c r="D2780" t="s">
        <v>231</v>
      </c>
      <c r="E2780">
        <v>115</v>
      </c>
      <c r="F2780">
        <v>16</v>
      </c>
      <c r="G2780" t="s">
        <v>104</v>
      </c>
      <c r="J2780">
        <v>0</v>
      </c>
      <c r="K2780" s="432">
        <v>0</v>
      </c>
      <c r="L2780" s="432">
        <v>0</v>
      </c>
      <c r="M2780" s="432">
        <v>0</v>
      </c>
      <c r="N2780" s="432"/>
      <c r="O2780" s="432">
        <v>0</v>
      </c>
      <c r="P2780" s="432">
        <v>0</v>
      </c>
      <c r="Q2780" s="432">
        <v>0</v>
      </c>
      <c r="R2780" s="432">
        <v>0</v>
      </c>
      <c r="S2780" s="432">
        <v>0</v>
      </c>
      <c r="T2780" s="432">
        <v>0</v>
      </c>
      <c r="U2780" s="432">
        <v>0</v>
      </c>
      <c r="V2780" s="432">
        <v>0</v>
      </c>
      <c r="W2780" s="432">
        <v>0</v>
      </c>
      <c r="X2780" s="432"/>
      <c r="Y2780" s="432">
        <v>0</v>
      </c>
      <c r="Z2780" s="432">
        <v>0</v>
      </c>
      <c r="AA2780" s="432">
        <v>0</v>
      </c>
      <c r="AB2780" s="432">
        <v>0</v>
      </c>
      <c r="AC2780" s="432">
        <v>0</v>
      </c>
      <c r="AD2780" s="432">
        <v>0</v>
      </c>
      <c r="AE2780" s="432">
        <v>0</v>
      </c>
      <c r="AF2780" s="432">
        <v>0</v>
      </c>
      <c r="AG2780" s="432">
        <v>0</v>
      </c>
      <c r="AH2780" s="432"/>
      <c r="AI2780" s="432">
        <v>0</v>
      </c>
      <c r="AJ2780" s="432">
        <v>0</v>
      </c>
      <c r="AK2780" s="432">
        <v>0</v>
      </c>
      <c r="AL2780" s="432"/>
      <c r="AM2780" s="432">
        <v>0</v>
      </c>
      <c r="AN2780" s="432">
        <v>0</v>
      </c>
      <c r="AO2780" s="432">
        <v>0</v>
      </c>
    </row>
    <row r="2781" spans="1:41">
      <c r="A2781" t="s">
        <v>83</v>
      </c>
      <c r="B2781" s="795" t="s">
        <v>225</v>
      </c>
      <c r="C2781" s="795" t="s">
        <v>208</v>
      </c>
      <c r="D2781" t="s">
        <v>231</v>
      </c>
      <c r="E2781">
        <v>230</v>
      </c>
      <c r="F2781">
        <v>20</v>
      </c>
      <c r="G2781" t="s">
        <v>104</v>
      </c>
      <c r="J2781">
        <v>0</v>
      </c>
      <c r="K2781" s="432">
        <v>0</v>
      </c>
      <c r="L2781" s="432">
        <v>0</v>
      </c>
      <c r="M2781" s="432">
        <v>0</v>
      </c>
      <c r="N2781" s="432"/>
      <c r="O2781" s="432">
        <v>0</v>
      </c>
      <c r="P2781" s="432">
        <v>0</v>
      </c>
      <c r="Q2781" s="432">
        <v>0</v>
      </c>
      <c r="R2781" s="432">
        <v>0</v>
      </c>
      <c r="S2781" s="432">
        <v>0</v>
      </c>
      <c r="T2781" s="432">
        <v>0</v>
      </c>
      <c r="U2781" s="432">
        <v>0</v>
      </c>
      <c r="V2781" s="432">
        <v>0</v>
      </c>
      <c r="W2781" s="432">
        <v>0</v>
      </c>
      <c r="X2781" s="432"/>
      <c r="Y2781" s="432">
        <v>0</v>
      </c>
      <c r="Z2781" s="432">
        <v>0</v>
      </c>
      <c r="AA2781" s="432">
        <v>0</v>
      </c>
      <c r="AB2781" s="432">
        <v>0</v>
      </c>
      <c r="AC2781" s="432">
        <v>0</v>
      </c>
      <c r="AD2781" s="432">
        <v>0</v>
      </c>
      <c r="AE2781" s="432">
        <v>0</v>
      </c>
      <c r="AF2781" s="432">
        <v>0</v>
      </c>
      <c r="AG2781" s="432">
        <v>0</v>
      </c>
      <c r="AH2781" s="432"/>
      <c r="AI2781" s="432">
        <v>0</v>
      </c>
      <c r="AJ2781" s="432">
        <v>0</v>
      </c>
      <c r="AK2781" s="432">
        <v>0</v>
      </c>
      <c r="AL2781" s="432"/>
      <c r="AM2781" s="432">
        <v>0</v>
      </c>
      <c r="AN2781" s="432">
        <v>0</v>
      </c>
      <c r="AO2781" s="432">
        <v>0</v>
      </c>
    </row>
    <row r="2782" spans="1:41">
      <c r="A2782" t="s">
        <v>83</v>
      </c>
      <c r="B2782" s="795" t="s">
        <v>225</v>
      </c>
      <c r="C2782" s="795" t="s">
        <v>208</v>
      </c>
      <c r="D2782" t="s">
        <v>231</v>
      </c>
      <c r="E2782">
        <v>60</v>
      </c>
      <c r="G2782" t="s">
        <v>104</v>
      </c>
      <c r="J2782">
        <v>0</v>
      </c>
      <c r="K2782" s="432">
        <v>0</v>
      </c>
      <c r="L2782" s="432">
        <v>0</v>
      </c>
      <c r="M2782" s="432">
        <v>0</v>
      </c>
      <c r="N2782" s="432"/>
      <c r="O2782" s="432">
        <v>0</v>
      </c>
      <c r="P2782" s="432">
        <v>0</v>
      </c>
      <c r="Q2782" s="432">
        <v>0</v>
      </c>
      <c r="R2782" s="432">
        <v>0</v>
      </c>
      <c r="S2782" s="432">
        <v>0</v>
      </c>
      <c r="T2782" s="432">
        <v>0</v>
      </c>
      <c r="U2782" s="432">
        <v>0</v>
      </c>
      <c r="V2782" s="432">
        <v>0</v>
      </c>
      <c r="W2782" s="432">
        <v>0</v>
      </c>
      <c r="X2782" s="432"/>
      <c r="Y2782" s="432">
        <v>0</v>
      </c>
      <c r="Z2782" s="432">
        <v>0</v>
      </c>
      <c r="AA2782" s="432">
        <v>0</v>
      </c>
      <c r="AB2782" s="432">
        <v>0</v>
      </c>
      <c r="AC2782" s="432">
        <v>0</v>
      </c>
      <c r="AD2782" s="432">
        <v>0</v>
      </c>
      <c r="AE2782" s="432">
        <v>0</v>
      </c>
      <c r="AF2782" s="432">
        <v>0</v>
      </c>
      <c r="AG2782" s="432">
        <v>0</v>
      </c>
      <c r="AH2782" s="432"/>
      <c r="AI2782" s="432">
        <v>0</v>
      </c>
      <c r="AJ2782" s="432">
        <v>0</v>
      </c>
      <c r="AK2782" s="432">
        <v>0</v>
      </c>
      <c r="AL2782" s="432"/>
      <c r="AM2782" s="432">
        <v>0</v>
      </c>
      <c r="AN2782" s="432">
        <v>0</v>
      </c>
      <c r="AO2782" s="432">
        <v>0</v>
      </c>
    </row>
    <row r="2783" spans="1:41">
      <c r="A2783" t="s">
        <v>87</v>
      </c>
      <c r="B2783" s="795" t="s">
        <v>216</v>
      </c>
      <c r="C2783" s="795" t="s">
        <v>208</v>
      </c>
      <c r="D2783" t="s">
        <v>232</v>
      </c>
      <c r="E2783">
        <v>115</v>
      </c>
      <c r="F2783">
        <v>139</v>
      </c>
      <c r="G2783" t="s">
        <v>104</v>
      </c>
      <c r="J2783">
        <v>0</v>
      </c>
      <c r="K2783" s="432">
        <v>0</v>
      </c>
      <c r="L2783" s="432">
        <v>0</v>
      </c>
      <c r="M2783" s="432">
        <v>0</v>
      </c>
      <c r="N2783" s="432"/>
      <c r="O2783" s="432">
        <v>0</v>
      </c>
      <c r="P2783" s="432">
        <v>0</v>
      </c>
      <c r="Q2783" s="432">
        <v>0</v>
      </c>
      <c r="R2783" s="432">
        <v>0</v>
      </c>
      <c r="S2783" s="432">
        <v>0</v>
      </c>
      <c r="T2783" s="432">
        <v>0</v>
      </c>
      <c r="U2783" s="432">
        <v>0</v>
      </c>
      <c r="V2783" s="432">
        <v>0</v>
      </c>
      <c r="W2783" s="432">
        <v>0</v>
      </c>
      <c r="X2783" s="432"/>
      <c r="Y2783" s="432">
        <v>0</v>
      </c>
      <c r="Z2783" s="432">
        <v>0</v>
      </c>
      <c r="AA2783" s="432">
        <v>0</v>
      </c>
      <c r="AB2783" s="432">
        <v>0</v>
      </c>
      <c r="AC2783" s="432">
        <v>0</v>
      </c>
      <c r="AD2783" s="432">
        <v>0</v>
      </c>
      <c r="AE2783" s="432">
        <v>0</v>
      </c>
      <c r="AF2783" s="432">
        <v>0</v>
      </c>
      <c r="AG2783" s="432">
        <v>0</v>
      </c>
      <c r="AH2783" s="432"/>
      <c r="AI2783" s="432">
        <v>0</v>
      </c>
      <c r="AJ2783" s="432">
        <v>0</v>
      </c>
      <c r="AK2783" s="432">
        <v>0</v>
      </c>
      <c r="AL2783" s="432"/>
      <c r="AM2783" s="432">
        <v>0</v>
      </c>
      <c r="AN2783" s="432">
        <v>0</v>
      </c>
      <c r="AO2783" s="432">
        <v>0</v>
      </c>
    </row>
    <row r="2784" spans="1:41">
      <c r="A2784" t="s">
        <v>85</v>
      </c>
      <c r="B2784" s="795" t="s">
        <v>214</v>
      </c>
      <c r="C2784" s="795" t="s">
        <v>208</v>
      </c>
      <c r="D2784" t="s">
        <v>233</v>
      </c>
      <c r="E2784">
        <v>115</v>
      </c>
      <c r="F2784">
        <v>36</v>
      </c>
      <c r="G2784" t="s">
        <v>104</v>
      </c>
      <c r="J2784">
        <v>0</v>
      </c>
      <c r="K2784" s="432">
        <v>0</v>
      </c>
      <c r="L2784" s="432">
        <v>0</v>
      </c>
      <c r="M2784" s="432">
        <v>0</v>
      </c>
      <c r="N2784" s="432"/>
      <c r="O2784" s="432">
        <v>0</v>
      </c>
      <c r="P2784" s="432">
        <v>0</v>
      </c>
      <c r="Q2784" s="432">
        <v>0</v>
      </c>
      <c r="R2784" s="432">
        <v>0</v>
      </c>
      <c r="S2784" s="432">
        <v>0</v>
      </c>
      <c r="T2784" s="432">
        <v>0</v>
      </c>
      <c r="U2784" s="432">
        <v>0</v>
      </c>
      <c r="V2784" s="432">
        <v>0</v>
      </c>
      <c r="W2784" s="432">
        <v>0</v>
      </c>
      <c r="X2784" s="432"/>
      <c r="Y2784" s="432">
        <v>0</v>
      </c>
      <c r="Z2784" s="432">
        <v>0</v>
      </c>
      <c r="AA2784" s="432">
        <v>0</v>
      </c>
      <c r="AB2784" s="432">
        <v>0</v>
      </c>
      <c r="AC2784" s="432">
        <v>0</v>
      </c>
      <c r="AD2784" s="432">
        <v>0</v>
      </c>
      <c r="AE2784" s="432">
        <v>0</v>
      </c>
      <c r="AF2784" s="432">
        <v>0</v>
      </c>
      <c r="AG2784" s="432">
        <v>0</v>
      </c>
      <c r="AH2784" s="432"/>
      <c r="AI2784" s="432">
        <v>0</v>
      </c>
      <c r="AJ2784" s="432">
        <v>0</v>
      </c>
      <c r="AK2784" s="432">
        <v>0</v>
      </c>
      <c r="AL2784" s="432"/>
      <c r="AM2784" s="432">
        <v>0</v>
      </c>
      <c r="AN2784" s="432">
        <v>0</v>
      </c>
      <c r="AO2784" s="432">
        <v>0</v>
      </c>
    </row>
    <row r="2785" spans="1:41">
      <c r="A2785" t="s">
        <v>102</v>
      </c>
      <c r="B2785" s="795" t="s">
        <v>219</v>
      </c>
      <c r="C2785" s="795" t="s">
        <v>102</v>
      </c>
      <c r="D2785" t="s">
        <v>234</v>
      </c>
      <c r="E2785">
        <v>69</v>
      </c>
      <c r="G2785" t="s">
        <v>104</v>
      </c>
      <c r="J2785">
        <v>0</v>
      </c>
      <c r="K2785" s="432">
        <v>0</v>
      </c>
      <c r="L2785" s="432">
        <v>0</v>
      </c>
      <c r="M2785" s="432">
        <v>0</v>
      </c>
      <c r="N2785" s="432"/>
      <c r="O2785" s="432">
        <v>0</v>
      </c>
      <c r="P2785" s="432">
        <v>0</v>
      </c>
      <c r="Q2785" s="432">
        <v>0</v>
      </c>
      <c r="R2785" s="432">
        <v>0</v>
      </c>
      <c r="S2785" s="432">
        <v>0</v>
      </c>
      <c r="T2785" s="432">
        <v>0</v>
      </c>
      <c r="U2785" s="432">
        <v>0</v>
      </c>
      <c r="V2785" s="432">
        <v>0</v>
      </c>
      <c r="W2785" s="432">
        <v>0</v>
      </c>
      <c r="X2785" s="432"/>
      <c r="Y2785" s="432">
        <v>0</v>
      </c>
      <c r="Z2785" s="432">
        <v>0</v>
      </c>
      <c r="AA2785" s="432">
        <v>0</v>
      </c>
      <c r="AB2785" s="432">
        <v>0</v>
      </c>
      <c r="AC2785" s="432">
        <v>0</v>
      </c>
      <c r="AD2785" s="432">
        <v>0</v>
      </c>
      <c r="AE2785" s="432">
        <v>0</v>
      </c>
      <c r="AF2785" s="432">
        <v>0</v>
      </c>
      <c r="AG2785" s="432">
        <v>0</v>
      </c>
      <c r="AH2785" s="432"/>
      <c r="AI2785" s="432">
        <v>0</v>
      </c>
      <c r="AJ2785" s="432">
        <v>0</v>
      </c>
      <c r="AK2785" s="432">
        <v>0</v>
      </c>
      <c r="AL2785" s="432"/>
      <c r="AM2785" s="432">
        <v>0</v>
      </c>
      <c r="AN2785" s="432">
        <v>0</v>
      </c>
      <c r="AO2785" s="432">
        <v>0</v>
      </c>
    </row>
    <row r="2786" spans="1:41">
      <c r="A2786" t="s">
        <v>83</v>
      </c>
      <c r="B2786" s="795" t="s">
        <v>225</v>
      </c>
      <c r="C2786" s="795" t="s">
        <v>208</v>
      </c>
      <c r="D2786" t="s">
        <v>235</v>
      </c>
      <c r="E2786">
        <v>230</v>
      </c>
      <c r="F2786">
        <v>60</v>
      </c>
      <c r="G2786" t="s">
        <v>104</v>
      </c>
      <c r="J2786">
        <v>0</v>
      </c>
      <c r="K2786" s="432">
        <v>0</v>
      </c>
      <c r="L2786" s="432">
        <v>0</v>
      </c>
      <c r="M2786" s="432">
        <v>0</v>
      </c>
      <c r="N2786" s="432"/>
      <c r="O2786" s="432">
        <v>0</v>
      </c>
      <c r="P2786" s="432">
        <v>0</v>
      </c>
      <c r="Q2786" s="432">
        <v>0</v>
      </c>
      <c r="R2786" s="432">
        <v>0</v>
      </c>
      <c r="S2786" s="432">
        <v>0</v>
      </c>
      <c r="T2786" s="432">
        <v>0</v>
      </c>
      <c r="U2786" s="432">
        <v>0</v>
      </c>
      <c r="V2786" s="432">
        <v>0</v>
      </c>
      <c r="W2786" s="432">
        <v>0</v>
      </c>
      <c r="X2786" s="432"/>
      <c r="Y2786" s="432">
        <v>0</v>
      </c>
      <c r="Z2786" s="432">
        <v>0</v>
      </c>
      <c r="AA2786" s="432">
        <v>0</v>
      </c>
      <c r="AB2786" s="432">
        <v>0</v>
      </c>
      <c r="AC2786" s="432">
        <v>0</v>
      </c>
      <c r="AD2786" s="432">
        <v>0</v>
      </c>
      <c r="AE2786" s="432">
        <v>0</v>
      </c>
      <c r="AF2786" s="432">
        <v>0</v>
      </c>
      <c r="AG2786" s="432">
        <v>0</v>
      </c>
      <c r="AH2786" s="432"/>
      <c r="AI2786" s="432">
        <v>0</v>
      </c>
      <c r="AJ2786" s="432">
        <v>0</v>
      </c>
      <c r="AK2786" s="432">
        <v>0</v>
      </c>
      <c r="AL2786" s="432"/>
      <c r="AM2786" s="432">
        <v>0</v>
      </c>
      <c r="AN2786" s="432">
        <v>0</v>
      </c>
      <c r="AO2786" s="432">
        <v>0</v>
      </c>
    </row>
    <row r="2787" spans="1:41">
      <c r="A2787" t="s">
        <v>91</v>
      </c>
      <c r="B2787" s="795" t="s">
        <v>91</v>
      </c>
      <c r="C2787" s="795" t="s">
        <v>210</v>
      </c>
      <c r="D2787" t="s">
        <v>236</v>
      </c>
      <c r="E2787">
        <v>230</v>
      </c>
      <c r="F2787">
        <v>167</v>
      </c>
      <c r="G2787" t="s">
        <v>104</v>
      </c>
      <c r="J2787">
        <v>0</v>
      </c>
      <c r="K2787" s="432">
        <v>0</v>
      </c>
      <c r="L2787" s="432">
        <v>0</v>
      </c>
      <c r="M2787" s="432">
        <v>0</v>
      </c>
      <c r="N2787" s="432"/>
      <c r="O2787" s="432">
        <v>0</v>
      </c>
      <c r="P2787" s="432">
        <v>0</v>
      </c>
      <c r="Q2787" s="432">
        <v>0</v>
      </c>
      <c r="R2787" s="432">
        <v>0</v>
      </c>
      <c r="S2787" s="432">
        <v>0</v>
      </c>
      <c r="T2787" s="432">
        <v>0</v>
      </c>
      <c r="U2787" s="432">
        <v>0</v>
      </c>
      <c r="V2787" s="432">
        <v>0</v>
      </c>
      <c r="W2787" s="432">
        <v>0</v>
      </c>
      <c r="X2787" s="432"/>
      <c r="Y2787" s="432">
        <v>0</v>
      </c>
      <c r="Z2787" s="432">
        <v>0</v>
      </c>
      <c r="AA2787" s="432">
        <v>0</v>
      </c>
      <c r="AB2787" s="432">
        <v>0</v>
      </c>
      <c r="AC2787" s="432">
        <v>0</v>
      </c>
      <c r="AD2787" s="432">
        <v>0</v>
      </c>
      <c r="AE2787" s="432">
        <v>0</v>
      </c>
      <c r="AF2787" s="432">
        <v>0</v>
      </c>
      <c r="AG2787" s="432">
        <v>0</v>
      </c>
      <c r="AH2787" s="432"/>
      <c r="AI2787" s="432">
        <v>0</v>
      </c>
      <c r="AJ2787" s="432">
        <v>0</v>
      </c>
      <c r="AK2787" s="432">
        <v>0</v>
      </c>
      <c r="AL2787" s="432"/>
      <c r="AM2787" s="432">
        <v>0</v>
      </c>
      <c r="AN2787" s="432">
        <v>0</v>
      </c>
      <c r="AO2787" s="432">
        <v>0</v>
      </c>
    </row>
    <row r="2788" spans="1:41">
      <c r="A2788" t="s">
        <v>95</v>
      </c>
      <c r="B2788" s="795" t="s">
        <v>95</v>
      </c>
      <c r="C2788" s="795" t="s">
        <v>210</v>
      </c>
      <c r="D2788" t="s">
        <v>237</v>
      </c>
      <c r="E2788">
        <v>115</v>
      </c>
      <c r="F2788">
        <v>160</v>
      </c>
      <c r="G2788" t="s">
        <v>104</v>
      </c>
      <c r="J2788">
        <v>0</v>
      </c>
      <c r="K2788" s="432">
        <v>0</v>
      </c>
      <c r="L2788" s="432">
        <v>0</v>
      </c>
      <c r="M2788" s="432">
        <v>0</v>
      </c>
      <c r="N2788" s="432"/>
      <c r="O2788" s="432">
        <v>0</v>
      </c>
      <c r="P2788" s="432">
        <v>0</v>
      </c>
      <c r="Q2788" s="432">
        <v>0</v>
      </c>
      <c r="R2788" s="432">
        <v>0</v>
      </c>
      <c r="S2788" s="432">
        <v>0</v>
      </c>
      <c r="T2788" s="432">
        <v>0</v>
      </c>
      <c r="U2788" s="432">
        <v>0</v>
      </c>
      <c r="V2788" s="432">
        <v>0</v>
      </c>
      <c r="W2788" s="432">
        <v>0</v>
      </c>
      <c r="X2788" s="432"/>
      <c r="Y2788" s="432">
        <v>0</v>
      </c>
      <c r="Z2788" s="432">
        <v>0</v>
      </c>
      <c r="AA2788" s="432">
        <v>0</v>
      </c>
      <c r="AB2788" s="432">
        <v>0</v>
      </c>
      <c r="AC2788" s="432">
        <v>0</v>
      </c>
      <c r="AD2788" s="432">
        <v>0</v>
      </c>
      <c r="AE2788" s="432">
        <v>0</v>
      </c>
      <c r="AF2788" s="432">
        <v>0</v>
      </c>
      <c r="AG2788" s="432">
        <v>0</v>
      </c>
      <c r="AH2788" s="432"/>
      <c r="AI2788" s="432">
        <v>0</v>
      </c>
      <c r="AJ2788" s="432">
        <v>0</v>
      </c>
      <c r="AK2788" s="432">
        <v>0</v>
      </c>
      <c r="AL2788" s="432"/>
      <c r="AM2788" s="432">
        <v>0</v>
      </c>
      <c r="AN2788" s="432">
        <v>0</v>
      </c>
      <c r="AO2788" s="432">
        <v>0</v>
      </c>
    </row>
    <row r="2789" spans="1:41">
      <c r="A2789" t="s">
        <v>89</v>
      </c>
      <c r="B2789" s="795" t="s">
        <v>207</v>
      </c>
      <c r="C2789" s="795" t="s">
        <v>208</v>
      </c>
      <c r="D2789" t="s">
        <v>238</v>
      </c>
      <c r="E2789">
        <v>230</v>
      </c>
      <c r="F2789">
        <v>89</v>
      </c>
      <c r="G2789" t="s">
        <v>104</v>
      </c>
      <c r="J2789">
        <v>1</v>
      </c>
      <c r="K2789" s="432">
        <v>0</v>
      </c>
      <c r="L2789" s="432">
        <v>0</v>
      </c>
      <c r="M2789" s="432">
        <v>0</v>
      </c>
      <c r="N2789" s="432"/>
      <c r="O2789" s="432">
        <v>0</v>
      </c>
      <c r="P2789" s="432">
        <v>0</v>
      </c>
      <c r="Q2789" s="432">
        <v>0</v>
      </c>
      <c r="R2789" s="432">
        <v>0</v>
      </c>
      <c r="S2789" s="432">
        <v>0</v>
      </c>
      <c r="T2789" s="432">
        <v>0</v>
      </c>
      <c r="U2789" s="432">
        <v>0</v>
      </c>
      <c r="V2789" s="432">
        <v>0</v>
      </c>
      <c r="W2789" s="432">
        <v>0</v>
      </c>
      <c r="X2789" s="432"/>
      <c r="Y2789" s="432">
        <v>440</v>
      </c>
      <c r="Z2789" s="432">
        <v>0</v>
      </c>
      <c r="AA2789" s="432">
        <v>440</v>
      </c>
      <c r="AB2789" s="432">
        <v>0</v>
      </c>
      <c r="AC2789" s="432">
        <v>0</v>
      </c>
      <c r="AD2789" s="432">
        <v>0</v>
      </c>
      <c r="AE2789" s="432">
        <v>440</v>
      </c>
      <c r="AF2789" s="432">
        <v>0</v>
      </c>
      <c r="AG2789" s="432">
        <v>440</v>
      </c>
      <c r="AH2789" s="432"/>
      <c r="AI2789" s="432">
        <v>440</v>
      </c>
      <c r="AJ2789" s="432">
        <v>0</v>
      </c>
      <c r="AK2789" s="432">
        <v>440</v>
      </c>
      <c r="AL2789" s="432"/>
      <c r="AM2789" s="432">
        <v>440</v>
      </c>
      <c r="AN2789" s="432">
        <v>0</v>
      </c>
      <c r="AO2789" s="432">
        <v>440</v>
      </c>
    </row>
    <row r="2790" spans="1:41">
      <c r="A2790" t="s">
        <v>87</v>
      </c>
      <c r="B2790" s="795" t="s">
        <v>216</v>
      </c>
      <c r="C2790" s="795" t="s">
        <v>208</v>
      </c>
      <c r="D2790" t="s">
        <v>239</v>
      </c>
      <c r="E2790">
        <v>230</v>
      </c>
      <c r="F2790">
        <v>117</v>
      </c>
      <c r="G2790" t="s">
        <v>104</v>
      </c>
      <c r="J2790">
        <v>1</v>
      </c>
      <c r="K2790" s="432">
        <v>0</v>
      </c>
      <c r="L2790" s="432">
        <v>0</v>
      </c>
      <c r="M2790" s="432">
        <v>0</v>
      </c>
      <c r="N2790" s="432"/>
      <c r="O2790" s="432">
        <v>0</v>
      </c>
      <c r="P2790" s="432">
        <v>0</v>
      </c>
      <c r="Q2790" s="432">
        <v>0</v>
      </c>
      <c r="R2790" s="432">
        <v>0</v>
      </c>
      <c r="S2790" s="432">
        <v>0</v>
      </c>
      <c r="T2790" s="432">
        <v>0</v>
      </c>
      <c r="U2790" s="432">
        <v>0</v>
      </c>
      <c r="V2790" s="432">
        <v>0</v>
      </c>
      <c r="W2790" s="432">
        <v>0</v>
      </c>
      <c r="X2790" s="432"/>
      <c r="Y2790" s="432">
        <v>0</v>
      </c>
      <c r="Z2790" s="432">
        <v>0</v>
      </c>
      <c r="AA2790" s="432">
        <v>0</v>
      </c>
      <c r="AB2790" s="432">
        <v>190</v>
      </c>
      <c r="AC2790" s="432">
        <v>0</v>
      </c>
      <c r="AD2790" s="432">
        <v>190</v>
      </c>
      <c r="AE2790" s="432">
        <v>190</v>
      </c>
      <c r="AF2790" s="432">
        <v>0</v>
      </c>
      <c r="AG2790" s="432">
        <v>190</v>
      </c>
      <c r="AH2790" s="432"/>
      <c r="AI2790" s="432">
        <v>0</v>
      </c>
      <c r="AJ2790" s="432">
        <v>0</v>
      </c>
      <c r="AK2790" s="432">
        <v>0</v>
      </c>
      <c r="AL2790" s="432"/>
      <c r="AM2790" s="432">
        <v>190</v>
      </c>
      <c r="AN2790" s="432">
        <v>0</v>
      </c>
      <c r="AO2790" s="432">
        <v>190</v>
      </c>
    </row>
    <row r="2791" spans="1:41">
      <c r="A2791" t="s">
        <v>100</v>
      </c>
      <c r="B2791" s="795" t="s">
        <v>100</v>
      </c>
      <c r="C2791" s="795" t="s">
        <v>210</v>
      </c>
      <c r="D2791" t="s">
        <v>240</v>
      </c>
      <c r="E2791">
        <v>230</v>
      </c>
      <c r="F2791">
        <v>174</v>
      </c>
      <c r="G2791" t="s">
        <v>104</v>
      </c>
      <c r="J2791">
        <v>0</v>
      </c>
      <c r="K2791" s="432">
        <v>0</v>
      </c>
      <c r="L2791" s="432">
        <v>0</v>
      </c>
      <c r="M2791" s="432">
        <v>0</v>
      </c>
      <c r="N2791" s="432"/>
      <c r="O2791" s="432">
        <v>0</v>
      </c>
      <c r="P2791" s="432">
        <v>0</v>
      </c>
      <c r="Q2791" s="432">
        <v>0</v>
      </c>
      <c r="R2791" s="432">
        <v>0</v>
      </c>
      <c r="S2791" s="432">
        <v>0</v>
      </c>
      <c r="T2791" s="432">
        <v>0</v>
      </c>
      <c r="U2791" s="432">
        <v>0</v>
      </c>
      <c r="V2791" s="432">
        <v>0</v>
      </c>
      <c r="W2791" s="432">
        <v>0</v>
      </c>
      <c r="X2791" s="432"/>
      <c r="Y2791" s="432">
        <v>0</v>
      </c>
      <c r="Z2791" s="432">
        <v>0</v>
      </c>
      <c r="AA2791" s="432">
        <v>0</v>
      </c>
      <c r="AB2791" s="432">
        <v>0</v>
      </c>
      <c r="AC2791" s="432">
        <v>0</v>
      </c>
      <c r="AD2791" s="432">
        <v>0</v>
      </c>
      <c r="AE2791" s="432">
        <v>0</v>
      </c>
      <c r="AF2791" s="432">
        <v>0</v>
      </c>
      <c r="AG2791" s="432">
        <v>0</v>
      </c>
      <c r="AH2791" s="432"/>
      <c r="AI2791" s="432">
        <v>0</v>
      </c>
      <c r="AJ2791" s="432">
        <v>0</v>
      </c>
      <c r="AK2791" s="432">
        <v>0</v>
      </c>
      <c r="AL2791" s="432"/>
      <c r="AM2791" s="432">
        <v>0</v>
      </c>
      <c r="AN2791" s="432">
        <v>0</v>
      </c>
      <c r="AO2791" s="432">
        <v>0</v>
      </c>
    </row>
    <row r="2792" spans="1:41">
      <c r="A2792" t="s">
        <v>93</v>
      </c>
      <c r="B2792" s="795" t="s">
        <v>93</v>
      </c>
      <c r="C2792" s="795" t="s">
        <v>210</v>
      </c>
      <c r="D2792" t="s">
        <v>241</v>
      </c>
      <c r="E2792">
        <v>230</v>
      </c>
      <c r="F2792">
        <v>97</v>
      </c>
      <c r="G2792" t="s">
        <v>104</v>
      </c>
      <c r="J2792">
        <v>1</v>
      </c>
      <c r="K2792" s="432">
        <v>20</v>
      </c>
      <c r="L2792" s="432">
        <v>0</v>
      </c>
      <c r="M2792" s="432">
        <v>20</v>
      </c>
      <c r="N2792" s="432"/>
      <c r="O2792" s="432">
        <v>0</v>
      </c>
      <c r="P2792" s="432">
        <v>0</v>
      </c>
      <c r="Q2792" s="432">
        <v>0</v>
      </c>
      <c r="R2792" s="432">
        <v>0</v>
      </c>
      <c r="S2792" s="432">
        <v>0</v>
      </c>
      <c r="T2792" s="432">
        <v>0</v>
      </c>
      <c r="U2792" s="432">
        <v>0</v>
      </c>
      <c r="V2792" s="432">
        <v>0</v>
      </c>
      <c r="W2792" s="432">
        <v>0</v>
      </c>
      <c r="X2792" s="432"/>
      <c r="Y2792" s="432">
        <v>0</v>
      </c>
      <c r="Z2792" s="432">
        <v>0</v>
      </c>
      <c r="AA2792" s="432">
        <v>0</v>
      </c>
      <c r="AB2792" s="432">
        <v>0</v>
      </c>
      <c r="AC2792" s="432">
        <v>0</v>
      </c>
      <c r="AD2792" s="432">
        <v>0</v>
      </c>
      <c r="AE2792" s="432">
        <v>0</v>
      </c>
      <c r="AF2792" s="432">
        <v>0</v>
      </c>
      <c r="AG2792" s="432">
        <v>0</v>
      </c>
      <c r="AH2792" s="432"/>
      <c r="AI2792" s="432">
        <v>20</v>
      </c>
      <c r="AJ2792" s="432">
        <v>0</v>
      </c>
      <c r="AK2792" s="432">
        <v>20</v>
      </c>
      <c r="AL2792" s="432"/>
      <c r="AM2792" s="432">
        <v>20</v>
      </c>
      <c r="AN2792" s="432">
        <v>0</v>
      </c>
      <c r="AO2792" s="432">
        <v>20</v>
      </c>
    </row>
    <row r="2793" spans="1:41">
      <c r="A2793" t="s">
        <v>102</v>
      </c>
      <c r="B2793" s="795" t="s">
        <v>219</v>
      </c>
      <c r="C2793" s="795" t="s">
        <v>102</v>
      </c>
      <c r="D2793" t="s">
        <v>242</v>
      </c>
      <c r="E2793">
        <v>69</v>
      </c>
      <c r="G2793" t="s">
        <v>104</v>
      </c>
      <c r="J2793">
        <v>0</v>
      </c>
      <c r="K2793" s="432">
        <v>0</v>
      </c>
      <c r="L2793" s="432">
        <v>0</v>
      </c>
      <c r="M2793" s="432">
        <v>0</v>
      </c>
      <c r="N2793" s="432"/>
      <c r="O2793" s="432">
        <v>0</v>
      </c>
      <c r="P2793" s="432">
        <v>0</v>
      </c>
      <c r="Q2793" s="432">
        <v>0</v>
      </c>
      <c r="R2793" s="432">
        <v>0</v>
      </c>
      <c r="S2793" s="432">
        <v>0</v>
      </c>
      <c r="T2793" s="432">
        <v>0</v>
      </c>
      <c r="U2793" s="432">
        <v>0</v>
      </c>
      <c r="V2793" s="432">
        <v>0</v>
      </c>
      <c r="W2793" s="432">
        <v>0</v>
      </c>
      <c r="X2793" s="432"/>
      <c r="Y2793" s="432">
        <v>0</v>
      </c>
      <c r="Z2793" s="432">
        <v>0</v>
      </c>
      <c r="AA2793" s="432">
        <v>0</v>
      </c>
      <c r="AB2793" s="432">
        <v>0</v>
      </c>
      <c r="AC2793" s="432">
        <v>0</v>
      </c>
      <c r="AD2793" s="432">
        <v>0</v>
      </c>
      <c r="AE2793" s="432">
        <v>0</v>
      </c>
      <c r="AF2793" s="432">
        <v>0</v>
      </c>
      <c r="AG2793" s="432">
        <v>0</v>
      </c>
      <c r="AH2793" s="432"/>
      <c r="AI2793" s="432">
        <v>0</v>
      </c>
      <c r="AJ2793" s="432">
        <v>0</v>
      </c>
      <c r="AK2793" s="432">
        <v>0</v>
      </c>
      <c r="AL2793" s="432"/>
      <c r="AM2793" s="432">
        <v>0</v>
      </c>
      <c r="AN2793" s="432">
        <v>0</v>
      </c>
      <c r="AO2793" s="432">
        <v>0</v>
      </c>
    </row>
    <row r="2794" spans="1:41">
      <c r="A2794" t="s">
        <v>102</v>
      </c>
      <c r="B2794" s="795" t="s">
        <v>219</v>
      </c>
      <c r="C2794" s="795" t="s">
        <v>102</v>
      </c>
      <c r="D2794" t="s">
        <v>242</v>
      </c>
      <c r="E2794">
        <v>230</v>
      </c>
      <c r="F2794">
        <v>196</v>
      </c>
      <c r="G2794" t="s">
        <v>104</v>
      </c>
      <c r="J2794">
        <v>0</v>
      </c>
      <c r="K2794" s="432">
        <v>0</v>
      </c>
      <c r="L2794" s="432">
        <v>0</v>
      </c>
      <c r="M2794" s="432">
        <v>0</v>
      </c>
      <c r="N2794" s="432"/>
      <c r="O2794" s="432">
        <v>0</v>
      </c>
      <c r="P2794" s="432">
        <v>0</v>
      </c>
      <c r="Q2794" s="432">
        <v>0</v>
      </c>
      <c r="R2794" s="432">
        <v>0</v>
      </c>
      <c r="S2794" s="432">
        <v>0</v>
      </c>
      <c r="T2794" s="432">
        <v>0</v>
      </c>
      <c r="U2794" s="432">
        <v>0</v>
      </c>
      <c r="V2794" s="432">
        <v>0</v>
      </c>
      <c r="W2794" s="432">
        <v>0</v>
      </c>
      <c r="X2794" s="432"/>
      <c r="Y2794" s="432">
        <v>0</v>
      </c>
      <c r="Z2794" s="432">
        <v>0</v>
      </c>
      <c r="AA2794" s="432">
        <v>0</v>
      </c>
      <c r="AB2794" s="432">
        <v>0</v>
      </c>
      <c r="AC2794" s="432">
        <v>0</v>
      </c>
      <c r="AD2794" s="432">
        <v>0</v>
      </c>
      <c r="AE2794" s="432">
        <v>0</v>
      </c>
      <c r="AF2794" s="432">
        <v>0</v>
      </c>
      <c r="AG2794" s="432">
        <v>0</v>
      </c>
      <c r="AH2794" s="432"/>
      <c r="AI2794" s="432">
        <v>0</v>
      </c>
      <c r="AJ2794" s="432">
        <v>0</v>
      </c>
      <c r="AK2794" s="432">
        <v>0</v>
      </c>
      <c r="AL2794" s="432"/>
      <c r="AM2794" s="432">
        <v>0</v>
      </c>
      <c r="AN2794" s="432">
        <v>0</v>
      </c>
      <c r="AO2794" s="432">
        <v>0</v>
      </c>
    </row>
    <row r="2795" spans="1:41">
      <c r="A2795" t="s">
        <v>98</v>
      </c>
      <c r="B2795" s="795" t="s">
        <v>97</v>
      </c>
      <c r="C2795" s="795" t="s">
        <v>210</v>
      </c>
      <c r="D2795" t="s">
        <v>130</v>
      </c>
      <c r="E2795">
        <v>138</v>
      </c>
      <c r="F2795">
        <v>177</v>
      </c>
      <c r="G2795" t="s">
        <v>104</v>
      </c>
      <c r="J2795">
        <v>0</v>
      </c>
      <c r="K2795" s="432">
        <v>0</v>
      </c>
      <c r="L2795" s="432">
        <v>0</v>
      </c>
      <c r="M2795" s="432">
        <v>0</v>
      </c>
      <c r="N2795" s="432"/>
      <c r="O2795" s="432">
        <v>0</v>
      </c>
      <c r="P2795" s="432">
        <v>0</v>
      </c>
      <c r="Q2795" s="432">
        <v>0</v>
      </c>
      <c r="R2795" s="432">
        <v>0</v>
      </c>
      <c r="S2795" s="432">
        <v>0</v>
      </c>
      <c r="T2795" s="432">
        <v>0</v>
      </c>
      <c r="U2795" s="432">
        <v>0</v>
      </c>
      <c r="V2795" s="432">
        <v>0</v>
      </c>
      <c r="W2795" s="432">
        <v>0</v>
      </c>
      <c r="X2795" s="432"/>
      <c r="Y2795" s="432">
        <v>0</v>
      </c>
      <c r="Z2795" s="432">
        <v>0</v>
      </c>
      <c r="AA2795" s="432">
        <v>0</v>
      </c>
      <c r="AB2795" s="432">
        <v>0</v>
      </c>
      <c r="AC2795" s="432">
        <v>0</v>
      </c>
      <c r="AD2795" s="432">
        <v>0</v>
      </c>
      <c r="AE2795" s="432">
        <v>0</v>
      </c>
      <c r="AF2795" s="432">
        <v>0</v>
      </c>
      <c r="AG2795" s="432">
        <v>0</v>
      </c>
      <c r="AH2795" s="432"/>
      <c r="AI2795" s="432">
        <v>0</v>
      </c>
      <c r="AJ2795" s="432">
        <v>0</v>
      </c>
      <c r="AK2795" s="432">
        <v>0</v>
      </c>
      <c r="AL2795" s="432"/>
      <c r="AM2795" s="432">
        <v>0</v>
      </c>
      <c r="AN2795" s="432">
        <v>0</v>
      </c>
      <c r="AO2795" s="432">
        <v>0</v>
      </c>
    </row>
    <row r="2796" spans="1:41">
      <c r="A2796" t="s">
        <v>98</v>
      </c>
      <c r="B2796" s="795" t="s">
        <v>97</v>
      </c>
      <c r="C2796" s="795" t="s">
        <v>210</v>
      </c>
      <c r="D2796" t="s">
        <v>130</v>
      </c>
      <c r="E2796">
        <v>230</v>
      </c>
      <c r="F2796">
        <v>177</v>
      </c>
      <c r="G2796" t="s">
        <v>104</v>
      </c>
      <c r="J2796">
        <v>1</v>
      </c>
      <c r="K2796" s="432">
        <v>0</v>
      </c>
      <c r="L2796" s="432">
        <v>0</v>
      </c>
      <c r="M2796" s="432">
        <v>0</v>
      </c>
      <c r="N2796" s="432"/>
      <c r="O2796" s="432">
        <v>0</v>
      </c>
      <c r="P2796" s="432">
        <v>0</v>
      </c>
      <c r="Q2796" s="432">
        <v>0</v>
      </c>
      <c r="R2796" s="432">
        <v>0</v>
      </c>
      <c r="S2796" s="432">
        <v>0</v>
      </c>
      <c r="T2796" s="432">
        <v>0</v>
      </c>
      <c r="U2796" s="432">
        <v>0</v>
      </c>
      <c r="V2796" s="432">
        <v>0</v>
      </c>
      <c r="W2796" s="432">
        <v>0</v>
      </c>
      <c r="X2796" s="432"/>
      <c r="Y2796" s="432">
        <v>500</v>
      </c>
      <c r="Z2796" s="432">
        <v>0</v>
      </c>
      <c r="AA2796" s="432">
        <v>500</v>
      </c>
      <c r="AB2796" s="432">
        <v>0</v>
      </c>
      <c r="AC2796" s="432">
        <v>0</v>
      </c>
      <c r="AD2796" s="432">
        <v>0</v>
      </c>
      <c r="AE2796" s="432">
        <v>500</v>
      </c>
      <c r="AF2796" s="432">
        <v>0</v>
      </c>
      <c r="AG2796" s="432">
        <v>500</v>
      </c>
      <c r="AH2796" s="432"/>
      <c r="AI2796" s="432">
        <v>500</v>
      </c>
      <c r="AJ2796" s="432">
        <v>0</v>
      </c>
      <c r="AK2796" s="432">
        <v>500</v>
      </c>
      <c r="AL2796" s="432"/>
      <c r="AM2796" s="432">
        <v>500</v>
      </c>
      <c r="AN2796" s="432">
        <v>0</v>
      </c>
      <c r="AO2796" s="432">
        <v>500</v>
      </c>
    </row>
    <row r="2797" spans="1:41">
      <c r="A2797" t="s">
        <v>83</v>
      </c>
      <c r="B2797" s="795" t="s">
        <v>225</v>
      </c>
      <c r="C2797" s="795" t="s">
        <v>208</v>
      </c>
      <c r="D2797" t="s">
        <v>245</v>
      </c>
      <c r="E2797">
        <v>230</v>
      </c>
      <c r="F2797">
        <v>24</v>
      </c>
      <c r="G2797" t="s">
        <v>104</v>
      </c>
      <c r="J2797">
        <v>0</v>
      </c>
      <c r="K2797" s="432">
        <v>0</v>
      </c>
      <c r="L2797" s="432">
        <v>0</v>
      </c>
      <c r="M2797" s="432">
        <v>0</v>
      </c>
      <c r="N2797" s="432"/>
      <c r="O2797" s="432">
        <v>0</v>
      </c>
      <c r="P2797" s="432">
        <v>0</v>
      </c>
      <c r="Q2797" s="432">
        <v>0</v>
      </c>
      <c r="R2797" s="432">
        <v>0</v>
      </c>
      <c r="S2797" s="432">
        <v>0</v>
      </c>
      <c r="T2797" s="432">
        <v>0</v>
      </c>
      <c r="U2797" s="432">
        <v>0</v>
      </c>
      <c r="V2797" s="432">
        <v>0</v>
      </c>
      <c r="W2797" s="432">
        <v>0</v>
      </c>
      <c r="X2797" s="432"/>
      <c r="Y2797" s="432">
        <v>0</v>
      </c>
      <c r="Z2797" s="432">
        <v>0</v>
      </c>
      <c r="AA2797" s="432">
        <v>0</v>
      </c>
      <c r="AB2797" s="432">
        <v>0</v>
      </c>
      <c r="AC2797" s="432">
        <v>0</v>
      </c>
      <c r="AD2797" s="432">
        <v>0</v>
      </c>
      <c r="AE2797" s="432">
        <v>0</v>
      </c>
      <c r="AF2797" s="432">
        <v>0</v>
      </c>
      <c r="AG2797" s="432">
        <v>0</v>
      </c>
      <c r="AH2797" s="432"/>
      <c r="AI2797" s="432">
        <v>0</v>
      </c>
      <c r="AJ2797" s="432">
        <v>0</v>
      </c>
      <c r="AK2797" s="432">
        <v>0</v>
      </c>
      <c r="AL2797" s="432"/>
      <c r="AM2797" s="432">
        <v>0</v>
      </c>
      <c r="AN2797" s="432">
        <v>0</v>
      </c>
      <c r="AO2797" s="432">
        <v>0</v>
      </c>
    </row>
    <row r="2798" spans="1:41">
      <c r="A2798" t="s">
        <v>83</v>
      </c>
      <c r="B2798" s="795" t="s">
        <v>225</v>
      </c>
      <c r="C2798" s="795" t="s">
        <v>208</v>
      </c>
      <c r="D2798" t="s">
        <v>246</v>
      </c>
      <c r="E2798">
        <v>115</v>
      </c>
      <c r="F2798">
        <v>16</v>
      </c>
      <c r="G2798" t="s">
        <v>104</v>
      </c>
      <c r="J2798">
        <v>0</v>
      </c>
      <c r="K2798" s="432">
        <v>0</v>
      </c>
      <c r="L2798" s="432">
        <v>0</v>
      </c>
      <c r="M2798" s="432">
        <v>0</v>
      </c>
      <c r="N2798" s="432"/>
      <c r="O2798" s="432">
        <v>0</v>
      </c>
      <c r="P2798" s="432">
        <v>0</v>
      </c>
      <c r="Q2798" s="432">
        <v>0</v>
      </c>
      <c r="R2798" s="432">
        <v>0</v>
      </c>
      <c r="S2798" s="432">
        <v>0</v>
      </c>
      <c r="T2798" s="432">
        <v>0</v>
      </c>
      <c r="U2798" s="432">
        <v>0</v>
      </c>
      <c r="V2798" s="432">
        <v>0</v>
      </c>
      <c r="W2798" s="432">
        <v>0</v>
      </c>
      <c r="X2798" s="432"/>
      <c r="Y2798" s="432">
        <v>0</v>
      </c>
      <c r="Z2798" s="432">
        <v>0</v>
      </c>
      <c r="AA2798" s="432">
        <v>0</v>
      </c>
      <c r="AB2798" s="432">
        <v>0</v>
      </c>
      <c r="AC2798" s="432">
        <v>0</v>
      </c>
      <c r="AD2798" s="432">
        <v>0</v>
      </c>
      <c r="AE2798" s="432">
        <v>0</v>
      </c>
      <c r="AF2798" s="432">
        <v>0</v>
      </c>
      <c r="AG2798" s="432">
        <v>0</v>
      </c>
      <c r="AH2798" s="432"/>
      <c r="AI2798" s="432">
        <v>0</v>
      </c>
      <c r="AJ2798" s="432">
        <v>0</v>
      </c>
      <c r="AK2798" s="432">
        <v>0</v>
      </c>
      <c r="AL2798" s="432"/>
      <c r="AM2798" s="432">
        <v>0</v>
      </c>
      <c r="AN2798" s="432">
        <v>0</v>
      </c>
      <c r="AO2798" s="432">
        <v>0</v>
      </c>
    </row>
    <row r="2799" spans="1:41">
      <c r="A2799" t="s">
        <v>83</v>
      </c>
      <c r="B2799" s="795" t="s">
        <v>225</v>
      </c>
      <c r="C2799" s="795" t="s">
        <v>208</v>
      </c>
      <c r="D2799" t="s">
        <v>247</v>
      </c>
      <c r="E2799">
        <v>115</v>
      </c>
      <c r="F2799">
        <v>27</v>
      </c>
      <c r="G2799" t="s">
        <v>104</v>
      </c>
      <c r="J2799">
        <v>0</v>
      </c>
      <c r="K2799" s="432">
        <v>0</v>
      </c>
      <c r="L2799" s="432">
        <v>0</v>
      </c>
      <c r="M2799" s="432">
        <v>0</v>
      </c>
      <c r="N2799" s="432"/>
      <c r="O2799" s="432">
        <v>0</v>
      </c>
      <c r="P2799" s="432">
        <v>0</v>
      </c>
      <c r="Q2799" s="432">
        <v>0</v>
      </c>
      <c r="R2799" s="432">
        <v>0</v>
      </c>
      <c r="S2799" s="432">
        <v>0</v>
      </c>
      <c r="T2799" s="432">
        <v>0</v>
      </c>
      <c r="U2799" s="432">
        <v>0</v>
      </c>
      <c r="V2799" s="432">
        <v>0</v>
      </c>
      <c r="W2799" s="432">
        <v>0</v>
      </c>
      <c r="X2799" s="432"/>
      <c r="Y2799" s="432">
        <v>0</v>
      </c>
      <c r="Z2799" s="432">
        <v>0</v>
      </c>
      <c r="AA2799" s="432">
        <v>0</v>
      </c>
      <c r="AB2799" s="432">
        <v>0</v>
      </c>
      <c r="AC2799" s="432">
        <v>0</v>
      </c>
      <c r="AD2799" s="432">
        <v>0</v>
      </c>
      <c r="AE2799" s="432">
        <v>0</v>
      </c>
      <c r="AF2799" s="432">
        <v>0</v>
      </c>
      <c r="AG2799" s="432">
        <v>0</v>
      </c>
      <c r="AH2799" s="432"/>
      <c r="AI2799" s="432">
        <v>0</v>
      </c>
      <c r="AJ2799" s="432">
        <v>0</v>
      </c>
      <c r="AK2799" s="432">
        <v>0</v>
      </c>
      <c r="AL2799" s="432"/>
      <c r="AM2799" s="432">
        <v>0</v>
      </c>
      <c r="AN2799" s="432">
        <v>0</v>
      </c>
      <c r="AO2799" s="432">
        <v>0</v>
      </c>
    </row>
    <row r="2800" spans="1:41">
      <c r="A2800" t="s">
        <v>85</v>
      </c>
      <c r="B2800" s="795" t="s">
        <v>214</v>
      </c>
      <c r="C2800" s="795" t="s">
        <v>208</v>
      </c>
      <c r="D2800" t="s">
        <v>248</v>
      </c>
      <c r="E2800">
        <v>115</v>
      </c>
      <c r="F2800">
        <v>29</v>
      </c>
      <c r="G2800" t="s">
        <v>104</v>
      </c>
      <c r="J2800">
        <v>0</v>
      </c>
      <c r="K2800" s="432">
        <v>0</v>
      </c>
      <c r="L2800" s="432">
        <v>0</v>
      </c>
      <c r="M2800" s="432">
        <v>0</v>
      </c>
      <c r="N2800" s="432"/>
      <c r="O2800" s="432">
        <v>0</v>
      </c>
      <c r="P2800" s="432">
        <v>0</v>
      </c>
      <c r="Q2800" s="432">
        <v>0</v>
      </c>
      <c r="R2800" s="432">
        <v>0</v>
      </c>
      <c r="S2800" s="432">
        <v>0</v>
      </c>
      <c r="T2800" s="432">
        <v>0</v>
      </c>
      <c r="U2800" s="432">
        <v>0</v>
      </c>
      <c r="V2800" s="432">
        <v>0</v>
      </c>
      <c r="W2800" s="432">
        <v>0</v>
      </c>
      <c r="X2800" s="432"/>
      <c r="Y2800" s="432">
        <v>0</v>
      </c>
      <c r="Z2800" s="432">
        <v>0</v>
      </c>
      <c r="AA2800" s="432">
        <v>0</v>
      </c>
      <c r="AB2800" s="432">
        <v>0</v>
      </c>
      <c r="AC2800" s="432">
        <v>0</v>
      </c>
      <c r="AD2800" s="432">
        <v>0</v>
      </c>
      <c r="AE2800" s="432">
        <v>0</v>
      </c>
      <c r="AF2800" s="432">
        <v>0</v>
      </c>
      <c r="AG2800" s="432">
        <v>0</v>
      </c>
      <c r="AH2800" s="432"/>
      <c r="AI2800" s="432">
        <v>0</v>
      </c>
      <c r="AJ2800" s="432">
        <v>0</v>
      </c>
      <c r="AK2800" s="432">
        <v>0</v>
      </c>
      <c r="AL2800" s="432"/>
      <c r="AM2800" s="432">
        <v>0</v>
      </c>
      <c r="AN2800" s="432">
        <v>0</v>
      </c>
      <c r="AO2800" s="432">
        <v>0</v>
      </c>
    </row>
    <row r="2801" spans="1:41">
      <c r="A2801" t="s">
        <v>85</v>
      </c>
      <c r="B2801" s="795" t="s">
        <v>214</v>
      </c>
      <c r="C2801" s="795" t="s">
        <v>208</v>
      </c>
      <c r="D2801" t="s">
        <v>248</v>
      </c>
      <c r="E2801">
        <v>230</v>
      </c>
      <c r="F2801">
        <v>15</v>
      </c>
      <c r="G2801" t="s">
        <v>104</v>
      </c>
      <c r="J2801">
        <v>0</v>
      </c>
      <c r="K2801" s="432">
        <v>0</v>
      </c>
      <c r="L2801" s="432">
        <v>0</v>
      </c>
      <c r="M2801" s="432">
        <v>0</v>
      </c>
      <c r="N2801" s="432"/>
      <c r="O2801" s="432">
        <v>0</v>
      </c>
      <c r="P2801" s="432">
        <v>0</v>
      </c>
      <c r="Q2801" s="432">
        <v>0</v>
      </c>
      <c r="R2801" s="432">
        <v>0</v>
      </c>
      <c r="S2801" s="432">
        <v>0</v>
      </c>
      <c r="T2801" s="432">
        <v>0</v>
      </c>
      <c r="U2801" s="432">
        <v>0</v>
      </c>
      <c r="V2801" s="432">
        <v>0</v>
      </c>
      <c r="W2801" s="432">
        <v>0</v>
      </c>
      <c r="X2801" s="432"/>
      <c r="Y2801" s="432">
        <v>0</v>
      </c>
      <c r="Z2801" s="432">
        <v>0</v>
      </c>
      <c r="AA2801" s="432">
        <v>0</v>
      </c>
      <c r="AB2801" s="432">
        <v>0</v>
      </c>
      <c r="AC2801" s="432">
        <v>0</v>
      </c>
      <c r="AD2801" s="432">
        <v>0</v>
      </c>
      <c r="AE2801" s="432">
        <v>0</v>
      </c>
      <c r="AF2801" s="432">
        <v>0</v>
      </c>
      <c r="AG2801" s="432">
        <v>0</v>
      </c>
      <c r="AH2801" s="432"/>
      <c r="AI2801" s="432">
        <v>0</v>
      </c>
      <c r="AJ2801" s="432">
        <v>0</v>
      </c>
      <c r="AK2801" s="432">
        <v>0</v>
      </c>
      <c r="AL2801" s="432"/>
      <c r="AM2801" s="432">
        <v>0</v>
      </c>
      <c r="AN2801" s="432">
        <v>0</v>
      </c>
      <c r="AO2801" s="432">
        <v>0</v>
      </c>
    </row>
    <row r="2802" spans="1:41">
      <c r="A2802" t="s">
        <v>91</v>
      </c>
      <c r="B2802" s="795" t="s">
        <v>91</v>
      </c>
      <c r="C2802" s="795" t="s">
        <v>210</v>
      </c>
      <c r="D2802" t="s">
        <v>249</v>
      </c>
      <c r="E2802">
        <v>230</v>
      </c>
      <c r="F2802">
        <v>153</v>
      </c>
      <c r="G2802" t="s">
        <v>104</v>
      </c>
      <c r="J2802">
        <v>0</v>
      </c>
      <c r="K2802" s="432">
        <v>0</v>
      </c>
      <c r="L2802" s="432">
        <v>0</v>
      </c>
      <c r="M2802" s="432">
        <v>0</v>
      </c>
      <c r="N2802" s="432"/>
      <c r="O2802" s="432">
        <v>0</v>
      </c>
      <c r="P2802" s="432">
        <v>0</v>
      </c>
      <c r="Q2802" s="432">
        <v>0</v>
      </c>
      <c r="R2802" s="432">
        <v>0</v>
      </c>
      <c r="S2802" s="432">
        <v>0</v>
      </c>
      <c r="T2802" s="432">
        <v>0</v>
      </c>
      <c r="U2802" s="432">
        <v>0</v>
      </c>
      <c r="V2802" s="432">
        <v>0</v>
      </c>
      <c r="W2802" s="432">
        <v>0</v>
      </c>
      <c r="X2802" s="432"/>
      <c r="Y2802" s="432">
        <v>0</v>
      </c>
      <c r="Z2802" s="432">
        <v>0</v>
      </c>
      <c r="AA2802" s="432">
        <v>0</v>
      </c>
      <c r="AB2802" s="432">
        <v>0</v>
      </c>
      <c r="AC2802" s="432">
        <v>0</v>
      </c>
      <c r="AD2802" s="432">
        <v>0</v>
      </c>
      <c r="AE2802" s="432">
        <v>0</v>
      </c>
      <c r="AF2802" s="432">
        <v>0</v>
      </c>
      <c r="AG2802" s="432">
        <v>0</v>
      </c>
      <c r="AH2802" s="432"/>
      <c r="AI2802" s="432">
        <v>0</v>
      </c>
      <c r="AJ2802" s="432">
        <v>0</v>
      </c>
      <c r="AK2802" s="432">
        <v>0</v>
      </c>
      <c r="AL2802" s="432"/>
      <c r="AM2802" s="432">
        <v>0</v>
      </c>
      <c r="AN2802" s="432">
        <v>0</v>
      </c>
      <c r="AO2802" s="432">
        <v>0</v>
      </c>
    </row>
    <row r="2803" spans="1:41">
      <c r="A2803" t="s">
        <v>87</v>
      </c>
      <c r="B2803" s="795" t="s">
        <v>216</v>
      </c>
      <c r="C2803" s="795" t="s">
        <v>208</v>
      </c>
      <c r="D2803" t="s">
        <v>250</v>
      </c>
      <c r="E2803">
        <v>70</v>
      </c>
      <c r="G2803" t="s">
        <v>104</v>
      </c>
      <c r="J2803">
        <v>0</v>
      </c>
      <c r="K2803" s="432">
        <v>0</v>
      </c>
      <c r="L2803" s="432">
        <v>0</v>
      </c>
      <c r="M2803" s="432">
        <v>0</v>
      </c>
      <c r="N2803" s="432"/>
      <c r="O2803" s="432">
        <v>0</v>
      </c>
      <c r="P2803" s="432">
        <v>0</v>
      </c>
      <c r="Q2803" s="432">
        <v>0</v>
      </c>
      <c r="R2803" s="432">
        <v>0</v>
      </c>
      <c r="S2803" s="432">
        <v>0</v>
      </c>
      <c r="T2803" s="432">
        <v>0</v>
      </c>
      <c r="U2803" s="432">
        <v>0</v>
      </c>
      <c r="V2803" s="432">
        <v>0</v>
      </c>
      <c r="W2803" s="432">
        <v>0</v>
      </c>
      <c r="X2803" s="432"/>
      <c r="Y2803" s="432">
        <v>0</v>
      </c>
      <c r="Z2803" s="432">
        <v>0</v>
      </c>
      <c r="AA2803" s="432">
        <v>0</v>
      </c>
      <c r="AB2803" s="432">
        <v>0</v>
      </c>
      <c r="AC2803" s="432">
        <v>0</v>
      </c>
      <c r="AD2803" s="432">
        <v>0</v>
      </c>
      <c r="AE2803" s="432">
        <v>0</v>
      </c>
      <c r="AF2803" s="432">
        <v>0</v>
      </c>
      <c r="AG2803" s="432">
        <v>0</v>
      </c>
      <c r="AH2803" s="432"/>
      <c r="AI2803" s="432">
        <v>0</v>
      </c>
      <c r="AJ2803" s="432">
        <v>0</v>
      </c>
      <c r="AK2803" s="432">
        <v>0</v>
      </c>
      <c r="AL2803" s="432"/>
      <c r="AM2803" s="432">
        <v>0</v>
      </c>
      <c r="AN2803" s="432">
        <v>0</v>
      </c>
      <c r="AO2803" s="432">
        <v>0</v>
      </c>
    </row>
    <row r="2804" spans="1:41">
      <c r="A2804" t="s">
        <v>85</v>
      </c>
      <c r="B2804" s="795" t="s">
        <v>214</v>
      </c>
      <c r="C2804" s="795" t="s">
        <v>208</v>
      </c>
      <c r="D2804" t="s">
        <v>251</v>
      </c>
      <c r="E2804">
        <v>230</v>
      </c>
      <c r="F2804">
        <v>59</v>
      </c>
      <c r="G2804" t="s">
        <v>104</v>
      </c>
      <c r="J2804">
        <v>0</v>
      </c>
      <c r="K2804" s="432">
        <v>0</v>
      </c>
      <c r="L2804" s="432">
        <v>0</v>
      </c>
      <c r="M2804" s="432">
        <v>0</v>
      </c>
      <c r="N2804" s="432"/>
      <c r="O2804" s="432">
        <v>0</v>
      </c>
      <c r="P2804" s="432">
        <v>0</v>
      </c>
      <c r="Q2804" s="432">
        <v>0</v>
      </c>
      <c r="R2804" s="432">
        <v>0</v>
      </c>
      <c r="S2804" s="432">
        <v>0</v>
      </c>
      <c r="T2804" s="432">
        <v>0</v>
      </c>
      <c r="U2804" s="432">
        <v>0</v>
      </c>
      <c r="V2804" s="432">
        <v>0</v>
      </c>
      <c r="W2804" s="432">
        <v>0</v>
      </c>
      <c r="X2804" s="432"/>
      <c r="Y2804" s="432">
        <v>0</v>
      </c>
      <c r="Z2804" s="432">
        <v>0</v>
      </c>
      <c r="AA2804" s="432">
        <v>0</v>
      </c>
      <c r="AB2804" s="432">
        <v>0</v>
      </c>
      <c r="AC2804" s="432">
        <v>0</v>
      </c>
      <c r="AD2804" s="432">
        <v>0</v>
      </c>
      <c r="AE2804" s="432">
        <v>0</v>
      </c>
      <c r="AF2804" s="432">
        <v>0</v>
      </c>
      <c r="AG2804" s="432">
        <v>0</v>
      </c>
      <c r="AH2804" s="432"/>
      <c r="AI2804" s="432">
        <v>0</v>
      </c>
      <c r="AJ2804" s="432">
        <v>0</v>
      </c>
      <c r="AK2804" s="432">
        <v>0</v>
      </c>
      <c r="AL2804" s="432"/>
      <c r="AM2804" s="432">
        <v>0</v>
      </c>
      <c r="AN2804" s="432">
        <v>0</v>
      </c>
      <c r="AO2804" s="432">
        <v>0</v>
      </c>
    </row>
    <row r="2805" spans="1:41">
      <c r="A2805" t="s">
        <v>91</v>
      </c>
      <c r="B2805" s="795" t="s">
        <v>91</v>
      </c>
      <c r="C2805" s="795" t="s">
        <v>210</v>
      </c>
      <c r="D2805" t="s">
        <v>252</v>
      </c>
      <c r="E2805">
        <v>66</v>
      </c>
      <c r="G2805" t="s">
        <v>104</v>
      </c>
      <c r="J2805">
        <v>0</v>
      </c>
      <c r="K2805" s="432">
        <v>0</v>
      </c>
      <c r="L2805" s="432">
        <v>0</v>
      </c>
      <c r="M2805" s="432">
        <v>0</v>
      </c>
      <c r="N2805" s="432"/>
      <c r="O2805" s="432">
        <v>0</v>
      </c>
      <c r="P2805" s="432">
        <v>0</v>
      </c>
      <c r="Q2805" s="432">
        <v>0</v>
      </c>
      <c r="R2805" s="432">
        <v>0</v>
      </c>
      <c r="S2805" s="432">
        <v>0</v>
      </c>
      <c r="T2805" s="432">
        <v>0</v>
      </c>
      <c r="U2805" s="432">
        <v>0</v>
      </c>
      <c r="V2805" s="432">
        <v>0</v>
      </c>
      <c r="W2805" s="432">
        <v>0</v>
      </c>
      <c r="X2805" s="432"/>
      <c r="Y2805" s="432">
        <v>0</v>
      </c>
      <c r="Z2805" s="432">
        <v>0</v>
      </c>
      <c r="AA2805" s="432">
        <v>0</v>
      </c>
      <c r="AB2805" s="432">
        <v>0</v>
      </c>
      <c r="AC2805" s="432">
        <v>0</v>
      </c>
      <c r="AD2805" s="432">
        <v>0</v>
      </c>
      <c r="AE2805" s="432">
        <v>0</v>
      </c>
      <c r="AF2805" s="432">
        <v>0</v>
      </c>
      <c r="AG2805" s="432">
        <v>0</v>
      </c>
      <c r="AH2805" s="432"/>
      <c r="AI2805" s="432">
        <v>0</v>
      </c>
      <c r="AJ2805" s="432">
        <v>0</v>
      </c>
      <c r="AK2805" s="432">
        <v>0</v>
      </c>
      <c r="AL2805" s="432"/>
      <c r="AM2805" s="432">
        <v>0</v>
      </c>
      <c r="AN2805" s="432">
        <v>0</v>
      </c>
      <c r="AO2805" s="432">
        <v>0</v>
      </c>
    </row>
    <row r="2806" spans="1:41">
      <c r="A2806" t="s">
        <v>100</v>
      </c>
      <c r="B2806" s="795" t="s">
        <v>100</v>
      </c>
      <c r="C2806" s="795" t="s">
        <v>210</v>
      </c>
      <c r="D2806" t="s">
        <v>253</v>
      </c>
      <c r="E2806">
        <v>161</v>
      </c>
      <c r="F2806">
        <v>182</v>
      </c>
      <c r="G2806" t="s">
        <v>104</v>
      </c>
      <c r="J2806">
        <v>1</v>
      </c>
      <c r="K2806" s="432">
        <v>300</v>
      </c>
      <c r="L2806" s="432">
        <v>0</v>
      </c>
      <c r="M2806" s="432">
        <v>300</v>
      </c>
      <c r="N2806" s="432"/>
      <c r="O2806" s="432">
        <v>0</v>
      </c>
      <c r="P2806" s="432">
        <v>160</v>
      </c>
      <c r="Q2806" s="432">
        <v>160</v>
      </c>
      <c r="R2806" s="432">
        <v>0</v>
      </c>
      <c r="S2806" s="432">
        <v>0</v>
      </c>
      <c r="T2806" s="432">
        <v>0</v>
      </c>
      <c r="U2806" s="432">
        <v>0</v>
      </c>
      <c r="V2806" s="432">
        <v>160</v>
      </c>
      <c r="W2806" s="432">
        <v>160</v>
      </c>
      <c r="X2806" s="432"/>
      <c r="Y2806" s="432">
        <v>0</v>
      </c>
      <c r="Z2806" s="432">
        <v>0</v>
      </c>
      <c r="AA2806" s="432">
        <v>0</v>
      </c>
      <c r="AB2806" s="432">
        <v>0</v>
      </c>
      <c r="AC2806" s="432">
        <v>0</v>
      </c>
      <c r="AD2806" s="432">
        <v>0</v>
      </c>
      <c r="AE2806" s="432">
        <v>0</v>
      </c>
      <c r="AF2806" s="432">
        <v>0</v>
      </c>
      <c r="AG2806" s="432">
        <v>0</v>
      </c>
      <c r="AH2806" s="432"/>
      <c r="AI2806" s="432">
        <v>300</v>
      </c>
      <c r="AJ2806" s="432">
        <v>160</v>
      </c>
      <c r="AK2806" s="432">
        <v>460</v>
      </c>
      <c r="AL2806" s="432"/>
      <c r="AM2806" s="432">
        <v>300</v>
      </c>
      <c r="AN2806" s="432">
        <v>160</v>
      </c>
      <c r="AO2806" s="432">
        <v>460</v>
      </c>
    </row>
    <row r="2807" spans="1:41">
      <c r="A2807" t="s">
        <v>83</v>
      </c>
      <c r="B2807" s="795" t="s">
        <v>225</v>
      </c>
      <c r="C2807" s="795" t="s">
        <v>208</v>
      </c>
      <c r="D2807" t="s">
        <v>254</v>
      </c>
      <c r="E2807">
        <v>115</v>
      </c>
      <c r="F2807">
        <v>22</v>
      </c>
      <c r="G2807" t="s">
        <v>104</v>
      </c>
      <c r="J2807">
        <v>0</v>
      </c>
      <c r="K2807" s="432">
        <v>0</v>
      </c>
      <c r="L2807" s="432">
        <v>0</v>
      </c>
      <c r="M2807" s="432">
        <v>0</v>
      </c>
      <c r="N2807" s="432"/>
      <c r="O2807" s="432">
        <v>0</v>
      </c>
      <c r="P2807" s="432">
        <v>0</v>
      </c>
      <c r="Q2807" s="432">
        <v>0</v>
      </c>
      <c r="R2807" s="432">
        <v>0</v>
      </c>
      <c r="S2807" s="432">
        <v>0</v>
      </c>
      <c r="T2807" s="432">
        <v>0</v>
      </c>
      <c r="U2807" s="432">
        <v>0</v>
      </c>
      <c r="V2807" s="432">
        <v>0</v>
      </c>
      <c r="W2807" s="432">
        <v>0</v>
      </c>
      <c r="X2807" s="432"/>
      <c r="Y2807" s="432">
        <v>0</v>
      </c>
      <c r="Z2807" s="432">
        <v>0</v>
      </c>
      <c r="AA2807" s="432">
        <v>0</v>
      </c>
      <c r="AB2807" s="432">
        <v>0</v>
      </c>
      <c r="AC2807" s="432">
        <v>0</v>
      </c>
      <c r="AD2807" s="432">
        <v>0</v>
      </c>
      <c r="AE2807" s="432">
        <v>0</v>
      </c>
      <c r="AF2807" s="432">
        <v>0</v>
      </c>
      <c r="AG2807" s="432">
        <v>0</v>
      </c>
      <c r="AH2807" s="432"/>
      <c r="AI2807" s="432">
        <v>0</v>
      </c>
      <c r="AJ2807" s="432">
        <v>0</v>
      </c>
      <c r="AK2807" s="432">
        <v>0</v>
      </c>
      <c r="AL2807" s="432"/>
      <c r="AM2807" s="432">
        <v>0</v>
      </c>
      <c r="AN2807" s="432">
        <v>0</v>
      </c>
      <c r="AO2807" s="432">
        <v>0</v>
      </c>
    </row>
    <row r="2808" spans="1:41">
      <c r="A2808" t="s">
        <v>87</v>
      </c>
      <c r="B2808" s="795" t="s">
        <v>216</v>
      </c>
      <c r="C2808" s="795" t="s">
        <v>208</v>
      </c>
      <c r="D2808" t="s">
        <v>255</v>
      </c>
      <c r="E2808">
        <v>230</v>
      </c>
      <c r="F2808">
        <v>168</v>
      </c>
      <c r="G2808" t="s">
        <v>104</v>
      </c>
      <c r="J2808">
        <v>0</v>
      </c>
      <c r="K2808" s="432">
        <v>0</v>
      </c>
      <c r="L2808" s="432">
        <v>0</v>
      </c>
      <c r="M2808" s="432">
        <v>0</v>
      </c>
      <c r="N2808" s="432"/>
      <c r="O2808" s="432">
        <v>0</v>
      </c>
      <c r="P2808" s="432">
        <v>0</v>
      </c>
      <c r="Q2808" s="432">
        <v>0</v>
      </c>
      <c r="R2808" s="432">
        <v>0</v>
      </c>
      <c r="S2808" s="432">
        <v>0</v>
      </c>
      <c r="T2808" s="432">
        <v>0</v>
      </c>
      <c r="U2808" s="432">
        <v>0</v>
      </c>
      <c r="V2808" s="432">
        <v>0</v>
      </c>
      <c r="W2808" s="432">
        <v>0</v>
      </c>
      <c r="X2808" s="432"/>
      <c r="Y2808" s="432">
        <v>0</v>
      </c>
      <c r="Z2808" s="432">
        <v>0</v>
      </c>
      <c r="AA2808" s="432">
        <v>0</v>
      </c>
      <c r="AB2808" s="432">
        <v>0</v>
      </c>
      <c r="AC2808" s="432">
        <v>0</v>
      </c>
      <c r="AD2808" s="432">
        <v>0</v>
      </c>
      <c r="AE2808" s="432">
        <v>0</v>
      </c>
      <c r="AF2808" s="432">
        <v>0</v>
      </c>
      <c r="AG2808" s="432">
        <v>0</v>
      </c>
      <c r="AH2808" s="432"/>
      <c r="AI2808" s="432">
        <v>0</v>
      </c>
      <c r="AJ2808" s="432">
        <v>0</v>
      </c>
      <c r="AK2808" s="432">
        <v>0</v>
      </c>
      <c r="AL2808" s="432"/>
      <c r="AM2808" s="432">
        <v>0</v>
      </c>
      <c r="AN2808" s="432">
        <v>0</v>
      </c>
      <c r="AO2808" s="432">
        <v>0</v>
      </c>
    </row>
    <row r="2809" spans="1:41">
      <c r="A2809" t="s">
        <v>87</v>
      </c>
      <c r="B2809" s="795" t="s">
        <v>216</v>
      </c>
      <c r="C2809" s="795" t="s">
        <v>208</v>
      </c>
      <c r="D2809" t="s">
        <v>255</v>
      </c>
      <c r="E2809">
        <v>70</v>
      </c>
      <c r="G2809" t="s">
        <v>104</v>
      </c>
      <c r="J2809">
        <v>0</v>
      </c>
      <c r="K2809" s="432">
        <v>0</v>
      </c>
      <c r="L2809" s="432">
        <v>0</v>
      </c>
      <c r="M2809" s="432">
        <v>0</v>
      </c>
      <c r="N2809" s="432"/>
      <c r="O2809" s="432">
        <v>0</v>
      </c>
      <c r="P2809" s="432">
        <v>0</v>
      </c>
      <c r="Q2809" s="432">
        <v>0</v>
      </c>
      <c r="R2809" s="432">
        <v>0</v>
      </c>
      <c r="S2809" s="432">
        <v>0</v>
      </c>
      <c r="T2809" s="432">
        <v>0</v>
      </c>
      <c r="U2809" s="432">
        <v>0</v>
      </c>
      <c r="V2809" s="432">
        <v>0</v>
      </c>
      <c r="W2809" s="432">
        <v>0</v>
      </c>
      <c r="X2809" s="432"/>
      <c r="Y2809" s="432">
        <v>0</v>
      </c>
      <c r="Z2809" s="432">
        <v>0</v>
      </c>
      <c r="AA2809" s="432">
        <v>0</v>
      </c>
      <c r="AB2809" s="432">
        <v>0</v>
      </c>
      <c r="AC2809" s="432">
        <v>0</v>
      </c>
      <c r="AD2809" s="432">
        <v>0</v>
      </c>
      <c r="AE2809" s="432">
        <v>0</v>
      </c>
      <c r="AF2809" s="432">
        <v>0</v>
      </c>
      <c r="AG2809" s="432">
        <v>0</v>
      </c>
      <c r="AH2809" s="432"/>
      <c r="AI2809" s="432">
        <v>0</v>
      </c>
      <c r="AJ2809" s="432">
        <v>0</v>
      </c>
      <c r="AK2809" s="432">
        <v>0</v>
      </c>
      <c r="AL2809" s="432"/>
      <c r="AM2809" s="432">
        <v>0</v>
      </c>
      <c r="AN2809" s="432">
        <v>0</v>
      </c>
      <c r="AO2809" s="432">
        <v>0</v>
      </c>
    </row>
    <row r="2810" spans="1:41">
      <c r="A2810" t="s">
        <v>102</v>
      </c>
      <c r="B2810" s="795" t="s">
        <v>219</v>
      </c>
      <c r="C2810" s="795" t="s">
        <v>102</v>
      </c>
      <c r="D2810" t="s">
        <v>256</v>
      </c>
      <c r="E2810">
        <v>138</v>
      </c>
      <c r="F2810">
        <v>192</v>
      </c>
      <c r="G2810" t="s">
        <v>104</v>
      </c>
      <c r="J2810">
        <v>1</v>
      </c>
      <c r="K2810" s="432">
        <v>0</v>
      </c>
      <c r="L2810" s="432">
        <v>0</v>
      </c>
      <c r="M2810" s="432">
        <v>0</v>
      </c>
      <c r="N2810" s="432"/>
      <c r="O2810" s="432">
        <v>0</v>
      </c>
      <c r="P2810" s="432">
        <v>0</v>
      </c>
      <c r="Q2810" s="432">
        <v>0</v>
      </c>
      <c r="R2810" s="432">
        <v>0</v>
      </c>
      <c r="S2810" s="432">
        <v>0</v>
      </c>
      <c r="T2810" s="432">
        <v>0</v>
      </c>
      <c r="U2810" s="432">
        <v>0</v>
      </c>
      <c r="V2810" s="432">
        <v>0</v>
      </c>
      <c r="W2810" s="432">
        <v>0</v>
      </c>
      <c r="X2810" s="432"/>
      <c r="Y2810" s="432">
        <v>20</v>
      </c>
      <c r="Z2810" s="432">
        <v>10</v>
      </c>
      <c r="AA2810" s="432">
        <v>30</v>
      </c>
      <c r="AB2810" s="432">
        <v>0</v>
      </c>
      <c r="AC2810" s="432">
        <v>0</v>
      </c>
      <c r="AD2810" s="432">
        <v>0</v>
      </c>
      <c r="AE2810" s="432">
        <v>20</v>
      </c>
      <c r="AF2810" s="432">
        <v>10</v>
      </c>
      <c r="AG2810" s="432">
        <v>30</v>
      </c>
      <c r="AH2810" s="432"/>
      <c r="AI2810" s="432">
        <v>20</v>
      </c>
      <c r="AJ2810" s="432">
        <v>10</v>
      </c>
      <c r="AK2810" s="432">
        <v>30</v>
      </c>
      <c r="AL2810" s="432"/>
      <c r="AM2810" s="432">
        <v>20</v>
      </c>
      <c r="AN2810" s="432">
        <v>10</v>
      </c>
      <c r="AO2810" s="432">
        <v>30</v>
      </c>
    </row>
    <row r="2811" spans="1:41">
      <c r="A2811" t="s">
        <v>102</v>
      </c>
      <c r="B2811" s="795" t="s">
        <v>219</v>
      </c>
      <c r="C2811" s="795" t="s">
        <v>102</v>
      </c>
      <c r="D2811" t="s">
        <v>256</v>
      </c>
      <c r="E2811">
        <v>69</v>
      </c>
      <c r="G2811" t="s">
        <v>104</v>
      </c>
      <c r="J2811">
        <v>1</v>
      </c>
      <c r="K2811" s="432">
        <v>0</v>
      </c>
      <c r="L2811" s="432">
        <v>0</v>
      </c>
      <c r="M2811" s="432">
        <v>0</v>
      </c>
      <c r="N2811" s="432"/>
      <c r="O2811" s="432">
        <v>0</v>
      </c>
      <c r="P2811" s="432">
        <v>17.399999999999999</v>
      </c>
      <c r="Q2811" s="432">
        <v>17.399999999999999</v>
      </c>
      <c r="R2811" s="432">
        <v>0</v>
      </c>
      <c r="S2811" s="432">
        <v>0</v>
      </c>
      <c r="T2811" s="432">
        <v>0</v>
      </c>
      <c r="U2811" s="432">
        <v>0</v>
      </c>
      <c r="V2811" s="432">
        <v>17.399999999999999</v>
      </c>
      <c r="W2811" s="432">
        <v>17.399999999999999</v>
      </c>
      <c r="X2811" s="432"/>
      <c r="Y2811" s="432">
        <v>0</v>
      </c>
      <c r="Z2811" s="432">
        <v>0</v>
      </c>
      <c r="AA2811" s="432">
        <v>0</v>
      </c>
      <c r="AB2811" s="432">
        <v>0</v>
      </c>
      <c r="AC2811" s="432">
        <v>0</v>
      </c>
      <c r="AD2811" s="432">
        <v>0</v>
      </c>
      <c r="AE2811" s="432">
        <v>0</v>
      </c>
      <c r="AF2811" s="432">
        <v>0</v>
      </c>
      <c r="AG2811" s="432">
        <v>0</v>
      </c>
      <c r="AH2811" s="432"/>
      <c r="AI2811" s="432">
        <v>0</v>
      </c>
      <c r="AJ2811" s="432">
        <v>17.399999999999999</v>
      </c>
      <c r="AK2811" s="432">
        <v>17.399999999999999</v>
      </c>
      <c r="AL2811" s="432"/>
      <c r="AM2811" s="432">
        <v>0</v>
      </c>
      <c r="AN2811" s="432">
        <v>17.399999999999999</v>
      </c>
      <c r="AO2811" s="432">
        <v>17.399999999999999</v>
      </c>
    </row>
    <row r="2812" spans="1:41">
      <c r="A2812" t="s">
        <v>85</v>
      </c>
      <c r="B2812" s="795" t="s">
        <v>214</v>
      </c>
      <c r="C2812" s="795" t="s">
        <v>208</v>
      </c>
      <c r="D2812" t="s">
        <v>257</v>
      </c>
      <c r="E2812">
        <v>230</v>
      </c>
      <c r="F2812">
        <v>50</v>
      </c>
      <c r="G2812" t="s">
        <v>104</v>
      </c>
      <c r="J2812">
        <v>0</v>
      </c>
      <c r="K2812" s="432">
        <v>0</v>
      </c>
      <c r="L2812" s="432">
        <v>0</v>
      </c>
      <c r="M2812" s="432">
        <v>0</v>
      </c>
      <c r="N2812" s="432"/>
      <c r="O2812" s="432">
        <v>0</v>
      </c>
      <c r="P2812" s="432">
        <v>0</v>
      </c>
      <c r="Q2812" s="432">
        <v>0</v>
      </c>
      <c r="R2812" s="432">
        <v>0</v>
      </c>
      <c r="S2812" s="432">
        <v>0</v>
      </c>
      <c r="T2812" s="432">
        <v>0</v>
      </c>
      <c r="U2812" s="432">
        <v>0</v>
      </c>
      <c r="V2812" s="432">
        <v>0</v>
      </c>
      <c r="W2812" s="432">
        <v>0</v>
      </c>
      <c r="X2812" s="432"/>
      <c r="Y2812" s="432">
        <v>0</v>
      </c>
      <c r="Z2812" s="432">
        <v>0</v>
      </c>
      <c r="AA2812" s="432">
        <v>0</v>
      </c>
      <c r="AB2812" s="432">
        <v>0</v>
      </c>
      <c r="AC2812" s="432">
        <v>0</v>
      </c>
      <c r="AD2812" s="432">
        <v>0</v>
      </c>
      <c r="AE2812" s="432">
        <v>0</v>
      </c>
      <c r="AF2812" s="432">
        <v>0</v>
      </c>
      <c r="AG2812" s="432">
        <v>0</v>
      </c>
      <c r="AH2812" s="432"/>
      <c r="AI2812" s="432">
        <v>0</v>
      </c>
      <c r="AJ2812" s="432">
        <v>0</v>
      </c>
      <c r="AK2812" s="432">
        <v>0</v>
      </c>
      <c r="AL2812" s="432"/>
      <c r="AM2812" s="432">
        <v>0</v>
      </c>
      <c r="AN2812" s="432">
        <v>0</v>
      </c>
      <c r="AO2812" s="432">
        <v>0</v>
      </c>
    </row>
    <row r="2813" spans="1:41">
      <c r="A2813" t="s">
        <v>83</v>
      </c>
      <c r="B2813" s="795" t="s">
        <v>225</v>
      </c>
      <c r="C2813" s="795" t="s">
        <v>208</v>
      </c>
      <c r="D2813" t="s">
        <v>258</v>
      </c>
      <c r="E2813">
        <v>115</v>
      </c>
      <c r="F2813">
        <v>1</v>
      </c>
      <c r="G2813" t="s">
        <v>104</v>
      </c>
      <c r="J2813">
        <v>0</v>
      </c>
      <c r="K2813" s="432">
        <v>0</v>
      </c>
      <c r="L2813" s="432">
        <v>0</v>
      </c>
      <c r="M2813" s="432">
        <v>0</v>
      </c>
      <c r="N2813" s="432"/>
      <c r="O2813" s="432">
        <v>0</v>
      </c>
      <c r="P2813" s="432">
        <v>0</v>
      </c>
      <c r="Q2813" s="432">
        <v>0</v>
      </c>
      <c r="R2813" s="432">
        <v>0</v>
      </c>
      <c r="S2813" s="432">
        <v>0</v>
      </c>
      <c r="T2813" s="432">
        <v>0</v>
      </c>
      <c r="U2813" s="432">
        <v>0</v>
      </c>
      <c r="V2813" s="432">
        <v>0</v>
      </c>
      <c r="W2813" s="432">
        <v>0</v>
      </c>
      <c r="X2813" s="432"/>
      <c r="Y2813" s="432">
        <v>0</v>
      </c>
      <c r="Z2813" s="432">
        <v>0</v>
      </c>
      <c r="AA2813" s="432">
        <v>0</v>
      </c>
      <c r="AB2813" s="432">
        <v>0</v>
      </c>
      <c r="AC2813" s="432">
        <v>0</v>
      </c>
      <c r="AD2813" s="432">
        <v>0</v>
      </c>
      <c r="AE2813" s="432">
        <v>0</v>
      </c>
      <c r="AF2813" s="432">
        <v>0</v>
      </c>
      <c r="AG2813" s="432">
        <v>0</v>
      </c>
      <c r="AH2813" s="432"/>
      <c r="AI2813" s="432">
        <v>0</v>
      </c>
      <c r="AJ2813" s="432">
        <v>0</v>
      </c>
      <c r="AK2813" s="432">
        <v>0</v>
      </c>
      <c r="AL2813" s="432"/>
      <c r="AM2813" s="432">
        <v>0</v>
      </c>
      <c r="AN2813" s="432">
        <v>0</v>
      </c>
      <c r="AO2813" s="432">
        <v>0</v>
      </c>
    </row>
    <row r="2814" spans="1:41">
      <c r="A2814" t="s">
        <v>83</v>
      </c>
      <c r="B2814" s="795" t="s">
        <v>225</v>
      </c>
      <c r="C2814" s="795" t="s">
        <v>208</v>
      </c>
      <c r="D2814" t="s">
        <v>260</v>
      </c>
      <c r="E2814">
        <v>115</v>
      </c>
      <c r="F2814">
        <v>67</v>
      </c>
      <c r="G2814" t="s">
        <v>104</v>
      </c>
      <c r="J2814">
        <v>0</v>
      </c>
      <c r="K2814" s="432">
        <v>0</v>
      </c>
      <c r="L2814" s="432">
        <v>0</v>
      </c>
      <c r="M2814" s="432">
        <v>0</v>
      </c>
      <c r="N2814" s="432"/>
      <c r="O2814" s="432">
        <v>0</v>
      </c>
      <c r="P2814" s="432">
        <v>0</v>
      </c>
      <c r="Q2814" s="432">
        <v>0</v>
      </c>
      <c r="R2814" s="432">
        <v>0</v>
      </c>
      <c r="S2814" s="432">
        <v>0</v>
      </c>
      <c r="T2814" s="432">
        <v>0</v>
      </c>
      <c r="U2814" s="432">
        <v>0</v>
      </c>
      <c r="V2814" s="432">
        <v>0</v>
      </c>
      <c r="W2814" s="432">
        <v>0</v>
      </c>
      <c r="X2814" s="432"/>
      <c r="Y2814" s="432">
        <v>0</v>
      </c>
      <c r="Z2814" s="432">
        <v>0</v>
      </c>
      <c r="AA2814" s="432">
        <v>0</v>
      </c>
      <c r="AB2814" s="432">
        <v>0</v>
      </c>
      <c r="AC2814" s="432">
        <v>0</v>
      </c>
      <c r="AD2814" s="432">
        <v>0</v>
      </c>
      <c r="AE2814" s="432">
        <v>0</v>
      </c>
      <c r="AF2814" s="432">
        <v>0</v>
      </c>
      <c r="AG2814" s="432">
        <v>0</v>
      </c>
      <c r="AH2814" s="432"/>
      <c r="AI2814" s="432">
        <v>0</v>
      </c>
      <c r="AJ2814" s="432">
        <v>0</v>
      </c>
      <c r="AK2814" s="432">
        <v>0</v>
      </c>
      <c r="AL2814" s="432"/>
      <c r="AM2814" s="432">
        <v>0</v>
      </c>
      <c r="AN2814" s="432">
        <v>0</v>
      </c>
      <c r="AO2814" s="432">
        <v>0</v>
      </c>
    </row>
    <row r="2815" spans="1:41">
      <c r="A2815" t="s">
        <v>83</v>
      </c>
      <c r="B2815" s="795" t="s">
        <v>225</v>
      </c>
      <c r="C2815" s="795" t="s">
        <v>208</v>
      </c>
      <c r="D2815" t="s">
        <v>260</v>
      </c>
      <c r="E2815">
        <v>230</v>
      </c>
      <c r="F2815">
        <v>67</v>
      </c>
      <c r="G2815" t="s">
        <v>104</v>
      </c>
      <c r="J2815">
        <v>0</v>
      </c>
      <c r="K2815" s="432">
        <v>0</v>
      </c>
      <c r="L2815" s="432">
        <v>0</v>
      </c>
      <c r="M2815" s="432">
        <v>0</v>
      </c>
      <c r="N2815" s="432"/>
      <c r="O2815" s="432">
        <v>0</v>
      </c>
      <c r="P2815" s="432">
        <v>0</v>
      </c>
      <c r="Q2815" s="432">
        <v>0</v>
      </c>
      <c r="R2815" s="432">
        <v>0</v>
      </c>
      <c r="S2815" s="432">
        <v>0</v>
      </c>
      <c r="T2815" s="432">
        <v>0</v>
      </c>
      <c r="U2815" s="432">
        <v>0</v>
      </c>
      <c r="V2815" s="432">
        <v>0</v>
      </c>
      <c r="W2815" s="432">
        <v>0</v>
      </c>
      <c r="X2815" s="432"/>
      <c r="Y2815" s="432">
        <v>0</v>
      </c>
      <c r="Z2815" s="432">
        <v>0</v>
      </c>
      <c r="AA2815" s="432">
        <v>0</v>
      </c>
      <c r="AB2815" s="432">
        <v>0</v>
      </c>
      <c r="AC2815" s="432">
        <v>0</v>
      </c>
      <c r="AD2815" s="432">
        <v>0</v>
      </c>
      <c r="AE2815" s="432">
        <v>0</v>
      </c>
      <c r="AF2815" s="432">
        <v>0</v>
      </c>
      <c r="AG2815" s="432">
        <v>0</v>
      </c>
      <c r="AH2815" s="432"/>
      <c r="AI2815" s="432">
        <v>0</v>
      </c>
      <c r="AJ2815" s="432">
        <v>0</v>
      </c>
      <c r="AK2815" s="432">
        <v>0</v>
      </c>
      <c r="AL2815" s="432"/>
      <c r="AM2815" s="432">
        <v>0</v>
      </c>
      <c r="AN2815" s="432">
        <v>0</v>
      </c>
      <c r="AO2815" s="432">
        <v>0</v>
      </c>
    </row>
    <row r="2816" spans="1:41">
      <c r="A2816" t="s">
        <v>83</v>
      </c>
      <c r="B2816" s="795" t="s">
        <v>225</v>
      </c>
      <c r="C2816" s="795" t="s">
        <v>208</v>
      </c>
      <c r="D2816" t="s">
        <v>261</v>
      </c>
      <c r="E2816">
        <v>115</v>
      </c>
      <c r="F2816">
        <v>20</v>
      </c>
      <c r="G2816" t="s">
        <v>104</v>
      </c>
      <c r="J2816">
        <v>0</v>
      </c>
      <c r="K2816" s="432">
        <v>0</v>
      </c>
      <c r="L2816" s="432">
        <v>0</v>
      </c>
      <c r="M2816" s="432">
        <v>0</v>
      </c>
      <c r="N2816" s="432"/>
      <c r="O2816" s="432">
        <v>0</v>
      </c>
      <c r="P2816" s="432">
        <v>0</v>
      </c>
      <c r="Q2816" s="432">
        <v>0</v>
      </c>
      <c r="R2816" s="432">
        <v>0</v>
      </c>
      <c r="S2816" s="432">
        <v>0</v>
      </c>
      <c r="T2816" s="432">
        <v>0</v>
      </c>
      <c r="U2816" s="432">
        <v>0</v>
      </c>
      <c r="V2816" s="432">
        <v>0</v>
      </c>
      <c r="W2816" s="432">
        <v>0</v>
      </c>
      <c r="X2816" s="432"/>
      <c r="Y2816" s="432">
        <v>0</v>
      </c>
      <c r="Z2816" s="432">
        <v>0</v>
      </c>
      <c r="AA2816" s="432">
        <v>0</v>
      </c>
      <c r="AB2816" s="432">
        <v>0</v>
      </c>
      <c r="AC2816" s="432">
        <v>0</v>
      </c>
      <c r="AD2816" s="432">
        <v>0</v>
      </c>
      <c r="AE2816" s="432">
        <v>0</v>
      </c>
      <c r="AF2816" s="432">
        <v>0</v>
      </c>
      <c r="AG2816" s="432">
        <v>0</v>
      </c>
      <c r="AH2816" s="432"/>
      <c r="AI2816" s="432">
        <v>0</v>
      </c>
      <c r="AJ2816" s="432">
        <v>0</v>
      </c>
      <c r="AK2816" s="432">
        <v>0</v>
      </c>
      <c r="AL2816" s="432"/>
      <c r="AM2816" s="432">
        <v>0</v>
      </c>
      <c r="AN2816" s="432">
        <v>0</v>
      </c>
      <c r="AO2816" s="432">
        <v>0</v>
      </c>
    </row>
    <row r="2817" spans="1:41">
      <c r="A2817" t="s">
        <v>83</v>
      </c>
      <c r="B2817" s="795" t="s">
        <v>225</v>
      </c>
      <c r="C2817" s="795" t="s">
        <v>208</v>
      </c>
      <c r="D2817" t="s">
        <v>262</v>
      </c>
      <c r="E2817">
        <v>230</v>
      </c>
      <c r="F2817">
        <v>35</v>
      </c>
      <c r="G2817" t="s">
        <v>104</v>
      </c>
      <c r="J2817">
        <v>0</v>
      </c>
      <c r="K2817" s="432">
        <v>0</v>
      </c>
      <c r="L2817" s="432">
        <v>0</v>
      </c>
      <c r="M2817" s="432">
        <v>0</v>
      </c>
      <c r="N2817" s="432"/>
      <c r="O2817" s="432">
        <v>0</v>
      </c>
      <c r="P2817" s="432">
        <v>0</v>
      </c>
      <c r="Q2817" s="432">
        <v>0</v>
      </c>
      <c r="R2817" s="432">
        <v>0</v>
      </c>
      <c r="S2817" s="432">
        <v>0</v>
      </c>
      <c r="T2817" s="432">
        <v>0</v>
      </c>
      <c r="U2817" s="432">
        <v>0</v>
      </c>
      <c r="V2817" s="432">
        <v>0</v>
      </c>
      <c r="W2817" s="432">
        <v>0</v>
      </c>
      <c r="X2817" s="432"/>
      <c r="Y2817" s="432">
        <v>0</v>
      </c>
      <c r="Z2817" s="432">
        <v>0</v>
      </c>
      <c r="AA2817" s="432">
        <v>0</v>
      </c>
      <c r="AB2817" s="432">
        <v>0</v>
      </c>
      <c r="AC2817" s="432">
        <v>0</v>
      </c>
      <c r="AD2817" s="432">
        <v>0</v>
      </c>
      <c r="AE2817" s="432">
        <v>0</v>
      </c>
      <c r="AF2817" s="432">
        <v>0</v>
      </c>
      <c r="AG2817" s="432">
        <v>0</v>
      </c>
      <c r="AH2817" s="432"/>
      <c r="AI2817" s="432">
        <v>0</v>
      </c>
      <c r="AJ2817" s="432">
        <v>0</v>
      </c>
      <c r="AK2817" s="432">
        <v>0</v>
      </c>
      <c r="AL2817" s="432"/>
      <c r="AM2817" s="432">
        <v>0</v>
      </c>
      <c r="AN2817" s="432">
        <v>0</v>
      </c>
      <c r="AO2817" s="432">
        <v>0</v>
      </c>
    </row>
    <row r="2818" spans="1:41">
      <c r="A2818" t="s">
        <v>89</v>
      </c>
      <c r="B2818" s="795" t="s">
        <v>207</v>
      </c>
      <c r="C2818" s="795" t="s">
        <v>208</v>
      </c>
      <c r="D2818" t="s">
        <v>263</v>
      </c>
      <c r="E2818">
        <v>230</v>
      </c>
      <c r="G2818" t="s">
        <v>104</v>
      </c>
      <c r="J2818">
        <v>1</v>
      </c>
      <c r="K2818" s="432">
        <v>0</v>
      </c>
      <c r="L2818" s="432">
        <v>0</v>
      </c>
      <c r="M2818" s="432">
        <v>0</v>
      </c>
      <c r="N2818" s="432"/>
      <c r="O2818" s="432">
        <v>0</v>
      </c>
      <c r="P2818" s="432">
        <v>0</v>
      </c>
      <c r="Q2818" s="432">
        <v>0</v>
      </c>
      <c r="R2818" s="432">
        <v>0</v>
      </c>
      <c r="S2818" s="432">
        <v>0</v>
      </c>
      <c r="T2818" s="432">
        <v>0</v>
      </c>
      <c r="U2818" s="432">
        <v>0</v>
      </c>
      <c r="V2818" s="432">
        <v>0</v>
      </c>
      <c r="W2818" s="432">
        <v>0</v>
      </c>
      <c r="X2818" s="432"/>
      <c r="Y2818" s="432">
        <v>5</v>
      </c>
      <c r="Z2818" s="432">
        <v>295</v>
      </c>
      <c r="AA2818" s="432">
        <v>300</v>
      </c>
      <c r="AB2818" s="432">
        <v>0</v>
      </c>
      <c r="AC2818" s="432">
        <v>0</v>
      </c>
      <c r="AD2818" s="432">
        <v>0</v>
      </c>
      <c r="AE2818" s="432">
        <v>5</v>
      </c>
      <c r="AF2818" s="432">
        <v>295</v>
      </c>
      <c r="AG2818" s="432">
        <v>300</v>
      </c>
      <c r="AH2818" s="432"/>
      <c r="AI2818" s="432">
        <v>5</v>
      </c>
      <c r="AJ2818" s="432">
        <v>295</v>
      </c>
      <c r="AK2818" s="432">
        <v>300</v>
      </c>
      <c r="AL2818" s="432"/>
      <c r="AM2818" s="432">
        <v>5</v>
      </c>
      <c r="AN2818" s="432">
        <v>295</v>
      </c>
      <c r="AO2818" s="432">
        <v>300</v>
      </c>
    </row>
    <row r="2819" spans="1:41">
      <c r="A2819" t="s">
        <v>87</v>
      </c>
      <c r="B2819" s="795" t="s">
        <v>216</v>
      </c>
      <c r="C2819" s="795" t="s">
        <v>208</v>
      </c>
      <c r="D2819" t="s">
        <v>264</v>
      </c>
      <c r="E2819">
        <v>115</v>
      </c>
      <c r="F2819">
        <v>165</v>
      </c>
      <c r="G2819" t="s">
        <v>104</v>
      </c>
      <c r="J2819">
        <v>0</v>
      </c>
      <c r="K2819" s="432">
        <v>0</v>
      </c>
      <c r="L2819" s="432">
        <v>0</v>
      </c>
      <c r="M2819" s="432">
        <v>0</v>
      </c>
      <c r="N2819" s="432"/>
      <c r="O2819" s="432">
        <v>0</v>
      </c>
      <c r="P2819" s="432">
        <v>0</v>
      </c>
      <c r="Q2819" s="432">
        <v>0</v>
      </c>
      <c r="R2819" s="432">
        <v>0</v>
      </c>
      <c r="S2819" s="432">
        <v>0</v>
      </c>
      <c r="T2819" s="432">
        <v>0</v>
      </c>
      <c r="U2819" s="432">
        <v>0</v>
      </c>
      <c r="V2819" s="432">
        <v>0</v>
      </c>
      <c r="W2819" s="432">
        <v>0</v>
      </c>
      <c r="X2819" s="432"/>
      <c r="Y2819" s="432">
        <v>0</v>
      </c>
      <c r="Z2819" s="432">
        <v>0</v>
      </c>
      <c r="AA2819" s="432">
        <v>0</v>
      </c>
      <c r="AB2819" s="432">
        <v>0</v>
      </c>
      <c r="AC2819" s="432">
        <v>0</v>
      </c>
      <c r="AD2819" s="432">
        <v>0</v>
      </c>
      <c r="AE2819" s="432">
        <v>0</v>
      </c>
      <c r="AF2819" s="432">
        <v>0</v>
      </c>
      <c r="AG2819" s="432">
        <v>0</v>
      </c>
      <c r="AH2819" s="432"/>
      <c r="AI2819" s="432">
        <v>0</v>
      </c>
      <c r="AJ2819" s="432">
        <v>0</v>
      </c>
      <c r="AK2819" s="432">
        <v>0</v>
      </c>
      <c r="AL2819" s="432"/>
      <c r="AM2819" s="432">
        <v>0</v>
      </c>
      <c r="AN2819" s="432">
        <v>0</v>
      </c>
      <c r="AO2819" s="432">
        <v>0</v>
      </c>
    </row>
    <row r="2820" spans="1:41">
      <c r="A2820" t="s">
        <v>85</v>
      </c>
      <c r="B2820" s="795" t="s">
        <v>214</v>
      </c>
      <c r="C2820" s="795" t="s">
        <v>208</v>
      </c>
      <c r="D2820" t="s">
        <v>265</v>
      </c>
      <c r="E2820">
        <v>115</v>
      </c>
      <c r="F2820">
        <v>3</v>
      </c>
      <c r="G2820" t="s">
        <v>104</v>
      </c>
      <c r="J2820">
        <v>1</v>
      </c>
      <c r="K2820" s="432">
        <v>0</v>
      </c>
      <c r="L2820" s="432">
        <v>0</v>
      </c>
      <c r="M2820" s="432">
        <v>0</v>
      </c>
      <c r="N2820" s="432"/>
      <c r="O2820" s="432">
        <v>0</v>
      </c>
      <c r="P2820" s="432">
        <v>0</v>
      </c>
      <c r="Q2820" s="432">
        <v>0</v>
      </c>
      <c r="R2820" s="432">
        <v>0</v>
      </c>
      <c r="S2820" s="432">
        <v>0</v>
      </c>
      <c r="T2820" s="432">
        <v>0</v>
      </c>
      <c r="U2820" s="432">
        <v>0</v>
      </c>
      <c r="V2820" s="432">
        <v>0</v>
      </c>
      <c r="W2820" s="432">
        <v>0</v>
      </c>
      <c r="X2820" s="432"/>
      <c r="Y2820" s="432">
        <v>0</v>
      </c>
      <c r="Z2820" s="432">
        <v>0</v>
      </c>
      <c r="AA2820" s="432">
        <v>0</v>
      </c>
      <c r="AB2820" s="432">
        <v>40</v>
      </c>
      <c r="AC2820" s="432">
        <v>0</v>
      </c>
      <c r="AD2820" s="432">
        <v>40</v>
      </c>
      <c r="AE2820" s="432">
        <v>40</v>
      </c>
      <c r="AF2820" s="432">
        <v>0</v>
      </c>
      <c r="AG2820" s="432">
        <v>40</v>
      </c>
      <c r="AH2820" s="432"/>
      <c r="AI2820" s="432">
        <v>0</v>
      </c>
      <c r="AJ2820" s="432">
        <v>0</v>
      </c>
      <c r="AK2820" s="432">
        <v>0</v>
      </c>
      <c r="AL2820" s="432"/>
      <c r="AM2820" s="432">
        <v>40</v>
      </c>
      <c r="AN2820" s="432">
        <v>0</v>
      </c>
      <c r="AO2820" s="432">
        <v>40</v>
      </c>
    </row>
    <row r="2821" spans="1:41">
      <c r="A2821" t="s">
        <v>83</v>
      </c>
      <c r="B2821" s="795" t="s">
        <v>225</v>
      </c>
      <c r="C2821" s="795" t="s">
        <v>208</v>
      </c>
      <c r="D2821" t="s">
        <v>266</v>
      </c>
      <c r="E2821">
        <v>230</v>
      </c>
      <c r="F2821">
        <v>2</v>
      </c>
      <c r="G2821" t="s">
        <v>104</v>
      </c>
      <c r="J2821">
        <v>0</v>
      </c>
      <c r="K2821" s="432">
        <v>0</v>
      </c>
      <c r="L2821" s="432">
        <v>0</v>
      </c>
      <c r="M2821" s="432">
        <v>0</v>
      </c>
      <c r="N2821" s="432"/>
      <c r="O2821" s="432">
        <v>0</v>
      </c>
      <c r="P2821" s="432">
        <v>0</v>
      </c>
      <c r="Q2821" s="432">
        <v>0</v>
      </c>
      <c r="R2821" s="432">
        <v>0</v>
      </c>
      <c r="S2821" s="432">
        <v>0</v>
      </c>
      <c r="T2821" s="432">
        <v>0</v>
      </c>
      <c r="U2821" s="432">
        <v>0</v>
      </c>
      <c r="V2821" s="432">
        <v>0</v>
      </c>
      <c r="W2821" s="432">
        <v>0</v>
      </c>
      <c r="X2821" s="432"/>
      <c r="Y2821" s="432">
        <v>0</v>
      </c>
      <c r="Z2821" s="432">
        <v>0</v>
      </c>
      <c r="AA2821" s="432">
        <v>0</v>
      </c>
      <c r="AB2821" s="432">
        <v>0</v>
      </c>
      <c r="AC2821" s="432">
        <v>0</v>
      </c>
      <c r="AD2821" s="432">
        <v>0</v>
      </c>
      <c r="AE2821" s="432">
        <v>0</v>
      </c>
      <c r="AF2821" s="432">
        <v>0</v>
      </c>
      <c r="AG2821" s="432">
        <v>0</v>
      </c>
      <c r="AH2821" s="432"/>
      <c r="AI2821" s="432">
        <v>0</v>
      </c>
      <c r="AJ2821" s="432">
        <v>0</v>
      </c>
      <c r="AK2821" s="432">
        <v>0</v>
      </c>
      <c r="AL2821" s="432"/>
      <c r="AM2821" s="432">
        <v>0</v>
      </c>
      <c r="AN2821" s="432">
        <v>0</v>
      </c>
      <c r="AO2821" s="432">
        <v>0</v>
      </c>
    </row>
    <row r="2822" spans="1:41">
      <c r="A2822" t="s">
        <v>83</v>
      </c>
      <c r="B2822" s="795" t="s">
        <v>225</v>
      </c>
      <c r="C2822" s="795" t="s">
        <v>208</v>
      </c>
      <c r="D2822" t="s">
        <v>267</v>
      </c>
      <c r="E2822">
        <v>115</v>
      </c>
      <c r="F2822">
        <v>1</v>
      </c>
      <c r="G2822" t="s">
        <v>104</v>
      </c>
      <c r="J2822">
        <v>0</v>
      </c>
      <c r="K2822" s="432">
        <v>0</v>
      </c>
      <c r="L2822" s="432">
        <v>0</v>
      </c>
      <c r="M2822" s="432">
        <v>0</v>
      </c>
      <c r="N2822" s="432"/>
      <c r="O2822" s="432">
        <v>0</v>
      </c>
      <c r="P2822" s="432">
        <v>0</v>
      </c>
      <c r="Q2822" s="432">
        <v>0</v>
      </c>
      <c r="R2822" s="432">
        <v>0</v>
      </c>
      <c r="S2822" s="432">
        <v>0</v>
      </c>
      <c r="T2822" s="432">
        <v>0</v>
      </c>
      <c r="U2822" s="432">
        <v>0</v>
      </c>
      <c r="V2822" s="432">
        <v>0</v>
      </c>
      <c r="W2822" s="432">
        <v>0</v>
      </c>
      <c r="X2822" s="432"/>
      <c r="Y2822" s="432">
        <v>0</v>
      </c>
      <c r="Z2822" s="432">
        <v>0</v>
      </c>
      <c r="AA2822" s="432">
        <v>0</v>
      </c>
      <c r="AB2822" s="432">
        <v>0</v>
      </c>
      <c r="AC2822" s="432">
        <v>0</v>
      </c>
      <c r="AD2822" s="432">
        <v>0</v>
      </c>
      <c r="AE2822" s="432">
        <v>0</v>
      </c>
      <c r="AF2822" s="432">
        <v>0</v>
      </c>
      <c r="AG2822" s="432">
        <v>0</v>
      </c>
      <c r="AH2822" s="432"/>
      <c r="AI2822" s="432">
        <v>0</v>
      </c>
      <c r="AJ2822" s="432">
        <v>0</v>
      </c>
      <c r="AK2822" s="432">
        <v>0</v>
      </c>
      <c r="AL2822" s="432"/>
      <c r="AM2822" s="432">
        <v>0</v>
      </c>
      <c r="AN2822" s="432">
        <v>0</v>
      </c>
      <c r="AO2822" s="432">
        <v>0</v>
      </c>
    </row>
    <row r="2823" spans="1:41">
      <c r="A2823" t="s">
        <v>89</v>
      </c>
      <c r="B2823" s="795" t="s">
        <v>207</v>
      </c>
      <c r="C2823" s="795" t="s">
        <v>208</v>
      </c>
      <c r="D2823" t="s">
        <v>268</v>
      </c>
      <c r="E2823">
        <v>115</v>
      </c>
      <c r="F2823">
        <v>111</v>
      </c>
      <c r="G2823" t="s">
        <v>104</v>
      </c>
      <c r="J2823">
        <v>0</v>
      </c>
      <c r="K2823" s="432">
        <v>0</v>
      </c>
      <c r="L2823" s="432">
        <v>0</v>
      </c>
      <c r="M2823" s="432">
        <v>0</v>
      </c>
      <c r="N2823" s="432"/>
      <c r="O2823" s="432">
        <v>0</v>
      </c>
      <c r="P2823" s="432">
        <v>0</v>
      </c>
      <c r="Q2823" s="432">
        <v>0</v>
      </c>
      <c r="R2823" s="432">
        <v>0</v>
      </c>
      <c r="S2823" s="432">
        <v>0</v>
      </c>
      <c r="T2823" s="432">
        <v>0</v>
      </c>
      <c r="U2823" s="432">
        <v>0</v>
      </c>
      <c r="V2823" s="432">
        <v>0</v>
      </c>
      <c r="W2823" s="432">
        <v>0</v>
      </c>
      <c r="X2823" s="432"/>
      <c r="Y2823" s="432">
        <v>0</v>
      </c>
      <c r="Z2823" s="432">
        <v>0</v>
      </c>
      <c r="AA2823" s="432">
        <v>0</v>
      </c>
      <c r="AB2823" s="432">
        <v>0</v>
      </c>
      <c r="AC2823" s="432">
        <v>0</v>
      </c>
      <c r="AD2823" s="432">
        <v>0</v>
      </c>
      <c r="AE2823" s="432">
        <v>0</v>
      </c>
      <c r="AF2823" s="432">
        <v>0</v>
      </c>
      <c r="AG2823" s="432">
        <v>0</v>
      </c>
      <c r="AH2823" s="432"/>
      <c r="AI2823" s="432">
        <v>0</v>
      </c>
      <c r="AJ2823" s="432">
        <v>0</v>
      </c>
      <c r="AK2823" s="432">
        <v>0</v>
      </c>
      <c r="AL2823" s="432"/>
      <c r="AM2823" s="432">
        <v>0</v>
      </c>
      <c r="AN2823" s="432">
        <v>0</v>
      </c>
      <c r="AO2823" s="432">
        <v>0</v>
      </c>
    </row>
    <row r="2824" spans="1:41">
      <c r="A2824" t="s">
        <v>87</v>
      </c>
      <c r="B2824" s="795" t="s">
        <v>216</v>
      </c>
      <c r="C2824" s="795" t="s">
        <v>208</v>
      </c>
      <c r="D2824" t="s">
        <v>269</v>
      </c>
      <c r="E2824">
        <v>230</v>
      </c>
      <c r="F2824">
        <v>129</v>
      </c>
      <c r="G2824" t="s">
        <v>104</v>
      </c>
      <c r="J2824">
        <v>0</v>
      </c>
      <c r="K2824" s="432">
        <v>0</v>
      </c>
      <c r="L2824" s="432">
        <v>0</v>
      </c>
      <c r="M2824" s="432">
        <v>0</v>
      </c>
      <c r="N2824" s="432"/>
      <c r="O2824" s="432">
        <v>0</v>
      </c>
      <c r="P2824" s="432">
        <v>0</v>
      </c>
      <c r="Q2824" s="432">
        <v>0</v>
      </c>
      <c r="R2824" s="432">
        <v>0</v>
      </c>
      <c r="S2824" s="432">
        <v>0</v>
      </c>
      <c r="T2824" s="432">
        <v>0</v>
      </c>
      <c r="U2824" s="432">
        <v>0</v>
      </c>
      <c r="V2824" s="432">
        <v>0</v>
      </c>
      <c r="W2824" s="432">
        <v>0</v>
      </c>
      <c r="X2824" s="432"/>
      <c r="Y2824" s="432">
        <v>0</v>
      </c>
      <c r="Z2824" s="432">
        <v>0</v>
      </c>
      <c r="AA2824" s="432">
        <v>0</v>
      </c>
      <c r="AB2824" s="432">
        <v>0</v>
      </c>
      <c r="AC2824" s="432">
        <v>0</v>
      </c>
      <c r="AD2824" s="432">
        <v>0</v>
      </c>
      <c r="AE2824" s="432">
        <v>0</v>
      </c>
      <c r="AF2824" s="432">
        <v>0</v>
      </c>
      <c r="AG2824" s="432">
        <v>0</v>
      </c>
      <c r="AH2824" s="432"/>
      <c r="AI2824" s="432">
        <v>0</v>
      </c>
      <c r="AJ2824" s="432">
        <v>0</v>
      </c>
      <c r="AK2824" s="432">
        <v>0</v>
      </c>
      <c r="AL2824" s="432"/>
      <c r="AM2824" s="432">
        <v>0</v>
      </c>
      <c r="AN2824" s="432">
        <v>0</v>
      </c>
      <c r="AO2824" s="432">
        <v>0</v>
      </c>
    </row>
    <row r="2825" spans="1:41">
      <c r="A2825" t="s">
        <v>95</v>
      </c>
      <c r="B2825" s="795" t="s">
        <v>95</v>
      </c>
      <c r="C2825" s="795" t="s">
        <v>210</v>
      </c>
      <c r="D2825" t="s">
        <v>270</v>
      </c>
      <c r="E2825">
        <v>230</v>
      </c>
      <c r="F2825">
        <v>141</v>
      </c>
      <c r="G2825" t="s">
        <v>104</v>
      </c>
      <c r="J2825">
        <v>1</v>
      </c>
      <c r="K2825" s="432">
        <v>0</v>
      </c>
      <c r="L2825" s="432">
        <v>0</v>
      </c>
      <c r="M2825" s="432">
        <v>0</v>
      </c>
      <c r="N2825" s="432"/>
      <c r="O2825" s="432">
        <v>0</v>
      </c>
      <c r="P2825" s="432">
        <v>0</v>
      </c>
      <c r="Q2825" s="432">
        <v>0</v>
      </c>
      <c r="R2825" s="432">
        <v>0</v>
      </c>
      <c r="S2825" s="432">
        <v>0</v>
      </c>
      <c r="T2825" s="432">
        <v>0</v>
      </c>
      <c r="U2825" s="432">
        <v>0</v>
      </c>
      <c r="V2825" s="432">
        <v>0</v>
      </c>
      <c r="W2825" s="432">
        <v>0</v>
      </c>
      <c r="X2825" s="432"/>
      <c r="Y2825" s="432">
        <v>106</v>
      </c>
      <c r="Z2825" s="432">
        <v>0</v>
      </c>
      <c r="AA2825" s="432">
        <v>106</v>
      </c>
      <c r="AB2825" s="432">
        <v>0</v>
      </c>
      <c r="AC2825" s="432">
        <v>0</v>
      </c>
      <c r="AD2825" s="432">
        <v>0</v>
      </c>
      <c r="AE2825" s="432">
        <v>106</v>
      </c>
      <c r="AF2825" s="432">
        <v>0</v>
      </c>
      <c r="AG2825" s="432">
        <v>106</v>
      </c>
      <c r="AH2825" s="432"/>
      <c r="AI2825" s="432">
        <v>106</v>
      </c>
      <c r="AJ2825" s="432">
        <v>0</v>
      </c>
      <c r="AK2825" s="432">
        <v>106</v>
      </c>
      <c r="AL2825" s="432"/>
      <c r="AM2825" s="432">
        <v>106</v>
      </c>
      <c r="AN2825" s="432">
        <v>0</v>
      </c>
      <c r="AO2825" s="432">
        <v>106</v>
      </c>
    </row>
    <row r="2826" spans="1:41">
      <c r="A2826" t="s">
        <v>89</v>
      </c>
      <c r="B2826" s="795" t="s">
        <v>207</v>
      </c>
      <c r="C2826" s="795" t="s">
        <v>208</v>
      </c>
      <c r="D2826" t="s">
        <v>271</v>
      </c>
      <c r="E2826">
        <v>230</v>
      </c>
      <c r="F2826">
        <v>122</v>
      </c>
      <c r="G2826" t="s">
        <v>104</v>
      </c>
      <c r="J2826">
        <v>0</v>
      </c>
      <c r="K2826" s="432">
        <v>0</v>
      </c>
      <c r="L2826" s="432">
        <v>0</v>
      </c>
      <c r="M2826" s="432">
        <v>0</v>
      </c>
      <c r="N2826" s="432"/>
      <c r="O2826" s="432">
        <v>0</v>
      </c>
      <c r="P2826" s="432">
        <v>0</v>
      </c>
      <c r="Q2826" s="432">
        <v>0</v>
      </c>
      <c r="R2826" s="432">
        <v>0</v>
      </c>
      <c r="S2826" s="432">
        <v>0</v>
      </c>
      <c r="T2826" s="432">
        <v>0</v>
      </c>
      <c r="U2826" s="432">
        <v>0</v>
      </c>
      <c r="V2826" s="432">
        <v>0</v>
      </c>
      <c r="W2826" s="432">
        <v>0</v>
      </c>
      <c r="X2826" s="432"/>
      <c r="Y2826" s="432">
        <v>0</v>
      </c>
      <c r="Z2826" s="432">
        <v>0</v>
      </c>
      <c r="AA2826" s="432">
        <v>0</v>
      </c>
      <c r="AB2826" s="432">
        <v>0</v>
      </c>
      <c r="AC2826" s="432">
        <v>0</v>
      </c>
      <c r="AD2826" s="432">
        <v>0</v>
      </c>
      <c r="AE2826" s="432">
        <v>0</v>
      </c>
      <c r="AF2826" s="432">
        <v>0</v>
      </c>
      <c r="AG2826" s="432">
        <v>0</v>
      </c>
      <c r="AH2826" s="432"/>
      <c r="AI2826" s="432">
        <v>0</v>
      </c>
      <c r="AJ2826" s="432">
        <v>0</v>
      </c>
      <c r="AK2826" s="432">
        <v>0</v>
      </c>
      <c r="AL2826" s="432"/>
      <c r="AM2826" s="432">
        <v>0</v>
      </c>
      <c r="AN2826" s="432">
        <v>0</v>
      </c>
      <c r="AO2826" s="432">
        <v>0</v>
      </c>
    </row>
    <row r="2827" spans="1:41">
      <c r="A2827" t="s">
        <v>87</v>
      </c>
      <c r="B2827" s="795" t="s">
        <v>216</v>
      </c>
      <c r="C2827" s="795" t="s">
        <v>208</v>
      </c>
      <c r="D2827" t="s">
        <v>272</v>
      </c>
      <c r="E2827">
        <v>115</v>
      </c>
      <c r="F2827">
        <v>105</v>
      </c>
      <c r="G2827" t="s">
        <v>104</v>
      </c>
      <c r="J2827">
        <v>0</v>
      </c>
      <c r="K2827" s="432">
        <v>0</v>
      </c>
      <c r="L2827" s="432">
        <v>0</v>
      </c>
      <c r="M2827" s="432">
        <v>0</v>
      </c>
      <c r="N2827" s="432"/>
      <c r="O2827" s="432">
        <v>0</v>
      </c>
      <c r="P2827" s="432">
        <v>0</v>
      </c>
      <c r="Q2827" s="432">
        <v>0</v>
      </c>
      <c r="R2827" s="432">
        <v>0</v>
      </c>
      <c r="S2827" s="432">
        <v>0</v>
      </c>
      <c r="T2827" s="432">
        <v>0</v>
      </c>
      <c r="U2827" s="432">
        <v>0</v>
      </c>
      <c r="V2827" s="432">
        <v>0</v>
      </c>
      <c r="W2827" s="432">
        <v>0</v>
      </c>
      <c r="X2827" s="432"/>
      <c r="Y2827" s="432">
        <v>0</v>
      </c>
      <c r="Z2827" s="432">
        <v>0</v>
      </c>
      <c r="AA2827" s="432">
        <v>0</v>
      </c>
      <c r="AB2827" s="432">
        <v>0</v>
      </c>
      <c r="AC2827" s="432">
        <v>0</v>
      </c>
      <c r="AD2827" s="432">
        <v>0</v>
      </c>
      <c r="AE2827" s="432">
        <v>0</v>
      </c>
      <c r="AF2827" s="432">
        <v>0</v>
      </c>
      <c r="AG2827" s="432">
        <v>0</v>
      </c>
      <c r="AH2827" s="432"/>
      <c r="AI2827" s="432">
        <v>0</v>
      </c>
      <c r="AJ2827" s="432">
        <v>0</v>
      </c>
      <c r="AK2827" s="432">
        <v>0</v>
      </c>
      <c r="AL2827" s="432"/>
      <c r="AM2827" s="432">
        <v>0</v>
      </c>
      <c r="AN2827" s="432">
        <v>0</v>
      </c>
      <c r="AO2827" s="432">
        <v>0</v>
      </c>
    </row>
    <row r="2828" spans="1:41">
      <c r="A2828" t="s">
        <v>89</v>
      </c>
      <c r="B2828" s="795" t="s">
        <v>207</v>
      </c>
      <c r="C2828" s="795" t="s">
        <v>208</v>
      </c>
      <c r="D2828" t="s">
        <v>273</v>
      </c>
      <c r="E2828">
        <v>115</v>
      </c>
      <c r="F2828">
        <v>126</v>
      </c>
      <c r="G2828" t="s">
        <v>104</v>
      </c>
      <c r="J2828">
        <v>0</v>
      </c>
      <c r="K2828" s="432">
        <v>0</v>
      </c>
      <c r="L2828" s="432">
        <v>0</v>
      </c>
      <c r="M2828" s="432">
        <v>0</v>
      </c>
      <c r="N2828" s="432"/>
      <c r="O2828" s="432">
        <v>0</v>
      </c>
      <c r="P2828" s="432">
        <v>0</v>
      </c>
      <c r="Q2828" s="432">
        <v>0</v>
      </c>
      <c r="R2828" s="432">
        <v>0</v>
      </c>
      <c r="S2828" s="432">
        <v>0</v>
      </c>
      <c r="T2828" s="432">
        <v>0</v>
      </c>
      <c r="U2828" s="432">
        <v>0</v>
      </c>
      <c r="V2828" s="432">
        <v>0</v>
      </c>
      <c r="W2828" s="432">
        <v>0</v>
      </c>
      <c r="X2828" s="432"/>
      <c r="Y2828" s="432">
        <v>0</v>
      </c>
      <c r="Z2828" s="432">
        <v>0</v>
      </c>
      <c r="AA2828" s="432">
        <v>0</v>
      </c>
      <c r="AB2828" s="432">
        <v>0</v>
      </c>
      <c r="AC2828" s="432">
        <v>0</v>
      </c>
      <c r="AD2828" s="432">
        <v>0</v>
      </c>
      <c r="AE2828" s="432">
        <v>0</v>
      </c>
      <c r="AF2828" s="432">
        <v>0</v>
      </c>
      <c r="AG2828" s="432">
        <v>0</v>
      </c>
      <c r="AH2828" s="432"/>
      <c r="AI2828" s="432">
        <v>0</v>
      </c>
      <c r="AJ2828" s="432">
        <v>0</v>
      </c>
      <c r="AK2828" s="432">
        <v>0</v>
      </c>
      <c r="AL2828" s="432"/>
      <c r="AM2828" s="432">
        <v>0</v>
      </c>
      <c r="AN2828" s="432">
        <v>0</v>
      </c>
      <c r="AO2828" s="432">
        <v>0</v>
      </c>
    </row>
    <row r="2829" spans="1:41">
      <c r="A2829" t="s">
        <v>83</v>
      </c>
      <c r="B2829" s="795" t="s">
        <v>225</v>
      </c>
      <c r="C2829" s="795" t="s">
        <v>208</v>
      </c>
      <c r="D2829" t="s">
        <v>274</v>
      </c>
      <c r="E2829">
        <v>115</v>
      </c>
      <c r="F2829">
        <v>37</v>
      </c>
      <c r="G2829" t="s">
        <v>104</v>
      </c>
      <c r="J2829">
        <v>0</v>
      </c>
      <c r="K2829" s="432">
        <v>0</v>
      </c>
      <c r="L2829" s="432">
        <v>0</v>
      </c>
      <c r="M2829" s="432">
        <v>0</v>
      </c>
      <c r="N2829" s="432"/>
      <c r="O2829" s="432">
        <v>0</v>
      </c>
      <c r="P2829" s="432">
        <v>0</v>
      </c>
      <c r="Q2829" s="432">
        <v>0</v>
      </c>
      <c r="R2829" s="432">
        <v>0</v>
      </c>
      <c r="S2829" s="432">
        <v>0</v>
      </c>
      <c r="T2829" s="432">
        <v>0</v>
      </c>
      <c r="U2829" s="432">
        <v>0</v>
      </c>
      <c r="V2829" s="432">
        <v>0</v>
      </c>
      <c r="W2829" s="432">
        <v>0</v>
      </c>
      <c r="X2829" s="432"/>
      <c r="Y2829" s="432">
        <v>0</v>
      </c>
      <c r="Z2829" s="432">
        <v>0</v>
      </c>
      <c r="AA2829" s="432">
        <v>0</v>
      </c>
      <c r="AB2829" s="432">
        <v>0</v>
      </c>
      <c r="AC2829" s="432">
        <v>0</v>
      </c>
      <c r="AD2829" s="432">
        <v>0</v>
      </c>
      <c r="AE2829" s="432">
        <v>0</v>
      </c>
      <c r="AF2829" s="432">
        <v>0</v>
      </c>
      <c r="AG2829" s="432">
        <v>0</v>
      </c>
      <c r="AH2829" s="432"/>
      <c r="AI2829" s="432">
        <v>0</v>
      </c>
      <c r="AJ2829" s="432">
        <v>0</v>
      </c>
      <c r="AK2829" s="432">
        <v>0</v>
      </c>
      <c r="AL2829" s="432"/>
      <c r="AM2829" s="432">
        <v>0</v>
      </c>
      <c r="AN2829" s="432">
        <v>0</v>
      </c>
      <c r="AO2829" s="432">
        <v>0</v>
      </c>
    </row>
    <row r="2830" spans="1:41">
      <c r="A2830" t="s">
        <v>85</v>
      </c>
      <c r="B2830" s="795" t="s">
        <v>214</v>
      </c>
      <c r="C2830" s="795" t="s">
        <v>208</v>
      </c>
      <c r="D2830" t="s">
        <v>275</v>
      </c>
      <c r="E2830">
        <v>230</v>
      </c>
      <c r="F2830">
        <v>15</v>
      </c>
      <c r="G2830" t="s">
        <v>104</v>
      </c>
      <c r="J2830">
        <v>0</v>
      </c>
      <c r="K2830" s="432">
        <v>0</v>
      </c>
      <c r="L2830" s="432">
        <v>0</v>
      </c>
      <c r="M2830" s="432">
        <v>0</v>
      </c>
      <c r="N2830" s="432"/>
      <c r="O2830" s="432">
        <v>0</v>
      </c>
      <c r="P2830" s="432">
        <v>0</v>
      </c>
      <c r="Q2830" s="432">
        <v>0</v>
      </c>
      <c r="R2830" s="432">
        <v>0</v>
      </c>
      <c r="S2830" s="432">
        <v>0</v>
      </c>
      <c r="T2830" s="432">
        <v>0</v>
      </c>
      <c r="U2830" s="432">
        <v>0</v>
      </c>
      <c r="V2830" s="432">
        <v>0</v>
      </c>
      <c r="W2830" s="432">
        <v>0</v>
      </c>
      <c r="X2830" s="432"/>
      <c r="Y2830" s="432">
        <v>0</v>
      </c>
      <c r="Z2830" s="432">
        <v>0</v>
      </c>
      <c r="AA2830" s="432">
        <v>0</v>
      </c>
      <c r="AB2830" s="432">
        <v>0</v>
      </c>
      <c r="AC2830" s="432">
        <v>0</v>
      </c>
      <c r="AD2830" s="432">
        <v>0</v>
      </c>
      <c r="AE2830" s="432">
        <v>0</v>
      </c>
      <c r="AF2830" s="432">
        <v>0</v>
      </c>
      <c r="AG2830" s="432">
        <v>0</v>
      </c>
      <c r="AH2830" s="432"/>
      <c r="AI2830" s="432">
        <v>0</v>
      </c>
      <c r="AJ2830" s="432">
        <v>0</v>
      </c>
      <c r="AK2830" s="432">
        <v>0</v>
      </c>
      <c r="AL2830" s="432"/>
      <c r="AM2830" s="432">
        <v>0</v>
      </c>
      <c r="AN2830" s="432">
        <v>0</v>
      </c>
      <c r="AO2830" s="432">
        <v>0</v>
      </c>
    </row>
    <row r="2831" spans="1:41">
      <c r="A2831" t="s">
        <v>102</v>
      </c>
      <c r="B2831" s="795" t="s">
        <v>219</v>
      </c>
      <c r="C2831" s="795" t="s">
        <v>102</v>
      </c>
      <c r="D2831" t="s">
        <v>276</v>
      </c>
      <c r="E2831">
        <v>69</v>
      </c>
      <c r="G2831" t="s">
        <v>104</v>
      </c>
      <c r="J2831">
        <v>0</v>
      </c>
      <c r="K2831" s="432">
        <v>0</v>
      </c>
      <c r="L2831" s="432">
        <v>0</v>
      </c>
      <c r="M2831" s="432">
        <v>0</v>
      </c>
      <c r="N2831" s="432"/>
      <c r="O2831" s="432">
        <v>0</v>
      </c>
      <c r="P2831" s="432">
        <v>0</v>
      </c>
      <c r="Q2831" s="432">
        <v>0</v>
      </c>
      <c r="R2831" s="432">
        <v>0</v>
      </c>
      <c r="S2831" s="432">
        <v>0</v>
      </c>
      <c r="T2831" s="432">
        <v>0</v>
      </c>
      <c r="U2831" s="432">
        <v>0</v>
      </c>
      <c r="V2831" s="432">
        <v>0</v>
      </c>
      <c r="W2831" s="432">
        <v>0</v>
      </c>
      <c r="X2831" s="432"/>
      <c r="Y2831" s="432">
        <v>0</v>
      </c>
      <c r="Z2831" s="432">
        <v>0</v>
      </c>
      <c r="AA2831" s="432">
        <v>0</v>
      </c>
      <c r="AB2831" s="432">
        <v>0</v>
      </c>
      <c r="AC2831" s="432">
        <v>0</v>
      </c>
      <c r="AD2831" s="432">
        <v>0</v>
      </c>
      <c r="AE2831" s="432">
        <v>0</v>
      </c>
      <c r="AF2831" s="432">
        <v>0</v>
      </c>
      <c r="AG2831" s="432">
        <v>0</v>
      </c>
      <c r="AH2831" s="432"/>
      <c r="AI2831" s="432">
        <v>0</v>
      </c>
      <c r="AJ2831" s="432">
        <v>0</v>
      </c>
      <c r="AK2831" s="432">
        <v>0</v>
      </c>
      <c r="AL2831" s="432"/>
      <c r="AM2831" s="432">
        <v>0</v>
      </c>
      <c r="AN2831" s="432">
        <v>0</v>
      </c>
      <c r="AO2831" s="432">
        <v>0</v>
      </c>
    </row>
    <row r="2832" spans="1:41">
      <c r="A2832" t="s">
        <v>102</v>
      </c>
      <c r="B2832" s="795" t="s">
        <v>219</v>
      </c>
      <c r="C2832" s="795" t="s">
        <v>102</v>
      </c>
      <c r="D2832" t="s">
        <v>277</v>
      </c>
      <c r="E2832">
        <v>69</v>
      </c>
      <c r="G2832" t="s">
        <v>104</v>
      </c>
      <c r="J2832">
        <v>0</v>
      </c>
      <c r="K2832" s="432">
        <v>0</v>
      </c>
      <c r="L2832" s="432">
        <v>0</v>
      </c>
      <c r="M2832" s="432">
        <v>0</v>
      </c>
      <c r="N2832" s="432"/>
      <c r="O2832" s="432">
        <v>0</v>
      </c>
      <c r="P2832" s="432">
        <v>0</v>
      </c>
      <c r="Q2832" s="432">
        <v>0</v>
      </c>
      <c r="R2832" s="432">
        <v>0</v>
      </c>
      <c r="S2832" s="432">
        <v>0</v>
      </c>
      <c r="T2832" s="432">
        <v>0</v>
      </c>
      <c r="U2832" s="432">
        <v>0</v>
      </c>
      <c r="V2832" s="432">
        <v>0</v>
      </c>
      <c r="W2832" s="432">
        <v>0</v>
      </c>
      <c r="X2832" s="432"/>
      <c r="Y2832" s="432">
        <v>0</v>
      </c>
      <c r="Z2832" s="432">
        <v>0</v>
      </c>
      <c r="AA2832" s="432">
        <v>0</v>
      </c>
      <c r="AB2832" s="432">
        <v>0</v>
      </c>
      <c r="AC2832" s="432">
        <v>0</v>
      </c>
      <c r="AD2832" s="432">
        <v>0</v>
      </c>
      <c r="AE2832" s="432">
        <v>0</v>
      </c>
      <c r="AF2832" s="432">
        <v>0</v>
      </c>
      <c r="AG2832" s="432">
        <v>0</v>
      </c>
      <c r="AH2832" s="432"/>
      <c r="AI2832" s="432">
        <v>0</v>
      </c>
      <c r="AJ2832" s="432">
        <v>0</v>
      </c>
      <c r="AK2832" s="432">
        <v>0</v>
      </c>
      <c r="AL2832" s="432"/>
      <c r="AM2832" s="432">
        <v>0</v>
      </c>
      <c r="AN2832" s="432">
        <v>0</v>
      </c>
      <c r="AO2832" s="432">
        <v>0</v>
      </c>
    </row>
    <row r="2833" spans="1:41">
      <c r="A2833" t="s">
        <v>87</v>
      </c>
      <c r="B2833" s="795" t="s">
        <v>216</v>
      </c>
      <c r="C2833" s="795" t="s">
        <v>208</v>
      </c>
      <c r="D2833" t="s">
        <v>278</v>
      </c>
      <c r="E2833">
        <v>115</v>
      </c>
      <c r="F2833">
        <v>115</v>
      </c>
      <c r="G2833" t="s">
        <v>104</v>
      </c>
      <c r="J2833">
        <v>1</v>
      </c>
      <c r="K2833" s="432">
        <v>0</v>
      </c>
      <c r="L2833" s="432">
        <v>0</v>
      </c>
      <c r="M2833" s="432">
        <v>0</v>
      </c>
      <c r="N2833" s="432"/>
      <c r="O2833" s="432">
        <v>0</v>
      </c>
      <c r="P2833" s="432">
        <v>0</v>
      </c>
      <c r="Q2833" s="432">
        <v>0</v>
      </c>
      <c r="R2833" s="432">
        <v>0</v>
      </c>
      <c r="S2833" s="432">
        <v>0</v>
      </c>
      <c r="T2833" s="432">
        <v>0</v>
      </c>
      <c r="U2833" s="432">
        <v>0</v>
      </c>
      <c r="V2833" s="432">
        <v>0</v>
      </c>
      <c r="W2833" s="432">
        <v>0</v>
      </c>
      <c r="X2833" s="432"/>
      <c r="Y2833" s="432">
        <v>0</v>
      </c>
      <c r="Z2833" s="432">
        <v>0</v>
      </c>
      <c r="AA2833" s="432">
        <v>0</v>
      </c>
      <c r="AB2833" s="432">
        <v>100</v>
      </c>
      <c r="AC2833" s="432">
        <v>0</v>
      </c>
      <c r="AD2833" s="432">
        <v>100</v>
      </c>
      <c r="AE2833" s="432">
        <v>100</v>
      </c>
      <c r="AF2833" s="432">
        <v>0</v>
      </c>
      <c r="AG2833" s="432">
        <v>100</v>
      </c>
      <c r="AH2833" s="432"/>
      <c r="AI2833" s="432">
        <v>0</v>
      </c>
      <c r="AJ2833" s="432">
        <v>0</v>
      </c>
      <c r="AK2833" s="432">
        <v>0</v>
      </c>
      <c r="AL2833" s="432"/>
      <c r="AM2833" s="432">
        <v>100</v>
      </c>
      <c r="AN2833" s="432">
        <v>0</v>
      </c>
      <c r="AO2833" s="432">
        <v>100</v>
      </c>
    </row>
    <row r="2834" spans="1:41">
      <c r="A2834" t="s">
        <v>102</v>
      </c>
      <c r="B2834" s="795" t="s">
        <v>219</v>
      </c>
      <c r="C2834" s="795" t="s">
        <v>102</v>
      </c>
      <c r="D2834" t="s">
        <v>279</v>
      </c>
      <c r="E2834">
        <v>138</v>
      </c>
      <c r="F2834">
        <v>173</v>
      </c>
      <c r="G2834" t="s">
        <v>104</v>
      </c>
      <c r="J2834">
        <v>0</v>
      </c>
      <c r="K2834" s="432">
        <v>0</v>
      </c>
      <c r="L2834" s="432">
        <v>0</v>
      </c>
      <c r="M2834" s="432">
        <v>0</v>
      </c>
      <c r="N2834" s="432"/>
      <c r="O2834" s="432">
        <v>0</v>
      </c>
      <c r="P2834" s="432">
        <v>0</v>
      </c>
      <c r="Q2834" s="432">
        <v>0</v>
      </c>
      <c r="R2834" s="432">
        <v>0</v>
      </c>
      <c r="S2834" s="432">
        <v>0</v>
      </c>
      <c r="T2834" s="432">
        <v>0</v>
      </c>
      <c r="U2834" s="432">
        <v>0</v>
      </c>
      <c r="V2834" s="432">
        <v>0</v>
      </c>
      <c r="W2834" s="432">
        <v>0</v>
      </c>
      <c r="X2834" s="432"/>
      <c r="Y2834" s="432">
        <v>0</v>
      </c>
      <c r="Z2834" s="432">
        <v>0</v>
      </c>
      <c r="AA2834" s="432">
        <v>0</v>
      </c>
      <c r="AB2834" s="432">
        <v>0</v>
      </c>
      <c r="AC2834" s="432">
        <v>0</v>
      </c>
      <c r="AD2834" s="432">
        <v>0</v>
      </c>
      <c r="AE2834" s="432">
        <v>0</v>
      </c>
      <c r="AF2834" s="432">
        <v>0</v>
      </c>
      <c r="AG2834" s="432">
        <v>0</v>
      </c>
      <c r="AH2834" s="432"/>
      <c r="AI2834" s="432">
        <v>0</v>
      </c>
      <c r="AJ2834" s="432">
        <v>0</v>
      </c>
      <c r="AK2834" s="432">
        <v>0</v>
      </c>
      <c r="AL2834" s="432"/>
      <c r="AM2834" s="432">
        <v>0</v>
      </c>
      <c r="AN2834" s="432">
        <v>0</v>
      </c>
      <c r="AO2834" s="432">
        <v>0</v>
      </c>
    </row>
    <row r="2835" spans="1:41">
      <c r="A2835" t="s">
        <v>102</v>
      </c>
      <c r="B2835" s="795" t="s">
        <v>219</v>
      </c>
      <c r="C2835" s="795" t="s">
        <v>102</v>
      </c>
      <c r="D2835" t="s">
        <v>279</v>
      </c>
      <c r="E2835">
        <v>230</v>
      </c>
      <c r="F2835">
        <v>173</v>
      </c>
      <c r="G2835" t="s">
        <v>104</v>
      </c>
      <c r="J2835">
        <v>0</v>
      </c>
      <c r="K2835" s="432">
        <v>0</v>
      </c>
      <c r="L2835" s="432">
        <v>0</v>
      </c>
      <c r="M2835" s="432">
        <v>0</v>
      </c>
      <c r="N2835" s="432"/>
      <c r="O2835" s="432">
        <v>0</v>
      </c>
      <c r="P2835" s="432">
        <v>0</v>
      </c>
      <c r="Q2835" s="432">
        <v>0</v>
      </c>
      <c r="R2835" s="432">
        <v>0</v>
      </c>
      <c r="S2835" s="432">
        <v>0</v>
      </c>
      <c r="T2835" s="432">
        <v>0</v>
      </c>
      <c r="U2835" s="432">
        <v>0</v>
      </c>
      <c r="V2835" s="432">
        <v>0</v>
      </c>
      <c r="W2835" s="432">
        <v>0</v>
      </c>
      <c r="X2835" s="432"/>
      <c r="Y2835" s="432">
        <v>0</v>
      </c>
      <c r="Z2835" s="432">
        <v>0</v>
      </c>
      <c r="AA2835" s="432">
        <v>0</v>
      </c>
      <c r="AB2835" s="432">
        <v>0</v>
      </c>
      <c r="AC2835" s="432">
        <v>0</v>
      </c>
      <c r="AD2835" s="432">
        <v>0</v>
      </c>
      <c r="AE2835" s="432">
        <v>0</v>
      </c>
      <c r="AF2835" s="432">
        <v>0</v>
      </c>
      <c r="AG2835" s="432">
        <v>0</v>
      </c>
      <c r="AH2835" s="432"/>
      <c r="AI2835" s="432">
        <v>0</v>
      </c>
      <c r="AJ2835" s="432">
        <v>0</v>
      </c>
      <c r="AK2835" s="432">
        <v>0</v>
      </c>
      <c r="AL2835" s="432"/>
      <c r="AM2835" s="432">
        <v>0</v>
      </c>
      <c r="AN2835" s="432">
        <v>0</v>
      </c>
      <c r="AO2835" s="432">
        <v>0</v>
      </c>
    </row>
    <row r="2836" spans="1:41">
      <c r="A2836" t="s">
        <v>83</v>
      </c>
      <c r="B2836" s="795" t="s">
        <v>225</v>
      </c>
      <c r="C2836" s="795" t="s">
        <v>208</v>
      </c>
      <c r="D2836" t="s">
        <v>280</v>
      </c>
      <c r="E2836">
        <v>230</v>
      </c>
      <c r="F2836">
        <v>2</v>
      </c>
      <c r="G2836" t="s">
        <v>104</v>
      </c>
      <c r="J2836">
        <v>0</v>
      </c>
      <c r="K2836" s="432">
        <v>0</v>
      </c>
      <c r="L2836" s="432">
        <v>0</v>
      </c>
      <c r="M2836" s="432">
        <v>0</v>
      </c>
      <c r="N2836" s="432"/>
      <c r="O2836" s="432">
        <v>0</v>
      </c>
      <c r="P2836" s="432">
        <v>0</v>
      </c>
      <c r="Q2836" s="432">
        <v>0</v>
      </c>
      <c r="R2836" s="432">
        <v>0</v>
      </c>
      <c r="S2836" s="432">
        <v>0</v>
      </c>
      <c r="T2836" s="432">
        <v>0</v>
      </c>
      <c r="U2836" s="432">
        <v>0</v>
      </c>
      <c r="V2836" s="432">
        <v>0</v>
      </c>
      <c r="W2836" s="432">
        <v>0</v>
      </c>
      <c r="X2836" s="432"/>
      <c r="Y2836" s="432">
        <v>0</v>
      </c>
      <c r="Z2836" s="432">
        <v>0</v>
      </c>
      <c r="AA2836" s="432">
        <v>0</v>
      </c>
      <c r="AB2836" s="432">
        <v>0</v>
      </c>
      <c r="AC2836" s="432">
        <v>0</v>
      </c>
      <c r="AD2836" s="432">
        <v>0</v>
      </c>
      <c r="AE2836" s="432">
        <v>0</v>
      </c>
      <c r="AF2836" s="432">
        <v>0</v>
      </c>
      <c r="AG2836" s="432">
        <v>0</v>
      </c>
      <c r="AH2836" s="432"/>
      <c r="AI2836" s="432">
        <v>0</v>
      </c>
      <c r="AJ2836" s="432">
        <v>0</v>
      </c>
      <c r="AK2836" s="432">
        <v>0</v>
      </c>
      <c r="AL2836" s="432"/>
      <c r="AM2836" s="432">
        <v>0</v>
      </c>
      <c r="AN2836" s="432">
        <v>0</v>
      </c>
      <c r="AO2836" s="432">
        <v>0</v>
      </c>
    </row>
    <row r="2837" spans="1:41">
      <c r="A2837" t="s">
        <v>100</v>
      </c>
      <c r="B2837" s="795" t="s">
        <v>100</v>
      </c>
      <c r="C2837" s="795" t="s">
        <v>210</v>
      </c>
      <c r="D2837" t="s">
        <v>281</v>
      </c>
      <c r="E2837">
        <v>66</v>
      </c>
      <c r="G2837" t="s">
        <v>104</v>
      </c>
      <c r="J2837">
        <v>0</v>
      </c>
      <c r="K2837" s="432">
        <v>0</v>
      </c>
      <c r="L2837" s="432">
        <v>0</v>
      </c>
      <c r="M2837" s="432">
        <v>0</v>
      </c>
      <c r="N2837" s="432"/>
      <c r="O2837" s="432">
        <v>0</v>
      </c>
      <c r="P2837" s="432">
        <v>0</v>
      </c>
      <c r="Q2837" s="432">
        <v>0</v>
      </c>
      <c r="R2837" s="432">
        <v>0</v>
      </c>
      <c r="S2837" s="432">
        <v>0</v>
      </c>
      <c r="T2837" s="432">
        <v>0</v>
      </c>
      <c r="U2837" s="432">
        <v>0</v>
      </c>
      <c r="V2837" s="432">
        <v>0</v>
      </c>
      <c r="W2837" s="432">
        <v>0</v>
      </c>
      <c r="X2837" s="432"/>
      <c r="Y2837" s="432">
        <v>0</v>
      </c>
      <c r="Z2837" s="432">
        <v>0</v>
      </c>
      <c r="AA2837" s="432">
        <v>0</v>
      </c>
      <c r="AB2837" s="432">
        <v>0</v>
      </c>
      <c r="AC2837" s="432">
        <v>0</v>
      </c>
      <c r="AD2837" s="432">
        <v>0</v>
      </c>
      <c r="AE2837" s="432">
        <v>0</v>
      </c>
      <c r="AF2837" s="432">
        <v>0</v>
      </c>
      <c r="AG2837" s="432">
        <v>0</v>
      </c>
      <c r="AH2837" s="432"/>
      <c r="AI2837" s="432">
        <v>0</v>
      </c>
      <c r="AJ2837" s="432">
        <v>0</v>
      </c>
      <c r="AK2837" s="432">
        <v>0</v>
      </c>
      <c r="AL2837" s="432"/>
      <c r="AM2837" s="432">
        <v>0</v>
      </c>
      <c r="AN2837" s="432">
        <v>0</v>
      </c>
      <c r="AO2837" s="432">
        <v>0</v>
      </c>
    </row>
    <row r="2838" spans="1:41">
      <c r="A2838" t="s">
        <v>83</v>
      </c>
      <c r="B2838" s="795" t="s">
        <v>225</v>
      </c>
      <c r="C2838" s="795" t="s">
        <v>208</v>
      </c>
      <c r="D2838" t="s">
        <v>282</v>
      </c>
      <c r="E2838">
        <v>60</v>
      </c>
      <c r="G2838" t="s">
        <v>104</v>
      </c>
      <c r="J2838">
        <v>0</v>
      </c>
      <c r="K2838" s="432">
        <v>0</v>
      </c>
      <c r="L2838" s="432">
        <v>0</v>
      </c>
      <c r="M2838" s="432">
        <v>0</v>
      </c>
      <c r="N2838" s="432"/>
      <c r="O2838" s="432">
        <v>0</v>
      </c>
      <c r="P2838" s="432">
        <v>0</v>
      </c>
      <c r="Q2838" s="432">
        <v>0</v>
      </c>
      <c r="R2838" s="432">
        <v>0</v>
      </c>
      <c r="S2838" s="432">
        <v>0</v>
      </c>
      <c r="T2838" s="432">
        <v>0</v>
      </c>
      <c r="U2838" s="432">
        <v>0</v>
      </c>
      <c r="V2838" s="432">
        <v>0</v>
      </c>
      <c r="W2838" s="432">
        <v>0</v>
      </c>
      <c r="X2838" s="432"/>
      <c r="Y2838" s="432">
        <v>0</v>
      </c>
      <c r="Z2838" s="432">
        <v>0</v>
      </c>
      <c r="AA2838" s="432">
        <v>0</v>
      </c>
      <c r="AB2838" s="432">
        <v>0</v>
      </c>
      <c r="AC2838" s="432">
        <v>0</v>
      </c>
      <c r="AD2838" s="432">
        <v>0</v>
      </c>
      <c r="AE2838" s="432">
        <v>0</v>
      </c>
      <c r="AF2838" s="432">
        <v>0</v>
      </c>
      <c r="AG2838" s="432">
        <v>0</v>
      </c>
      <c r="AH2838" s="432"/>
      <c r="AI2838" s="432">
        <v>0</v>
      </c>
      <c r="AJ2838" s="432">
        <v>0</v>
      </c>
      <c r="AK2838" s="432">
        <v>0</v>
      </c>
      <c r="AL2838" s="432"/>
      <c r="AM2838" s="432">
        <v>0</v>
      </c>
      <c r="AN2838" s="432">
        <v>0</v>
      </c>
      <c r="AO2838" s="432">
        <v>0</v>
      </c>
    </row>
    <row r="2839" spans="1:41">
      <c r="A2839" t="s">
        <v>83</v>
      </c>
      <c r="B2839" s="795" t="s">
        <v>225</v>
      </c>
      <c r="C2839" s="795" t="s">
        <v>208</v>
      </c>
      <c r="D2839" t="s">
        <v>282</v>
      </c>
      <c r="E2839">
        <v>115</v>
      </c>
      <c r="F2839">
        <v>7</v>
      </c>
      <c r="G2839" t="s">
        <v>104</v>
      </c>
      <c r="J2839">
        <v>0</v>
      </c>
      <c r="K2839" s="432">
        <v>0</v>
      </c>
      <c r="L2839" s="432">
        <v>0</v>
      </c>
      <c r="M2839" s="432">
        <v>0</v>
      </c>
      <c r="N2839" s="432"/>
      <c r="O2839" s="432">
        <v>0</v>
      </c>
      <c r="P2839" s="432">
        <v>0</v>
      </c>
      <c r="Q2839" s="432">
        <v>0</v>
      </c>
      <c r="R2839" s="432">
        <v>0</v>
      </c>
      <c r="S2839" s="432">
        <v>0</v>
      </c>
      <c r="T2839" s="432">
        <v>0</v>
      </c>
      <c r="U2839" s="432">
        <v>0</v>
      </c>
      <c r="V2839" s="432">
        <v>0</v>
      </c>
      <c r="W2839" s="432">
        <v>0</v>
      </c>
      <c r="X2839" s="432"/>
      <c r="Y2839" s="432">
        <v>0</v>
      </c>
      <c r="Z2839" s="432">
        <v>0</v>
      </c>
      <c r="AA2839" s="432">
        <v>0</v>
      </c>
      <c r="AB2839" s="432">
        <v>0</v>
      </c>
      <c r="AC2839" s="432">
        <v>0</v>
      </c>
      <c r="AD2839" s="432">
        <v>0</v>
      </c>
      <c r="AE2839" s="432">
        <v>0</v>
      </c>
      <c r="AF2839" s="432">
        <v>0</v>
      </c>
      <c r="AG2839" s="432">
        <v>0</v>
      </c>
      <c r="AH2839" s="432"/>
      <c r="AI2839" s="432">
        <v>0</v>
      </c>
      <c r="AJ2839" s="432">
        <v>0</v>
      </c>
      <c r="AK2839" s="432">
        <v>0</v>
      </c>
      <c r="AL2839" s="432"/>
      <c r="AM2839" s="432">
        <v>0</v>
      </c>
      <c r="AN2839" s="432">
        <v>0</v>
      </c>
      <c r="AO2839" s="432">
        <v>0</v>
      </c>
    </row>
    <row r="2840" spans="1:41">
      <c r="A2840" t="s">
        <v>83</v>
      </c>
      <c r="B2840" s="795" t="s">
        <v>225</v>
      </c>
      <c r="C2840" s="795" t="s">
        <v>208</v>
      </c>
      <c r="D2840" t="s">
        <v>282</v>
      </c>
      <c r="E2840">
        <v>230</v>
      </c>
      <c r="F2840">
        <v>7</v>
      </c>
      <c r="G2840" t="s">
        <v>104</v>
      </c>
      <c r="J2840">
        <v>0</v>
      </c>
      <c r="K2840" s="432">
        <v>0</v>
      </c>
      <c r="L2840" s="432">
        <v>0</v>
      </c>
      <c r="M2840" s="432">
        <v>0</v>
      </c>
      <c r="N2840" s="432"/>
      <c r="O2840" s="432">
        <v>0</v>
      </c>
      <c r="P2840" s="432">
        <v>0</v>
      </c>
      <c r="Q2840" s="432">
        <v>0</v>
      </c>
      <c r="R2840" s="432">
        <v>0</v>
      </c>
      <c r="S2840" s="432">
        <v>0</v>
      </c>
      <c r="T2840" s="432">
        <v>0</v>
      </c>
      <c r="U2840" s="432">
        <v>0</v>
      </c>
      <c r="V2840" s="432">
        <v>0</v>
      </c>
      <c r="W2840" s="432">
        <v>0</v>
      </c>
      <c r="X2840" s="432"/>
      <c r="Y2840" s="432">
        <v>0</v>
      </c>
      <c r="Z2840" s="432">
        <v>0</v>
      </c>
      <c r="AA2840" s="432">
        <v>0</v>
      </c>
      <c r="AB2840" s="432">
        <v>0</v>
      </c>
      <c r="AC2840" s="432">
        <v>0</v>
      </c>
      <c r="AD2840" s="432">
        <v>0</v>
      </c>
      <c r="AE2840" s="432">
        <v>0</v>
      </c>
      <c r="AF2840" s="432">
        <v>0</v>
      </c>
      <c r="AG2840" s="432">
        <v>0</v>
      </c>
      <c r="AH2840" s="432"/>
      <c r="AI2840" s="432">
        <v>0</v>
      </c>
      <c r="AJ2840" s="432">
        <v>0</v>
      </c>
      <c r="AK2840" s="432">
        <v>0</v>
      </c>
      <c r="AL2840" s="432"/>
      <c r="AM2840" s="432">
        <v>0</v>
      </c>
      <c r="AN2840" s="432">
        <v>0</v>
      </c>
      <c r="AO2840" s="432">
        <v>0</v>
      </c>
    </row>
    <row r="2841" spans="1:41">
      <c r="A2841" t="s">
        <v>98</v>
      </c>
      <c r="B2841" s="795" t="s">
        <v>97</v>
      </c>
      <c r="C2841" s="795" t="s">
        <v>210</v>
      </c>
      <c r="D2841" t="s">
        <v>283</v>
      </c>
      <c r="E2841">
        <v>138</v>
      </c>
      <c r="F2841">
        <v>177</v>
      </c>
      <c r="G2841" t="s">
        <v>104</v>
      </c>
      <c r="J2841">
        <v>0</v>
      </c>
      <c r="K2841" s="432">
        <v>0</v>
      </c>
      <c r="L2841" s="432">
        <v>0</v>
      </c>
      <c r="M2841" s="432">
        <v>0</v>
      </c>
      <c r="N2841" s="432"/>
      <c r="O2841" s="432">
        <v>0</v>
      </c>
      <c r="P2841" s="432">
        <v>0</v>
      </c>
      <c r="Q2841" s="432">
        <v>0</v>
      </c>
      <c r="R2841" s="432">
        <v>0</v>
      </c>
      <c r="S2841" s="432">
        <v>0</v>
      </c>
      <c r="T2841" s="432">
        <v>0</v>
      </c>
      <c r="U2841" s="432">
        <v>0</v>
      </c>
      <c r="V2841" s="432">
        <v>0</v>
      </c>
      <c r="W2841" s="432">
        <v>0</v>
      </c>
      <c r="X2841" s="432"/>
      <c r="Y2841" s="432">
        <v>0</v>
      </c>
      <c r="Z2841" s="432">
        <v>0</v>
      </c>
      <c r="AA2841" s="432">
        <v>0</v>
      </c>
      <c r="AB2841" s="432">
        <v>0</v>
      </c>
      <c r="AC2841" s="432">
        <v>0</v>
      </c>
      <c r="AD2841" s="432">
        <v>0</v>
      </c>
      <c r="AE2841" s="432">
        <v>0</v>
      </c>
      <c r="AF2841" s="432">
        <v>0</v>
      </c>
      <c r="AG2841" s="432">
        <v>0</v>
      </c>
      <c r="AH2841" s="432"/>
      <c r="AI2841" s="432">
        <v>0</v>
      </c>
      <c r="AJ2841" s="432">
        <v>0</v>
      </c>
      <c r="AK2841" s="432">
        <v>0</v>
      </c>
      <c r="AL2841" s="432"/>
      <c r="AM2841" s="432">
        <v>0</v>
      </c>
      <c r="AN2841" s="432">
        <v>0</v>
      </c>
      <c r="AO2841" s="432">
        <v>0</v>
      </c>
    </row>
    <row r="2842" spans="1:41">
      <c r="A2842" t="s">
        <v>98</v>
      </c>
      <c r="B2842" s="795" t="s">
        <v>97</v>
      </c>
      <c r="C2842" s="795" t="s">
        <v>210</v>
      </c>
      <c r="D2842" t="s">
        <v>283</v>
      </c>
      <c r="E2842">
        <v>230</v>
      </c>
      <c r="F2842">
        <v>177</v>
      </c>
      <c r="G2842" t="s">
        <v>104</v>
      </c>
      <c r="J2842">
        <v>1</v>
      </c>
      <c r="K2842" s="432">
        <v>0</v>
      </c>
      <c r="L2842" s="432">
        <v>0</v>
      </c>
      <c r="M2842" s="432">
        <v>0</v>
      </c>
      <c r="N2842" s="432"/>
      <c r="O2842" s="432">
        <v>0</v>
      </c>
      <c r="P2842" s="432">
        <v>0</v>
      </c>
      <c r="Q2842" s="432">
        <v>0</v>
      </c>
      <c r="R2842" s="432">
        <v>0</v>
      </c>
      <c r="S2842" s="432">
        <v>0</v>
      </c>
      <c r="T2842" s="432">
        <v>0</v>
      </c>
      <c r="U2842" s="432">
        <v>0</v>
      </c>
      <c r="V2842" s="432">
        <v>0</v>
      </c>
      <c r="W2842" s="432">
        <v>0</v>
      </c>
      <c r="X2842" s="432"/>
      <c r="Y2842" s="432">
        <v>550</v>
      </c>
      <c r="Z2842" s="432">
        <v>180</v>
      </c>
      <c r="AA2842" s="432">
        <v>730</v>
      </c>
      <c r="AB2842" s="432">
        <v>0</v>
      </c>
      <c r="AC2842" s="432">
        <v>0</v>
      </c>
      <c r="AD2842" s="432">
        <v>0</v>
      </c>
      <c r="AE2842" s="432">
        <v>550</v>
      </c>
      <c r="AF2842" s="432">
        <v>180</v>
      </c>
      <c r="AG2842" s="432">
        <v>730</v>
      </c>
      <c r="AH2842" s="432"/>
      <c r="AI2842" s="432">
        <v>550</v>
      </c>
      <c r="AJ2842" s="432">
        <v>180</v>
      </c>
      <c r="AK2842" s="432">
        <v>730</v>
      </c>
      <c r="AL2842" s="432"/>
      <c r="AM2842" s="432">
        <v>550</v>
      </c>
      <c r="AN2842" s="432">
        <v>180</v>
      </c>
      <c r="AO2842" s="432">
        <v>730</v>
      </c>
    </row>
    <row r="2843" spans="1:41">
      <c r="A2843" t="s">
        <v>83</v>
      </c>
      <c r="B2843" s="795" t="s">
        <v>225</v>
      </c>
      <c r="C2843" s="795" t="s">
        <v>208</v>
      </c>
      <c r="D2843" t="s">
        <v>284</v>
      </c>
      <c r="E2843">
        <v>115</v>
      </c>
      <c r="F2843">
        <v>27</v>
      </c>
      <c r="G2843" t="s">
        <v>104</v>
      </c>
      <c r="J2843">
        <v>0</v>
      </c>
      <c r="K2843" s="432">
        <v>0</v>
      </c>
      <c r="L2843" s="432">
        <v>0</v>
      </c>
      <c r="M2843" s="432">
        <v>0</v>
      </c>
      <c r="N2843" s="432"/>
      <c r="O2843" s="432">
        <v>0</v>
      </c>
      <c r="P2843" s="432">
        <v>0</v>
      </c>
      <c r="Q2843" s="432">
        <v>0</v>
      </c>
      <c r="R2843" s="432">
        <v>0</v>
      </c>
      <c r="S2843" s="432">
        <v>0</v>
      </c>
      <c r="T2843" s="432">
        <v>0</v>
      </c>
      <c r="U2843" s="432">
        <v>0</v>
      </c>
      <c r="V2843" s="432">
        <v>0</v>
      </c>
      <c r="W2843" s="432">
        <v>0</v>
      </c>
      <c r="X2843" s="432"/>
      <c r="Y2843" s="432">
        <v>0</v>
      </c>
      <c r="Z2843" s="432">
        <v>0</v>
      </c>
      <c r="AA2843" s="432">
        <v>0</v>
      </c>
      <c r="AB2843" s="432">
        <v>0</v>
      </c>
      <c r="AC2843" s="432">
        <v>0</v>
      </c>
      <c r="AD2843" s="432">
        <v>0</v>
      </c>
      <c r="AE2843" s="432">
        <v>0</v>
      </c>
      <c r="AF2843" s="432">
        <v>0</v>
      </c>
      <c r="AG2843" s="432">
        <v>0</v>
      </c>
      <c r="AH2843" s="432"/>
      <c r="AI2843" s="432">
        <v>0</v>
      </c>
      <c r="AJ2843" s="432">
        <v>0</v>
      </c>
      <c r="AK2843" s="432">
        <v>0</v>
      </c>
      <c r="AL2843" s="432"/>
      <c r="AM2843" s="432">
        <v>0</v>
      </c>
      <c r="AN2843" s="432">
        <v>0</v>
      </c>
      <c r="AO2843" s="432">
        <v>0</v>
      </c>
    </row>
    <row r="2844" spans="1:41">
      <c r="A2844" t="s">
        <v>102</v>
      </c>
      <c r="B2844" s="795" t="s">
        <v>219</v>
      </c>
      <c r="C2844" s="795" t="s">
        <v>102</v>
      </c>
      <c r="D2844" t="s">
        <v>285</v>
      </c>
      <c r="E2844">
        <v>138</v>
      </c>
      <c r="F2844">
        <v>192</v>
      </c>
      <c r="G2844" t="s">
        <v>104</v>
      </c>
      <c r="J2844">
        <v>1</v>
      </c>
      <c r="K2844" s="432">
        <v>0</v>
      </c>
      <c r="L2844" s="432">
        <v>90</v>
      </c>
      <c r="M2844" s="432">
        <v>90</v>
      </c>
      <c r="N2844" s="432"/>
      <c r="O2844" s="432">
        <v>0</v>
      </c>
      <c r="P2844" s="432">
        <v>0</v>
      </c>
      <c r="Q2844" s="432">
        <v>0</v>
      </c>
      <c r="R2844" s="432">
        <v>0</v>
      </c>
      <c r="S2844" s="432">
        <v>0</v>
      </c>
      <c r="T2844" s="432">
        <v>0</v>
      </c>
      <c r="U2844" s="432">
        <v>0</v>
      </c>
      <c r="V2844" s="432">
        <v>0</v>
      </c>
      <c r="W2844" s="432">
        <v>0</v>
      </c>
      <c r="X2844" s="432"/>
      <c r="Y2844" s="432">
        <v>0</v>
      </c>
      <c r="Z2844" s="432">
        <v>0</v>
      </c>
      <c r="AA2844" s="432">
        <v>0</v>
      </c>
      <c r="AB2844" s="432">
        <v>0</v>
      </c>
      <c r="AC2844" s="432">
        <v>0</v>
      </c>
      <c r="AD2844" s="432">
        <v>0</v>
      </c>
      <c r="AE2844" s="432">
        <v>0</v>
      </c>
      <c r="AF2844" s="432">
        <v>0</v>
      </c>
      <c r="AG2844" s="432">
        <v>0</v>
      </c>
      <c r="AH2844" s="432"/>
      <c r="AI2844" s="432">
        <v>0</v>
      </c>
      <c r="AJ2844" s="432">
        <v>90</v>
      </c>
      <c r="AK2844" s="432">
        <v>90</v>
      </c>
      <c r="AL2844" s="432"/>
      <c r="AM2844" s="432">
        <v>0</v>
      </c>
      <c r="AN2844" s="432">
        <v>90</v>
      </c>
      <c r="AO2844" s="432">
        <v>90</v>
      </c>
    </row>
    <row r="2845" spans="1:41">
      <c r="A2845" t="s">
        <v>89</v>
      </c>
      <c r="B2845" s="795" t="s">
        <v>207</v>
      </c>
      <c r="C2845" s="795" t="s">
        <v>208</v>
      </c>
      <c r="D2845" t="s">
        <v>286</v>
      </c>
      <c r="E2845">
        <v>115</v>
      </c>
      <c r="F2845">
        <v>122</v>
      </c>
      <c r="G2845" t="s">
        <v>104</v>
      </c>
      <c r="J2845">
        <v>0</v>
      </c>
      <c r="K2845" s="432">
        <v>0</v>
      </c>
      <c r="L2845" s="432">
        <v>0</v>
      </c>
      <c r="M2845" s="432">
        <v>0</v>
      </c>
      <c r="N2845" s="432"/>
      <c r="O2845" s="432">
        <v>0</v>
      </c>
      <c r="P2845" s="432">
        <v>0</v>
      </c>
      <c r="Q2845" s="432">
        <v>0</v>
      </c>
      <c r="R2845" s="432">
        <v>0</v>
      </c>
      <c r="S2845" s="432">
        <v>0</v>
      </c>
      <c r="T2845" s="432">
        <v>0</v>
      </c>
      <c r="U2845" s="432">
        <v>0</v>
      </c>
      <c r="V2845" s="432">
        <v>0</v>
      </c>
      <c r="W2845" s="432">
        <v>0</v>
      </c>
      <c r="X2845" s="432"/>
      <c r="Y2845" s="432">
        <v>0</v>
      </c>
      <c r="Z2845" s="432">
        <v>0</v>
      </c>
      <c r="AA2845" s="432">
        <v>0</v>
      </c>
      <c r="AB2845" s="432">
        <v>0</v>
      </c>
      <c r="AC2845" s="432">
        <v>0</v>
      </c>
      <c r="AD2845" s="432">
        <v>0</v>
      </c>
      <c r="AE2845" s="432">
        <v>0</v>
      </c>
      <c r="AF2845" s="432">
        <v>0</v>
      </c>
      <c r="AG2845" s="432">
        <v>0</v>
      </c>
      <c r="AH2845" s="432"/>
      <c r="AI2845" s="432">
        <v>0</v>
      </c>
      <c r="AJ2845" s="432">
        <v>0</v>
      </c>
      <c r="AK2845" s="432">
        <v>0</v>
      </c>
      <c r="AL2845" s="432"/>
      <c r="AM2845" s="432">
        <v>0</v>
      </c>
      <c r="AN2845" s="432">
        <v>0</v>
      </c>
      <c r="AO2845" s="432">
        <v>0</v>
      </c>
    </row>
    <row r="2846" spans="1:41">
      <c r="A2846" t="s">
        <v>89</v>
      </c>
      <c r="B2846" s="795" t="s">
        <v>207</v>
      </c>
      <c r="C2846" s="795" t="s">
        <v>208</v>
      </c>
      <c r="D2846" t="s">
        <v>287</v>
      </c>
      <c r="E2846">
        <v>230</v>
      </c>
      <c r="F2846">
        <v>68</v>
      </c>
      <c r="G2846" t="s">
        <v>104</v>
      </c>
      <c r="J2846">
        <v>1</v>
      </c>
      <c r="K2846" s="432">
        <v>0</v>
      </c>
      <c r="L2846" s="432">
        <v>0</v>
      </c>
      <c r="M2846" s="432">
        <v>0</v>
      </c>
      <c r="N2846" s="432"/>
      <c r="O2846" s="432">
        <v>0</v>
      </c>
      <c r="P2846" s="432">
        <v>0</v>
      </c>
      <c r="Q2846" s="432">
        <v>0</v>
      </c>
      <c r="R2846" s="432">
        <v>0</v>
      </c>
      <c r="S2846" s="432">
        <v>0</v>
      </c>
      <c r="T2846" s="432">
        <v>0</v>
      </c>
      <c r="U2846" s="432">
        <v>0</v>
      </c>
      <c r="V2846" s="432">
        <v>0</v>
      </c>
      <c r="W2846" s="432">
        <v>0</v>
      </c>
      <c r="X2846" s="432"/>
      <c r="Y2846" s="432">
        <v>0</v>
      </c>
      <c r="Z2846" s="432">
        <v>220</v>
      </c>
      <c r="AA2846" s="432">
        <v>220</v>
      </c>
      <c r="AB2846" s="432">
        <v>0</v>
      </c>
      <c r="AC2846" s="432">
        <v>0</v>
      </c>
      <c r="AD2846" s="432">
        <v>0</v>
      </c>
      <c r="AE2846" s="432">
        <v>0</v>
      </c>
      <c r="AF2846" s="432">
        <v>220</v>
      </c>
      <c r="AG2846" s="432">
        <v>220</v>
      </c>
      <c r="AH2846" s="432"/>
      <c r="AI2846" s="432">
        <v>0</v>
      </c>
      <c r="AJ2846" s="432">
        <v>220</v>
      </c>
      <c r="AK2846" s="432">
        <v>220</v>
      </c>
      <c r="AL2846" s="432"/>
      <c r="AM2846" s="432">
        <v>0</v>
      </c>
      <c r="AN2846" s="432">
        <v>220</v>
      </c>
      <c r="AO2846" s="432">
        <v>220</v>
      </c>
    </row>
    <row r="2847" spans="1:41">
      <c r="A2847" t="s">
        <v>85</v>
      </c>
      <c r="B2847" s="795" t="s">
        <v>214</v>
      </c>
      <c r="C2847" s="795" t="s">
        <v>208</v>
      </c>
      <c r="D2847" t="s">
        <v>288</v>
      </c>
      <c r="E2847">
        <v>230</v>
      </c>
      <c r="F2847">
        <v>42</v>
      </c>
      <c r="G2847" t="s">
        <v>104</v>
      </c>
      <c r="J2847">
        <v>0</v>
      </c>
      <c r="K2847" s="432">
        <v>0</v>
      </c>
      <c r="L2847" s="432">
        <v>0</v>
      </c>
      <c r="M2847" s="432">
        <v>0</v>
      </c>
      <c r="N2847" s="432"/>
      <c r="O2847" s="432">
        <v>0</v>
      </c>
      <c r="P2847" s="432">
        <v>0</v>
      </c>
      <c r="Q2847" s="432">
        <v>0</v>
      </c>
      <c r="R2847" s="432">
        <v>0</v>
      </c>
      <c r="S2847" s="432">
        <v>0</v>
      </c>
      <c r="T2847" s="432">
        <v>0</v>
      </c>
      <c r="U2847" s="432">
        <v>0</v>
      </c>
      <c r="V2847" s="432">
        <v>0</v>
      </c>
      <c r="W2847" s="432">
        <v>0</v>
      </c>
      <c r="X2847" s="432"/>
      <c r="Y2847" s="432">
        <v>0</v>
      </c>
      <c r="Z2847" s="432">
        <v>0</v>
      </c>
      <c r="AA2847" s="432">
        <v>0</v>
      </c>
      <c r="AB2847" s="432">
        <v>0</v>
      </c>
      <c r="AC2847" s="432">
        <v>0</v>
      </c>
      <c r="AD2847" s="432">
        <v>0</v>
      </c>
      <c r="AE2847" s="432">
        <v>0</v>
      </c>
      <c r="AF2847" s="432">
        <v>0</v>
      </c>
      <c r="AG2847" s="432">
        <v>0</v>
      </c>
      <c r="AH2847" s="432"/>
      <c r="AI2847" s="432">
        <v>0</v>
      </c>
      <c r="AJ2847" s="432">
        <v>0</v>
      </c>
      <c r="AK2847" s="432">
        <v>0</v>
      </c>
      <c r="AL2847" s="432"/>
      <c r="AM2847" s="432">
        <v>0</v>
      </c>
      <c r="AN2847" s="432">
        <v>0</v>
      </c>
      <c r="AO2847" s="432">
        <v>0</v>
      </c>
    </row>
    <row r="2848" spans="1:41">
      <c r="A2848" t="s">
        <v>85</v>
      </c>
      <c r="B2848" s="795" t="s">
        <v>214</v>
      </c>
      <c r="C2848" s="795" t="s">
        <v>208</v>
      </c>
      <c r="D2848" t="s">
        <v>289</v>
      </c>
      <c r="E2848">
        <v>230</v>
      </c>
      <c r="F2848">
        <v>50</v>
      </c>
      <c r="G2848" t="s">
        <v>104</v>
      </c>
      <c r="J2848">
        <v>1</v>
      </c>
      <c r="K2848" s="432">
        <v>0</v>
      </c>
      <c r="L2848" s="432">
        <v>100</v>
      </c>
      <c r="M2848" s="432">
        <v>100</v>
      </c>
      <c r="N2848" s="432"/>
      <c r="O2848" s="432">
        <v>0</v>
      </c>
      <c r="P2848" s="432">
        <v>0</v>
      </c>
      <c r="Q2848" s="432">
        <v>0</v>
      </c>
      <c r="R2848" s="432">
        <v>0</v>
      </c>
      <c r="S2848" s="432">
        <v>0</v>
      </c>
      <c r="T2848" s="432">
        <v>0</v>
      </c>
      <c r="U2848" s="432">
        <v>0</v>
      </c>
      <c r="V2848" s="432">
        <v>0</v>
      </c>
      <c r="W2848" s="432">
        <v>0</v>
      </c>
      <c r="X2848" s="432"/>
      <c r="Y2848" s="432">
        <v>0</v>
      </c>
      <c r="Z2848" s="432">
        <v>0</v>
      </c>
      <c r="AA2848" s="432">
        <v>0</v>
      </c>
      <c r="AB2848" s="432">
        <v>0</v>
      </c>
      <c r="AC2848" s="432">
        <v>0</v>
      </c>
      <c r="AD2848" s="432">
        <v>0</v>
      </c>
      <c r="AE2848" s="432">
        <v>0</v>
      </c>
      <c r="AF2848" s="432">
        <v>0</v>
      </c>
      <c r="AG2848" s="432">
        <v>0</v>
      </c>
      <c r="AH2848" s="432"/>
      <c r="AI2848" s="432">
        <v>0</v>
      </c>
      <c r="AJ2848" s="432">
        <v>100</v>
      </c>
      <c r="AK2848" s="432">
        <v>100</v>
      </c>
      <c r="AL2848" s="432"/>
      <c r="AM2848" s="432">
        <v>0</v>
      </c>
      <c r="AN2848" s="432">
        <v>100</v>
      </c>
      <c r="AO2848" s="432">
        <v>100</v>
      </c>
    </row>
    <row r="2849" spans="1:41">
      <c r="A2849" t="s">
        <v>93</v>
      </c>
      <c r="B2849" s="795" t="s">
        <v>93</v>
      </c>
      <c r="C2849" s="795" t="s">
        <v>210</v>
      </c>
      <c r="D2849" t="s">
        <v>290</v>
      </c>
      <c r="E2849">
        <v>230</v>
      </c>
      <c r="F2849">
        <v>97</v>
      </c>
      <c r="G2849" t="s">
        <v>104</v>
      </c>
      <c r="J2849">
        <v>0</v>
      </c>
      <c r="K2849" s="432">
        <v>0</v>
      </c>
      <c r="L2849" s="432">
        <v>0</v>
      </c>
      <c r="M2849" s="432">
        <v>0</v>
      </c>
      <c r="N2849" s="432"/>
      <c r="O2849" s="432">
        <v>0</v>
      </c>
      <c r="P2849" s="432">
        <v>0</v>
      </c>
      <c r="Q2849" s="432">
        <v>0</v>
      </c>
      <c r="R2849" s="432">
        <v>0</v>
      </c>
      <c r="S2849" s="432">
        <v>0</v>
      </c>
      <c r="T2849" s="432">
        <v>0</v>
      </c>
      <c r="U2849" s="432">
        <v>0</v>
      </c>
      <c r="V2849" s="432">
        <v>0</v>
      </c>
      <c r="W2849" s="432">
        <v>0</v>
      </c>
      <c r="X2849" s="432"/>
      <c r="Y2849" s="432">
        <v>0</v>
      </c>
      <c r="Z2849" s="432">
        <v>0</v>
      </c>
      <c r="AA2849" s="432">
        <v>0</v>
      </c>
      <c r="AB2849" s="432">
        <v>0</v>
      </c>
      <c r="AC2849" s="432">
        <v>0</v>
      </c>
      <c r="AD2849" s="432">
        <v>0</v>
      </c>
      <c r="AE2849" s="432">
        <v>0</v>
      </c>
      <c r="AF2849" s="432">
        <v>0</v>
      </c>
      <c r="AG2849" s="432">
        <v>0</v>
      </c>
      <c r="AH2849" s="432"/>
      <c r="AI2849" s="432">
        <v>0</v>
      </c>
      <c r="AJ2849" s="432">
        <v>0</v>
      </c>
      <c r="AK2849" s="432">
        <v>0</v>
      </c>
      <c r="AL2849" s="432"/>
      <c r="AM2849" s="432">
        <v>0</v>
      </c>
      <c r="AN2849" s="432">
        <v>0</v>
      </c>
      <c r="AO2849" s="432">
        <v>0</v>
      </c>
    </row>
    <row r="2850" spans="1:41">
      <c r="A2850" t="s">
        <v>89</v>
      </c>
      <c r="B2850" s="795" t="s">
        <v>207</v>
      </c>
      <c r="C2850" s="795" t="s">
        <v>208</v>
      </c>
      <c r="D2850" t="s">
        <v>291</v>
      </c>
      <c r="E2850">
        <v>115</v>
      </c>
      <c r="F2850">
        <v>74</v>
      </c>
      <c r="G2850" t="s">
        <v>104</v>
      </c>
      <c r="J2850">
        <v>0</v>
      </c>
      <c r="K2850" s="432">
        <v>0</v>
      </c>
      <c r="L2850" s="432">
        <v>0</v>
      </c>
      <c r="M2850" s="432">
        <v>0</v>
      </c>
      <c r="N2850" s="432"/>
      <c r="O2850" s="432">
        <v>0</v>
      </c>
      <c r="P2850" s="432">
        <v>0</v>
      </c>
      <c r="Q2850" s="432">
        <v>0</v>
      </c>
      <c r="R2850" s="432">
        <v>0</v>
      </c>
      <c r="S2850" s="432">
        <v>0</v>
      </c>
      <c r="T2850" s="432">
        <v>0</v>
      </c>
      <c r="U2850" s="432">
        <v>0</v>
      </c>
      <c r="V2850" s="432">
        <v>0</v>
      </c>
      <c r="W2850" s="432">
        <v>0</v>
      </c>
      <c r="X2850" s="432"/>
      <c r="Y2850" s="432">
        <v>0</v>
      </c>
      <c r="Z2850" s="432">
        <v>0</v>
      </c>
      <c r="AA2850" s="432">
        <v>0</v>
      </c>
      <c r="AB2850" s="432">
        <v>0</v>
      </c>
      <c r="AC2850" s="432">
        <v>0</v>
      </c>
      <c r="AD2850" s="432">
        <v>0</v>
      </c>
      <c r="AE2850" s="432">
        <v>0</v>
      </c>
      <c r="AF2850" s="432">
        <v>0</v>
      </c>
      <c r="AG2850" s="432">
        <v>0</v>
      </c>
      <c r="AH2850" s="432"/>
      <c r="AI2850" s="432">
        <v>0</v>
      </c>
      <c r="AJ2850" s="432">
        <v>0</v>
      </c>
      <c r="AK2850" s="432">
        <v>0</v>
      </c>
      <c r="AL2850" s="432"/>
      <c r="AM2850" s="432">
        <v>0</v>
      </c>
      <c r="AN2850" s="432">
        <v>0</v>
      </c>
      <c r="AO2850" s="432">
        <v>0</v>
      </c>
    </row>
    <row r="2851" spans="1:41">
      <c r="A2851" t="s">
        <v>98</v>
      </c>
      <c r="B2851" s="795" t="s">
        <v>97</v>
      </c>
      <c r="C2851" s="795" t="s">
        <v>210</v>
      </c>
      <c r="D2851" t="s">
        <v>292</v>
      </c>
      <c r="E2851">
        <v>138</v>
      </c>
      <c r="F2851">
        <v>177</v>
      </c>
      <c r="G2851" t="s">
        <v>104</v>
      </c>
      <c r="J2851">
        <v>0</v>
      </c>
      <c r="K2851" s="432">
        <v>0</v>
      </c>
      <c r="L2851" s="432">
        <v>0</v>
      </c>
      <c r="M2851" s="432">
        <v>0</v>
      </c>
      <c r="N2851" s="432"/>
      <c r="O2851" s="432">
        <v>0</v>
      </c>
      <c r="P2851" s="432">
        <v>0</v>
      </c>
      <c r="Q2851" s="432">
        <v>0</v>
      </c>
      <c r="R2851" s="432">
        <v>0</v>
      </c>
      <c r="S2851" s="432">
        <v>0</v>
      </c>
      <c r="T2851" s="432">
        <v>0</v>
      </c>
      <c r="U2851" s="432">
        <v>0</v>
      </c>
      <c r="V2851" s="432">
        <v>0</v>
      </c>
      <c r="W2851" s="432">
        <v>0</v>
      </c>
      <c r="X2851" s="432"/>
      <c r="Y2851" s="432">
        <v>0</v>
      </c>
      <c r="Z2851" s="432">
        <v>0</v>
      </c>
      <c r="AA2851" s="432">
        <v>0</v>
      </c>
      <c r="AB2851" s="432">
        <v>0</v>
      </c>
      <c r="AC2851" s="432">
        <v>0</v>
      </c>
      <c r="AD2851" s="432">
        <v>0</v>
      </c>
      <c r="AE2851" s="432">
        <v>0</v>
      </c>
      <c r="AF2851" s="432">
        <v>0</v>
      </c>
      <c r="AG2851" s="432">
        <v>0</v>
      </c>
      <c r="AH2851" s="432"/>
      <c r="AI2851" s="432">
        <v>0</v>
      </c>
      <c r="AJ2851" s="432">
        <v>0</v>
      </c>
      <c r="AK2851" s="432">
        <v>0</v>
      </c>
      <c r="AL2851" s="432"/>
      <c r="AM2851" s="432">
        <v>0</v>
      </c>
      <c r="AN2851" s="432">
        <v>0</v>
      </c>
      <c r="AO2851" s="432">
        <v>0</v>
      </c>
    </row>
    <row r="2852" spans="1:41">
      <c r="A2852" t="s">
        <v>93</v>
      </c>
      <c r="B2852" s="795" t="s">
        <v>93</v>
      </c>
      <c r="C2852" s="795" t="s">
        <v>210</v>
      </c>
      <c r="D2852" t="s">
        <v>293</v>
      </c>
      <c r="E2852">
        <v>230</v>
      </c>
      <c r="F2852">
        <v>97</v>
      </c>
      <c r="G2852" t="s">
        <v>104</v>
      </c>
      <c r="J2852">
        <v>0</v>
      </c>
      <c r="K2852" s="432">
        <v>0</v>
      </c>
      <c r="L2852" s="432">
        <v>0</v>
      </c>
      <c r="M2852" s="432">
        <v>0</v>
      </c>
      <c r="N2852" s="432"/>
      <c r="O2852" s="432">
        <v>0</v>
      </c>
      <c r="P2852" s="432">
        <v>0</v>
      </c>
      <c r="Q2852" s="432">
        <v>0</v>
      </c>
      <c r="R2852" s="432">
        <v>0</v>
      </c>
      <c r="S2852" s="432">
        <v>0</v>
      </c>
      <c r="T2852" s="432">
        <v>0</v>
      </c>
      <c r="U2852" s="432">
        <v>0</v>
      </c>
      <c r="V2852" s="432">
        <v>0</v>
      </c>
      <c r="W2852" s="432">
        <v>0</v>
      </c>
      <c r="X2852" s="432"/>
      <c r="Y2852" s="432">
        <v>0</v>
      </c>
      <c r="Z2852" s="432">
        <v>0</v>
      </c>
      <c r="AA2852" s="432">
        <v>0</v>
      </c>
      <c r="AB2852" s="432">
        <v>0</v>
      </c>
      <c r="AC2852" s="432">
        <v>0</v>
      </c>
      <c r="AD2852" s="432">
        <v>0</v>
      </c>
      <c r="AE2852" s="432">
        <v>0</v>
      </c>
      <c r="AF2852" s="432">
        <v>0</v>
      </c>
      <c r="AG2852" s="432">
        <v>0</v>
      </c>
      <c r="AH2852" s="432"/>
      <c r="AI2852" s="432">
        <v>0</v>
      </c>
      <c r="AJ2852" s="432">
        <v>0</v>
      </c>
      <c r="AK2852" s="432">
        <v>0</v>
      </c>
      <c r="AL2852" s="432"/>
      <c r="AM2852" s="432">
        <v>0</v>
      </c>
      <c r="AN2852" s="432">
        <v>0</v>
      </c>
      <c r="AO2852" s="432">
        <v>0</v>
      </c>
    </row>
    <row r="2853" spans="1:41">
      <c r="A2853" t="s">
        <v>102</v>
      </c>
      <c r="B2853" s="795" t="s">
        <v>219</v>
      </c>
      <c r="C2853" s="795" t="s">
        <v>102</v>
      </c>
      <c r="D2853" t="s">
        <v>294</v>
      </c>
      <c r="E2853">
        <v>138</v>
      </c>
      <c r="F2853">
        <v>186</v>
      </c>
      <c r="G2853" t="s">
        <v>104</v>
      </c>
      <c r="J2853">
        <v>0</v>
      </c>
      <c r="K2853" s="432">
        <v>0</v>
      </c>
      <c r="L2853" s="432">
        <v>0</v>
      </c>
      <c r="M2853" s="432">
        <v>0</v>
      </c>
      <c r="N2853" s="432"/>
      <c r="O2853" s="432">
        <v>0</v>
      </c>
      <c r="P2853" s="432">
        <v>0</v>
      </c>
      <c r="Q2853" s="432">
        <v>0</v>
      </c>
      <c r="R2853" s="432">
        <v>0</v>
      </c>
      <c r="S2853" s="432">
        <v>0</v>
      </c>
      <c r="T2853" s="432">
        <v>0</v>
      </c>
      <c r="U2853" s="432">
        <v>0</v>
      </c>
      <c r="V2853" s="432">
        <v>0</v>
      </c>
      <c r="W2853" s="432">
        <v>0</v>
      </c>
      <c r="X2853" s="432"/>
      <c r="Y2853" s="432">
        <v>0</v>
      </c>
      <c r="Z2853" s="432">
        <v>0</v>
      </c>
      <c r="AA2853" s="432">
        <v>0</v>
      </c>
      <c r="AB2853" s="432">
        <v>0</v>
      </c>
      <c r="AC2853" s="432">
        <v>0</v>
      </c>
      <c r="AD2853" s="432">
        <v>0</v>
      </c>
      <c r="AE2853" s="432">
        <v>0</v>
      </c>
      <c r="AF2853" s="432">
        <v>0</v>
      </c>
      <c r="AG2853" s="432">
        <v>0</v>
      </c>
      <c r="AH2853" s="432"/>
      <c r="AI2853" s="432">
        <v>0</v>
      </c>
      <c r="AJ2853" s="432">
        <v>0</v>
      </c>
      <c r="AK2853" s="432">
        <v>0</v>
      </c>
      <c r="AL2853" s="432"/>
      <c r="AM2853" s="432">
        <v>0</v>
      </c>
      <c r="AN2853" s="432">
        <v>0</v>
      </c>
      <c r="AO2853" s="432">
        <v>0</v>
      </c>
    </row>
    <row r="2854" spans="1:41">
      <c r="A2854" t="s">
        <v>93</v>
      </c>
      <c r="B2854" s="795" t="s">
        <v>93</v>
      </c>
      <c r="C2854" s="795" t="s">
        <v>210</v>
      </c>
      <c r="D2854" t="s">
        <v>295</v>
      </c>
      <c r="E2854">
        <v>230</v>
      </c>
      <c r="F2854">
        <v>97</v>
      </c>
      <c r="G2854" t="s">
        <v>104</v>
      </c>
      <c r="J2854">
        <v>0</v>
      </c>
      <c r="K2854" s="432">
        <v>0</v>
      </c>
      <c r="L2854" s="432">
        <v>0</v>
      </c>
      <c r="M2854" s="432">
        <v>0</v>
      </c>
      <c r="N2854" s="432"/>
      <c r="O2854" s="432">
        <v>0</v>
      </c>
      <c r="P2854" s="432">
        <v>0</v>
      </c>
      <c r="Q2854" s="432">
        <v>0</v>
      </c>
      <c r="R2854" s="432">
        <v>0</v>
      </c>
      <c r="S2854" s="432">
        <v>0</v>
      </c>
      <c r="T2854" s="432">
        <v>0</v>
      </c>
      <c r="U2854" s="432">
        <v>0</v>
      </c>
      <c r="V2854" s="432">
        <v>0</v>
      </c>
      <c r="W2854" s="432">
        <v>0</v>
      </c>
      <c r="X2854" s="432"/>
      <c r="Y2854" s="432">
        <v>0</v>
      </c>
      <c r="Z2854" s="432">
        <v>0</v>
      </c>
      <c r="AA2854" s="432">
        <v>0</v>
      </c>
      <c r="AB2854" s="432">
        <v>0</v>
      </c>
      <c r="AC2854" s="432">
        <v>0</v>
      </c>
      <c r="AD2854" s="432">
        <v>0</v>
      </c>
      <c r="AE2854" s="432">
        <v>0</v>
      </c>
      <c r="AF2854" s="432">
        <v>0</v>
      </c>
      <c r="AG2854" s="432">
        <v>0</v>
      </c>
      <c r="AH2854" s="432"/>
      <c r="AI2854" s="432">
        <v>0</v>
      </c>
      <c r="AJ2854" s="432">
        <v>0</v>
      </c>
      <c r="AK2854" s="432">
        <v>0</v>
      </c>
      <c r="AL2854" s="432"/>
      <c r="AM2854" s="432">
        <v>0</v>
      </c>
      <c r="AN2854" s="432">
        <v>0</v>
      </c>
      <c r="AO2854" s="432">
        <v>0</v>
      </c>
    </row>
    <row r="2855" spans="1:41">
      <c r="A2855" t="s">
        <v>87</v>
      </c>
      <c r="B2855" s="795" t="s">
        <v>216</v>
      </c>
      <c r="C2855" s="795" t="s">
        <v>208</v>
      </c>
      <c r="D2855" t="s">
        <v>296</v>
      </c>
      <c r="E2855">
        <v>115</v>
      </c>
      <c r="F2855">
        <v>166</v>
      </c>
      <c r="G2855" t="s">
        <v>104</v>
      </c>
      <c r="J2855">
        <v>0</v>
      </c>
      <c r="K2855" s="432">
        <v>0</v>
      </c>
      <c r="L2855" s="432">
        <v>0</v>
      </c>
      <c r="M2855" s="432">
        <v>0</v>
      </c>
      <c r="N2855" s="432"/>
      <c r="O2855" s="432">
        <v>0</v>
      </c>
      <c r="P2855" s="432">
        <v>0</v>
      </c>
      <c r="Q2855" s="432">
        <v>0</v>
      </c>
      <c r="R2855" s="432">
        <v>0</v>
      </c>
      <c r="S2855" s="432">
        <v>0</v>
      </c>
      <c r="T2855" s="432">
        <v>0</v>
      </c>
      <c r="U2855" s="432">
        <v>0</v>
      </c>
      <c r="V2855" s="432">
        <v>0</v>
      </c>
      <c r="W2855" s="432">
        <v>0</v>
      </c>
      <c r="X2855" s="432"/>
      <c r="Y2855" s="432">
        <v>0</v>
      </c>
      <c r="Z2855" s="432">
        <v>0</v>
      </c>
      <c r="AA2855" s="432">
        <v>0</v>
      </c>
      <c r="AB2855" s="432">
        <v>0</v>
      </c>
      <c r="AC2855" s="432">
        <v>0</v>
      </c>
      <c r="AD2855" s="432">
        <v>0</v>
      </c>
      <c r="AE2855" s="432">
        <v>0</v>
      </c>
      <c r="AF2855" s="432">
        <v>0</v>
      </c>
      <c r="AG2855" s="432">
        <v>0</v>
      </c>
      <c r="AH2855" s="432"/>
      <c r="AI2855" s="432">
        <v>0</v>
      </c>
      <c r="AJ2855" s="432">
        <v>0</v>
      </c>
      <c r="AK2855" s="432">
        <v>0</v>
      </c>
      <c r="AL2855" s="432"/>
      <c r="AM2855" s="432">
        <v>0</v>
      </c>
      <c r="AN2855" s="432">
        <v>0</v>
      </c>
      <c r="AO2855" s="432">
        <v>0</v>
      </c>
    </row>
    <row r="2856" spans="1:41">
      <c r="A2856" t="s">
        <v>85</v>
      </c>
      <c r="B2856" s="795" t="s">
        <v>214</v>
      </c>
      <c r="C2856" s="795" t="s">
        <v>208</v>
      </c>
      <c r="D2856" t="s">
        <v>297</v>
      </c>
      <c r="E2856">
        <v>60</v>
      </c>
      <c r="G2856" t="s">
        <v>104</v>
      </c>
      <c r="J2856">
        <v>0</v>
      </c>
      <c r="K2856" s="432">
        <v>0</v>
      </c>
      <c r="L2856" s="432">
        <v>0</v>
      </c>
      <c r="M2856" s="432">
        <v>0</v>
      </c>
      <c r="N2856" s="432"/>
      <c r="O2856" s="432">
        <v>0</v>
      </c>
      <c r="P2856" s="432">
        <v>0</v>
      </c>
      <c r="Q2856" s="432">
        <v>0</v>
      </c>
      <c r="R2856" s="432">
        <v>0</v>
      </c>
      <c r="S2856" s="432">
        <v>0</v>
      </c>
      <c r="T2856" s="432">
        <v>0</v>
      </c>
      <c r="U2856" s="432">
        <v>0</v>
      </c>
      <c r="V2856" s="432">
        <v>0</v>
      </c>
      <c r="W2856" s="432">
        <v>0</v>
      </c>
      <c r="X2856" s="432"/>
      <c r="Y2856" s="432">
        <v>0</v>
      </c>
      <c r="Z2856" s="432">
        <v>0</v>
      </c>
      <c r="AA2856" s="432">
        <v>0</v>
      </c>
      <c r="AB2856" s="432">
        <v>0</v>
      </c>
      <c r="AC2856" s="432">
        <v>0</v>
      </c>
      <c r="AD2856" s="432">
        <v>0</v>
      </c>
      <c r="AE2856" s="432">
        <v>0</v>
      </c>
      <c r="AF2856" s="432">
        <v>0</v>
      </c>
      <c r="AG2856" s="432">
        <v>0</v>
      </c>
      <c r="AH2856" s="432"/>
      <c r="AI2856" s="432">
        <v>0</v>
      </c>
      <c r="AJ2856" s="432">
        <v>0</v>
      </c>
      <c r="AK2856" s="432">
        <v>0</v>
      </c>
      <c r="AL2856" s="432"/>
      <c r="AM2856" s="432">
        <v>0</v>
      </c>
      <c r="AN2856" s="432">
        <v>0</v>
      </c>
      <c r="AO2856" s="432">
        <v>0</v>
      </c>
    </row>
    <row r="2857" spans="1:41">
      <c r="A2857" t="s">
        <v>85</v>
      </c>
      <c r="B2857" s="795" t="s">
        <v>214</v>
      </c>
      <c r="C2857" s="795" t="s">
        <v>208</v>
      </c>
      <c r="D2857" t="s">
        <v>297</v>
      </c>
      <c r="E2857">
        <v>115</v>
      </c>
      <c r="F2857">
        <v>6</v>
      </c>
      <c r="G2857" t="s">
        <v>104</v>
      </c>
      <c r="J2857">
        <v>0</v>
      </c>
      <c r="K2857" s="432">
        <v>0</v>
      </c>
      <c r="L2857" s="432">
        <v>0</v>
      </c>
      <c r="M2857" s="432">
        <v>0</v>
      </c>
      <c r="N2857" s="432"/>
      <c r="O2857" s="432">
        <v>0</v>
      </c>
      <c r="P2857" s="432">
        <v>0</v>
      </c>
      <c r="Q2857" s="432">
        <v>0</v>
      </c>
      <c r="R2857" s="432">
        <v>0</v>
      </c>
      <c r="S2857" s="432">
        <v>0</v>
      </c>
      <c r="T2857" s="432">
        <v>0</v>
      </c>
      <c r="U2857" s="432">
        <v>0</v>
      </c>
      <c r="V2857" s="432">
        <v>0</v>
      </c>
      <c r="W2857" s="432">
        <v>0</v>
      </c>
      <c r="X2857" s="432"/>
      <c r="Y2857" s="432">
        <v>0</v>
      </c>
      <c r="Z2857" s="432">
        <v>0</v>
      </c>
      <c r="AA2857" s="432">
        <v>0</v>
      </c>
      <c r="AB2857" s="432">
        <v>0</v>
      </c>
      <c r="AC2857" s="432">
        <v>0</v>
      </c>
      <c r="AD2857" s="432">
        <v>0</v>
      </c>
      <c r="AE2857" s="432">
        <v>0</v>
      </c>
      <c r="AF2857" s="432">
        <v>0</v>
      </c>
      <c r="AG2857" s="432">
        <v>0</v>
      </c>
      <c r="AH2857" s="432"/>
      <c r="AI2857" s="432">
        <v>0</v>
      </c>
      <c r="AJ2857" s="432">
        <v>0</v>
      </c>
      <c r="AK2857" s="432">
        <v>0</v>
      </c>
      <c r="AL2857" s="432"/>
      <c r="AM2857" s="432">
        <v>0</v>
      </c>
      <c r="AN2857" s="432">
        <v>0</v>
      </c>
      <c r="AO2857" s="432">
        <v>0</v>
      </c>
    </row>
    <row r="2858" spans="1:41">
      <c r="A2858" t="s">
        <v>100</v>
      </c>
      <c r="B2858" s="795" t="s">
        <v>298</v>
      </c>
      <c r="C2858" s="795" t="s">
        <v>210</v>
      </c>
      <c r="D2858" t="s">
        <v>299</v>
      </c>
      <c r="E2858">
        <v>500</v>
      </c>
      <c r="F2858">
        <v>181</v>
      </c>
      <c r="G2858" t="s">
        <v>104</v>
      </c>
      <c r="J2858">
        <v>1</v>
      </c>
      <c r="K2858" s="432">
        <v>0</v>
      </c>
      <c r="L2858" s="432">
        <v>0</v>
      </c>
      <c r="M2858" s="432">
        <v>0</v>
      </c>
      <c r="N2858" s="432"/>
      <c r="O2858" s="432">
        <v>0</v>
      </c>
      <c r="P2858" s="432">
        <v>2025</v>
      </c>
      <c r="Q2858" s="432">
        <v>2025</v>
      </c>
      <c r="R2858" s="432">
        <v>0</v>
      </c>
      <c r="S2858" s="432">
        <v>0</v>
      </c>
      <c r="T2858" s="432">
        <v>0</v>
      </c>
      <c r="U2858" s="432">
        <v>0</v>
      </c>
      <c r="V2858" s="432">
        <v>2025</v>
      </c>
      <c r="W2858" s="432">
        <v>2025</v>
      </c>
      <c r="X2858" s="432"/>
      <c r="Y2858" s="432">
        <v>150</v>
      </c>
      <c r="Z2858" s="432">
        <v>300</v>
      </c>
      <c r="AA2858" s="432">
        <v>450</v>
      </c>
      <c r="AB2858" s="432">
        <v>0</v>
      </c>
      <c r="AC2858" s="432">
        <v>0</v>
      </c>
      <c r="AD2858" s="432">
        <v>0</v>
      </c>
      <c r="AE2858" s="432">
        <v>150</v>
      </c>
      <c r="AF2858" s="432">
        <v>300</v>
      </c>
      <c r="AG2858" s="432">
        <v>450</v>
      </c>
      <c r="AH2858" s="432"/>
      <c r="AI2858" s="432">
        <v>150</v>
      </c>
      <c r="AJ2858" s="432">
        <v>2325</v>
      </c>
      <c r="AK2858" s="432">
        <v>2475</v>
      </c>
      <c r="AL2858" s="432"/>
      <c r="AM2858" s="432">
        <v>150</v>
      </c>
      <c r="AN2858" s="432">
        <v>2325</v>
      </c>
      <c r="AO2858" s="432">
        <v>2475</v>
      </c>
    </row>
    <row r="2859" spans="1:41">
      <c r="A2859" t="s">
        <v>85</v>
      </c>
      <c r="B2859" s="795" t="s">
        <v>214</v>
      </c>
      <c r="C2859" s="795" t="s">
        <v>208</v>
      </c>
      <c r="D2859" t="s">
        <v>300</v>
      </c>
      <c r="E2859">
        <v>60</v>
      </c>
      <c r="G2859" t="s">
        <v>104</v>
      </c>
      <c r="J2859">
        <v>0</v>
      </c>
      <c r="K2859" s="432">
        <v>0</v>
      </c>
      <c r="L2859" s="432">
        <v>0</v>
      </c>
      <c r="M2859" s="432">
        <v>0</v>
      </c>
      <c r="N2859" s="432"/>
      <c r="O2859" s="432">
        <v>0</v>
      </c>
      <c r="P2859" s="432">
        <v>0</v>
      </c>
      <c r="Q2859" s="432">
        <v>0</v>
      </c>
      <c r="R2859" s="432">
        <v>0</v>
      </c>
      <c r="S2859" s="432">
        <v>0</v>
      </c>
      <c r="T2859" s="432">
        <v>0</v>
      </c>
      <c r="U2859" s="432">
        <v>0</v>
      </c>
      <c r="V2859" s="432">
        <v>0</v>
      </c>
      <c r="W2859" s="432">
        <v>0</v>
      </c>
      <c r="X2859" s="432"/>
      <c r="Y2859" s="432">
        <v>0</v>
      </c>
      <c r="Z2859" s="432">
        <v>0</v>
      </c>
      <c r="AA2859" s="432">
        <v>0</v>
      </c>
      <c r="AB2859" s="432">
        <v>0</v>
      </c>
      <c r="AC2859" s="432">
        <v>0</v>
      </c>
      <c r="AD2859" s="432">
        <v>0</v>
      </c>
      <c r="AE2859" s="432">
        <v>0</v>
      </c>
      <c r="AF2859" s="432">
        <v>0</v>
      </c>
      <c r="AG2859" s="432">
        <v>0</v>
      </c>
      <c r="AH2859" s="432"/>
      <c r="AI2859" s="432">
        <v>0</v>
      </c>
      <c r="AJ2859" s="432">
        <v>0</v>
      </c>
      <c r="AK2859" s="432">
        <v>0</v>
      </c>
      <c r="AL2859" s="432"/>
      <c r="AM2859" s="432">
        <v>0</v>
      </c>
      <c r="AN2859" s="432">
        <v>0</v>
      </c>
      <c r="AO2859" s="432">
        <v>0</v>
      </c>
    </row>
    <row r="2860" spans="1:41">
      <c r="A2860" t="s">
        <v>85</v>
      </c>
      <c r="B2860" s="795" t="s">
        <v>214</v>
      </c>
      <c r="C2860" s="795" t="s">
        <v>208</v>
      </c>
      <c r="D2860" t="s">
        <v>301</v>
      </c>
      <c r="E2860">
        <v>115</v>
      </c>
      <c r="F2860">
        <v>1</v>
      </c>
      <c r="G2860" t="s">
        <v>104</v>
      </c>
      <c r="J2860">
        <v>0</v>
      </c>
      <c r="K2860" s="432">
        <v>0</v>
      </c>
      <c r="L2860" s="432">
        <v>0</v>
      </c>
      <c r="M2860" s="432">
        <v>0</v>
      </c>
      <c r="N2860" s="432"/>
      <c r="O2860" s="432">
        <v>0</v>
      </c>
      <c r="P2860" s="432">
        <v>0</v>
      </c>
      <c r="Q2860" s="432">
        <v>0</v>
      </c>
      <c r="R2860" s="432">
        <v>0</v>
      </c>
      <c r="S2860" s="432">
        <v>0</v>
      </c>
      <c r="T2860" s="432">
        <v>0</v>
      </c>
      <c r="U2860" s="432">
        <v>0</v>
      </c>
      <c r="V2860" s="432">
        <v>0</v>
      </c>
      <c r="W2860" s="432">
        <v>0</v>
      </c>
      <c r="X2860" s="432"/>
      <c r="Y2860" s="432">
        <v>0</v>
      </c>
      <c r="Z2860" s="432">
        <v>0</v>
      </c>
      <c r="AA2860" s="432">
        <v>0</v>
      </c>
      <c r="AB2860" s="432">
        <v>0</v>
      </c>
      <c r="AC2860" s="432">
        <v>0</v>
      </c>
      <c r="AD2860" s="432">
        <v>0</v>
      </c>
      <c r="AE2860" s="432">
        <v>0</v>
      </c>
      <c r="AF2860" s="432">
        <v>0</v>
      </c>
      <c r="AG2860" s="432">
        <v>0</v>
      </c>
      <c r="AH2860" s="432"/>
      <c r="AI2860" s="432">
        <v>0</v>
      </c>
      <c r="AJ2860" s="432">
        <v>0</v>
      </c>
      <c r="AK2860" s="432">
        <v>0</v>
      </c>
      <c r="AL2860" s="432"/>
      <c r="AM2860" s="432">
        <v>0</v>
      </c>
      <c r="AN2860" s="432">
        <v>0</v>
      </c>
      <c r="AO2860" s="432">
        <v>0</v>
      </c>
    </row>
    <row r="2861" spans="1:41">
      <c r="A2861" t="s">
        <v>83</v>
      </c>
      <c r="B2861" s="795" t="s">
        <v>225</v>
      </c>
      <c r="C2861" s="795" t="s">
        <v>208</v>
      </c>
      <c r="D2861" t="s">
        <v>302</v>
      </c>
      <c r="E2861">
        <v>115</v>
      </c>
      <c r="F2861">
        <v>37</v>
      </c>
      <c r="G2861" t="s">
        <v>104</v>
      </c>
      <c r="J2861">
        <v>0</v>
      </c>
      <c r="K2861" s="432">
        <v>0</v>
      </c>
      <c r="L2861" s="432">
        <v>0</v>
      </c>
      <c r="M2861" s="432">
        <v>0</v>
      </c>
      <c r="N2861" s="432"/>
      <c r="O2861" s="432">
        <v>0</v>
      </c>
      <c r="P2861" s="432">
        <v>0</v>
      </c>
      <c r="Q2861" s="432">
        <v>0</v>
      </c>
      <c r="R2861" s="432">
        <v>0</v>
      </c>
      <c r="S2861" s="432">
        <v>0</v>
      </c>
      <c r="T2861" s="432">
        <v>0</v>
      </c>
      <c r="U2861" s="432">
        <v>0</v>
      </c>
      <c r="V2861" s="432">
        <v>0</v>
      </c>
      <c r="W2861" s="432">
        <v>0</v>
      </c>
      <c r="X2861" s="432"/>
      <c r="Y2861" s="432">
        <v>0</v>
      </c>
      <c r="Z2861" s="432">
        <v>0</v>
      </c>
      <c r="AA2861" s="432">
        <v>0</v>
      </c>
      <c r="AB2861" s="432">
        <v>0</v>
      </c>
      <c r="AC2861" s="432">
        <v>0</v>
      </c>
      <c r="AD2861" s="432">
        <v>0</v>
      </c>
      <c r="AE2861" s="432">
        <v>0</v>
      </c>
      <c r="AF2861" s="432">
        <v>0</v>
      </c>
      <c r="AG2861" s="432">
        <v>0</v>
      </c>
      <c r="AH2861" s="432"/>
      <c r="AI2861" s="432">
        <v>0</v>
      </c>
      <c r="AJ2861" s="432">
        <v>0</v>
      </c>
      <c r="AK2861" s="432">
        <v>0</v>
      </c>
      <c r="AL2861" s="432"/>
      <c r="AM2861" s="432">
        <v>0</v>
      </c>
      <c r="AN2861" s="432">
        <v>0</v>
      </c>
      <c r="AO2861" s="432">
        <v>0</v>
      </c>
    </row>
    <row r="2862" spans="1:41">
      <c r="A2862" t="s">
        <v>87</v>
      </c>
      <c r="B2862" s="795" t="s">
        <v>216</v>
      </c>
      <c r="C2862" s="795" t="s">
        <v>208</v>
      </c>
      <c r="D2862" t="s">
        <v>303</v>
      </c>
      <c r="E2862">
        <v>115</v>
      </c>
      <c r="F2862">
        <v>136</v>
      </c>
      <c r="G2862" t="s">
        <v>104</v>
      </c>
      <c r="J2862">
        <v>0</v>
      </c>
      <c r="K2862" s="432">
        <v>0</v>
      </c>
      <c r="L2862" s="432">
        <v>0</v>
      </c>
      <c r="M2862" s="432">
        <v>0</v>
      </c>
      <c r="N2862" s="432"/>
      <c r="O2862" s="432">
        <v>0</v>
      </c>
      <c r="P2862" s="432">
        <v>0</v>
      </c>
      <c r="Q2862" s="432">
        <v>0</v>
      </c>
      <c r="R2862" s="432">
        <v>0</v>
      </c>
      <c r="S2862" s="432">
        <v>0</v>
      </c>
      <c r="T2862" s="432">
        <v>0</v>
      </c>
      <c r="U2862" s="432">
        <v>0</v>
      </c>
      <c r="V2862" s="432">
        <v>0</v>
      </c>
      <c r="W2862" s="432">
        <v>0</v>
      </c>
      <c r="X2862" s="432"/>
      <c r="Y2862" s="432">
        <v>0</v>
      </c>
      <c r="Z2862" s="432">
        <v>0</v>
      </c>
      <c r="AA2862" s="432">
        <v>0</v>
      </c>
      <c r="AB2862" s="432">
        <v>0</v>
      </c>
      <c r="AC2862" s="432">
        <v>0</v>
      </c>
      <c r="AD2862" s="432">
        <v>0</v>
      </c>
      <c r="AE2862" s="432">
        <v>0</v>
      </c>
      <c r="AF2862" s="432">
        <v>0</v>
      </c>
      <c r="AG2862" s="432">
        <v>0</v>
      </c>
      <c r="AH2862" s="432"/>
      <c r="AI2862" s="432">
        <v>0</v>
      </c>
      <c r="AJ2862" s="432">
        <v>0</v>
      </c>
      <c r="AK2862" s="432">
        <v>0</v>
      </c>
      <c r="AL2862" s="432"/>
      <c r="AM2862" s="432">
        <v>0</v>
      </c>
      <c r="AN2862" s="432">
        <v>0</v>
      </c>
      <c r="AO2862" s="432">
        <v>0</v>
      </c>
    </row>
    <row r="2863" spans="1:41">
      <c r="A2863" t="s">
        <v>85</v>
      </c>
      <c r="B2863" s="795" t="s">
        <v>214</v>
      </c>
      <c r="C2863" s="795" t="s">
        <v>208</v>
      </c>
      <c r="D2863" t="s">
        <v>304</v>
      </c>
      <c r="E2863">
        <v>230</v>
      </c>
      <c r="F2863">
        <v>116</v>
      </c>
      <c r="G2863" t="s">
        <v>104</v>
      </c>
      <c r="J2863">
        <v>0</v>
      </c>
      <c r="K2863" s="432">
        <v>0</v>
      </c>
      <c r="L2863" s="432">
        <v>0</v>
      </c>
      <c r="M2863" s="432">
        <v>0</v>
      </c>
      <c r="N2863" s="432"/>
      <c r="O2863" s="432">
        <v>0</v>
      </c>
      <c r="P2863" s="432">
        <v>0</v>
      </c>
      <c r="Q2863" s="432">
        <v>0</v>
      </c>
      <c r="R2863" s="432">
        <v>0</v>
      </c>
      <c r="S2863" s="432">
        <v>0</v>
      </c>
      <c r="T2863" s="432">
        <v>0</v>
      </c>
      <c r="U2863" s="432">
        <v>0</v>
      </c>
      <c r="V2863" s="432">
        <v>0</v>
      </c>
      <c r="W2863" s="432">
        <v>0</v>
      </c>
      <c r="X2863" s="432"/>
      <c r="Y2863" s="432">
        <v>0</v>
      </c>
      <c r="Z2863" s="432">
        <v>0</v>
      </c>
      <c r="AA2863" s="432">
        <v>0</v>
      </c>
      <c r="AB2863" s="432">
        <v>0</v>
      </c>
      <c r="AC2863" s="432">
        <v>0</v>
      </c>
      <c r="AD2863" s="432">
        <v>0</v>
      </c>
      <c r="AE2863" s="432">
        <v>0</v>
      </c>
      <c r="AF2863" s="432">
        <v>0</v>
      </c>
      <c r="AG2863" s="432">
        <v>0</v>
      </c>
      <c r="AH2863" s="432"/>
      <c r="AI2863" s="432">
        <v>0</v>
      </c>
      <c r="AJ2863" s="432">
        <v>0</v>
      </c>
      <c r="AK2863" s="432">
        <v>0</v>
      </c>
      <c r="AL2863" s="432"/>
      <c r="AM2863" s="432">
        <v>0</v>
      </c>
      <c r="AN2863" s="432">
        <v>0</v>
      </c>
      <c r="AO2863" s="432">
        <v>0</v>
      </c>
    </row>
    <row r="2864" spans="1:41">
      <c r="A2864" t="s">
        <v>85</v>
      </c>
      <c r="B2864" s="795" t="s">
        <v>214</v>
      </c>
      <c r="C2864" s="795" t="s">
        <v>208</v>
      </c>
      <c r="D2864" t="s">
        <v>304</v>
      </c>
      <c r="E2864">
        <v>60</v>
      </c>
      <c r="G2864" t="s">
        <v>104</v>
      </c>
      <c r="J2864">
        <v>0</v>
      </c>
      <c r="K2864" s="432">
        <v>0</v>
      </c>
      <c r="L2864" s="432">
        <v>0</v>
      </c>
      <c r="M2864" s="432">
        <v>0</v>
      </c>
      <c r="N2864" s="432"/>
      <c r="O2864" s="432">
        <v>0</v>
      </c>
      <c r="P2864" s="432">
        <v>0</v>
      </c>
      <c r="Q2864" s="432">
        <v>0</v>
      </c>
      <c r="R2864" s="432">
        <v>0</v>
      </c>
      <c r="S2864" s="432">
        <v>0</v>
      </c>
      <c r="T2864" s="432">
        <v>0</v>
      </c>
      <c r="U2864" s="432">
        <v>0</v>
      </c>
      <c r="V2864" s="432">
        <v>0</v>
      </c>
      <c r="W2864" s="432">
        <v>0</v>
      </c>
      <c r="X2864" s="432"/>
      <c r="Y2864" s="432">
        <v>0</v>
      </c>
      <c r="Z2864" s="432">
        <v>0</v>
      </c>
      <c r="AA2864" s="432">
        <v>0</v>
      </c>
      <c r="AB2864" s="432">
        <v>0</v>
      </c>
      <c r="AC2864" s="432">
        <v>0</v>
      </c>
      <c r="AD2864" s="432">
        <v>0</v>
      </c>
      <c r="AE2864" s="432">
        <v>0</v>
      </c>
      <c r="AF2864" s="432">
        <v>0</v>
      </c>
      <c r="AG2864" s="432">
        <v>0</v>
      </c>
      <c r="AH2864" s="432"/>
      <c r="AI2864" s="432">
        <v>0</v>
      </c>
      <c r="AJ2864" s="432">
        <v>0</v>
      </c>
      <c r="AK2864" s="432">
        <v>0</v>
      </c>
      <c r="AL2864" s="432"/>
      <c r="AM2864" s="432">
        <v>0</v>
      </c>
      <c r="AN2864" s="432">
        <v>0</v>
      </c>
      <c r="AO2864" s="432">
        <v>0</v>
      </c>
    </row>
    <row r="2865" spans="1:41">
      <c r="A2865" t="s">
        <v>83</v>
      </c>
      <c r="B2865" s="795" t="s">
        <v>225</v>
      </c>
      <c r="C2865" s="795" t="s">
        <v>208</v>
      </c>
      <c r="D2865" t="s">
        <v>305</v>
      </c>
      <c r="E2865">
        <v>230</v>
      </c>
      <c r="F2865">
        <v>22</v>
      </c>
      <c r="G2865" t="s">
        <v>104</v>
      </c>
      <c r="J2865">
        <v>0</v>
      </c>
      <c r="K2865" s="432">
        <v>0</v>
      </c>
      <c r="L2865" s="432">
        <v>0</v>
      </c>
      <c r="M2865" s="432">
        <v>0</v>
      </c>
      <c r="N2865" s="432"/>
      <c r="O2865" s="432">
        <v>0</v>
      </c>
      <c r="P2865" s="432">
        <v>0</v>
      </c>
      <c r="Q2865" s="432">
        <v>0</v>
      </c>
      <c r="R2865" s="432">
        <v>0</v>
      </c>
      <c r="S2865" s="432">
        <v>0</v>
      </c>
      <c r="T2865" s="432">
        <v>0</v>
      </c>
      <c r="U2865" s="432">
        <v>0</v>
      </c>
      <c r="V2865" s="432">
        <v>0</v>
      </c>
      <c r="W2865" s="432">
        <v>0</v>
      </c>
      <c r="X2865" s="432"/>
      <c r="Y2865" s="432">
        <v>0</v>
      </c>
      <c r="Z2865" s="432">
        <v>0</v>
      </c>
      <c r="AA2865" s="432">
        <v>0</v>
      </c>
      <c r="AB2865" s="432">
        <v>0</v>
      </c>
      <c r="AC2865" s="432">
        <v>0</v>
      </c>
      <c r="AD2865" s="432">
        <v>0</v>
      </c>
      <c r="AE2865" s="432">
        <v>0</v>
      </c>
      <c r="AF2865" s="432">
        <v>0</v>
      </c>
      <c r="AG2865" s="432">
        <v>0</v>
      </c>
      <c r="AH2865" s="432"/>
      <c r="AI2865" s="432">
        <v>0</v>
      </c>
      <c r="AJ2865" s="432">
        <v>0</v>
      </c>
      <c r="AK2865" s="432">
        <v>0</v>
      </c>
      <c r="AL2865" s="432"/>
      <c r="AM2865" s="432">
        <v>0</v>
      </c>
      <c r="AN2865" s="432">
        <v>0</v>
      </c>
      <c r="AO2865" s="432">
        <v>0</v>
      </c>
    </row>
    <row r="2866" spans="1:41">
      <c r="A2866" t="s">
        <v>85</v>
      </c>
      <c r="B2866" s="795" t="s">
        <v>214</v>
      </c>
      <c r="C2866" s="795" t="s">
        <v>208</v>
      </c>
      <c r="D2866" t="s">
        <v>306</v>
      </c>
      <c r="E2866">
        <v>230</v>
      </c>
      <c r="F2866">
        <v>44</v>
      </c>
      <c r="G2866" t="s">
        <v>104</v>
      </c>
      <c r="J2866">
        <v>0</v>
      </c>
      <c r="K2866" s="432">
        <v>0</v>
      </c>
      <c r="L2866" s="432">
        <v>0</v>
      </c>
      <c r="M2866" s="432">
        <v>0</v>
      </c>
      <c r="N2866" s="432"/>
      <c r="O2866" s="432">
        <v>0</v>
      </c>
      <c r="P2866" s="432">
        <v>0</v>
      </c>
      <c r="Q2866" s="432">
        <v>0</v>
      </c>
      <c r="R2866" s="432">
        <v>0</v>
      </c>
      <c r="S2866" s="432">
        <v>0</v>
      </c>
      <c r="T2866" s="432">
        <v>0</v>
      </c>
      <c r="U2866" s="432">
        <v>0</v>
      </c>
      <c r="V2866" s="432">
        <v>0</v>
      </c>
      <c r="W2866" s="432">
        <v>0</v>
      </c>
      <c r="X2866" s="432"/>
      <c r="Y2866" s="432">
        <v>0</v>
      </c>
      <c r="Z2866" s="432">
        <v>0</v>
      </c>
      <c r="AA2866" s="432">
        <v>0</v>
      </c>
      <c r="AB2866" s="432">
        <v>0</v>
      </c>
      <c r="AC2866" s="432">
        <v>0</v>
      </c>
      <c r="AD2866" s="432">
        <v>0</v>
      </c>
      <c r="AE2866" s="432">
        <v>0</v>
      </c>
      <c r="AF2866" s="432">
        <v>0</v>
      </c>
      <c r="AG2866" s="432">
        <v>0</v>
      </c>
      <c r="AH2866" s="432"/>
      <c r="AI2866" s="432">
        <v>0</v>
      </c>
      <c r="AJ2866" s="432">
        <v>0</v>
      </c>
      <c r="AK2866" s="432">
        <v>0</v>
      </c>
      <c r="AL2866" s="432"/>
      <c r="AM2866" s="432">
        <v>0</v>
      </c>
      <c r="AN2866" s="432">
        <v>0</v>
      </c>
      <c r="AO2866" s="432">
        <v>0</v>
      </c>
    </row>
    <row r="2867" spans="1:41">
      <c r="A2867" t="s">
        <v>85</v>
      </c>
      <c r="B2867" s="795" t="s">
        <v>214</v>
      </c>
      <c r="C2867" s="795" t="s">
        <v>208</v>
      </c>
      <c r="D2867" t="s">
        <v>307</v>
      </c>
      <c r="E2867">
        <v>230</v>
      </c>
      <c r="F2867">
        <v>1</v>
      </c>
      <c r="G2867" t="s">
        <v>104</v>
      </c>
      <c r="J2867">
        <v>0</v>
      </c>
      <c r="K2867" s="432">
        <v>0</v>
      </c>
      <c r="L2867" s="432">
        <v>0</v>
      </c>
      <c r="M2867" s="432">
        <v>0</v>
      </c>
      <c r="N2867" s="432"/>
      <c r="O2867" s="432">
        <v>0</v>
      </c>
      <c r="P2867" s="432">
        <v>0</v>
      </c>
      <c r="Q2867" s="432">
        <v>0</v>
      </c>
      <c r="R2867" s="432">
        <v>0</v>
      </c>
      <c r="S2867" s="432">
        <v>0</v>
      </c>
      <c r="T2867" s="432">
        <v>0</v>
      </c>
      <c r="U2867" s="432">
        <v>0</v>
      </c>
      <c r="V2867" s="432">
        <v>0</v>
      </c>
      <c r="W2867" s="432">
        <v>0</v>
      </c>
      <c r="X2867" s="432"/>
      <c r="Y2867" s="432">
        <v>0</v>
      </c>
      <c r="Z2867" s="432">
        <v>0</v>
      </c>
      <c r="AA2867" s="432">
        <v>0</v>
      </c>
      <c r="AB2867" s="432">
        <v>0</v>
      </c>
      <c r="AC2867" s="432">
        <v>0</v>
      </c>
      <c r="AD2867" s="432">
        <v>0</v>
      </c>
      <c r="AE2867" s="432">
        <v>0</v>
      </c>
      <c r="AF2867" s="432">
        <v>0</v>
      </c>
      <c r="AG2867" s="432">
        <v>0</v>
      </c>
      <c r="AH2867" s="432"/>
      <c r="AI2867" s="432">
        <v>0</v>
      </c>
      <c r="AJ2867" s="432">
        <v>0</v>
      </c>
      <c r="AK2867" s="432">
        <v>0</v>
      </c>
      <c r="AL2867" s="432"/>
      <c r="AM2867" s="432">
        <v>0</v>
      </c>
      <c r="AN2867" s="432">
        <v>0</v>
      </c>
      <c r="AO2867" s="432">
        <v>0</v>
      </c>
    </row>
    <row r="2868" spans="1:41">
      <c r="A2868" t="s">
        <v>85</v>
      </c>
      <c r="B2868" s="795" t="s">
        <v>214</v>
      </c>
      <c r="C2868" s="795" t="s">
        <v>208</v>
      </c>
      <c r="D2868" t="s">
        <v>307</v>
      </c>
      <c r="E2868">
        <v>500</v>
      </c>
      <c r="F2868">
        <v>1</v>
      </c>
      <c r="G2868" t="s">
        <v>104</v>
      </c>
      <c r="J2868">
        <v>0</v>
      </c>
      <c r="K2868" s="432">
        <v>0</v>
      </c>
      <c r="L2868" s="432">
        <v>0</v>
      </c>
      <c r="M2868" s="432">
        <v>0</v>
      </c>
      <c r="N2868" s="432"/>
      <c r="O2868" s="432">
        <v>0</v>
      </c>
      <c r="P2868" s="432">
        <v>0</v>
      </c>
      <c r="Q2868" s="432">
        <v>0</v>
      </c>
      <c r="R2868" s="432">
        <v>0</v>
      </c>
      <c r="S2868" s="432">
        <v>0</v>
      </c>
      <c r="T2868" s="432">
        <v>0</v>
      </c>
      <c r="U2868" s="432">
        <v>0</v>
      </c>
      <c r="V2868" s="432">
        <v>0</v>
      </c>
      <c r="W2868" s="432">
        <v>0</v>
      </c>
      <c r="X2868" s="432"/>
      <c r="Y2868" s="432">
        <v>0</v>
      </c>
      <c r="Z2868" s="432">
        <v>0</v>
      </c>
      <c r="AA2868" s="432">
        <v>0</v>
      </c>
      <c r="AB2868" s="432">
        <v>0</v>
      </c>
      <c r="AC2868" s="432">
        <v>0</v>
      </c>
      <c r="AD2868" s="432">
        <v>0</v>
      </c>
      <c r="AE2868" s="432">
        <v>0</v>
      </c>
      <c r="AF2868" s="432">
        <v>0</v>
      </c>
      <c r="AG2868" s="432">
        <v>0</v>
      </c>
      <c r="AH2868" s="432"/>
      <c r="AI2868" s="432">
        <v>0</v>
      </c>
      <c r="AJ2868" s="432">
        <v>0</v>
      </c>
      <c r="AK2868" s="432">
        <v>0</v>
      </c>
      <c r="AL2868" s="432"/>
      <c r="AM2868" s="432">
        <v>0</v>
      </c>
      <c r="AN2868" s="432">
        <v>0</v>
      </c>
      <c r="AO2868" s="432">
        <v>0</v>
      </c>
    </row>
    <row r="2869" spans="1:41">
      <c r="A2869" t="s">
        <v>100</v>
      </c>
      <c r="B2869" s="795" t="s">
        <v>100</v>
      </c>
      <c r="C2869" s="795" t="s">
        <v>210</v>
      </c>
      <c r="D2869" t="s">
        <v>308</v>
      </c>
      <c r="E2869">
        <v>230</v>
      </c>
      <c r="F2869">
        <v>170</v>
      </c>
      <c r="G2869" t="s">
        <v>104</v>
      </c>
      <c r="J2869">
        <v>1</v>
      </c>
      <c r="K2869" s="432">
        <v>0</v>
      </c>
      <c r="L2869" s="432">
        <v>0</v>
      </c>
      <c r="M2869" s="432">
        <v>0</v>
      </c>
      <c r="N2869" s="432"/>
      <c r="O2869" s="432">
        <v>0</v>
      </c>
      <c r="P2869" s="432">
        <v>500</v>
      </c>
      <c r="Q2869" s="432">
        <v>500</v>
      </c>
      <c r="R2869" s="432">
        <v>0</v>
      </c>
      <c r="S2869" s="432">
        <v>0</v>
      </c>
      <c r="T2869" s="432">
        <v>0</v>
      </c>
      <c r="U2869" s="432">
        <v>0</v>
      </c>
      <c r="V2869" s="432">
        <v>500</v>
      </c>
      <c r="W2869" s="432">
        <v>500</v>
      </c>
      <c r="X2869" s="432"/>
      <c r="Y2869" s="432">
        <v>600</v>
      </c>
      <c r="Z2869" s="432">
        <v>700</v>
      </c>
      <c r="AA2869" s="432">
        <v>1300</v>
      </c>
      <c r="AB2869" s="432">
        <v>0</v>
      </c>
      <c r="AC2869" s="432">
        <v>0</v>
      </c>
      <c r="AD2869" s="432">
        <v>0</v>
      </c>
      <c r="AE2869" s="432">
        <v>600</v>
      </c>
      <c r="AF2869" s="432">
        <v>700</v>
      </c>
      <c r="AG2869" s="432">
        <v>1300</v>
      </c>
      <c r="AH2869" s="432"/>
      <c r="AI2869" s="432">
        <v>600</v>
      </c>
      <c r="AJ2869" s="432">
        <v>1200</v>
      </c>
      <c r="AK2869" s="432">
        <v>1800</v>
      </c>
      <c r="AL2869" s="432"/>
      <c r="AM2869" s="432">
        <v>600</v>
      </c>
      <c r="AN2869" s="432">
        <v>1200</v>
      </c>
      <c r="AO2869" s="432">
        <v>1800</v>
      </c>
    </row>
    <row r="2870" spans="1:41">
      <c r="A2870" t="s">
        <v>100</v>
      </c>
      <c r="B2870" s="795" t="s">
        <v>100</v>
      </c>
      <c r="C2870" s="795" t="s">
        <v>210</v>
      </c>
      <c r="D2870" t="s">
        <v>308</v>
      </c>
      <c r="E2870">
        <v>500</v>
      </c>
      <c r="F2870">
        <v>154</v>
      </c>
      <c r="G2870" t="s">
        <v>104</v>
      </c>
      <c r="J2870">
        <v>0</v>
      </c>
      <c r="K2870" s="432">
        <v>0</v>
      </c>
      <c r="L2870" s="432">
        <v>0</v>
      </c>
      <c r="M2870" s="432">
        <v>0</v>
      </c>
      <c r="N2870" s="432"/>
      <c r="O2870" s="432">
        <v>0</v>
      </c>
      <c r="P2870" s="432">
        <v>0</v>
      </c>
      <c r="Q2870" s="432">
        <v>0</v>
      </c>
      <c r="R2870" s="432">
        <v>0</v>
      </c>
      <c r="S2870" s="432">
        <v>0</v>
      </c>
      <c r="T2870" s="432">
        <v>0</v>
      </c>
      <c r="U2870" s="432">
        <v>0</v>
      </c>
      <c r="V2870" s="432">
        <v>0</v>
      </c>
      <c r="W2870" s="432">
        <v>0</v>
      </c>
      <c r="X2870" s="432"/>
      <c r="Y2870" s="432">
        <v>0</v>
      </c>
      <c r="Z2870" s="432">
        <v>0</v>
      </c>
      <c r="AA2870" s="432">
        <v>0</v>
      </c>
      <c r="AB2870" s="432">
        <v>0</v>
      </c>
      <c r="AC2870" s="432">
        <v>0</v>
      </c>
      <c r="AD2870" s="432">
        <v>0</v>
      </c>
      <c r="AE2870" s="432">
        <v>0</v>
      </c>
      <c r="AF2870" s="432">
        <v>0</v>
      </c>
      <c r="AG2870" s="432">
        <v>0</v>
      </c>
      <c r="AH2870" s="432"/>
      <c r="AI2870" s="432">
        <v>0</v>
      </c>
      <c r="AJ2870" s="432">
        <v>0</v>
      </c>
      <c r="AK2870" s="432">
        <v>0</v>
      </c>
      <c r="AL2870" s="432"/>
      <c r="AM2870" s="432">
        <v>0</v>
      </c>
      <c r="AN2870" s="432">
        <v>0</v>
      </c>
      <c r="AO2870" s="432">
        <v>0</v>
      </c>
    </row>
    <row r="2871" spans="1:41">
      <c r="A2871" t="s">
        <v>89</v>
      </c>
      <c r="B2871" s="795" t="s">
        <v>207</v>
      </c>
      <c r="C2871" s="795" t="s">
        <v>208</v>
      </c>
      <c r="D2871" t="s">
        <v>309</v>
      </c>
      <c r="E2871">
        <v>115</v>
      </c>
      <c r="F2871">
        <v>99</v>
      </c>
      <c r="G2871" t="s">
        <v>104</v>
      </c>
      <c r="J2871">
        <v>1</v>
      </c>
      <c r="K2871" s="432">
        <v>0</v>
      </c>
      <c r="L2871" s="432">
        <v>0</v>
      </c>
      <c r="M2871" s="432">
        <v>0</v>
      </c>
      <c r="N2871" s="432"/>
      <c r="O2871" s="432">
        <v>0</v>
      </c>
      <c r="P2871" s="432">
        <v>0</v>
      </c>
      <c r="Q2871" s="432">
        <v>0</v>
      </c>
      <c r="R2871" s="432">
        <v>0</v>
      </c>
      <c r="S2871" s="432">
        <v>0</v>
      </c>
      <c r="T2871" s="432">
        <v>0</v>
      </c>
      <c r="U2871" s="432">
        <v>0</v>
      </c>
      <c r="V2871" s="432">
        <v>0</v>
      </c>
      <c r="W2871" s="432">
        <v>0</v>
      </c>
      <c r="X2871" s="432"/>
      <c r="Y2871" s="432">
        <v>100</v>
      </c>
      <c r="Z2871" s="432">
        <v>0</v>
      </c>
      <c r="AA2871" s="432">
        <v>100</v>
      </c>
      <c r="AB2871" s="432">
        <v>0</v>
      </c>
      <c r="AC2871" s="432">
        <v>0</v>
      </c>
      <c r="AD2871" s="432">
        <v>0</v>
      </c>
      <c r="AE2871" s="432">
        <v>100</v>
      </c>
      <c r="AF2871" s="432">
        <v>0</v>
      </c>
      <c r="AG2871" s="432">
        <v>100</v>
      </c>
      <c r="AH2871" s="432"/>
      <c r="AI2871" s="432">
        <v>100</v>
      </c>
      <c r="AJ2871" s="432">
        <v>0</v>
      </c>
      <c r="AK2871" s="432">
        <v>100</v>
      </c>
      <c r="AL2871" s="432"/>
      <c r="AM2871" s="432">
        <v>100</v>
      </c>
      <c r="AN2871" s="432">
        <v>0</v>
      </c>
      <c r="AO2871" s="432">
        <v>100</v>
      </c>
    </row>
    <row r="2872" spans="1:41">
      <c r="A2872" t="s">
        <v>85</v>
      </c>
      <c r="B2872" s="795" t="s">
        <v>214</v>
      </c>
      <c r="C2872" s="795" t="s">
        <v>208</v>
      </c>
      <c r="D2872" t="s">
        <v>310</v>
      </c>
      <c r="E2872">
        <v>115</v>
      </c>
      <c r="F2872">
        <v>63</v>
      </c>
      <c r="G2872" t="s">
        <v>104</v>
      </c>
      <c r="J2872">
        <v>0</v>
      </c>
      <c r="K2872" s="432">
        <v>0</v>
      </c>
      <c r="L2872" s="432">
        <v>0</v>
      </c>
      <c r="M2872" s="432">
        <v>0</v>
      </c>
      <c r="N2872" s="432"/>
      <c r="O2872" s="432">
        <v>0</v>
      </c>
      <c r="P2872" s="432">
        <v>0</v>
      </c>
      <c r="Q2872" s="432">
        <v>0</v>
      </c>
      <c r="R2872" s="432">
        <v>0</v>
      </c>
      <c r="S2872" s="432">
        <v>0</v>
      </c>
      <c r="T2872" s="432">
        <v>0</v>
      </c>
      <c r="U2872" s="432">
        <v>0</v>
      </c>
      <c r="V2872" s="432">
        <v>0</v>
      </c>
      <c r="W2872" s="432">
        <v>0</v>
      </c>
      <c r="X2872" s="432"/>
      <c r="Y2872" s="432">
        <v>0</v>
      </c>
      <c r="Z2872" s="432">
        <v>0</v>
      </c>
      <c r="AA2872" s="432">
        <v>0</v>
      </c>
      <c r="AB2872" s="432">
        <v>0</v>
      </c>
      <c r="AC2872" s="432">
        <v>0</v>
      </c>
      <c r="AD2872" s="432">
        <v>0</v>
      </c>
      <c r="AE2872" s="432">
        <v>0</v>
      </c>
      <c r="AF2872" s="432">
        <v>0</v>
      </c>
      <c r="AG2872" s="432">
        <v>0</v>
      </c>
      <c r="AH2872" s="432"/>
      <c r="AI2872" s="432">
        <v>0</v>
      </c>
      <c r="AJ2872" s="432">
        <v>0</v>
      </c>
      <c r="AK2872" s="432">
        <v>0</v>
      </c>
      <c r="AL2872" s="432"/>
      <c r="AM2872" s="432">
        <v>0</v>
      </c>
      <c r="AN2872" s="432">
        <v>0</v>
      </c>
      <c r="AO2872" s="432">
        <v>0</v>
      </c>
    </row>
    <row r="2873" spans="1:41">
      <c r="A2873" t="s">
        <v>85</v>
      </c>
      <c r="B2873" s="795" t="s">
        <v>214</v>
      </c>
      <c r="C2873" s="795" t="s">
        <v>208</v>
      </c>
      <c r="D2873" t="s">
        <v>310</v>
      </c>
      <c r="E2873">
        <v>230</v>
      </c>
      <c r="F2873">
        <v>50</v>
      </c>
      <c r="G2873" t="s">
        <v>104</v>
      </c>
      <c r="J2873">
        <v>0</v>
      </c>
      <c r="K2873" s="432">
        <v>0</v>
      </c>
      <c r="L2873" s="432">
        <v>0</v>
      </c>
      <c r="M2873" s="432">
        <v>0</v>
      </c>
      <c r="N2873" s="432"/>
      <c r="O2873" s="432">
        <v>0</v>
      </c>
      <c r="P2873" s="432">
        <v>0</v>
      </c>
      <c r="Q2873" s="432">
        <v>0</v>
      </c>
      <c r="R2873" s="432">
        <v>0</v>
      </c>
      <c r="S2873" s="432">
        <v>0</v>
      </c>
      <c r="T2873" s="432">
        <v>0</v>
      </c>
      <c r="U2873" s="432">
        <v>0</v>
      </c>
      <c r="V2873" s="432">
        <v>0</v>
      </c>
      <c r="W2873" s="432">
        <v>0</v>
      </c>
      <c r="X2873" s="432"/>
      <c r="Y2873" s="432">
        <v>0</v>
      </c>
      <c r="Z2873" s="432">
        <v>0</v>
      </c>
      <c r="AA2873" s="432">
        <v>0</v>
      </c>
      <c r="AB2873" s="432">
        <v>0</v>
      </c>
      <c r="AC2873" s="432">
        <v>0</v>
      </c>
      <c r="AD2873" s="432">
        <v>0</v>
      </c>
      <c r="AE2873" s="432">
        <v>0</v>
      </c>
      <c r="AF2873" s="432">
        <v>0</v>
      </c>
      <c r="AG2873" s="432">
        <v>0</v>
      </c>
      <c r="AH2873" s="432"/>
      <c r="AI2873" s="432">
        <v>0</v>
      </c>
      <c r="AJ2873" s="432">
        <v>0</v>
      </c>
      <c r="AK2873" s="432">
        <v>0</v>
      </c>
      <c r="AL2873" s="432"/>
      <c r="AM2873" s="432">
        <v>0</v>
      </c>
      <c r="AN2873" s="432">
        <v>0</v>
      </c>
      <c r="AO2873" s="432">
        <v>0</v>
      </c>
    </row>
    <row r="2874" spans="1:41">
      <c r="A2874" t="s">
        <v>85</v>
      </c>
      <c r="B2874" s="795" t="s">
        <v>214</v>
      </c>
      <c r="C2874" s="795" t="s">
        <v>208</v>
      </c>
      <c r="D2874" t="s">
        <v>311</v>
      </c>
      <c r="E2874">
        <v>230</v>
      </c>
      <c r="F2874">
        <v>59</v>
      </c>
      <c r="G2874" t="s">
        <v>104</v>
      </c>
      <c r="J2874">
        <v>0</v>
      </c>
      <c r="K2874" s="432">
        <v>0</v>
      </c>
      <c r="L2874" s="432">
        <v>0</v>
      </c>
      <c r="M2874" s="432">
        <v>0</v>
      </c>
      <c r="N2874" s="432"/>
      <c r="O2874" s="432">
        <v>0</v>
      </c>
      <c r="P2874" s="432">
        <v>0</v>
      </c>
      <c r="Q2874" s="432">
        <v>0</v>
      </c>
      <c r="R2874" s="432">
        <v>0</v>
      </c>
      <c r="S2874" s="432">
        <v>0</v>
      </c>
      <c r="T2874" s="432">
        <v>0</v>
      </c>
      <c r="U2874" s="432">
        <v>0</v>
      </c>
      <c r="V2874" s="432">
        <v>0</v>
      </c>
      <c r="W2874" s="432">
        <v>0</v>
      </c>
      <c r="X2874" s="432"/>
      <c r="Y2874" s="432">
        <v>0</v>
      </c>
      <c r="Z2874" s="432">
        <v>0</v>
      </c>
      <c r="AA2874" s="432">
        <v>0</v>
      </c>
      <c r="AB2874" s="432">
        <v>0</v>
      </c>
      <c r="AC2874" s="432">
        <v>0</v>
      </c>
      <c r="AD2874" s="432">
        <v>0</v>
      </c>
      <c r="AE2874" s="432">
        <v>0</v>
      </c>
      <c r="AF2874" s="432">
        <v>0</v>
      </c>
      <c r="AG2874" s="432">
        <v>0</v>
      </c>
      <c r="AH2874" s="432"/>
      <c r="AI2874" s="432">
        <v>0</v>
      </c>
      <c r="AJ2874" s="432">
        <v>0</v>
      </c>
      <c r="AK2874" s="432">
        <v>0</v>
      </c>
      <c r="AL2874" s="432"/>
      <c r="AM2874" s="432">
        <v>0</v>
      </c>
      <c r="AN2874" s="432">
        <v>0</v>
      </c>
      <c r="AO2874" s="432">
        <v>0</v>
      </c>
    </row>
    <row r="2875" spans="1:41">
      <c r="A2875" t="s">
        <v>95</v>
      </c>
      <c r="B2875" s="795" t="s">
        <v>95</v>
      </c>
      <c r="C2875" s="795" t="s">
        <v>210</v>
      </c>
      <c r="D2875" t="s">
        <v>312</v>
      </c>
      <c r="E2875">
        <v>115</v>
      </c>
      <c r="F2875">
        <v>175</v>
      </c>
      <c r="G2875" t="s">
        <v>104</v>
      </c>
      <c r="J2875">
        <v>0</v>
      </c>
      <c r="K2875" s="432">
        <v>0</v>
      </c>
      <c r="L2875" s="432">
        <v>0</v>
      </c>
      <c r="M2875" s="432">
        <v>0</v>
      </c>
      <c r="N2875" s="432"/>
      <c r="O2875" s="432">
        <v>0</v>
      </c>
      <c r="P2875" s="432">
        <v>0</v>
      </c>
      <c r="Q2875" s="432">
        <v>0</v>
      </c>
      <c r="R2875" s="432">
        <v>0</v>
      </c>
      <c r="S2875" s="432">
        <v>0</v>
      </c>
      <c r="T2875" s="432">
        <v>0</v>
      </c>
      <c r="U2875" s="432">
        <v>0</v>
      </c>
      <c r="V2875" s="432">
        <v>0</v>
      </c>
      <c r="W2875" s="432">
        <v>0</v>
      </c>
      <c r="X2875" s="432"/>
      <c r="Y2875" s="432">
        <v>0</v>
      </c>
      <c r="Z2875" s="432">
        <v>0</v>
      </c>
      <c r="AA2875" s="432">
        <v>0</v>
      </c>
      <c r="AB2875" s="432">
        <v>0</v>
      </c>
      <c r="AC2875" s="432">
        <v>0</v>
      </c>
      <c r="AD2875" s="432">
        <v>0</v>
      </c>
      <c r="AE2875" s="432">
        <v>0</v>
      </c>
      <c r="AF2875" s="432">
        <v>0</v>
      </c>
      <c r="AG2875" s="432">
        <v>0</v>
      </c>
      <c r="AH2875" s="432"/>
      <c r="AI2875" s="432">
        <v>0</v>
      </c>
      <c r="AJ2875" s="432">
        <v>0</v>
      </c>
      <c r="AK2875" s="432">
        <v>0</v>
      </c>
      <c r="AL2875" s="432"/>
      <c r="AM2875" s="432">
        <v>0</v>
      </c>
      <c r="AN2875" s="432">
        <v>0</v>
      </c>
      <c r="AO2875" s="432">
        <v>0</v>
      </c>
    </row>
    <row r="2876" spans="1:41">
      <c r="A2876" t="s">
        <v>95</v>
      </c>
      <c r="B2876" s="795" t="s">
        <v>95</v>
      </c>
      <c r="C2876" s="795" t="s">
        <v>210</v>
      </c>
      <c r="D2876" t="s">
        <v>312</v>
      </c>
      <c r="E2876">
        <v>55</v>
      </c>
      <c r="G2876" t="s">
        <v>104</v>
      </c>
      <c r="J2876">
        <v>0</v>
      </c>
      <c r="K2876" s="432">
        <v>0</v>
      </c>
      <c r="L2876" s="432">
        <v>0</v>
      </c>
      <c r="M2876" s="432">
        <v>0</v>
      </c>
      <c r="N2876" s="432"/>
      <c r="O2876" s="432">
        <v>0</v>
      </c>
      <c r="P2876" s="432">
        <v>0</v>
      </c>
      <c r="Q2876" s="432">
        <v>0</v>
      </c>
      <c r="R2876" s="432">
        <v>0</v>
      </c>
      <c r="S2876" s="432">
        <v>0</v>
      </c>
      <c r="T2876" s="432">
        <v>0</v>
      </c>
      <c r="U2876" s="432">
        <v>0</v>
      </c>
      <c r="V2876" s="432">
        <v>0</v>
      </c>
      <c r="W2876" s="432">
        <v>0</v>
      </c>
      <c r="X2876" s="432"/>
      <c r="Y2876" s="432">
        <v>0</v>
      </c>
      <c r="Z2876" s="432">
        <v>0</v>
      </c>
      <c r="AA2876" s="432">
        <v>0</v>
      </c>
      <c r="AB2876" s="432">
        <v>0</v>
      </c>
      <c r="AC2876" s="432">
        <v>0</v>
      </c>
      <c r="AD2876" s="432">
        <v>0</v>
      </c>
      <c r="AE2876" s="432">
        <v>0</v>
      </c>
      <c r="AF2876" s="432">
        <v>0</v>
      </c>
      <c r="AG2876" s="432">
        <v>0</v>
      </c>
      <c r="AH2876" s="432"/>
      <c r="AI2876" s="432">
        <v>0</v>
      </c>
      <c r="AJ2876" s="432">
        <v>0</v>
      </c>
      <c r="AK2876" s="432">
        <v>0</v>
      </c>
      <c r="AL2876" s="432"/>
      <c r="AM2876" s="432">
        <v>0</v>
      </c>
      <c r="AN2876" s="432">
        <v>0</v>
      </c>
      <c r="AO2876" s="432">
        <v>0</v>
      </c>
    </row>
    <row r="2877" spans="1:41">
      <c r="A2877" t="s">
        <v>85</v>
      </c>
      <c r="B2877" s="795" t="s">
        <v>214</v>
      </c>
      <c r="C2877" s="795" t="s">
        <v>208</v>
      </c>
      <c r="D2877" t="s">
        <v>313</v>
      </c>
      <c r="E2877">
        <v>115</v>
      </c>
      <c r="F2877">
        <v>6</v>
      </c>
      <c r="G2877" t="s">
        <v>104</v>
      </c>
      <c r="J2877">
        <v>0</v>
      </c>
      <c r="K2877" s="432">
        <v>0</v>
      </c>
      <c r="L2877" s="432">
        <v>0</v>
      </c>
      <c r="M2877" s="432">
        <v>0</v>
      </c>
      <c r="N2877" s="432"/>
      <c r="O2877" s="432">
        <v>0</v>
      </c>
      <c r="P2877" s="432">
        <v>0</v>
      </c>
      <c r="Q2877" s="432">
        <v>0</v>
      </c>
      <c r="R2877" s="432">
        <v>0</v>
      </c>
      <c r="S2877" s="432">
        <v>0</v>
      </c>
      <c r="T2877" s="432">
        <v>0</v>
      </c>
      <c r="U2877" s="432">
        <v>0</v>
      </c>
      <c r="V2877" s="432">
        <v>0</v>
      </c>
      <c r="W2877" s="432">
        <v>0</v>
      </c>
      <c r="X2877" s="432"/>
      <c r="Y2877" s="432">
        <v>0</v>
      </c>
      <c r="Z2877" s="432">
        <v>0</v>
      </c>
      <c r="AA2877" s="432">
        <v>0</v>
      </c>
      <c r="AB2877" s="432">
        <v>0</v>
      </c>
      <c r="AC2877" s="432">
        <v>0</v>
      </c>
      <c r="AD2877" s="432">
        <v>0</v>
      </c>
      <c r="AE2877" s="432">
        <v>0</v>
      </c>
      <c r="AF2877" s="432">
        <v>0</v>
      </c>
      <c r="AG2877" s="432">
        <v>0</v>
      </c>
      <c r="AH2877" s="432"/>
      <c r="AI2877" s="432">
        <v>0</v>
      </c>
      <c r="AJ2877" s="432">
        <v>0</v>
      </c>
      <c r="AK2877" s="432">
        <v>0</v>
      </c>
      <c r="AL2877" s="432"/>
      <c r="AM2877" s="432">
        <v>0</v>
      </c>
      <c r="AN2877" s="432">
        <v>0</v>
      </c>
      <c r="AO2877" s="432">
        <v>0</v>
      </c>
    </row>
    <row r="2878" spans="1:41">
      <c r="A2878" t="s">
        <v>85</v>
      </c>
      <c r="B2878" s="795" t="s">
        <v>214</v>
      </c>
      <c r="C2878" s="795" t="s">
        <v>208</v>
      </c>
      <c r="D2878" t="s">
        <v>313</v>
      </c>
      <c r="E2878">
        <v>60</v>
      </c>
      <c r="G2878" t="s">
        <v>104</v>
      </c>
      <c r="J2878">
        <v>0</v>
      </c>
      <c r="K2878" s="432">
        <v>0</v>
      </c>
      <c r="L2878" s="432">
        <v>0</v>
      </c>
      <c r="M2878" s="432">
        <v>0</v>
      </c>
      <c r="N2878" s="432"/>
      <c r="O2878" s="432">
        <v>0</v>
      </c>
      <c r="P2878" s="432">
        <v>0</v>
      </c>
      <c r="Q2878" s="432">
        <v>0</v>
      </c>
      <c r="R2878" s="432">
        <v>0</v>
      </c>
      <c r="S2878" s="432">
        <v>0</v>
      </c>
      <c r="T2878" s="432">
        <v>0</v>
      </c>
      <c r="U2878" s="432">
        <v>0</v>
      </c>
      <c r="V2878" s="432">
        <v>0</v>
      </c>
      <c r="W2878" s="432">
        <v>0</v>
      </c>
      <c r="X2878" s="432"/>
      <c r="Y2878" s="432">
        <v>0</v>
      </c>
      <c r="Z2878" s="432">
        <v>0</v>
      </c>
      <c r="AA2878" s="432">
        <v>0</v>
      </c>
      <c r="AB2878" s="432">
        <v>0</v>
      </c>
      <c r="AC2878" s="432">
        <v>0</v>
      </c>
      <c r="AD2878" s="432">
        <v>0</v>
      </c>
      <c r="AE2878" s="432">
        <v>0</v>
      </c>
      <c r="AF2878" s="432">
        <v>0</v>
      </c>
      <c r="AG2878" s="432">
        <v>0</v>
      </c>
      <c r="AH2878" s="432"/>
      <c r="AI2878" s="432">
        <v>0</v>
      </c>
      <c r="AJ2878" s="432">
        <v>0</v>
      </c>
      <c r="AK2878" s="432">
        <v>0</v>
      </c>
      <c r="AL2878" s="432"/>
      <c r="AM2878" s="432">
        <v>0</v>
      </c>
      <c r="AN2878" s="432">
        <v>0</v>
      </c>
      <c r="AO2878" s="432">
        <v>0</v>
      </c>
    </row>
    <row r="2879" spans="1:41">
      <c r="A2879" t="s">
        <v>95</v>
      </c>
      <c r="B2879" s="795" t="s">
        <v>95</v>
      </c>
      <c r="C2879" s="795" t="s">
        <v>210</v>
      </c>
      <c r="D2879" t="s">
        <v>314</v>
      </c>
      <c r="E2879">
        <v>230</v>
      </c>
      <c r="F2879">
        <v>160</v>
      </c>
      <c r="G2879" t="s">
        <v>104</v>
      </c>
      <c r="J2879">
        <v>0</v>
      </c>
      <c r="K2879" s="432">
        <v>0</v>
      </c>
      <c r="L2879" s="432">
        <v>0</v>
      </c>
      <c r="M2879" s="432">
        <v>0</v>
      </c>
      <c r="N2879" s="432"/>
      <c r="O2879" s="432">
        <v>0</v>
      </c>
      <c r="P2879" s="432">
        <v>0</v>
      </c>
      <c r="Q2879" s="432">
        <v>0</v>
      </c>
      <c r="R2879" s="432">
        <v>0</v>
      </c>
      <c r="S2879" s="432">
        <v>0</v>
      </c>
      <c r="T2879" s="432">
        <v>0</v>
      </c>
      <c r="U2879" s="432">
        <v>0</v>
      </c>
      <c r="V2879" s="432">
        <v>0</v>
      </c>
      <c r="W2879" s="432">
        <v>0</v>
      </c>
      <c r="X2879" s="432"/>
      <c r="Y2879" s="432">
        <v>0</v>
      </c>
      <c r="Z2879" s="432">
        <v>0</v>
      </c>
      <c r="AA2879" s="432">
        <v>0</v>
      </c>
      <c r="AB2879" s="432">
        <v>0</v>
      </c>
      <c r="AC2879" s="432">
        <v>0</v>
      </c>
      <c r="AD2879" s="432">
        <v>0</v>
      </c>
      <c r="AE2879" s="432">
        <v>0</v>
      </c>
      <c r="AF2879" s="432">
        <v>0</v>
      </c>
      <c r="AG2879" s="432">
        <v>0</v>
      </c>
      <c r="AH2879" s="432"/>
      <c r="AI2879" s="432">
        <v>0</v>
      </c>
      <c r="AJ2879" s="432">
        <v>0</v>
      </c>
      <c r="AK2879" s="432">
        <v>0</v>
      </c>
      <c r="AL2879" s="432"/>
      <c r="AM2879" s="432">
        <v>0</v>
      </c>
      <c r="AN2879" s="432">
        <v>0</v>
      </c>
      <c r="AO2879" s="432">
        <v>0</v>
      </c>
    </row>
    <row r="2880" spans="1:41">
      <c r="A2880" t="s">
        <v>95</v>
      </c>
      <c r="B2880" s="795" t="s">
        <v>95</v>
      </c>
      <c r="C2880" s="795" t="s">
        <v>210</v>
      </c>
      <c r="D2880" t="s">
        <v>314</v>
      </c>
      <c r="E2880">
        <v>115</v>
      </c>
      <c r="F2880">
        <v>160</v>
      </c>
      <c r="G2880" t="s">
        <v>104</v>
      </c>
      <c r="J2880">
        <v>0</v>
      </c>
      <c r="K2880" s="432">
        <v>0</v>
      </c>
      <c r="L2880" s="432">
        <v>0</v>
      </c>
      <c r="M2880" s="432">
        <v>0</v>
      </c>
      <c r="N2880" s="432"/>
      <c r="O2880" s="432">
        <v>0</v>
      </c>
      <c r="P2880" s="432">
        <v>0</v>
      </c>
      <c r="Q2880" s="432">
        <v>0</v>
      </c>
      <c r="R2880" s="432">
        <v>0</v>
      </c>
      <c r="S2880" s="432">
        <v>0</v>
      </c>
      <c r="T2880" s="432">
        <v>0</v>
      </c>
      <c r="U2880" s="432">
        <v>0</v>
      </c>
      <c r="V2880" s="432">
        <v>0</v>
      </c>
      <c r="W2880" s="432">
        <v>0</v>
      </c>
      <c r="X2880" s="432"/>
      <c r="Y2880" s="432">
        <v>0</v>
      </c>
      <c r="Z2880" s="432">
        <v>0</v>
      </c>
      <c r="AA2880" s="432">
        <v>0</v>
      </c>
      <c r="AB2880" s="432">
        <v>0</v>
      </c>
      <c r="AC2880" s="432">
        <v>0</v>
      </c>
      <c r="AD2880" s="432">
        <v>0</v>
      </c>
      <c r="AE2880" s="432">
        <v>0</v>
      </c>
      <c r="AF2880" s="432">
        <v>0</v>
      </c>
      <c r="AG2880" s="432">
        <v>0</v>
      </c>
      <c r="AH2880" s="432"/>
      <c r="AI2880" s="432">
        <v>0</v>
      </c>
      <c r="AJ2880" s="432">
        <v>0</v>
      </c>
      <c r="AK2880" s="432">
        <v>0</v>
      </c>
      <c r="AL2880" s="432"/>
      <c r="AM2880" s="432">
        <v>0</v>
      </c>
      <c r="AN2880" s="432">
        <v>0</v>
      </c>
      <c r="AO2880" s="432">
        <v>0</v>
      </c>
    </row>
    <row r="2881" spans="1:41">
      <c r="A2881" t="s">
        <v>89</v>
      </c>
      <c r="B2881" s="795" t="s">
        <v>207</v>
      </c>
      <c r="C2881" s="795" t="s">
        <v>208</v>
      </c>
      <c r="D2881" t="s">
        <v>315</v>
      </c>
      <c r="E2881">
        <v>70</v>
      </c>
      <c r="G2881" t="s">
        <v>104</v>
      </c>
      <c r="J2881">
        <v>0</v>
      </c>
      <c r="K2881" s="432">
        <v>0</v>
      </c>
      <c r="L2881" s="432">
        <v>0</v>
      </c>
      <c r="M2881" s="432">
        <v>0</v>
      </c>
      <c r="N2881" s="432"/>
      <c r="O2881" s="432">
        <v>0</v>
      </c>
      <c r="P2881" s="432">
        <v>0</v>
      </c>
      <c r="Q2881" s="432">
        <v>0</v>
      </c>
      <c r="R2881" s="432">
        <v>0</v>
      </c>
      <c r="S2881" s="432">
        <v>0</v>
      </c>
      <c r="T2881" s="432">
        <v>0</v>
      </c>
      <c r="U2881" s="432">
        <v>0</v>
      </c>
      <c r="V2881" s="432">
        <v>0</v>
      </c>
      <c r="W2881" s="432">
        <v>0</v>
      </c>
      <c r="X2881" s="432"/>
      <c r="Y2881" s="432">
        <v>0</v>
      </c>
      <c r="Z2881" s="432">
        <v>0</v>
      </c>
      <c r="AA2881" s="432">
        <v>0</v>
      </c>
      <c r="AB2881" s="432">
        <v>0</v>
      </c>
      <c r="AC2881" s="432">
        <v>0</v>
      </c>
      <c r="AD2881" s="432">
        <v>0</v>
      </c>
      <c r="AE2881" s="432">
        <v>0</v>
      </c>
      <c r="AF2881" s="432">
        <v>0</v>
      </c>
      <c r="AG2881" s="432">
        <v>0</v>
      </c>
      <c r="AH2881" s="432"/>
      <c r="AI2881" s="432">
        <v>0</v>
      </c>
      <c r="AJ2881" s="432">
        <v>0</v>
      </c>
      <c r="AK2881" s="432">
        <v>0</v>
      </c>
      <c r="AL2881" s="432"/>
      <c r="AM2881" s="432">
        <v>0</v>
      </c>
      <c r="AN2881" s="432">
        <v>0</v>
      </c>
      <c r="AO2881" s="432">
        <v>0</v>
      </c>
    </row>
    <row r="2882" spans="1:41">
      <c r="A2882" t="s">
        <v>87</v>
      </c>
      <c r="B2882" s="795" t="s">
        <v>216</v>
      </c>
      <c r="C2882" s="795" t="s">
        <v>208</v>
      </c>
      <c r="D2882" t="s">
        <v>316</v>
      </c>
      <c r="E2882">
        <v>70</v>
      </c>
      <c r="G2882" t="s">
        <v>104</v>
      </c>
      <c r="J2882">
        <v>0</v>
      </c>
      <c r="K2882" s="432">
        <v>0</v>
      </c>
      <c r="L2882" s="432">
        <v>0</v>
      </c>
      <c r="M2882" s="432">
        <v>0</v>
      </c>
      <c r="N2882" s="432"/>
      <c r="O2882" s="432">
        <v>0</v>
      </c>
      <c r="P2882" s="432">
        <v>0</v>
      </c>
      <c r="Q2882" s="432">
        <v>0</v>
      </c>
      <c r="R2882" s="432">
        <v>0</v>
      </c>
      <c r="S2882" s="432">
        <v>0</v>
      </c>
      <c r="T2882" s="432">
        <v>0</v>
      </c>
      <c r="U2882" s="432">
        <v>0</v>
      </c>
      <c r="V2882" s="432">
        <v>0</v>
      </c>
      <c r="W2882" s="432">
        <v>0</v>
      </c>
      <c r="X2882" s="432"/>
      <c r="Y2882" s="432">
        <v>0</v>
      </c>
      <c r="Z2882" s="432">
        <v>0</v>
      </c>
      <c r="AA2882" s="432">
        <v>0</v>
      </c>
      <c r="AB2882" s="432">
        <v>0</v>
      </c>
      <c r="AC2882" s="432">
        <v>0</v>
      </c>
      <c r="AD2882" s="432">
        <v>0</v>
      </c>
      <c r="AE2882" s="432">
        <v>0</v>
      </c>
      <c r="AF2882" s="432">
        <v>0</v>
      </c>
      <c r="AG2882" s="432">
        <v>0</v>
      </c>
      <c r="AH2882" s="432"/>
      <c r="AI2882" s="432">
        <v>0</v>
      </c>
      <c r="AJ2882" s="432">
        <v>0</v>
      </c>
      <c r="AK2882" s="432">
        <v>0</v>
      </c>
      <c r="AL2882" s="432"/>
      <c r="AM2882" s="432">
        <v>0</v>
      </c>
      <c r="AN2882" s="432">
        <v>0</v>
      </c>
      <c r="AO2882" s="432">
        <v>0</v>
      </c>
    </row>
    <row r="2883" spans="1:41">
      <c r="A2883" t="s">
        <v>87</v>
      </c>
      <c r="B2883" s="795" t="s">
        <v>216</v>
      </c>
      <c r="C2883" s="795" t="s">
        <v>208</v>
      </c>
      <c r="D2883" t="s">
        <v>316</v>
      </c>
      <c r="E2883">
        <v>115</v>
      </c>
      <c r="F2883">
        <v>148</v>
      </c>
      <c r="G2883" t="s">
        <v>104</v>
      </c>
      <c r="J2883">
        <v>0</v>
      </c>
      <c r="K2883" s="432">
        <v>0</v>
      </c>
      <c r="L2883" s="432">
        <v>0</v>
      </c>
      <c r="M2883" s="432">
        <v>0</v>
      </c>
      <c r="N2883" s="432"/>
      <c r="O2883" s="432">
        <v>0</v>
      </c>
      <c r="P2883" s="432">
        <v>0</v>
      </c>
      <c r="Q2883" s="432">
        <v>0</v>
      </c>
      <c r="R2883" s="432">
        <v>0</v>
      </c>
      <c r="S2883" s="432">
        <v>0</v>
      </c>
      <c r="T2883" s="432">
        <v>0</v>
      </c>
      <c r="U2883" s="432">
        <v>0</v>
      </c>
      <c r="V2883" s="432">
        <v>0</v>
      </c>
      <c r="W2883" s="432">
        <v>0</v>
      </c>
      <c r="X2883" s="432"/>
      <c r="Y2883" s="432">
        <v>0</v>
      </c>
      <c r="Z2883" s="432">
        <v>0</v>
      </c>
      <c r="AA2883" s="432">
        <v>0</v>
      </c>
      <c r="AB2883" s="432">
        <v>0</v>
      </c>
      <c r="AC2883" s="432">
        <v>0</v>
      </c>
      <c r="AD2883" s="432">
        <v>0</v>
      </c>
      <c r="AE2883" s="432">
        <v>0</v>
      </c>
      <c r="AF2883" s="432">
        <v>0</v>
      </c>
      <c r="AG2883" s="432">
        <v>0</v>
      </c>
      <c r="AH2883" s="432"/>
      <c r="AI2883" s="432">
        <v>0</v>
      </c>
      <c r="AJ2883" s="432">
        <v>0</v>
      </c>
      <c r="AK2883" s="432">
        <v>0</v>
      </c>
      <c r="AL2883" s="432"/>
      <c r="AM2883" s="432">
        <v>0</v>
      </c>
      <c r="AN2883" s="432">
        <v>0</v>
      </c>
      <c r="AO2883" s="432">
        <v>0</v>
      </c>
    </row>
    <row r="2884" spans="1:41">
      <c r="A2884" t="s">
        <v>83</v>
      </c>
      <c r="B2884" s="795" t="s">
        <v>225</v>
      </c>
      <c r="C2884" s="795" t="s">
        <v>208</v>
      </c>
      <c r="D2884" t="s">
        <v>317</v>
      </c>
      <c r="E2884">
        <v>115</v>
      </c>
      <c r="F2884">
        <v>27</v>
      </c>
      <c r="G2884" t="s">
        <v>104</v>
      </c>
      <c r="J2884">
        <v>0</v>
      </c>
      <c r="K2884" s="432">
        <v>0</v>
      </c>
      <c r="L2884" s="432">
        <v>0</v>
      </c>
      <c r="M2884" s="432">
        <v>0</v>
      </c>
      <c r="N2884" s="432"/>
      <c r="O2884" s="432">
        <v>0</v>
      </c>
      <c r="P2884" s="432">
        <v>0</v>
      </c>
      <c r="Q2884" s="432">
        <v>0</v>
      </c>
      <c r="R2884" s="432">
        <v>0</v>
      </c>
      <c r="S2884" s="432">
        <v>0</v>
      </c>
      <c r="T2884" s="432">
        <v>0</v>
      </c>
      <c r="U2884" s="432">
        <v>0</v>
      </c>
      <c r="V2884" s="432">
        <v>0</v>
      </c>
      <c r="W2884" s="432">
        <v>0</v>
      </c>
      <c r="X2884" s="432"/>
      <c r="Y2884" s="432">
        <v>0</v>
      </c>
      <c r="Z2884" s="432">
        <v>0</v>
      </c>
      <c r="AA2884" s="432">
        <v>0</v>
      </c>
      <c r="AB2884" s="432">
        <v>0</v>
      </c>
      <c r="AC2884" s="432">
        <v>0</v>
      </c>
      <c r="AD2884" s="432">
        <v>0</v>
      </c>
      <c r="AE2884" s="432">
        <v>0</v>
      </c>
      <c r="AF2884" s="432">
        <v>0</v>
      </c>
      <c r="AG2884" s="432">
        <v>0</v>
      </c>
      <c r="AH2884" s="432"/>
      <c r="AI2884" s="432">
        <v>0</v>
      </c>
      <c r="AJ2884" s="432">
        <v>0</v>
      </c>
      <c r="AK2884" s="432">
        <v>0</v>
      </c>
      <c r="AL2884" s="432"/>
      <c r="AM2884" s="432">
        <v>0</v>
      </c>
      <c r="AN2884" s="432">
        <v>0</v>
      </c>
      <c r="AO2884" s="432">
        <v>0</v>
      </c>
    </row>
    <row r="2885" spans="1:41">
      <c r="A2885" t="s">
        <v>83</v>
      </c>
      <c r="B2885" s="795" t="s">
        <v>225</v>
      </c>
      <c r="C2885" s="795" t="s">
        <v>208</v>
      </c>
      <c r="D2885" t="s">
        <v>318</v>
      </c>
      <c r="E2885">
        <v>230</v>
      </c>
      <c r="F2885">
        <v>27</v>
      </c>
      <c r="G2885" t="s">
        <v>104</v>
      </c>
      <c r="J2885">
        <v>0</v>
      </c>
      <c r="K2885" s="432">
        <v>0</v>
      </c>
      <c r="L2885" s="432">
        <v>0</v>
      </c>
      <c r="M2885" s="432">
        <v>0</v>
      </c>
      <c r="N2885" s="432"/>
      <c r="O2885" s="432">
        <v>0</v>
      </c>
      <c r="P2885" s="432">
        <v>0</v>
      </c>
      <c r="Q2885" s="432">
        <v>0</v>
      </c>
      <c r="R2885" s="432">
        <v>0</v>
      </c>
      <c r="S2885" s="432">
        <v>0</v>
      </c>
      <c r="T2885" s="432">
        <v>0</v>
      </c>
      <c r="U2885" s="432">
        <v>0</v>
      </c>
      <c r="V2885" s="432">
        <v>0</v>
      </c>
      <c r="W2885" s="432">
        <v>0</v>
      </c>
      <c r="X2885" s="432"/>
      <c r="Y2885" s="432">
        <v>0</v>
      </c>
      <c r="Z2885" s="432">
        <v>0</v>
      </c>
      <c r="AA2885" s="432">
        <v>0</v>
      </c>
      <c r="AB2885" s="432">
        <v>0</v>
      </c>
      <c r="AC2885" s="432">
        <v>0</v>
      </c>
      <c r="AD2885" s="432">
        <v>0</v>
      </c>
      <c r="AE2885" s="432">
        <v>0</v>
      </c>
      <c r="AF2885" s="432">
        <v>0</v>
      </c>
      <c r="AG2885" s="432">
        <v>0</v>
      </c>
      <c r="AH2885" s="432"/>
      <c r="AI2885" s="432">
        <v>0</v>
      </c>
      <c r="AJ2885" s="432">
        <v>0</v>
      </c>
      <c r="AK2885" s="432">
        <v>0</v>
      </c>
      <c r="AL2885" s="432"/>
      <c r="AM2885" s="432">
        <v>0</v>
      </c>
      <c r="AN2885" s="432">
        <v>0</v>
      </c>
      <c r="AO2885" s="432">
        <v>0</v>
      </c>
    </row>
    <row r="2886" spans="1:41">
      <c r="A2886" t="s">
        <v>83</v>
      </c>
      <c r="B2886" s="795" t="s">
        <v>225</v>
      </c>
      <c r="C2886" s="795" t="s">
        <v>208</v>
      </c>
      <c r="D2886" t="s">
        <v>318</v>
      </c>
      <c r="E2886">
        <v>115</v>
      </c>
      <c r="F2886">
        <v>30</v>
      </c>
      <c r="G2886" t="s">
        <v>104</v>
      </c>
      <c r="J2886">
        <v>0</v>
      </c>
      <c r="K2886" s="432">
        <v>0</v>
      </c>
      <c r="L2886" s="432">
        <v>0</v>
      </c>
      <c r="M2886" s="432">
        <v>0</v>
      </c>
      <c r="N2886" s="432"/>
      <c r="O2886" s="432">
        <v>0</v>
      </c>
      <c r="P2886" s="432">
        <v>0</v>
      </c>
      <c r="Q2886" s="432">
        <v>0</v>
      </c>
      <c r="R2886" s="432">
        <v>0</v>
      </c>
      <c r="S2886" s="432">
        <v>0</v>
      </c>
      <c r="T2886" s="432">
        <v>0</v>
      </c>
      <c r="U2886" s="432">
        <v>0</v>
      </c>
      <c r="V2886" s="432">
        <v>0</v>
      </c>
      <c r="W2886" s="432">
        <v>0</v>
      </c>
      <c r="X2886" s="432"/>
      <c r="Y2886" s="432">
        <v>0</v>
      </c>
      <c r="Z2886" s="432">
        <v>0</v>
      </c>
      <c r="AA2886" s="432">
        <v>0</v>
      </c>
      <c r="AB2886" s="432">
        <v>0</v>
      </c>
      <c r="AC2886" s="432">
        <v>0</v>
      </c>
      <c r="AD2886" s="432">
        <v>0</v>
      </c>
      <c r="AE2886" s="432">
        <v>0</v>
      </c>
      <c r="AF2886" s="432">
        <v>0</v>
      </c>
      <c r="AG2886" s="432">
        <v>0</v>
      </c>
      <c r="AH2886" s="432"/>
      <c r="AI2886" s="432">
        <v>0</v>
      </c>
      <c r="AJ2886" s="432">
        <v>0</v>
      </c>
      <c r="AK2886" s="432">
        <v>0</v>
      </c>
      <c r="AL2886" s="432"/>
      <c r="AM2886" s="432">
        <v>0</v>
      </c>
      <c r="AN2886" s="432">
        <v>0</v>
      </c>
      <c r="AO2886" s="432">
        <v>0</v>
      </c>
    </row>
    <row r="2887" spans="1:41">
      <c r="A2887" t="s">
        <v>85</v>
      </c>
      <c r="B2887" s="795" t="s">
        <v>214</v>
      </c>
      <c r="C2887" s="795" t="s">
        <v>208</v>
      </c>
      <c r="D2887" t="s">
        <v>319</v>
      </c>
      <c r="E2887">
        <v>230</v>
      </c>
      <c r="F2887">
        <v>155</v>
      </c>
      <c r="G2887" t="s">
        <v>104</v>
      </c>
      <c r="J2887">
        <v>0</v>
      </c>
      <c r="K2887" s="432">
        <v>0</v>
      </c>
      <c r="L2887" s="432">
        <v>0</v>
      </c>
      <c r="M2887" s="432">
        <v>0</v>
      </c>
      <c r="N2887" s="432"/>
      <c r="O2887" s="432">
        <v>0</v>
      </c>
      <c r="P2887" s="432">
        <v>0</v>
      </c>
      <c r="Q2887" s="432">
        <v>0</v>
      </c>
      <c r="R2887" s="432">
        <v>0</v>
      </c>
      <c r="S2887" s="432">
        <v>0</v>
      </c>
      <c r="T2887" s="432">
        <v>0</v>
      </c>
      <c r="U2887" s="432">
        <v>0</v>
      </c>
      <c r="V2887" s="432">
        <v>0</v>
      </c>
      <c r="W2887" s="432">
        <v>0</v>
      </c>
      <c r="X2887" s="432"/>
      <c r="Y2887" s="432">
        <v>0</v>
      </c>
      <c r="Z2887" s="432">
        <v>0</v>
      </c>
      <c r="AA2887" s="432">
        <v>0</v>
      </c>
      <c r="AB2887" s="432">
        <v>0</v>
      </c>
      <c r="AC2887" s="432">
        <v>0</v>
      </c>
      <c r="AD2887" s="432">
        <v>0</v>
      </c>
      <c r="AE2887" s="432">
        <v>0</v>
      </c>
      <c r="AF2887" s="432">
        <v>0</v>
      </c>
      <c r="AG2887" s="432">
        <v>0</v>
      </c>
      <c r="AH2887" s="432"/>
      <c r="AI2887" s="432">
        <v>0</v>
      </c>
      <c r="AJ2887" s="432">
        <v>0</v>
      </c>
      <c r="AK2887" s="432">
        <v>0</v>
      </c>
      <c r="AL2887" s="432"/>
      <c r="AM2887" s="432">
        <v>0</v>
      </c>
      <c r="AN2887" s="432">
        <v>0</v>
      </c>
      <c r="AO2887" s="432">
        <v>0</v>
      </c>
    </row>
    <row r="2888" spans="1:41">
      <c r="A2888" t="s">
        <v>83</v>
      </c>
      <c r="B2888" s="795" t="s">
        <v>225</v>
      </c>
      <c r="C2888" s="795" t="s">
        <v>208</v>
      </c>
      <c r="D2888" t="s">
        <v>320</v>
      </c>
      <c r="E2888">
        <v>115</v>
      </c>
      <c r="F2888">
        <v>1</v>
      </c>
      <c r="G2888" t="s">
        <v>104</v>
      </c>
      <c r="J2888">
        <v>0</v>
      </c>
      <c r="K2888" s="432">
        <v>0</v>
      </c>
      <c r="L2888" s="432">
        <v>0</v>
      </c>
      <c r="M2888" s="432">
        <v>0</v>
      </c>
      <c r="N2888" s="432"/>
      <c r="O2888" s="432">
        <v>0</v>
      </c>
      <c r="P2888" s="432">
        <v>0</v>
      </c>
      <c r="Q2888" s="432">
        <v>0</v>
      </c>
      <c r="R2888" s="432">
        <v>0</v>
      </c>
      <c r="S2888" s="432">
        <v>0</v>
      </c>
      <c r="T2888" s="432">
        <v>0</v>
      </c>
      <c r="U2888" s="432">
        <v>0</v>
      </c>
      <c r="V2888" s="432">
        <v>0</v>
      </c>
      <c r="W2888" s="432">
        <v>0</v>
      </c>
      <c r="X2888" s="432"/>
      <c r="Y2888" s="432">
        <v>0</v>
      </c>
      <c r="Z2888" s="432">
        <v>0</v>
      </c>
      <c r="AA2888" s="432">
        <v>0</v>
      </c>
      <c r="AB2888" s="432">
        <v>0</v>
      </c>
      <c r="AC2888" s="432">
        <v>0</v>
      </c>
      <c r="AD2888" s="432">
        <v>0</v>
      </c>
      <c r="AE2888" s="432">
        <v>0</v>
      </c>
      <c r="AF2888" s="432">
        <v>0</v>
      </c>
      <c r="AG2888" s="432">
        <v>0</v>
      </c>
      <c r="AH2888" s="432"/>
      <c r="AI2888" s="432">
        <v>0</v>
      </c>
      <c r="AJ2888" s="432">
        <v>0</v>
      </c>
      <c r="AK2888" s="432">
        <v>0</v>
      </c>
      <c r="AL2888" s="432"/>
      <c r="AM2888" s="432">
        <v>0</v>
      </c>
      <c r="AN2888" s="432">
        <v>0</v>
      </c>
      <c r="AO2888" s="432">
        <v>0</v>
      </c>
    </row>
    <row r="2889" spans="1:41">
      <c r="A2889" t="s">
        <v>83</v>
      </c>
      <c r="B2889" s="795" t="s">
        <v>225</v>
      </c>
      <c r="C2889" s="795" t="s">
        <v>208</v>
      </c>
      <c r="D2889" t="s">
        <v>320</v>
      </c>
      <c r="E2889">
        <v>230</v>
      </c>
      <c r="F2889">
        <v>1</v>
      </c>
      <c r="G2889" t="s">
        <v>104</v>
      </c>
      <c r="J2889">
        <v>0</v>
      </c>
      <c r="K2889" s="432">
        <v>0</v>
      </c>
      <c r="L2889" s="432">
        <v>0</v>
      </c>
      <c r="M2889" s="432">
        <v>0</v>
      </c>
      <c r="N2889" s="432"/>
      <c r="O2889" s="432">
        <v>0</v>
      </c>
      <c r="P2889" s="432">
        <v>0</v>
      </c>
      <c r="Q2889" s="432">
        <v>0</v>
      </c>
      <c r="R2889" s="432">
        <v>0</v>
      </c>
      <c r="S2889" s="432">
        <v>0</v>
      </c>
      <c r="T2889" s="432">
        <v>0</v>
      </c>
      <c r="U2889" s="432">
        <v>0</v>
      </c>
      <c r="V2889" s="432">
        <v>0</v>
      </c>
      <c r="W2889" s="432">
        <v>0</v>
      </c>
      <c r="X2889" s="432"/>
      <c r="Y2889" s="432">
        <v>0</v>
      </c>
      <c r="Z2889" s="432">
        <v>0</v>
      </c>
      <c r="AA2889" s="432">
        <v>0</v>
      </c>
      <c r="AB2889" s="432">
        <v>0</v>
      </c>
      <c r="AC2889" s="432">
        <v>0</v>
      </c>
      <c r="AD2889" s="432">
        <v>0</v>
      </c>
      <c r="AE2889" s="432">
        <v>0</v>
      </c>
      <c r="AF2889" s="432">
        <v>0</v>
      </c>
      <c r="AG2889" s="432">
        <v>0</v>
      </c>
      <c r="AH2889" s="432"/>
      <c r="AI2889" s="432">
        <v>0</v>
      </c>
      <c r="AJ2889" s="432">
        <v>0</v>
      </c>
      <c r="AK2889" s="432">
        <v>0</v>
      </c>
      <c r="AL2889" s="432"/>
      <c r="AM2889" s="432">
        <v>0</v>
      </c>
      <c r="AN2889" s="432">
        <v>0</v>
      </c>
      <c r="AO2889" s="432">
        <v>0</v>
      </c>
    </row>
    <row r="2890" spans="1:41">
      <c r="A2890" t="s">
        <v>83</v>
      </c>
      <c r="B2890" s="795" t="s">
        <v>225</v>
      </c>
      <c r="C2890" s="795" t="s">
        <v>208</v>
      </c>
      <c r="D2890" t="s">
        <v>320</v>
      </c>
      <c r="E2890">
        <v>60</v>
      </c>
      <c r="G2890" t="s">
        <v>104</v>
      </c>
      <c r="J2890">
        <v>0</v>
      </c>
      <c r="K2890" s="432">
        <v>0</v>
      </c>
      <c r="L2890" s="432">
        <v>0</v>
      </c>
      <c r="M2890" s="432">
        <v>0</v>
      </c>
      <c r="N2890" s="432"/>
      <c r="O2890" s="432">
        <v>0</v>
      </c>
      <c r="P2890" s="432">
        <v>0</v>
      </c>
      <c r="Q2890" s="432">
        <v>0</v>
      </c>
      <c r="R2890" s="432">
        <v>0</v>
      </c>
      <c r="S2890" s="432">
        <v>0</v>
      </c>
      <c r="T2890" s="432">
        <v>0</v>
      </c>
      <c r="U2890" s="432">
        <v>0</v>
      </c>
      <c r="V2890" s="432">
        <v>0</v>
      </c>
      <c r="W2890" s="432">
        <v>0</v>
      </c>
      <c r="X2890" s="432"/>
      <c r="Y2890" s="432">
        <v>0</v>
      </c>
      <c r="Z2890" s="432">
        <v>0</v>
      </c>
      <c r="AA2890" s="432">
        <v>0</v>
      </c>
      <c r="AB2890" s="432">
        <v>0</v>
      </c>
      <c r="AC2890" s="432">
        <v>0</v>
      </c>
      <c r="AD2890" s="432">
        <v>0</v>
      </c>
      <c r="AE2890" s="432">
        <v>0</v>
      </c>
      <c r="AF2890" s="432">
        <v>0</v>
      </c>
      <c r="AG2890" s="432">
        <v>0</v>
      </c>
      <c r="AH2890" s="432"/>
      <c r="AI2890" s="432">
        <v>0</v>
      </c>
      <c r="AJ2890" s="432">
        <v>0</v>
      </c>
      <c r="AK2890" s="432">
        <v>0</v>
      </c>
      <c r="AL2890" s="432"/>
      <c r="AM2890" s="432">
        <v>0</v>
      </c>
      <c r="AN2890" s="432">
        <v>0</v>
      </c>
      <c r="AO2890" s="432">
        <v>0</v>
      </c>
    </row>
    <row r="2891" spans="1:41">
      <c r="A2891" t="s">
        <v>83</v>
      </c>
      <c r="B2891" s="795" t="s">
        <v>225</v>
      </c>
      <c r="C2891" s="795" t="s">
        <v>208</v>
      </c>
      <c r="D2891" t="s">
        <v>321</v>
      </c>
      <c r="E2891">
        <v>230</v>
      </c>
      <c r="F2891">
        <v>1</v>
      </c>
      <c r="G2891" t="s">
        <v>104</v>
      </c>
      <c r="J2891">
        <v>0</v>
      </c>
      <c r="K2891" s="432">
        <v>0</v>
      </c>
      <c r="L2891" s="432">
        <v>0</v>
      </c>
      <c r="M2891" s="432">
        <v>0</v>
      </c>
      <c r="N2891" s="432"/>
      <c r="O2891" s="432">
        <v>0</v>
      </c>
      <c r="P2891" s="432">
        <v>0</v>
      </c>
      <c r="Q2891" s="432">
        <v>0</v>
      </c>
      <c r="R2891" s="432">
        <v>0</v>
      </c>
      <c r="S2891" s="432">
        <v>0</v>
      </c>
      <c r="T2891" s="432">
        <v>0</v>
      </c>
      <c r="U2891" s="432">
        <v>0</v>
      </c>
      <c r="V2891" s="432">
        <v>0</v>
      </c>
      <c r="W2891" s="432">
        <v>0</v>
      </c>
      <c r="X2891" s="432"/>
      <c r="Y2891" s="432">
        <v>0</v>
      </c>
      <c r="Z2891" s="432">
        <v>0</v>
      </c>
      <c r="AA2891" s="432">
        <v>0</v>
      </c>
      <c r="AB2891" s="432">
        <v>0</v>
      </c>
      <c r="AC2891" s="432">
        <v>0</v>
      </c>
      <c r="AD2891" s="432">
        <v>0</v>
      </c>
      <c r="AE2891" s="432">
        <v>0</v>
      </c>
      <c r="AF2891" s="432">
        <v>0</v>
      </c>
      <c r="AG2891" s="432">
        <v>0</v>
      </c>
      <c r="AH2891" s="432"/>
      <c r="AI2891" s="432">
        <v>0</v>
      </c>
      <c r="AJ2891" s="432">
        <v>0</v>
      </c>
      <c r="AK2891" s="432">
        <v>0</v>
      </c>
      <c r="AL2891" s="432"/>
      <c r="AM2891" s="432">
        <v>0</v>
      </c>
      <c r="AN2891" s="432">
        <v>0</v>
      </c>
      <c r="AO2891" s="432">
        <v>0</v>
      </c>
    </row>
    <row r="2892" spans="1:41">
      <c r="A2892" t="s">
        <v>85</v>
      </c>
      <c r="B2892" s="795" t="s">
        <v>214</v>
      </c>
      <c r="C2892" s="795" t="s">
        <v>208</v>
      </c>
      <c r="D2892" t="s">
        <v>322</v>
      </c>
      <c r="E2892">
        <v>230</v>
      </c>
      <c r="F2892">
        <v>11</v>
      </c>
      <c r="G2892" t="s">
        <v>104</v>
      </c>
      <c r="J2892">
        <v>0</v>
      </c>
      <c r="K2892" s="432">
        <v>0</v>
      </c>
      <c r="L2892" s="432">
        <v>0</v>
      </c>
      <c r="M2892" s="432">
        <v>0</v>
      </c>
      <c r="N2892" s="432"/>
      <c r="O2892" s="432">
        <v>0</v>
      </c>
      <c r="P2892" s="432">
        <v>0</v>
      </c>
      <c r="Q2892" s="432">
        <v>0</v>
      </c>
      <c r="R2892" s="432">
        <v>0</v>
      </c>
      <c r="S2892" s="432">
        <v>0</v>
      </c>
      <c r="T2892" s="432">
        <v>0</v>
      </c>
      <c r="U2892" s="432">
        <v>0</v>
      </c>
      <c r="V2892" s="432">
        <v>0</v>
      </c>
      <c r="W2892" s="432">
        <v>0</v>
      </c>
      <c r="X2892" s="432"/>
      <c r="Y2892" s="432">
        <v>0</v>
      </c>
      <c r="Z2892" s="432">
        <v>0</v>
      </c>
      <c r="AA2892" s="432">
        <v>0</v>
      </c>
      <c r="AB2892" s="432">
        <v>0</v>
      </c>
      <c r="AC2892" s="432">
        <v>0</v>
      </c>
      <c r="AD2892" s="432">
        <v>0</v>
      </c>
      <c r="AE2892" s="432">
        <v>0</v>
      </c>
      <c r="AF2892" s="432">
        <v>0</v>
      </c>
      <c r="AG2892" s="432">
        <v>0</v>
      </c>
      <c r="AH2892" s="432"/>
      <c r="AI2892" s="432">
        <v>0</v>
      </c>
      <c r="AJ2892" s="432">
        <v>0</v>
      </c>
      <c r="AK2892" s="432">
        <v>0</v>
      </c>
      <c r="AL2892" s="432"/>
      <c r="AM2892" s="432">
        <v>0</v>
      </c>
      <c r="AN2892" s="432">
        <v>0</v>
      </c>
      <c r="AO2892" s="432">
        <v>0</v>
      </c>
    </row>
    <row r="2893" spans="1:41">
      <c r="A2893" t="s">
        <v>85</v>
      </c>
      <c r="B2893" s="795" t="s">
        <v>214</v>
      </c>
      <c r="C2893" s="795" t="s">
        <v>208</v>
      </c>
      <c r="D2893" t="s">
        <v>323</v>
      </c>
      <c r="E2893">
        <v>115</v>
      </c>
      <c r="F2893">
        <v>84</v>
      </c>
      <c r="G2893" t="s">
        <v>104</v>
      </c>
      <c r="J2893">
        <v>0</v>
      </c>
      <c r="K2893" s="432">
        <v>0</v>
      </c>
      <c r="L2893" s="432">
        <v>0</v>
      </c>
      <c r="M2893" s="432">
        <v>0</v>
      </c>
      <c r="N2893" s="432"/>
      <c r="O2893" s="432">
        <v>0</v>
      </c>
      <c r="P2893" s="432">
        <v>0</v>
      </c>
      <c r="Q2893" s="432">
        <v>0</v>
      </c>
      <c r="R2893" s="432">
        <v>0</v>
      </c>
      <c r="S2893" s="432">
        <v>0</v>
      </c>
      <c r="T2893" s="432">
        <v>0</v>
      </c>
      <c r="U2893" s="432">
        <v>0</v>
      </c>
      <c r="V2893" s="432">
        <v>0</v>
      </c>
      <c r="W2893" s="432">
        <v>0</v>
      </c>
      <c r="X2893" s="432"/>
      <c r="Y2893" s="432">
        <v>0</v>
      </c>
      <c r="Z2893" s="432">
        <v>0</v>
      </c>
      <c r="AA2893" s="432">
        <v>0</v>
      </c>
      <c r="AB2893" s="432">
        <v>0</v>
      </c>
      <c r="AC2893" s="432">
        <v>0</v>
      </c>
      <c r="AD2893" s="432">
        <v>0</v>
      </c>
      <c r="AE2893" s="432">
        <v>0</v>
      </c>
      <c r="AF2893" s="432">
        <v>0</v>
      </c>
      <c r="AG2893" s="432">
        <v>0</v>
      </c>
      <c r="AH2893" s="432"/>
      <c r="AI2893" s="432">
        <v>0</v>
      </c>
      <c r="AJ2893" s="432">
        <v>0</v>
      </c>
      <c r="AK2893" s="432">
        <v>0</v>
      </c>
      <c r="AL2893" s="432"/>
      <c r="AM2893" s="432">
        <v>0</v>
      </c>
      <c r="AN2893" s="432">
        <v>0</v>
      </c>
      <c r="AO2893" s="432">
        <v>0</v>
      </c>
    </row>
    <row r="2894" spans="1:41">
      <c r="A2894" t="s">
        <v>102</v>
      </c>
      <c r="B2894" s="795" t="s">
        <v>219</v>
      </c>
      <c r="C2894" s="795" t="s">
        <v>102</v>
      </c>
      <c r="D2894" t="s">
        <v>324</v>
      </c>
      <c r="E2894">
        <v>69</v>
      </c>
      <c r="G2894" t="s">
        <v>104</v>
      </c>
      <c r="J2894">
        <v>0</v>
      </c>
      <c r="K2894" s="432">
        <v>0</v>
      </c>
      <c r="L2894" s="432">
        <v>0</v>
      </c>
      <c r="M2894" s="432">
        <v>0</v>
      </c>
      <c r="N2894" s="432"/>
      <c r="O2894" s="432">
        <v>0</v>
      </c>
      <c r="P2894" s="432">
        <v>0</v>
      </c>
      <c r="Q2894" s="432">
        <v>0</v>
      </c>
      <c r="R2894" s="432">
        <v>0</v>
      </c>
      <c r="S2894" s="432">
        <v>0</v>
      </c>
      <c r="T2894" s="432">
        <v>0</v>
      </c>
      <c r="U2894" s="432">
        <v>0</v>
      </c>
      <c r="V2894" s="432">
        <v>0</v>
      </c>
      <c r="W2894" s="432">
        <v>0</v>
      </c>
      <c r="X2894" s="432"/>
      <c r="Y2894" s="432">
        <v>0</v>
      </c>
      <c r="Z2894" s="432">
        <v>0</v>
      </c>
      <c r="AA2894" s="432">
        <v>0</v>
      </c>
      <c r="AB2894" s="432">
        <v>0</v>
      </c>
      <c r="AC2894" s="432">
        <v>0</v>
      </c>
      <c r="AD2894" s="432">
        <v>0</v>
      </c>
      <c r="AE2894" s="432">
        <v>0</v>
      </c>
      <c r="AF2894" s="432">
        <v>0</v>
      </c>
      <c r="AG2894" s="432">
        <v>0</v>
      </c>
      <c r="AH2894" s="432"/>
      <c r="AI2894" s="432">
        <v>0</v>
      </c>
      <c r="AJ2894" s="432">
        <v>0</v>
      </c>
      <c r="AK2894" s="432">
        <v>0</v>
      </c>
      <c r="AL2894" s="432"/>
      <c r="AM2894" s="432">
        <v>0</v>
      </c>
      <c r="AN2894" s="432">
        <v>0</v>
      </c>
      <c r="AO2894" s="432">
        <v>0</v>
      </c>
    </row>
    <row r="2895" spans="1:41">
      <c r="A2895" t="s">
        <v>87</v>
      </c>
      <c r="B2895" s="795" t="s">
        <v>216</v>
      </c>
      <c r="C2895" s="795" t="s">
        <v>208</v>
      </c>
      <c r="D2895" t="s">
        <v>325</v>
      </c>
      <c r="E2895">
        <v>70</v>
      </c>
      <c r="G2895" t="s">
        <v>104</v>
      </c>
      <c r="J2895">
        <v>1</v>
      </c>
      <c r="K2895" s="432">
        <v>0</v>
      </c>
      <c r="L2895" s="432">
        <v>0</v>
      </c>
      <c r="M2895" s="432">
        <v>0</v>
      </c>
      <c r="N2895" s="432"/>
      <c r="O2895" s="432">
        <v>0</v>
      </c>
      <c r="P2895" s="432">
        <v>35</v>
      </c>
      <c r="Q2895" s="432">
        <v>35</v>
      </c>
      <c r="R2895" s="432">
        <v>0</v>
      </c>
      <c r="S2895" s="432">
        <v>0</v>
      </c>
      <c r="T2895" s="432">
        <v>0</v>
      </c>
      <c r="U2895" s="432">
        <v>0</v>
      </c>
      <c r="V2895" s="432">
        <v>35</v>
      </c>
      <c r="W2895" s="432">
        <v>35</v>
      </c>
      <c r="X2895" s="432"/>
      <c r="Y2895" s="432">
        <v>5</v>
      </c>
      <c r="Z2895" s="432">
        <v>0</v>
      </c>
      <c r="AA2895" s="432">
        <v>5</v>
      </c>
      <c r="AB2895" s="432">
        <v>0</v>
      </c>
      <c r="AC2895" s="432">
        <v>0</v>
      </c>
      <c r="AD2895" s="432">
        <v>0</v>
      </c>
      <c r="AE2895" s="432">
        <v>5</v>
      </c>
      <c r="AF2895" s="432">
        <v>0</v>
      </c>
      <c r="AG2895" s="432">
        <v>5</v>
      </c>
      <c r="AH2895" s="432"/>
      <c r="AI2895" s="432">
        <v>5</v>
      </c>
      <c r="AJ2895" s="432">
        <v>35</v>
      </c>
      <c r="AK2895" s="432">
        <v>40</v>
      </c>
      <c r="AL2895" s="432"/>
      <c r="AM2895" s="432">
        <v>5</v>
      </c>
      <c r="AN2895" s="432">
        <v>35</v>
      </c>
      <c r="AO2895" s="432">
        <v>40</v>
      </c>
    </row>
    <row r="2896" spans="1:41">
      <c r="A2896" t="s">
        <v>87</v>
      </c>
      <c r="B2896" s="795" t="s">
        <v>216</v>
      </c>
      <c r="C2896" s="795" t="s">
        <v>208</v>
      </c>
      <c r="D2896" t="s">
        <v>326</v>
      </c>
      <c r="E2896">
        <v>115</v>
      </c>
      <c r="F2896">
        <v>139</v>
      </c>
      <c r="G2896" t="s">
        <v>104</v>
      </c>
      <c r="J2896">
        <v>0</v>
      </c>
      <c r="K2896" s="432">
        <v>0</v>
      </c>
      <c r="L2896" s="432">
        <v>0</v>
      </c>
      <c r="M2896" s="432">
        <v>0</v>
      </c>
      <c r="N2896" s="432"/>
      <c r="O2896" s="432">
        <v>0</v>
      </c>
      <c r="P2896" s="432">
        <v>0</v>
      </c>
      <c r="Q2896" s="432">
        <v>0</v>
      </c>
      <c r="R2896" s="432">
        <v>0</v>
      </c>
      <c r="S2896" s="432">
        <v>0</v>
      </c>
      <c r="T2896" s="432">
        <v>0</v>
      </c>
      <c r="U2896" s="432">
        <v>0</v>
      </c>
      <c r="V2896" s="432">
        <v>0</v>
      </c>
      <c r="W2896" s="432">
        <v>0</v>
      </c>
      <c r="X2896" s="432"/>
      <c r="Y2896" s="432">
        <v>0</v>
      </c>
      <c r="Z2896" s="432">
        <v>0</v>
      </c>
      <c r="AA2896" s="432">
        <v>0</v>
      </c>
      <c r="AB2896" s="432">
        <v>0</v>
      </c>
      <c r="AC2896" s="432">
        <v>0</v>
      </c>
      <c r="AD2896" s="432">
        <v>0</v>
      </c>
      <c r="AE2896" s="432">
        <v>0</v>
      </c>
      <c r="AF2896" s="432">
        <v>0</v>
      </c>
      <c r="AG2896" s="432">
        <v>0</v>
      </c>
      <c r="AH2896" s="432"/>
      <c r="AI2896" s="432">
        <v>0</v>
      </c>
      <c r="AJ2896" s="432">
        <v>0</v>
      </c>
      <c r="AK2896" s="432">
        <v>0</v>
      </c>
      <c r="AL2896" s="432"/>
      <c r="AM2896" s="432">
        <v>0</v>
      </c>
      <c r="AN2896" s="432">
        <v>0</v>
      </c>
      <c r="AO2896" s="432">
        <v>0</v>
      </c>
    </row>
    <row r="2897" spans="1:41">
      <c r="A2897" t="s">
        <v>83</v>
      </c>
      <c r="B2897" s="795" t="s">
        <v>225</v>
      </c>
      <c r="C2897" s="795" t="s">
        <v>208</v>
      </c>
      <c r="D2897" t="s">
        <v>327</v>
      </c>
      <c r="E2897">
        <v>230</v>
      </c>
      <c r="F2897">
        <v>24</v>
      </c>
      <c r="G2897" t="s">
        <v>104</v>
      </c>
      <c r="J2897">
        <v>0</v>
      </c>
      <c r="K2897" s="432">
        <v>0</v>
      </c>
      <c r="L2897" s="432">
        <v>0</v>
      </c>
      <c r="M2897" s="432">
        <v>0</v>
      </c>
      <c r="N2897" s="432"/>
      <c r="O2897" s="432">
        <v>0</v>
      </c>
      <c r="P2897" s="432">
        <v>0</v>
      </c>
      <c r="Q2897" s="432">
        <v>0</v>
      </c>
      <c r="R2897" s="432">
        <v>0</v>
      </c>
      <c r="S2897" s="432">
        <v>0</v>
      </c>
      <c r="T2897" s="432">
        <v>0</v>
      </c>
      <c r="U2897" s="432">
        <v>0</v>
      </c>
      <c r="V2897" s="432">
        <v>0</v>
      </c>
      <c r="W2897" s="432">
        <v>0</v>
      </c>
      <c r="X2897" s="432"/>
      <c r="Y2897" s="432">
        <v>0</v>
      </c>
      <c r="Z2897" s="432">
        <v>0</v>
      </c>
      <c r="AA2897" s="432">
        <v>0</v>
      </c>
      <c r="AB2897" s="432">
        <v>0</v>
      </c>
      <c r="AC2897" s="432">
        <v>0</v>
      </c>
      <c r="AD2897" s="432">
        <v>0</v>
      </c>
      <c r="AE2897" s="432">
        <v>0</v>
      </c>
      <c r="AF2897" s="432">
        <v>0</v>
      </c>
      <c r="AG2897" s="432">
        <v>0</v>
      </c>
      <c r="AH2897" s="432"/>
      <c r="AI2897" s="432">
        <v>0</v>
      </c>
      <c r="AJ2897" s="432">
        <v>0</v>
      </c>
      <c r="AK2897" s="432">
        <v>0</v>
      </c>
      <c r="AL2897" s="432"/>
      <c r="AM2897" s="432">
        <v>0</v>
      </c>
      <c r="AN2897" s="432">
        <v>0</v>
      </c>
      <c r="AO2897" s="432">
        <v>0</v>
      </c>
    </row>
    <row r="2898" spans="1:41">
      <c r="A2898" t="s">
        <v>102</v>
      </c>
      <c r="B2898" s="795" t="s">
        <v>219</v>
      </c>
      <c r="C2898" s="795" t="s">
        <v>102</v>
      </c>
      <c r="D2898" t="s">
        <v>328</v>
      </c>
      <c r="E2898">
        <v>69</v>
      </c>
      <c r="G2898" t="s">
        <v>104</v>
      </c>
      <c r="J2898">
        <v>0</v>
      </c>
      <c r="K2898" s="432">
        <v>0</v>
      </c>
      <c r="L2898" s="432">
        <v>0</v>
      </c>
      <c r="M2898" s="432">
        <v>0</v>
      </c>
      <c r="N2898" s="432"/>
      <c r="O2898" s="432">
        <v>0</v>
      </c>
      <c r="P2898" s="432">
        <v>0</v>
      </c>
      <c r="Q2898" s="432">
        <v>0</v>
      </c>
      <c r="R2898" s="432">
        <v>0</v>
      </c>
      <c r="S2898" s="432">
        <v>0</v>
      </c>
      <c r="T2898" s="432">
        <v>0</v>
      </c>
      <c r="U2898" s="432">
        <v>0</v>
      </c>
      <c r="V2898" s="432">
        <v>0</v>
      </c>
      <c r="W2898" s="432">
        <v>0</v>
      </c>
      <c r="X2898" s="432"/>
      <c r="Y2898" s="432">
        <v>0</v>
      </c>
      <c r="Z2898" s="432">
        <v>0</v>
      </c>
      <c r="AA2898" s="432">
        <v>0</v>
      </c>
      <c r="AB2898" s="432">
        <v>0</v>
      </c>
      <c r="AC2898" s="432">
        <v>0</v>
      </c>
      <c r="AD2898" s="432">
        <v>0</v>
      </c>
      <c r="AE2898" s="432">
        <v>0</v>
      </c>
      <c r="AF2898" s="432">
        <v>0</v>
      </c>
      <c r="AG2898" s="432">
        <v>0</v>
      </c>
      <c r="AH2898" s="432"/>
      <c r="AI2898" s="432">
        <v>0</v>
      </c>
      <c r="AJ2898" s="432">
        <v>0</v>
      </c>
      <c r="AK2898" s="432">
        <v>0</v>
      </c>
      <c r="AL2898" s="432"/>
      <c r="AM2898" s="432">
        <v>0</v>
      </c>
      <c r="AN2898" s="432">
        <v>0</v>
      </c>
      <c r="AO2898" s="432">
        <v>0</v>
      </c>
    </row>
    <row r="2899" spans="1:41">
      <c r="A2899" t="s">
        <v>85</v>
      </c>
      <c r="B2899" s="795" t="s">
        <v>214</v>
      </c>
      <c r="C2899" s="795" t="s">
        <v>208</v>
      </c>
      <c r="D2899" t="s">
        <v>329</v>
      </c>
      <c r="E2899">
        <v>60</v>
      </c>
      <c r="G2899" t="s">
        <v>104</v>
      </c>
      <c r="J2899">
        <v>1</v>
      </c>
      <c r="K2899" s="432">
        <v>6</v>
      </c>
      <c r="L2899" s="432">
        <v>14</v>
      </c>
      <c r="M2899" s="432">
        <v>20</v>
      </c>
      <c r="N2899" s="432"/>
      <c r="O2899" s="432">
        <v>0</v>
      </c>
      <c r="P2899" s="432">
        <v>0</v>
      </c>
      <c r="Q2899" s="432">
        <v>0</v>
      </c>
      <c r="R2899" s="432">
        <v>0</v>
      </c>
      <c r="S2899" s="432">
        <v>0</v>
      </c>
      <c r="T2899" s="432">
        <v>0</v>
      </c>
      <c r="U2899" s="432">
        <v>0</v>
      </c>
      <c r="V2899" s="432">
        <v>0</v>
      </c>
      <c r="W2899" s="432">
        <v>0</v>
      </c>
      <c r="X2899" s="432"/>
      <c r="Y2899" s="432">
        <v>0</v>
      </c>
      <c r="Z2899" s="432">
        <v>0</v>
      </c>
      <c r="AA2899" s="432">
        <v>0</v>
      </c>
      <c r="AB2899" s="432">
        <v>0</v>
      </c>
      <c r="AC2899" s="432">
        <v>0</v>
      </c>
      <c r="AD2899" s="432">
        <v>0</v>
      </c>
      <c r="AE2899" s="432">
        <v>0</v>
      </c>
      <c r="AF2899" s="432">
        <v>0</v>
      </c>
      <c r="AG2899" s="432">
        <v>0</v>
      </c>
      <c r="AH2899" s="432"/>
      <c r="AI2899" s="432">
        <v>6</v>
      </c>
      <c r="AJ2899" s="432">
        <v>14</v>
      </c>
      <c r="AK2899" s="432">
        <v>20</v>
      </c>
      <c r="AL2899" s="432"/>
      <c r="AM2899" s="432">
        <v>6</v>
      </c>
      <c r="AN2899" s="432">
        <v>14</v>
      </c>
      <c r="AO2899" s="432">
        <v>20</v>
      </c>
    </row>
    <row r="2900" spans="1:41">
      <c r="A2900" t="s">
        <v>85</v>
      </c>
      <c r="B2900" s="795" t="s">
        <v>214</v>
      </c>
      <c r="C2900" s="795" t="s">
        <v>208</v>
      </c>
      <c r="D2900" t="s">
        <v>330</v>
      </c>
      <c r="E2900">
        <v>60</v>
      </c>
      <c r="G2900" t="s">
        <v>104</v>
      </c>
      <c r="J2900">
        <v>0</v>
      </c>
      <c r="K2900" s="432">
        <v>0</v>
      </c>
      <c r="L2900" s="432">
        <v>0</v>
      </c>
      <c r="M2900" s="432">
        <v>0</v>
      </c>
      <c r="N2900" s="432"/>
      <c r="O2900" s="432">
        <v>0</v>
      </c>
      <c r="P2900" s="432">
        <v>0</v>
      </c>
      <c r="Q2900" s="432">
        <v>0</v>
      </c>
      <c r="R2900" s="432">
        <v>0</v>
      </c>
      <c r="S2900" s="432">
        <v>0</v>
      </c>
      <c r="T2900" s="432">
        <v>0</v>
      </c>
      <c r="U2900" s="432">
        <v>0</v>
      </c>
      <c r="V2900" s="432">
        <v>0</v>
      </c>
      <c r="W2900" s="432">
        <v>0</v>
      </c>
      <c r="X2900" s="432"/>
      <c r="Y2900" s="432">
        <v>0</v>
      </c>
      <c r="Z2900" s="432">
        <v>0</v>
      </c>
      <c r="AA2900" s="432">
        <v>0</v>
      </c>
      <c r="AB2900" s="432">
        <v>0</v>
      </c>
      <c r="AC2900" s="432">
        <v>0</v>
      </c>
      <c r="AD2900" s="432">
        <v>0</v>
      </c>
      <c r="AE2900" s="432">
        <v>0</v>
      </c>
      <c r="AF2900" s="432">
        <v>0</v>
      </c>
      <c r="AG2900" s="432">
        <v>0</v>
      </c>
      <c r="AH2900" s="432"/>
      <c r="AI2900" s="432">
        <v>0</v>
      </c>
      <c r="AJ2900" s="432">
        <v>0</v>
      </c>
      <c r="AK2900" s="432">
        <v>0</v>
      </c>
      <c r="AL2900" s="432"/>
      <c r="AM2900" s="432">
        <v>0</v>
      </c>
      <c r="AN2900" s="432">
        <v>0</v>
      </c>
      <c r="AO2900" s="432">
        <v>0</v>
      </c>
    </row>
    <row r="2901" spans="1:41">
      <c r="A2901" t="s">
        <v>85</v>
      </c>
      <c r="B2901" s="795" t="s">
        <v>214</v>
      </c>
      <c r="C2901" s="795" t="s">
        <v>208</v>
      </c>
      <c r="D2901" t="s">
        <v>331</v>
      </c>
      <c r="E2901">
        <v>115</v>
      </c>
      <c r="F2901">
        <v>44</v>
      </c>
      <c r="G2901" t="s">
        <v>104</v>
      </c>
      <c r="J2901">
        <v>0</v>
      </c>
      <c r="K2901" s="432">
        <v>0</v>
      </c>
      <c r="L2901" s="432">
        <v>0</v>
      </c>
      <c r="M2901" s="432">
        <v>0</v>
      </c>
      <c r="N2901" s="432"/>
      <c r="O2901" s="432">
        <v>0</v>
      </c>
      <c r="P2901" s="432">
        <v>0</v>
      </c>
      <c r="Q2901" s="432">
        <v>0</v>
      </c>
      <c r="R2901" s="432">
        <v>0</v>
      </c>
      <c r="S2901" s="432">
        <v>0</v>
      </c>
      <c r="T2901" s="432">
        <v>0</v>
      </c>
      <c r="U2901" s="432">
        <v>0</v>
      </c>
      <c r="V2901" s="432">
        <v>0</v>
      </c>
      <c r="W2901" s="432">
        <v>0</v>
      </c>
      <c r="X2901" s="432"/>
      <c r="Y2901" s="432">
        <v>0</v>
      </c>
      <c r="Z2901" s="432">
        <v>0</v>
      </c>
      <c r="AA2901" s="432">
        <v>0</v>
      </c>
      <c r="AB2901" s="432">
        <v>0</v>
      </c>
      <c r="AC2901" s="432">
        <v>0</v>
      </c>
      <c r="AD2901" s="432">
        <v>0</v>
      </c>
      <c r="AE2901" s="432">
        <v>0</v>
      </c>
      <c r="AF2901" s="432">
        <v>0</v>
      </c>
      <c r="AG2901" s="432">
        <v>0</v>
      </c>
      <c r="AH2901" s="432"/>
      <c r="AI2901" s="432">
        <v>0</v>
      </c>
      <c r="AJ2901" s="432">
        <v>0</v>
      </c>
      <c r="AK2901" s="432">
        <v>0</v>
      </c>
      <c r="AL2901" s="432"/>
      <c r="AM2901" s="432">
        <v>0</v>
      </c>
      <c r="AN2901" s="432">
        <v>0</v>
      </c>
      <c r="AO2901" s="432">
        <v>0</v>
      </c>
    </row>
    <row r="2902" spans="1:41">
      <c r="A2902" t="s">
        <v>87</v>
      </c>
      <c r="B2902" s="795" t="s">
        <v>216</v>
      </c>
      <c r="C2902" s="795" t="s">
        <v>208</v>
      </c>
      <c r="D2902" t="s">
        <v>332</v>
      </c>
      <c r="E2902">
        <v>115</v>
      </c>
      <c r="F2902">
        <v>137</v>
      </c>
      <c r="G2902" t="s">
        <v>104</v>
      </c>
      <c r="J2902">
        <v>1</v>
      </c>
      <c r="K2902" s="432">
        <v>0</v>
      </c>
      <c r="L2902" s="432">
        <v>0</v>
      </c>
      <c r="M2902" s="432">
        <v>0</v>
      </c>
      <c r="N2902" s="432"/>
      <c r="O2902" s="432">
        <v>0</v>
      </c>
      <c r="P2902" s="432">
        <v>0</v>
      </c>
      <c r="Q2902" s="432">
        <v>0</v>
      </c>
      <c r="R2902" s="432">
        <v>0</v>
      </c>
      <c r="S2902" s="432">
        <v>0</v>
      </c>
      <c r="T2902" s="432">
        <v>0</v>
      </c>
      <c r="U2902" s="432">
        <v>0</v>
      </c>
      <c r="V2902" s="432">
        <v>0</v>
      </c>
      <c r="W2902" s="432">
        <v>0</v>
      </c>
      <c r="X2902" s="432"/>
      <c r="Y2902" s="432">
        <v>5</v>
      </c>
      <c r="Z2902" s="432">
        <v>0</v>
      </c>
      <c r="AA2902" s="432">
        <v>5</v>
      </c>
      <c r="AB2902" s="432">
        <v>0</v>
      </c>
      <c r="AC2902" s="432">
        <v>0</v>
      </c>
      <c r="AD2902" s="432">
        <v>0</v>
      </c>
      <c r="AE2902" s="432">
        <v>5</v>
      </c>
      <c r="AF2902" s="432">
        <v>0</v>
      </c>
      <c r="AG2902" s="432">
        <v>5</v>
      </c>
      <c r="AH2902" s="432"/>
      <c r="AI2902" s="432">
        <v>5</v>
      </c>
      <c r="AJ2902" s="432">
        <v>0</v>
      </c>
      <c r="AK2902" s="432">
        <v>5</v>
      </c>
      <c r="AL2902" s="432"/>
      <c r="AM2902" s="432">
        <v>5</v>
      </c>
      <c r="AN2902" s="432">
        <v>0</v>
      </c>
      <c r="AO2902" s="432">
        <v>5</v>
      </c>
    </row>
    <row r="2903" spans="1:41">
      <c r="A2903" t="s">
        <v>83</v>
      </c>
      <c r="B2903" s="795" t="s">
        <v>225</v>
      </c>
      <c r="C2903" s="795" t="s">
        <v>208</v>
      </c>
      <c r="D2903" t="s">
        <v>333</v>
      </c>
      <c r="E2903">
        <v>115</v>
      </c>
      <c r="F2903">
        <v>39</v>
      </c>
      <c r="G2903" t="s">
        <v>104</v>
      </c>
      <c r="J2903">
        <v>0</v>
      </c>
      <c r="K2903" s="432">
        <v>0</v>
      </c>
      <c r="L2903" s="432">
        <v>0</v>
      </c>
      <c r="M2903" s="432">
        <v>0</v>
      </c>
      <c r="N2903" s="432"/>
      <c r="O2903" s="432">
        <v>0</v>
      </c>
      <c r="P2903" s="432">
        <v>0</v>
      </c>
      <c r="Q2903" s="432">
        <v>0</v>
      </c>
      <c r="R2903" s="432">
        <v>0</v>
      </c>
      <c r="S2903" s="432">
        <v>0</v>
      </c>
      <c r="T2903" s="432">
        <v>0</v>
      </c>
      <c r="U2903" s="432">
        <v>0</v>
      </c>
      <c r="V2903" s="432">
        <v>0</v>
      </c>
      <c r="W2903" s="432">
        <v>0</v>
      </c>
      <c r="X2903" s="432"/>
      <c r="Y2903" s="432">
        <v>0</v>
      </c>
      <c r="Z2903" s="432">
        <v>0</v>
      </c>
      <c r="AA2903" s="432">
        <v>0</v>
      </c>
      <c r="AB2903" s="432">
        <v>0</v>
      </c>
      <c r="AC2903" s="432">
        <v>0</v>
      </c>
      <c r="AD2903" s="432">
        <v>0</v>
      </c>
      <c r="AE2903" s="432">
        <v>0</v>
      </c>
      <c r="AF2903" s="432">
        <v>0</v>
      </c>
      <c r="AG2903" s="432">
        <v>0</v>
      </c>
      <c r="AH2903" s="432"/>
      <c r="AI2903" s="432">
        <v>0</v>
      </c>
      <c r="AJ2903" s="432">
        <v>0</v>
      </c>
      <c r="AK2903" s="432">
        <v>0</v>
      </c>
      <c r="AL2903" s="432"/>
      <c r="AM2903" s="432">
        <v>0</v>
      </c>
      <c r="AN2903" s="432">
        <v>0</v>
      </c>
      <c r="AO2903" s="432">
        <v>0</v>
      </c>
    </row>
    <row r="2904" spans="1:41">
      <c r="A2904" t="s">
        <v>93</v>
      </c>
      <c r="B2904" s="795" t="s">
        <v>93</v>
      </c>
      <c r="C2904" s="795" t="s">
        <v>210</v>
      </c>
      <c r="D2904" t="s">
        <v>334</v>
      </c>
      <c r="E2904">
        <v>500</v>
      </c>
      <c r="F2904">
        <v>97</v>
      </c>
      <c r="G2904" t="s">
        <v>104</v>
      </c>
      <c r="J2904">
        <v>0</v>
      </c>
      <c r="K2904" s="432">
        <v>0</v>
      </c>
      <c r="L2904" s="432">
        <v>0</v>
      </c>
      <c r="M2904" s="432">
        <v>0</v>
      </c>
      <c r="N2904" s="432"/>
      <c r="O2904" s="432">
        <v>0</v>
      </c>
      <c r="P2904" s="432">
        <v>0</v>
      </c>
      <c r="Q2904" s="432">
        <v>0</v>
      </c>
      <c r="R2904" s="432">
        <v>0</v>
      </c>
      <c r="S2904" s="432">
        <v>0</v>
      </c>
      <c r="T2904" s="432">
        <v>0</v>
      </c>
      <c r="U2904" s="432">
        <v>0</v>
      </c>
      <c r="V2904" s="432">
        <v>0</v>
      </c>
      <c r="W2904" s="432">
        <v>0</v>
      </c>
      <c r="X2904" s="432"/>
      <c r="Y2904" s="432">
        <v>0</v>
      </c>
      <c r="Z2904" s="432">
        <v>0</v>
      </c>
      <c r="AA2904" s="432">
        <v>0</v>
      </c>
      <c r="AB2904" s="432">
        <v>0</v>
      </c>
      <c r="AC2904" s="432">
        <v>0</v>
      </c>
      <c r="AD2904" s="432">
        <v>0</v>
      </c>
      <c r="AE2904" s="432">
        <v>0</v>
      </c>
      <c r="AF2904" s="432">
        <v>0</v>
      </c>
      <c r="AG2904" s="432">
        <v>0</v>
      </c>
      <c r="AH2904" s="432"/>
      <c r="AI2904" s="432">
        <v>0</v>
      </c>
      <c r="AJ2904" s="432">
        <v>0</v>
      </c>
      <c r="AK2904" s="432">
        <v>0</v>
      </c>
      <c r="AL2904" s="432"/>
      <c r="AM2904" s="432">
        <v>0</v>
      </c>
      <c r="AN2904" s="432">
        <v>0</v>
      </c>
      <c r="AO2904" s="432">
        <v>0</v>
      </c>
    </row>
    <row r="2905" spans="1:41">
      <c r="A2905" t="s">
        <v>93</v>
      </c>
      <c r="B2905" s="795" t="s">
        <v>93</v>
      </c>
      <c r="C2905" s="795" t="s">
        <v>210</v>
      </c>
      <c r="D2905" t="s">
        <v>334</v>
      </c>
      <c r="E2905">
        <v>230</v>
      </c>
      <c r="F2905">
        <v>97</v>
      </c>
      <c r="G2905" t="s">
        <v>104</v>
      </c>
      <c r="J2905">
        <v>1</v>
      </c>
      <c r="K2905" s="432">
        <v>0</v>
      </c>
      <c r="L2905" s="432">
        <v>0</v>
      </c>
      <c r="M2905" s="432">
        <v>0</v>
      </c>
      <c r="N2905" s="432"/>
      <c r="O2905" s="432">
        <v>0</v>
      </c>
      <c r="P2905" s="432">
        <v>0</v>
      </c>
      <c r="Q2905" s="432">
        <v>0</v>
      </c>
      <c r="R2905" s="432">
        <v>0</v>
      </c>
      <c r="S2905" s="432">
        <v>0</v>
      </c>
      <c r="T2905" s="432">
        <v>0</v>
      </c>
      <c r="U2905" s="432">
        <v>0</v>
      </c>
      <c r="V2905" s="432">
        <v>0</v>
      </c>
      <c r="W2905" s="432">
        <v>0</v>
      </c>
      <c r="X2905" s="432"/>
      <c r="Y2905" s="432">
        <v>0</v>
      </c>
      <c r="Z2905" s="432">
        <v>0</v>
      </c>
      <c r="AA2905" s="432">
        <v>0</v>
      </c>
      <c r="AB2905" s="432">
        <v>400</v>
      </c>
      <c r="AC2905" s="432">
        <v>0</v>
      </c>
      <c r="AD2905" s="432">
        <v>400</v>
      </c>
      <c r="AE2905" s="432">
        <v>400</v>
      </c>
      <c r="AF2905" s="432">
        <v>0</v>
      </c>
      <c r="AG2905" s="432">
        <v>400</v>
      </c>
      <c r="AH2905" s="432"/>
      <c r="AI2905" s="432">
        <v>0</v>
      </c>
      <c r="AJ2905" s="432">
        <v>0</v>
      </c>
      <c r="AK2905" s="432">
        <v>0</v>
      </c>
      <c r="AL2905" s="432"/>
      <c r="AM2905" s="432">
        <v>400</v>
      </c>
      <c r="AN2905" s="432">
        <v>0</v>
      </c>
      <c r="AO2905" s="432">
        <v>400</v>
      </c>
    </row>
    <row r="2906" spans="1:41">
      <c r="A2906" t="s">
        <v>100</v>
      </c>
      <c r="B2906" s="795" t="s">
        <v>298</v>
      </c>
      <c r="C2906" s="795" t="s">
        <v>210</v>
      </c>
      <c r="D2906" t="s">
        <v>335</v>
      </c>
      <c r="E2906">
        <v>500</v>
      </c>
      <c r="F2906">
        <v>181</v>
      </c>
      <c r="G2906" t="s">
        <v>104</v>
      </c>
      <c r="J2906">
        <v>1</v>
      </c>
      <c r="K2906" s="432">
        <v>0</v>
      </c>
      <c r="L2906" s="432">
        <v>0</v>
      </c>
      <c r="M2906" s="432">
        <v>0</v>
      </c>
      <c r="N2906" s="432"/>
      <c r="O2906" s="432">
        <v>0</v>
      </c>
      <c r="P2906" s="432">
        <v>0</v>
      </c>
      <c r="Q2906" s="432">
        <v>0</v>
      </c>
      <c r="R2906" s="432">
        <v>0</v>
      </c>
      <c r="S2906" s="432">
        <v>0</v>
      </c>
      <c r="T2906" s="432">
        <v>0</v>
      </c>
      <c r="U2906" s="432">
        <v>0</v>
      </c>
      <c r="V2906" s="432">
        <v>0</v>
      </c>
      <c r="W2906" s="432">
        <v>0</v>
      </c>
      <c r="X2906" s="432"/>
      <c r="Y2906" s="432">
        <v>170</v>
      </c>
      <c r="Z2906" s="432">
        <v>550</v>
      </c>
      <c r="AA2906" s="432">
        <v>720</v>
      </c>
      <c r="AB2906" s="432">
        <v>0</v>
      </c>
      <c r="AC2906" s="432">
        <v>0</v>
      </c>
      <c r="AD2906" s="432">
        <v>0</v>
      </c>
      <c r="AE2906" s="432">
        <v>170</v>
      </c>
      <c r="AF2906" s="432">
        <v>550</v>
      </c>
      <c r="AG2906" s="432">
        <v>720</v>
      </c>
      <c r="AH2906" s="432"/>
      <c r="AI2906" s="432">
        <v>170</v>
      </c>
      <c r="AJ2906" s="432">
        <v>550</v>
      </c>
      <c r="AK2906" s="432">
        <v>720</v>
      </c>
      <c r="AL2906" s="432"/>
      <c r="AM2906" s="432">
        <v>170</v>
      </c>
      <c r="AN2906" s="432">
        <v>550</v>
      </c>
      <c r="AO2906" s="432">
        <v>720</v>
      </c>
    </row>
    <row r="2907" spans="1:41">
      <c r="A2907" t="s">
        <v>83</v>
      </c>
      <c r="B2907" s="795" t="s">
        <v>225</v>
      </c>
      <c r="C2907" s="795" t="s">
        <v>208</v>
      </c>
      <c r="D2907" t="s">
        <v>336</v>
      </c>
      <c r="E2907">
        <v>230</v>
      </c>
      <c r="F2907">
        <v>25</v>
      </c>
      <c r="G2907" t="s">
        <v>104</v>
      </c>
      <c r="J2907">
        <v>0</v>
      </c>
      <c r="K2907" s="432">
        <v>0</v>
      </c>
      <c r="L2907" s="432">
        <v>0</v>
      </c>
      <c r="M2907" s="432">
        <v>0</v>
      </c>
      <c r="N2907" s="432"/>
      <c r="O2907" s="432">
        <v>0</v>
      </c>
      <c r="P2907" s="432">
        <v>0</v>
      </c>
      <c r="Q2907" s="432">
        <v>0</v>
      </c>
      <c r="R2907" s="432">
        <v>0</v>
      </c>
      <c r="S2907" s="432">
        <v>0</v>
      </c>
      <c r="T2907" s="432">
        <v>0</v>
      </c>
      <c r="U2907" s="432">
        <v>0</v>
      </c>
      <c r="V2907" s="432">
        <v>0</v>
      </c>
      <c r="W2907" s="432">
        <v>0</v>
      </c>
      <c r="X2907" s="432"/>
      <c r="Y2907" s="432">
        <v>0</v>
      </c>
      <c r="Z2907" s="432">
        <v>0</v>
      </c>
      <c r="AA2907" s="432">
        <v>0</v>
      </c>
      <c r="AB2907" s="432">
        <v>0</v>
      </c>
      <c r="AC2907" s="432">
        <v>0</v>
      </c>
      <c r="AD2907" s="432">
        <v>0</v>
      </c>
      <c r="AE2907" s="432">
        <v>0</v>
      </c>
      <c r="AF2907" s="432">
        <v>0</v>
      </c>
      <c r="AG2907" s="432">
        <v>0</v>
      </c>
      <c r="AH2907" s="432"/>
      <c r="AI2907" s="432">
        <v>0</v>
      </c>
      <c r="AJ2907" s="432">
        <v>0</v>
      </c>
      <c r="AK2907" s="432">
        <v>0</v>
      </c>
      <c r="AL2907" s="432"/>
      <c r="AM2907" s="432">
        <v>0</v>
      </c>
      <c r="AN2907" s="432">
        <v>0</v>
      </c>
      <c r="AO2907" s="432">
        <v>0</v>
      </c>
    </row>
    <row r="2908" spans="1:41">
      <c r="A2908" t="s">
        <v>85</v>
      </c>
      <c r="B2908" s="795" t="s">
        <v>214</v>
      </c>
      <c r="C2908" s="795" t="s">
        <v>208</v>
      </c>
      <c r="D2908" t="s">
        <v>337</v>
      </c>
      <c r="E2908">
        <v>230</v>
      </c>
      <c r="F2908">
        <v>32</v>
      </c>
      <c r="G2908" t="s">
        <v>104</v>
      </c>
      <c r="J2908">
        <v>1</v>
      </c>
      <c r="K2908" s="432">
        <v>0</v>
      </c>
      <c r="L2908" s="432">
        <v>0</v>
      </c>
      <c r="M2908" s="432">
        <v>0</v>
      </c>
      <c r="N2908" s="432"/>
      <c r="O2908" s="432">
        <v>0</v>
      </c>
      <c r="P2908" s="432">
        <v>0</v>
      </c>
      <c r="Q2908" s="432">
        <v>0</v>
      </c>
      <c r="R2908" s="432">
        <v>0</v>
      </c>
      <c r="S2908" s="432">
        <v>0</v>
      </c>
      <c r="T2908" s="432">
        <v>0</v>
      </c>
      <c r="U2908" s="432">
        <v>0</v>
      </c>
      <c r="V2908" s="432">
        <v>0</v>
      </c>
      <c r="W2908" s="432">
        <v>0</v>
      </c>
      <c r="X2908" s="432"/>
      <c r="Y2908" s="432">
        <v>250</v>
      </c>
      <c r="Z2908" s="432">
        <v>0</v>
      </c>
      <c r="AA2908" s="432">
        <v>250</v>
      </c>
      <c r="AB2908" s="432">
        <v>0</v>
      </c>
      <c r="AC2908" s="432">
        <v>0</v>
      </c>
      <c r="AD2908" s="432">
        <v>0</v>
      </c>
      <c r="AE2908" s="432">
        <v>250</v>
      </c>
      <c r="AF2908" s="432">
        <v>0</v>
      </c>
      <c r="AG2908" s="432">
        <v>250</v>
      </c>
      <c r="AH2908" s="432"/>
      <c r="AI2908" s="432">
        <v>250</v>
      </c>
      <c r="AJ2908" s="432">
        <v>0</v>
      </c>
      <c r="AK2908" s="432">
        <v>250</v>
      </c>
      <c r="AL2908" s="432"/>
      <c r="AM2908" s="432">
        <v>250</v>
      </c>
      <c r="AN2908" s="432">
        <v>0</v>
      </c>
      <c r="AO2908" s="432">
        <v>250</v>
      </c>
    </row>
    <row r="2909" spans="1:41">
      <c r="A2909" t="s">
        <v>98</v>
      </c>
      <c r="B2909" s="795" t="s">
        <v>97</v>
      </c>
      <c r="C2909" s="795" t="s">
        <v>210</v>
      </c>
      <c r="D2909" t="s">
        <v>338</v>
      </c>
      <c r="E2909">
        <v>230</v>
      </c>
      <c r="F2909">
        <v>177</v>
      </c>
      <c r="G2909" t="s">
        <v>104</v>
      </c>
      <c r="J2909">
        <v>0</v>
      </c>
      <c r="K2909" s="432">
        <v>0</v>
      </c>
      <c r="L2909" s="432">
        <v>0</v>
      </c>
      <c r="M2909" s="432">
        <v>0</v>
      </c>
      <c r="N2909" s="432"/>
      <c r="O2909" s="432">
        <v>0</v>
      </c>
      <c r="P2909" s="432">
        <v>0</v>
      </c>
      <c r="Q2909" s="432">
        <v>0</v>
      </c>
      <c r="R2909" s="432">
        <v>0</v>
      </c>
      <c r="S2909" s="432">
        <v>0</v>
      </c>
      <c r="T2909" s="432">
        <v>0</v>
      </c>
      <c r="U2909" s="432">
        <v>0</v>
      </c>
      <c r="V2909" s="432">
        <v>0</v>
      </c>
      <c r="W2909" s="432">
        <v>0</v>
      </c>
      <c r="X2909" s="432"/>
      <c r="Y2909" s="432">
        <v>0</v>
      </c>
      <c r="Z2909" s="432">
        <v>0</v>
      </c>
      <c r="AA2909" s="432">
        <v>0</v>
      </c>
      <c r="AB2909" s="432">
        <v>0</v>
      </c>
      <c r="AC2909" s="432">
        <v>0</v>
      </c>
      <c r="AD2909" s="432">
        <v>0</v>
      </c>
      <c r="AE2909" s="432">
        <v>0</v>
      </c>
      <c r="AF2909" s="432">
        <v>0</v>
      </c>
      <c r="AG2909" s="432">
        <v>0</v>
      </c>
      <c r="AH2909" s="432"/>
      <c r="AI2909" s="432">
        <v>0</v>
      </c>
      <c r="AJ2909" s="432">
        <v>0</v>
      </c>
      <c r="AK2909" s="432">
        <v>0</v>
      </c>
      <c r="AL2909" s="432"/>
      <c r="AM2909" s="432">
        <v>0</v>
      </c>
      <c r="AN2909" s="432">
        <v>0</v>
      </c>
      <c r="AO2909" s="432">
        <v>0</v>
      </c>
    </row>
    <row r="2910" spans="1:41">
      <c r="A2910" t="s">
        <v>100</v>
      </c>
      <c r="B2910" s="795" t="s">
        <v>100</v>
      </c>
      <c r="C2910" s="795" t="s">
        <v>210</v>
      </c>
      <c r="D2910" t="s">
        <v>339</v>
      </c>
      <c r="E2910">
        <v>230</v>
      </c>
      <c r="F2910">
        <v>156</v>
      </c>
      <c r="G2910" t="s">
        <v>104</v>
      </c>
      <c r="J2910">
        <v>1</v>
      </c>
      <c r="K2910" s="432">
        <v>0</v>
      </c>
      <c r="L2910" s="432">
        <v>0</v>
      </c>
      <c r="M2910" s="432">
        <v>0</v>
      </c>
      <c r="N2910" s="432"/>
      <c r="O2910" s="432">
        <v>0</v>
      </c>
      <c r="P2910" s="432">
        <v>0</v>
      </c>
      <c r="Q2910" s="432">
        <v>0</v>
      </c>
      <c r="R2910" s="432">
        <v>0</v>
      </c>
      <c r="S2910" s="432">
        <v>0</v>
      </c>
      <c r="T2910" s="432">
        <v>0</v>
      </c>
      <c r="U2910" s="432">
        <v>0</v>
      </c>
      <c r="V2910" s="432">
        <v>0</v>
      </c>
      <c r="W2910" s="432">
        <v>0</v>
      </c>
      <c r="X2910" s="432"/>
      <c r="Y2910" s="432">
        <v>0</v>
      </c>
      <c r="Z2910" s="432">
        <v>480</v>
      </c>
      <c r="AA2910" s="432">
        <v>480</v>
      </c>
      <c r="AB2910" s="432">
        <v>0</v>
      </c>
      <c r="AC2910" s="432">
        <v>0</v>
      </c>
      <c r="AD2910" s="432">
        <v>0</v>
      </c>
      <c r="AE2910" s="432">
        <v>0</v>
      </c>
      <c r="AF2910" s="432">
        <v>480</v>
      </c>
      <c r="AG2910" s="432">
        <v>480</v>
      </c>
      <c r="AH2910" s="432"/>
      <c r="AI2910" s="432">
        <v>0</v>
      </c>
      <c r="AJ2910" s="432">
        <v>480</v>
      </c>
      <c r="AK2910" s="432">
        <v>480</v>
      </c>
      <c r="AL2910" s="432"/>
      <c r="AM2910" s="432">
        <v>0</v>
      </c>
      <c r="AN2910" s="432">
        <v>480</v>
      </c>
      <c r="AO2910" s="432">
        <v>480</v>
      </c>
    </row>
    <row r="2911" spans="1:41">
      <c r="A2911" t="s">
        <v>100</v>
      </c>
      <c r="B2911" s="795" t="s">
        <v>100</v>
      </c>
      <c r="C2911" s="795" t="s">
        <v>210</v>
      </c>
      <c r="D2911" t="s">
        <v>339</v>
      </c>
      <c r="E2911">
        <v>500</v>
      </c>
      <c r="F2911">
        <v>156</v>
      </c>
      <c r="G2911" t="s">
        <v>104</v>
      </c>
      <c r="J2911">
        <v>0</v>
      </c>
      <c r="K2911" s="432">
        <v>0</v>
      </c>
      <c r="L2911" s="432">
        <v>0</v>
      </c>
      <c r="M2911" s="432">
        <v>0</v>
      </c>
      <c r="N2911" s="432"/>
      <c r="O2911" s="432">
        <v>0</v>
      </c>
      <c r="P2911" s="432">
        <v>0</v>
      </c>
      <c r="Q2911" s="432">
        <v>0</v>
      </c>
      <c r="R2911" s="432">
        <v>0</v>
      </c>
      <c r="S2911" s="432">
        <v>0</v>
      </c>
      <c r="T2911" s="432">
        <v>0</v>
      </c>
      <c r="U2911" s="432">
        <v>0</v>
      </c>
      <c r="V2911" s="432">
        <v>0</v>
      </c>
      <c r="W2911" s="432">
        <v>0</v>
      </c>
      <c r="X2911" s="432"/>
      <c r="Y2911" s="432">
        <v>0</v>
      </c>
      <c r="Z2911" s="432">
        <v>0</v>
      </c>
      <c r="AA2911" s="432">
        <v>0</v>
      </c>
      <c r="AB2911" s="432">
        <v>0</v>
      </c>
      <c r="AC2911" s="432">
        <v>0</v>
      </c>
      <c r="AD2911" s="432">
        <v>0</v>
      </c>
      <c r="AE2911" s="432">
        <v>0</v>
      </c>
      <c r="AF2911" s="432">
        <v>0</v>
      </c>
      <c r="AG2911" s="432">
        <v>0</v>
      </c>
      <c r="AH2911" s="432"/>
      <c r="AI2911" s="432">
        <v>0</v>
      </c>
      <c r="AJ2911" s="432">
        <v>0</v>
      </c>
      <c r="AK2911" s="432">
        <v>0</v>
      </c>
      <c r="AL2911" s="432"/>
      <c r="AM2911" s="432">
        <v>0</v>
      </c>
      <c r="AN2911" s="432">
        <v>0</v>
      </c>
      <c r="AO2911" s="432">
        <v>0</v>
      </c>
    </row>
    <row r="2912" spans="1:41">
      <c r="A2912" t="s">
        <v>89</v>
      </c>
      <c r="B2912" s="795" t="s">
        <v>207</v>
      </c>
      <c r="C2912" s="795" t="s">
        <v>208</v>
      </c>
      <c r="D2912" t="s">
        <v>340</v>
      </c>
      <c r="E2912">
        <v>230</v>
      </c>
      <c r="F2912">
        <v>111</v>
      </c>
      <c r="G2912" t="s">
        <v>104</v>
      </c>
      <c r="J2912">
        <v>0</v>
      </c>
      <c r="K2912" s="432">
        <v>0</v>
      </c>
      <c r="L2912" s="432">
        <v>0</v>
      </c>
      <c r="M2912" s="432">
        <v>0</v>
      </c>
      <c r="N2912" s="432"/>
      <c r="O2912" s="432">
        <v>0</v>
      </c>
      <c r="P2912" s="432">
        <v>0</v>
      </c>
      <c r="Q2912" s="432">
        <v>0</v>
      </c>
      <c r="R2912" s="432">
        <v>0</v>
      </c>
      <c r="S2912" s="432">
        <v>0</v>
      </c>
      <c r="T2912" s="432">
        <v>0</v>
      </c>
      <c r="U2912" s="432">
        <v>0</v>
      </c>
      <c r="V2912" s="432">
        <v>0</v>
      </c>
      <c r="W2912" s="432">
        <v>0</v>
      </c>
      <c r="X2912" s="432"/>
      <c r="Y2912" s="432">
        <v>0</v>
      </c>
      <c r="Z2912" s="432">
        <v>0</v>
      </c>
      <c r="AA2912" s="432">
        <v>0</v>
      </c>
      <c r="AB2912" s="432">
        <v>0</v>
      </c>
      <c r="AC2912" s="432">
        <v>0</v>
      </c>
      <c r="AD2912" s="432">
        <v>0</v>
      </c>
      <c r="AE2912" s="432">
        <v>0</v>
      </c>
      <c r="AF2912" s="432">
        <v>0</v>
      </c>
      <c r="AG2912" s="432">
        <v>0</v>
      </c>
      <c r="AH2912" s="432"/>
      <c r="AI2912" s="432">
        <v>0</v>
      </c>
      <c r="AJ2912" s="432">
        <v>0</v>
      </c>
      <c r="AK2912" s="432">
        <v>0</v>
      </c>
      <c r="AL2912" s="432"/>
      <c r="AM2912" s="432">
        <v>0</v>
      </c>
      <c r="AN2912" s="432">
        <v>0</v>
      </c>
      <c r="AO2912" s="432">
        <v>0</v>
      </c>
    </row>
    <row r="2913" spans="1:41">
      <c r="A2913" t="s">
        <v>89</v>
      </c>
      <c r="B2913" s="795" t="s">
        <v>207</v>
      </c>
      <c r="C2913" s="795" t="s">
        <v>208</v>
      </c>
      <c r="D2913" t="s">
        <v>340</v>
      </c>
      <c r="E2913">
        <v>500</v>
      </c>
      <c r="F2913">
        <v>98</v>
      </c>
      <c r="G2913" t="s">
        <v>104</v>
      </c>
      <c r="J2913">
        <v>0</v>
      </c>
      <c r="K2913" s="432">
        <v>0</v>
      </c>
      <c r="L2913" s="432">
        <v>0</v>
      </c>
      <c r="M2913" s="432">
        <v>0</v>
      </c>
      <c r="N2913" s="432"/>
      <c r="O2913" s="432">
        <v>0</v>
      </c>
      <c r="P2913" s="432">
        <v>0</v>
      </c>
      <c r="Q2913" s="432">
        <v>0</v>
      </c>
      <c r="R2913" s="432">
        <v>0</v>
      </c>
      <c r="S2913" s="432">
        <v>0</v>
      </c>
      <c r="T2913" s="432">
        <v>0</v>
      </c>
      <c r="U2913" s="432">
        <v>0</v>
      </c>
      <c r="V2913" s="432">
        <v>0</v>
      </c>
      <c r="W2913" s="432">
        <v>0</v>
      </c>
      <c r="X2913" s="432"/>
      <c r="Y2913" s="432">
        <v>0</v>
      </c>
      <c r="Z2913" s="432">
        <v>0</v>
      </c>
      <c r="AA2913" s="432">
        <v>0</v>
      </c>
      <c r="AB2913" s="432">
        <v>0</v>
      </c>
      <c r="AC2913" s="432">
        <v>0</v>
      </c>
      <c r="AD2913" s="432">
        <v>0</v>
      </c>
      <c r="AE2913" s="432">
        <v>0</v>
      </c>
      <c r="AF2913" s="432">
        <v>0</v>
      </c>
      <c r="AG2913" s="432">
        <v>0</v>
      </c>
      <c r="AH2913" s="432"/>
      <c r="AI2913" s="432">
        <v>0</v>
      </c>
      <c r="AJ2913" s="432">
        <v>0</v>
      </c>
      <c r="AK2913" s="432">
        <v>0</v>
      </c>
      <c r="AL2913" s="432"/>
      <c r="AM2913" s="432">
        <v>0</v>
      </c>
      <c r="AN2913" s="432">
        <v>0</v>
      </c>
      <c r="AO2913" s="432">
        <v>0</v>
      </c>
    </row>
    <row r="2914" spans="1:41">
      <c r="A2914" t="s">
        <v>89</v>
      </c>
      <c r="B2914" s="795" t="s">
        <v>207</v>
      </c>
      <c r="C2914" s="795" t="s">
        <v>208</v>
      </c>
      <c r="D2914" t="s">
        <v>341</v>
      </c>
      <c r="E2914">
        <v>115</v>
      </c>
      <c r="F2914">
        <v>111</v>
      </c>
      <c r="G2914" t="s">
        <v>104</v>
      </c>
      <c r="J2914">
        <v>0</v>
      </c>
      <c r="K2914" s="432">
        <v>0</v>
      </c>
      <c r="L2914" s="432">
        <v>0</v>
      </c>
      <c r="M2914" s="432">
        <v>0</v>
      </c>
      <c r="N2914" s="432"/>
      <c r="O2914" s="432">
        <v>0</v>
      </c>
      <c r="P2914" s="432">
        <v>0</v>
      </c>
      <c r="Q2914" s="432">
        <v>0</v>
      </c>
      <c r="R2914" s="432">
        <v>0</v>
      </c>
      <c r="S2914" s="432">
        <v>0</v>
      </c>
      <c r="T2914" s="432">
        <v>0</v>
      </c>
      <c r="U2914" s="432">
        <v>0</v>
      </c>
      <c r="V2914" s="432">
        <v>0</v>
      </c>
      <c r="W2914" s="432">
        <v>0</v>
      </c>
      <c r="X2914" s="432"/>
      <c r="Y2914" s="432">
        <v>0</v>
      </c>
      <c r="Z2914" s="432">
        <v>0</v>
      </c>
      <c r="AA2914" s="432">
        <v>0</v>
      </c>
      <c r="AB2914" s="432">
        <v>0</v>
      </c>
      <c r="AC2914" s="432">
        <v>0</v>
      </c>
      <c r="AD2914" s="432">
        <v>0</v>
      </c>
      <c r="AE2914" s="432">
        <v>0</v>
      </c>
      <c r="AF2914" s="432">
        <v>0</v>
      </c>
      <c r="AG2914" s="432">
        <v>0</v>
      </c>
      <c r="AH2914" s="432"/>
      <c r="AI2914" s="432">
        <v>0</v>
      </c>
      <c r="AJ2914" s="432">
        <v>0</v>
      </c>
      <c r="AK2914" s="432">
        <v>0</v>
      </c>
      <c r="AL2914" s="432"/>
      <c r="AM2914" s="432">
        <v>0</v>
      </c>
      <c r="AN2914" s="432">
        <v>0</v>
      </c>
      <c r="AO2914" s="432">
        <v>0</v>
      </c>
    </row>
    <row r="2915" spans="1:41">
      <c r="A2915" t="s">
        <v>85</v>
      </c>
      <c r="B2915" s="795" t="s">
        <v>214</v>
      </c>
      <c r="C2915" s="795" t="s">
        <v>208</v>
      </c>
      <c r="D2915" t="s">
        <v>342</v>
      </c>
      <c r="E2915">
        <v>115</v>
      </c>
      <c r="F2915">
        <v>11</v>
      </c>
      <c r="G2915" t="s">
        <v>104</v>
      </c>
      <c r="J2915">
        <v>0</v>
      </c>
      <c r="K2915" s="432">
        <v>0</v>
      </c>
      <c r="L2915" s="432">
        <v>0</v>
      </c>
      <c r="M2915" s="432">
        <v>0</v>
      </c>
      <c r="N2915" s="432"/>
      <c r="O2915" s="432">
        <v>0</v>
      </c>
      <c r="P2915" s="432">
        <v>0</v>
      </c>
      <c r="Q2915" s="432">
        <v>0</v>
      </c>
      <c r="R2915" s="432">
        <v>0</v>
      </c>
      <c r="S2915" s="432">
        <v>0</v>
      </c>
      <c r="T2915" s="432">
        <v>0</v>
      </c>
      <c r="U2915" s="432">
        <v>0</v>
      </c>
      <c r="V2915" s="432">
        <v>0</v>
      </c>
      <c r="W2915" s="432">
        <v>0</v>
      </c>
      <c r="X2915" s="432"/>
      <c r="Y2915" s="432">
        <v>0</v>
      </c>
      <c r="Z2915" s="432">
        <v>0</v>
      </c>
      <c r="AA2915" s="432">
        <v>0</v>
      </c>
      <c r="AB2915" s="432">
        <v>0</v>
      </c>
      <c r="AC2915" s="432">
        <v>0</v>
      </c>
      <c r="AD2915" s="432">
        <v>0</v>
      </c>
      <c r="AE2915" s="432">
        <v>0</v>
      </c>
      <c r="AF2915" s="432">
        <v>0</v>
      </c>
      <c r="AG2915" s="432">
        <v>0</v>
      </c>
      <c r="AH2915" s="432"/>
      <c r="AI2915" s="432">
        <v>0</v>
      </c>
      <c r="AJ2915" s="432">
        <v>0</v>
      </c>
      <c r="AK2915" s="432">
        <v>0</v>
      </c>
      <c r="AL2915" s="432"/>
      <c r="AM2915" s="432">
        <v>0</v>
      </c>
      <c r="AN2915" s="432">
        <v>0</v>
      </c>
      <c r="AO2915" s="432">
        <v>0</v>
      </c>
    </row>
    <row r="2916" spans="1:41">
      <c r="A2916" t="s">
        <v>87</v>
      </c>
      <c r="B2916" s="795" t="s">
        <v>216</v>
      </c>
      <c r="C2916" s="795" t="s">
        <v>208</v>
      </c>
      <c r="D2916" t="s">
        <v>343</v>
      </c>
      <c r="E2916">
        <v>230</v>
      </c>
      <c r="F2916">
        <v>70</v>
      </c>
      <c r="G2916" t="s">
        <v>104</v>
      </c>
      <c r="J2916">
        <v>1</v>
      </c>
      <c r="K2916" s="432">
        <v>0</v>
      </c>
      <c r="L2916" s="432">
        <v>0</v>
      </c>
      <c r="M2916" s="432">
        <v>0</v>
      </c>
      <c r="N2916" s="432"/>
      <c r="O2916" s="432">
        <v>0</v>
      </c>
      <c r="P2916" s="432">
        <v>0</v>
      </c>
      <c r="Q2916" s="432">
        <v>0</v>
      </c>
      <c r="R2916" s="432">
        <v>0</v>
      </c>
      <c r="S2916" s="432">
        <v>0</v>
      </c>
      <c r="T2916" s="432">
        <v>0</v>
      </c>
      <c r="U2916" s="432">
        <v>0</v>
      </c>
      <c r="V2916" s="432">
        <v>0</v>
      </c>
      <c r="W2916" s="432">
        <v>0</v>
      </c>
      <c r="X2916" s="432"/>
      <c r="Y2916" s="432">
        <v>193.2</v>
      </c>
      <c r="Z2916" s="432">
        <v>390</v>
      </c>
      <c r="AA2916" s="432">
        <v>583.20000000000005</v>
      </c>
      <c r="AB2916" s="432">
        <v>0</v>
      </c>
      <c r="AC2916" s="432">
        <v>0</v>
      </c>
      <c r="AD2916" s="432">
        <v>0</v>
      </c>
      <c r="AE2916" s="432">
        <v>193.2</v>
      </c>
      <c r="AF2916" s="432">
        <v>390</v>
      </c>
      <c r="AG2916" s="432">
        <v>583.20000000000005</v>
      </c>
      <c r="AH2916" s="432"/>
      <c r="AI2916" s="432">
        <v>193.2</v>
      </c>
      <c r="AJ2916" s="432">
        <v>390</v>
      </c>
      <c r="AK2916" s="432">
        <v>583.20000000000005</v>
      </c>
      <c r="AL2916" s="432"/>
      <c r="AM2916" s="432">
        <v>193.2</v>
      </c>
      <c r="AN2916" s="432">
        <v>390</v>
      </c>
      <c r="AO2916" s="432">
        <v>583.20000000000005</v>
      </c>
    </row>
    <row r="2917" spans="1:41">
      <c r="A2917" t="s">
        <v>83</v>
      </c>
      <c r="B2917" s="795" t="s">
        <v>225</v>
      </c>
      <c r="C2917" s="795" t="s">
        <v>208</v>
      </c>
      <c r="D2917" t="s">
        <v>344</v>
      </c>
      <c r="E2917">
        <v>115</v>
      </c>
      <c r="F2917">
        <v>21</v>
      </c>
      <c r="G2917" t="s">
        <v>104</v>
      </c>
      <c r="J2917">
        <v>0</v>
      </c>
      <c r="K2917" s="432">
        <v>0</v>
      </c>
      <c r="L2917" s="432">
        <v>0</v>
      </c>
      <c r="M2917" s="432">
        <v>0</v>
      </c>
      <c r="N2917" s="432"/>
      <c r="O2917" s="432">
        <v>0</v>
      </c>
      <c r="P2917" s="432">
        <v>0</v>
      </c>
      <c r="Q2917" s="432">
        <v>0</v>
      </c>
      <c r="R2917" s="432">
        <v>0</v>
      </c>
      <c r="S2917" s="432">
        <v>0</v>
      </c>
      <c r="T2917" s="432">
        <v>0</v>
      </c>
      <c r="U2917" s="432">
        <v>0</v>
      </c>
      <c r="V2917" s="432">
        <v>0</v>
      </c>
      <c r="W2917" s="432">
        <v>0</v>
      </c>
      <c r="X2917" s="432"/>
      <c r="Y2917" s="432">
        <v>0</v>
      </c>
      <c r="Z2917" s="432">
        <v>0</v>
      </c>
      <c r="AA2917" s="432">
        <v>0</v>
      </c>
      <c r="AB2917" s="432">
        <v>0</v>
      </c>
      <c r="AC2917" s="432">
        <v>0</v>
      </c>
      <c r="AD2917" s="432">
        <v>0</v>
      </c>
      <c r="AE2917" s="432">
        <v>0</v>
      </c>
      <c r="AF2917" s="432">
        <v>0</v>
      </c>
      <c r="AG2917" s="432">
        <v>0</v>
      </c>
      <c r="AH2917" s="432"/>
      <c r="AI2917" s="432">
        <v>0</v>
      </c>
      <c r="AJ2917" s="432">
        <v>0</v>
      </c>
      <c r="AK2917" s="432">
        <v>0</v>
      </c>
      <c r="AL2917" s="432"/>
      <c r="AM2917" s="432">
        <v>0</v>
      </c>
      <c r="AN2917" s="432">
        <v>0</v>
      </c>
      <c r="AO2917" s="432">
        <v>0</v>
      </c>
    </row>
    <row r="2918" spans="1:41">
      <c r="A2918" t="s">
        <v>85</v>
      </c>
      <c r="B2918" s="795" t="s">
        <v>214</v>
      </c>
      <c r="C2918" s="795" t="s">
        <v>208</v>
      </c>
      <c r="D2918" t="s">
        <v>345</v>
      </c>
      <c r="E2918">
        <v>115</v>
      </c>
      <c r="F2918">
        <v>3</v>
      </c>
      <c r="G2918" t="s">
        <v>104</v>
      </c>
      <c r="J2918">
        <v>0</v>
      </c>
      <c r="K2918" s="432">
        <v>0</v>
      </c>
      <c r="L2918" s="432">
        <v>0</v>
      </c>
      <c r="M2918" s="432">
        <v>0</v>
      </c>
      <c r="N2918" s="432"/>
      <c r="O2918" s="432">
        <v>0</v>
      </c>
      <c r="P2918" s="432">
        <v>0</v>
      </c>
      <c r="Q2918" s="432">
        <v>0</v>
      </c>
      <c r="R2918" s="432">
        <v>0</v>
      </c>
      <c r="S2918" s="432">
        <v>0</v>
      </c>
      <c r="T2918" s="432">
        <v>0</v>
      </c>
      <c r="U2918" s="432">
        <v>0</v>
      </c>
      <c r="V2918" s="432">
        <v>0</v>
      </c>
      <c r="W2918" s="432">
        <v>0</v>
      </c>
      <c r="X2918" s="432"/>
      <c r="Y2918" s="432">
        <v>0</v>
      </c>
      <c r="Z2918" s="432">
        <v>0</v>
      </c>
      <c r="AA2918" s="432">
        <v>0</v>
      </c>
      <c r="AB2918" s="432">
        <v>0</v>
      </c>
      <c r="AC2918" s="432">
        <v>0</v>
      </c>
      <c r="AD2918" s="432">
        <v>0</v>
      </c>
      <c r="AE2918" s="432">
        <v>0</v>
      </c>
      <c r="AF2918" s="432">
        <v>0</v>
      </c>
      <c r="AG2918" s="432">
        <v>0</v>
      </c>
      <c r="AH2918" s="432"/>
      <c r="AI2918" s="432">
        <v>0</v>
      </c>
      <c r="AJ2918" s="432">
        <v>0</v>
      </c>
      <c r="AK2918" s="432">
        <v>0</v>
      </c>
      <c r="AL2918" s="432"/>
      <c r="AM2918" s="432">
        <v>0</v>
      </c>
      <c r="AN2918" s="432">
        <v>0</v>
      </c>
      <c r="AO2918" s="432">
        <v>0</v>
      </c>
    </row>
    <row r="2919" spans="1:41">
      <c r="A2919" t="s">
        <v>95</v>
      </c>
      <c r="B2919" s="795" t="s">
        <v>95</v>
      </c>
      <c r="C2919" s="795" t="s">
        <v>210</v>
      </c>
      <c r="D2919" t="s">
        <v>346</v>
      </c>
      <c r="E2919">
        <v>115</v>
      </c>
      <c r="F2919">
        <v>160</v>
      </c>
      <c r="G2919" t="s">
        <v>104</v>
      </c>
      <c r="J2919">
        <v>0</v>
      </c>
      <c r="K2919" s="432">
        <v>0</v>
      </c>
      <c r="L2919" s="432">
        <v>0</v>
      </c>
      <c r="M2919" s="432">
        <v>0</v>
      </c>
      <c r="N2919" s="432"/>
      <c r="O2919" s="432">
        <v>0</v>
      </c>
      <c r="P2919" s="432">
        <v>0</v>
      </c>
      <c r="Q2919" s="432">
        <v>0</v>
      </c>
      <c r="R2919" s="432">
        <v>0</v>
      </c>
      <c r="S2919" s="432">
        <v>0</v>
      </c>
      <c r="T2919" s="432">
        <v>0</v>
      </c>
      <c r="U2919" s="432">
        <v>0</v>
      </c>
      <c r="V2919" s="432">
        <v>0</v>
      </c>
      <c r="W2919" s="432">
        <v>0</v>
      </c>
      <c r="X2919" s="432"/>
      <c r="Y2919" s="432">
        <v>0</v>
      </c>
      <c r="Z2919" s="432">
        <v>0</v>
      </c>
      <c r="AA2919" s="432">
        <v>0</v>
      </c>
      <c r="AB2919" s="432">
        <v>0</v>
      </c>
      <c r="AC2919" s="432">
        <v>0</v>
      </c>
      <c r="AD2919" s="432">
        <v>0</v>
      </c>
      <c r="AE2919" s="432">
        <v>0</v>
      </c>
      <c r="AF2919" s="432">
        <v>0</v>
      </c>
      <c r="AG2919" s="432">
        <v>0</v>
      </c>
      <c r="AH2919" s="432"/>
      <c r="AI2919" s="432">
        <v>0</v>
      </c>
      <c r="AJ2919" s="432">
        <v>0</v>
      </c>
      <c r="AK2919" s="432">
        <v>0</v>
      </c>
      <c r="AL2919" s="432"/>
      <c r="AM2919" s="432">
        <v>0</v>
      </c>
      <c r="AN2919" s="432">
        <v>0</v>
      </c>
      <c r="AO2919" s="432">
        <v>0</v>
      </c>
    </row>
    <row r="2920" spans="1:41">
      <c r="A2920" t="s">
        <v>100</v>
      </c>
      <c r="B2920" s="795" t="s">
        <v>100</v>
      </c>
      <c r="C2920" s="795" t="s">
        <v>210</v>
      </c>
      <c r="D2920" t="s">
        <v>347</v>
      </c>
      <c r="E2920">
        <v>230</v>
      </c>
      <c r="F2920">
        <v>174</v>
      </c>
      <c r="G2920" t="s">
        <v>104</v>
      </c>
      <c r="J2920">
        <v>0</v>
      </c>
      <c r="K2920" s="432">
        <v>0</v>
      </c>
      <c r="L2920" s="432">
        <v>0</v>
      </c>
      <c r="M2920" s="432">
        <v>0</v>
      </c>
      <c r="N2920" s="432"/>
      <c r="O2920" s="432">
        <v>0</v>
      </c>
      <c r="P2920" s="432">
        <v>0</v>
      </c>
      <c r="Q2920" s="432">
        <v>0</v>
      </c>
      <c r="R2920" s="432">
        <v>0</v>
      </c>
      <c r="S2920" s="432">
        <v>0</v>
      </c>
      <c r="T2920" s="432">
        <v>0</v>
      </c>
      <c r="U2920" s="432">
        <v>0</v>
      </c>
      <c r="V2920" s="432">
        <v>0</v>
      </c>
      <c r="W2920" s="432">
        <v>0</v>
      </c>
      <c r="X2920" s="432"/>
      <c r="Y2920" s="432">
        <v>0</v>
      </c>
      <c r="Z2920" s="432">
        <v>0</v>
      </c>
      <c r="AA2920" s="432">
        <v>0</v>
      </c>
      <c r="AB2920" s="432">
        <v>0</v>
      </c>
      <c r="AC2920" s="432">
        <v>0</v>
      </c>
      <c r="AD2920" s="432">
        <v>0</v>
      </c>
      <c r="AE2920" s="432">
        <v>0</v>
      </c>
      <c r="AF2920" s="432">
        <v>0</v>
      </c>
      <c r="AG2920" s="432">
        <v>0</v>
      </c>
      <c r="AH2920" s="432"/>
      <c r="AI2920" s="432">
        <v>0</v>
      </c>
      <c r="AJ2920" s="432">
        <v>0</v>
      </c>
      <c r="AK2920" s="432">
        <v>0</v>
      </c>
      <c r="AL2920" s="432"/>
      <c r="AM2920" s="432">
        <v>0</v>
      </c>
      <c r="AN2920" s="432">
        <v>0</v>
      </c>
      <c r="AO2920" s="432">
        <v>0</v>
      </c>
    </row>
    <row r="2921" spans="1:41">
      <c r="A2921" t="s">
        <v>83</v>
      </c>
      <c r="B2921" s="795" t="s">
        <v>225</v>
      </c>
      <c r="C2921" s="795" t="s">
        <v>208</v>
      </c>
      <c r="D2921" t="s">
        <v>348</v>
      </c>
      <c r="E2921">
        <v>60</v>
      </c>
      <c r="G2921" t="s">
        <v>104</v>
      </c>
      <c r="J2921">
        <v>0</v>
      </c>
      <c r="K2921" s="432">
        <v>0</v>
      </c>
      <c r="L2921" s="432">
        <v>0</v>
      </c>
      <c r="M2921" s="432">
        <v>0</v>
      </c>
      <c r="N2921" s="432"/>
      <c r="O2921" s="432">
        <v>0</v>
      </c>
      <c r="P2921" s="432">
        <v>0</v>
      </c>
      <c r="Q2921" s="432">
        <v>0</v>
      </c>
      <c r="R2921" s="432">
        <v>0</v>
      </c>
      <c r="S2921" s="432">
        <v>0</v>
      </c>
      <c r="T2921" s="432">
        <v>0</v>
      </c>
      <c r="U2921" s="432">
        <v>0</v>
      </c>
      <c r="V2921" s="432">
        <v>0</v>
      </c>
      <c r="W2921" s="432">
        <v>0</v>
      </c>
      <c r="X2921" s="432"/>
      <c r="Y2921" s="432">
        <v>0</v>
      </c>
      <c r="Z2921" s="432">
        <v>0</v>
      </c>
      <c r="AA2921" s="432">
        <v>0</v>
      </c>
      <c r="AB2921" s="432">
        <v>0</v>
      </c>
      <c r="AC2921" s="432">
        <v>0</v>
      </c>
      <c r="AD2921" s="432">
        <v>0</v>
      </c>
      <c r="AE2921" s="432">
        <v>0</v>
      </c>
      <c r="AF2921" s="432">
        <v>0</v>
      </c>
      <c r="AG2921" s="432">
        <v>0</v>
      </c>
      <c r="AH2921" s="432"/>
      <c r="AI2921" s="432">
        <v>0</v>
      </c>
      <c r="AJ2921" s="432">
        <v>0</v>
      </c>
      <c r="AK2921" s="432">
        <v>0</v>
      </c>
      <c r="AL2921" s="432"/>
      <c r="AM2921" s="432">
        <v>0</v>
      </c>
      <c r="AN2921" s="432">
        <v>0</v>
      </c>
      <c r="AO2921" s="432">
        <v>0</v>
      </c>
    </row>
    <row r="2922" spans="1:41">
      <c r="A2922" t="s">
        <v>83</v>
      </c>
      <c r="B2922" s="795" t="s">
        <v>225</v>
      </c>
      <c r="C2922" s="795" t="s">
        <v>208</v>
      </c>
      <c r="D2922" t="s">
        <v>348</v>
      </c>
      <c r="E2922">
        <v>115</v>
      </c>
      <c r="F2922">
        <v>37</v>
      </c>
      <c r="G2922" t="s">
        <v>104</v>
      </c>
      <c r="J2922">
        <v>0</v>
      </c>
      <c r="K2922" s="432">
        <v>0</v>
      </c>
      <c r="L2922" s="432">
        <v>0</v>
      </c>
      <c r="M2922" s="432">
        <v>0</v>
      </c>
      <c r="N2922" s="432"/>
      <c r="O2922" s="432">
        <v>0</v>
      </c>
      <c r="P2922" s="432">
        <v>0</v>
      </c>
      <c r="Q2922" s="432">
        <v>0</v>
      </c>
      <c r="R2922" s="432">
        <v>0</v>
      </c>
      <c r="S2922" s="432">
        <v>0</v>
      </c>
      <c r="T2922" s="432">
        <v>0</v>
      </c>
      <c r="U2922" s="432">
        <v>0</v>
      </c>
      <c r="V2922" s="432">
        <v>0</v>
      </c>
      <c r="W2922" s="432">
        <v>0</v>
      </c>
      <c r="X2922" s="432"/>
      <c r="Y2922" s="432">
        <v>0</v>
      </c>
      <c r="Z2922" s="432">
        <v>0</v>
      </c>
      <c r="AA2922" s="432">
        <v>0</v>
      </c>
      <c r="AB2922" s="432">
        <v>0</v>
      </c>
      <c r="AC2922" s="432">
        <v>0</v>
      </c>
      <c r="AD2922" s="432">
        <v>0</v>
      </c>
      <c r="AE2922" s="432">
        <v>0</v>
      </c>
      <c r="AF2922" s="432">
        <v>0</v>
      </c>
      <c r="AG2922" s="432">
        <v>0</v>
      </c>
      <c r="AH2922" s="432"/>
      <c r="AI2922" s="432">
        <v>0</v>
      </c>
      <c r="AJ2922" s="432">
        <v>0</v>
      </c>
      <c r="AK2922" s="432">
        <v>0</v>
      </c>
      <c r="AL2922" s="432"/>
      <c r="AM2922" s="432">
        <v>0</v>
      </c>
      <c r="AN2922" s="432">
        <v>0</v>
      </c>
      <c r="AO2922" s="432">
        <v>0</v>
      </c>
    </row>
    <row r="2923" spans="1:41">
      <c r="A2923" t="s">
        <v>93</v>
      </c>
      <c r="B2923" s="795" t="s">
        <v>93</v>
      </c>
      <c r="C2923" s="795" t="s">
        <v>210</v>
      </c>
      <c r="D2923" t="s">
        <v>350</v>
      </c>
      <c r="E2923">
        <v>230</v>
      </c>
      <c r="F2923">
        <v>97</v>
      </c>
      <c r="G2923" t="s">
        <v>104</v>
      </c>
      <c r="J2923">
        <v>0</v>
      </c>
      <c r="K2923" s="432">
        <v>0</v>
      </c>
      <c r="L2923" s="432">
        <v>0</v>
      </c>
      <c r="M2923" s="432">
        <v>0</v>
      </c>
      <c r="N2923" s="432"/>
      <c r="O2923" s="432">
        <v>0</v>
      </c>
      <c r="P2923" s="432">
        <v>0</v>
      </c>
      <c r="Q2923" s="432">
        <v>0</v>
      </c>
      <c r="R2923" s="432">
        <v>0</v>
      </c>
      <c r="S2923" s="432">
        <v>0</v>
      </c>
      <c r="T2923" s="432">
        <v>0</v>
      </c>
      <c r="U2923" s="432">
        <v>0</v>
      </c>
      <c r="V2923" s="432">
        <v>0</v>
      </c>
      <c r="W2923" s="432">
        <v>0</v>
      </c>
      <c r="X2923" s="432"/>
      <c r="Y2923" s="432">
        <v>0</v>
      </c>
      <c r="Z2923" s="432">
        <v>0</v>
      </c>
      <c r="AA2923" s="432">
        <v>0</v>
      </c>
      <c r="AB2923" s="432">
        <v>0</v>
      </c>
      <c r="AC2923" s="432">
        <v>0</v>
      </c>
      <c r="AD2923" s="432">
        <v>0</v>
      </c>
      <c r="AE2923" s="432">
        <v>0</v>
      </c>
      <c r="AF2923" s="432">
        <v>0</v>
      </c>
      <c r="AG2923" s="432">
        <v>0</v>
      </c>
      <c r="AH2923" s="432"/>
      <c r="AI2923" s="432">
        <v>0</v>
      </c>
      <c r="AJ2923" s="432">
        <v>0</v>
      </c>
      <c r="AK2923" s="432">
        <v>0</v>
      </c>
      <c r="AL2923" s="432"/>
      <c r="AM2923" s="432">
        <v>0</v>
      </c>
      <c r="AN2923" s="432">
        <v>0</v>
      </c>
      <c r="AO2923" s="432">
        <v>0</v>
      </c>
    </row>
    <row r="2924" spans="1:41">
      <c r="A2924" t="s">
        <v>83</v>
      </c>
      <c r="B2924" s="795" t="s">
        <v>225</v>
      </c>
      <c r="C2924" s="795" t="s">
        <v>208</v>
      </c>
      <c r="D2924" t="s">
        <v>351</v>
      </c>
      <c r="E2924">
        <v>115</v>
      </c>
      <c r="F2924">
        <v>9</v>
      </c>
      <c r="G2924" t="s">
        <v>104</v>
      </c>
      <c r="J2924">
        <v>0</v>
      </c>
      <c r="K2924" s="432">
        <v>0</v>
      </c>
      <c r="L2924" s="432">
        <v>0</v>
      </c>
      <c r="M2924" s="432">
        <v>0</v>
      </c>
      <c r="N2924" s="432"/>
      <c r="O2924" s="432">
        <v>0</v>
      </c>
      <c r="P2924" s="432">
        <v>0</v>
      </c>
      <c r="Q2924" s="432">
        <v>0</v>
      </c>
      <c r="R2924" s="432">
        <v>0</v>
      </c>
      <c r="S2924" s="432">
        <v>0</v>
      </c>
      <c r="T2924" s="432">
        <v>0</v>
      </c>
      <c r="U2924" s="432">
        <v>0</v>
      </c>
      <c r="V2924" s="432">
        <v>0</v>
      </c>
      <c r="W2924" s="432">
        <v>0</v>
      </c>
      <c r="X2924" s="432"/>
      <c r="Y2924" s="432">
        <v>0</v>
      </c>
      <c r="Z2924" s="432">
        <v>0</v>
      </c>
      <c r="AA2924" s="432">
        <v>0</v>
      </c>
      <c r="AB2924" s="432">
        <v>0</v>
      </c>
      <c r="AC2924" s="432">
        <v>0</v>
      </c>
      <c r="AD2924" s="432">
        <v>0</v>
      </c>
      <c r="AE2924" s="432">
        <v>0</v>
      </c>
      <c r="AF2924" s="432">
        <v>0</v>
      </c>
      <c r="AG2924" s="432">
        <v>0</v>
      </c>
      <c r="AH2924" s="432"/>
      <c r="AI2924" s="432">
        <v>0</v>
      </c>
      <c r="AJ2924" s="432">
        <v>0</v>
      </c>
      <c r="AK2924" s="432">
        <v>0</v>
      </c>
      <c r="AL2924" s="432"/>
      <c r="AM2924" s="432">
        <v>0</v>
      </c>
      <c r="AN2924" s="432">
        <v>0</v>
      </c>
      <c r="AO2924" s="432">
        <v>0</v>
      </c>
    </row>
    <row r="2925" spans="1:41">
      <c r="A2925" t="s">
        <v>83</v>
      </c>
      <c r="B2925" s="795" t="s">
        <v>225</v>
      </c>
      <c r="C2925" s="795" t="s">
        <v>208</v>
      </c>
      <c r="D2925" t="s">
        <v>352</v>
      </c>
      <c r="E2925">
        <v>115</v>
      </c>
      <c r="F2925">
        <v>16</v>
      </c>
      <c r="G2925" t="s">
        <v>104</v>
      </c>
      <c r="J2925">
        <v>0</v>
      </c>
      <c r="K2925" s="432">
        <v>0</v>
      </c>
      <c r="L2925" s="432">
        <v>0</v>
      </c>
      <c r="M2925" s="432">
        <v>0</v>
      </c>
      <c r="N2925" s="432"/>
      <c r="O2925" s="432">
        <v>0</v>
      </c>
      <c r="P2925" s="432">
        <v>0</v>
      </c>
      <c r="Q2925" s="432">
        <v>0</v>
      </c>
      <c r="R2925" s="432">
        <v>0</v>
      </c>
      <c r="S2925" s="432">
        <v>0</v>
      </c>
      <c r="T2925" s="432">
        <v>0</v>
      </c>
      <c r="U2925" s="432">
        <v>0</v>
      </c>
      <c r="V2925" s="432">
        <v>0</v>
      </c>
      <c r="W2925" s="432">
        <v>0</v>
      </c>
      <c r="X2925" s="432"/>
      <c r="Y2925" s="432">
        <v>0</v>
      </c>
      <c r="Z2925" s="432">
        <v>0</v>
      </c>
      <c r="AA2925" s="432">
        <v>0</v>
      </c>
      <c r="AB2925" s="432">
        <v>0</v>
      </c>
      <c r="AC2925" s="432">
        <v>0</v>
      </c>
      <c r="AD2925" s="432">
        <v>0</v>
      </c>
      <c r="AE2925" s="432">
        <v>0</v>
      </c>
      <c r="AF2925" s="432">
        <v>0</v>
      </c>
      <c r="AG2925" s="432">
        <v>0</v>
      </c>
      <c r="AH2925" s="432"/>
      <c r="AI2925" s="432">
        <v>0</v>
      </c>
      <c r="AJ2925" s="432">
        <v>0</v>
      </c>
      <c r="AK2925" s="432">
        <v>0</v>
      </c>
      <c r="AL2925" s="432"/>
      <c r="AM2925" s="432">
        <v>0</v>
      </c>
      <c r="AN2925" s="432">
        <v>0</v>
      </c>
      <c r="AO2925" s="432">
        <v>0</v>
      </c>
    </row>
    <row r="2926" spans="1:41">
      <c r="A2926" t="s">
        <v>83</v>
      </c>
      <c r="B2926" s="795" t="s">
        <v>225</v>
      </c>
      <c r="C2926" s="795" t="s">
        <v>208</v>
      </c>
      <c r="D2926" t="s">
        <v>352</v>
      </c>
      <c r="E2926">
        <v>60</v>
      </c>
      <c r="G2926" t="s">
        <v>104</v>
      </c>
      <c r="J2926">
        <v>0</v>
      </c>
      <c r="K2926" s="432">
        <v>0</v>
      </c>
      <c r="L2926" s="432">
        <v>0</v>
      </c>
      <c r="M2926" s="432">
        <v>0</v>
      </c>
      <c r="N2926" s="432"/>
      <c r="O2926" s="432">
        <v>0</v>
      </c>
      <c r="P2926" s="432">
        <v>0</v>
      </c>
      <c r="Q2926" s="432">
        <v>0</v>
      </c>
      <c r="R2926" s="432">
        <v>0</v>
      </c>
      <c r="S2926" s="432">
        <v>0</v>
      </c>
      <c r="T2926" s="432">
        <v>0</v>
      </c>
      <c r="U2926" s="432">
        <v>0</v>
      </c>
      <c r="V2926" s="432">
        <v>0</v>
      </c>
      <c r="W2926" s="432">
        <v>0</v>
      </c>
      <c r="X2926" s="432"/>
      <c r="Y2926" s="432">
        <v>0</v>
      </c>
      <c r="Z2926" s="432">
        <v>0</v>
      </c>
      <c r="AA2926" s="432">
        <v>0</v>
      </c>
      <c r="AB2926" s="432">
        <v>0</v>
      </c>
      <c r="AC2926" s="432">
        <v>0</v>
      </c>
      <c r="AD2926" s="432">
        <v>0</v>
      </c>
      <c r="AE2926" s="432">
        <v>0</v>
      </c>
      <c r="AF2926" s="432">
        <v>0</v>
      </c>
      <c r="AG2926" s="432">
        <v>0</v>
      </c>
      <c r="AH2926" s="432"/>
      <c r="AI2926" s="432">
        <v>0</v>
      </c>
      <c r="AJ2926" s="432">
        <v>0</v>
      </c>
      <c r="AK2926" s="432">
        <v>0</v>
      </c>
      <c r="AL2926" s="432"/>
      <c r="AM2926" s="432">
        <v>0</v>
      </c>
      <c r="AN2926" s="432">
        <v>0</v>
      </c>
      <c r="AO2926" s="432">
        <v>0</v>
      </c>
    </row>
    <row r="2927" spans="1:41">
      <c r="A2927" t="s">
        <v>85</v>
      </c>
      <c r="B2927" s="795" t="s">
        <v>214</v>
      </c>
      <c r="C2927" s="795" t="s">
        <v>208</v>
      </c>
      <c r="D2927" t="s">
        <v>353</v>
      </c>
      <c r="E2927">
        <v>115</v>
      </c>
      <c r="F2927">
        <v>3</v>
      </c>
      <c r="G2927" t="s">
        <v>104</v>
      </c>
      <c r="J2927">
        <v>1</v>
      </c>
      <c r="K2927" s="432">
        <v>0</v>
      </c>
      <c r="L2927" s="432">
        <v>0</v>
      </c>
      <c r="M2927" s="432">
        <v>0</v>
      </c>
      <c r="N2927" s="432"/>
      <c r="O2927" s="432">
        <v>0</v>
      </c>
      <c r="P2927" s="432">
        <v>0</v>
      </c>
      <c r="Q2927" s="432">
        <v>0</v>
      </c>
      <c r="R2927" s="432">
        <v>0</v>
      </c>
      <c r="S2927" s="432">
        <v>0</v>
      </c>
      <c r="T2927" s="432">
        <v>0</v>
      </c>
      <c r="U2927" s="432">
        <v>0</v>
      </c>
      <c r="V2927" s="432">
        <v>0</v>
      </c>
      <c r="W2927" s="432">
        <v>0</v>
      </c>
      <c r="X2927" s="432"/>
      <c r="Y2927" s="432">
        <v>0</v>
      </c>
      <c r="Z2927" s="432">
        <v>0</v>
      </c>
      <c r="AA2927" s="432">
        <v>0</v>
      </c>
      <c r="AB2927" s="432">
        <v>130</v>
      </c>
      <c r="AC2927" s="432">
        <v>0</v>
      </c>
      <c r="AD2927" s="432">
        <v>130</v>
      </c>
      <c r="AE2927" s="432">
        <v>130</v>
      </c>
      <c r="AF2927" s="432">
        <v>0</v>
      </c>
      <c r="AG2927" s="432">
        <v>130</v>
      </c>
      <c r="AH2927" s="432"/>
      <c r="AI2927" s="432">
        <v>0</v>
      </c>
      <c r="AJ2927" s="432">
        <v>0</v>
      </c>
      <c r="AK2927" s="432">
        <v>0</v>
      </c>
      <c r="AL2927" s="432"/>
      <c r="AM2927" s="432">
        <v>130</v>
      </c>
      <c r="AN2927" s="432">
        <v>0</v>
      </c>
      <c r="AO2927" s="432">
        <v>130</v>
      </c>
    </row>
    <row r="2928" spans="1:41">
      <c r="A2928" t="s">
        <v>85</v>
      </c>
      <c r="B2928" s="795" t="s">
        <v>214</v>
      </c>
      <c r="C2928" s="795" t="s">
        <v>208</v>
      </c>
      <c r="D2928" t="s">
        <v>353</v>
      </c>
      <c r="E2928">
        <v>230</v>
      </c>
      <c r="F2928">
        <v>46</v>
      </c>
      <c r="G2928" t="s">
        <v>104</v>
      </c>
      <c r="J2928">
        <v>1</v>
      </c>
      <c r="K2928" s="432">
        <v>0</v>
      </c>
      <c r="L2928" s="432">
        <v>0</v>
      </c>
      <c r="M2928" s="432">
        <v>0</v>
      </c>
      <c r="N2928" s="432"/>
      <c r="O2928" s="432">
        <v>0</v>
      </c>
      <c r="P2928" s="432">
        <v>0</v>
      </c>
      <c r="Q2928" s="432">
        <v>0</v>
      </c>
      <c r="R2928" s="432">
        <v>0</v>
      </c>
      <c r="S2928" s="432">
        <v>0</v>
      </c>
      <c r="T2928" s="432">
        <v>0</v>
      </c>
      <c r="U2928" s="432">
        <v>0</v>
      </c>
      <c r="V2928" s="432">
        <v>0</v>
      </c>
      <c r="W2928" s="432">
        <v>0</v>
      </c>
      <c r="X2928" s="432"/>
      <c r="Y2928" s="432">
        <v>245</v>
      </c>
      <c r="Z2928" s="432">
        <v>200</v>
      </c>
      <c r="AA2928" s="432">
        <v>445</v>
      </c>
      <c r="AB2928" s="432">
        <v>0</v>
      </c>
      <c r="AC2928" s="432">
        <v>0</v>
      </c>
      <c r="AD2928" s="432">
        <v>0</v>
      </c>
      <c r="AE2928" s="432">
        <v>245</v>
      </c>
      <c r="AF2928" s="432">
        <v>200</v>
      </c>
      <c r="AG2928" s="432">
        <v>445</v>
      </c>
      <c r="AH2928" s="432"/>
      <c r="AI2928" s="432">
        <v>245</v>
      </c>
      <c r="AJ2928" s="432">
        <v>200</v>
      </c>
      <c r="AK2928" s="432">
        <v>445</v>
      </c>
      <c r="AL2928" s="432"/>
      <c r="AM2928" s="432">
        <v>245</v>
      </c>
      <c r="AN2928" s="432">
        <v>200</v>
      </c>
      <c r="AO2928" s="432">
        <v>445</v>
      </c>
    </row>
    <row r="2929" spans="1:41">
      <c r="A2929" t="s">
        <v>102</v>
      </c>
      <c r="B2929" s="795" t="s">
        <v>219</v>
      </c>
      <c r="C2929" s="795" t="s">
        <v>102</v>
      </c>
      <c r="D2929" t="s">
        <v>354</v>
      </c>
      <c r="E2929">
        <v>138</v>
      </c>
      <c r="F2929">
        <v>198</v>
      </c>
      <c r="G2929" t="s">
        <v>104</v>
      </c>
      <c r="J2929">
        <v>0</v>
      </c>
      <c r="K2929" s="432">
        <v>0</v>
      </c>
      <c r="L2929" s="432">
        <v>0</v>
      </c>
      <c r="M2929" s="432">
        <v>0</v>
      </c>
      <c r="N2929" s="432"/>
      <c r="O2929" s="432">
        <v>0</v>
      </c>
      <c r="P2929" s="432">
        <v>0</v>
      </c>
      <c r="Q2929" s="432">
        <v>0</v>
      </c>
      <c r="R2929" s="432">
        <v>0</v>
      </c>
      <c r="S2929" s="432">
        <v>0</v>
      </c>
      <c r="T2929" s="432">
        <v>0</v>
      </c>
      <c r="U2929" s="432">
        <v>0</v>
      </c>
      <c r="V2929" s="432">
        <v>0</v>
      </c>
      <c r="W2929" s="432">
        <v>0</v>
      </c>
      <c r="X2929" s="432"/>
      <c r="Y2929" s="432">
        <v>0</v>
      </c>
      <c r="Z2929" s="432">
        <v>0</v>
      </c>
      <c r="AA2929" s="432">
        <v>0</v>
      </c>
      <c r="AB2929" s="432">
        <v>0</v>
      </c>
      <c r="AC2929" s="432">
        <v>0</v>
      </c>
      <c r="AD2929" s="432">
        <v>0</v>
      </c>
      <c r="AE2929" s="432">
        <v>0</v>
      </c>
      <c r="AF2929" s="432">
        <v>0</v>
      </c>
      <c r="AG2929" s="432">
        <v>0</v>
      </c>
      <c r="AH2929" s="432"/>
      <c r="AI2929" s="432">
        <v>0</v>
      </c>
      <c r="AJ2929" s="432">
        <v>0</v>
      </c>
      <c r="AK2929" s="432">
        <v>0</v>
      </c>
      <c r="AL2929" s="432"/>
      <c r="AM2929" s="432">
        <v>0</v>
      </c>
      <c r="AN2929" s="432">
        <v>0</v>
      </c>
      <c r="AO2929" s="432">
        <v>0</v>
      </c>
    </row>
    <row r="2930" spans="1:41">
      <c r="A2930" t="s">
        <v>102</v>
      </c>
      <c r="B2930" s="795" t="s">
        <v>219</v>
      </c>
      <c r="C2930" s="795" t="s">
        <v>102</v>
      </c>
      <c r="D2930" t="s">
        <v>354</v>
      </c>
      <c r="E2930">
        <v>230</v>
      </c>
      <c r="F2930">
        <v>198</v>
      </c>
      <c r="G2930" t="s">
        <v>104</v>
      </c>
      <c r="J2930">
        <v>0</v>
      </c>
      <c r="K2930" s="432">
        <v>0</v>
      </c>
      <c r="L2930" s="432">
        <v>0</v>
      </c>
      <c r="M2930" s="432">
        <v>0</v>
      </c>
      <c r="N2930" s="432"/>
      <c r="O2930" s="432">
        <v>0</v>
      </c>
      <c r="P2930" s="432">
        <v>0</v>
      </c>
      <c r="Q2930" s="432">
        <v>0</v>
      </c>
      <c r="R2930" s="432">
        <v>0</v>
      </c>
      <c r="S2930" s="432">
        <v>0</v>
      </c>
      <c r="T2930" s="432">
        <v>0</v>
      </c>
      <c r="U2930" s="432">
        <v>0</v>
      </c>
      <c r="V2930" s="432">
        <v>0</v>
      </c>
      <c r="W2930" s="432">
        <v>0</v>
      </c>
      <c r="X2930" s="432"/>
      <c r="Y2930" s="432">
        <v>0</v>
      </c>
      <c r="Z2930" s="432">
        <v>0</v>
      </c>
      <c r="AA2930" s="432">
        <v>0</v>
      </c>
      <c r="AB2930" s="432">
        <v>0</v>
      </c>
      <c r="AC2930" s="432">
        <v>0</v>
      </c>
      <c r="AD2930" s="432">
        <v>0</v>
      </c>
      <c r="AE2930" s="432">
        <v>0</v>
      </c>
      <c r="AF2930" s="432">
        <v>0</v>
      </c>
      <c r="AG2930" s="432">
        <v>0</v>
      </c>
      <c r="AH2930" s="432"/>
      <c r="AI2930" s="432">
        <v>0</v>
      </c>
      <c r="AJ2930" s="432">
        <v>0</v>
      </c>
      <c r="AK2930" s="432">
        <v>0</v>
      </c>
      <c r="AL2930" s="432"/>
      <c r="AM2930" s="432">
        <v>0</v>
      </c>
      <c r="AN2930" s="432">
        <v>0</v>
      </c>
      <c r="AO2930" s="432">
        <v>0</v>
      </c>
    </row>
    <row r="2931" spans="1:41">
      <c r="A2931" t="s">
        <v>102</v>
      </c>
      <c r="B2931" s="795" t="s">
        <v>219</v>
      </c>
      <c r="C2931" s="795" t="s">
        <v>102</v>
      </c>
      <c r="D2931" t="s">
        <v>354</v>
      </c>
      <c r="E2931">
        <v>500</v>
      </c>
      <c r="F2931">
        <v>198</v>
      </c>
      <c r="G2931" t="s">
        <v>104</v>
      </c>
      <c r="J2931">
        <v>0</v>
      </c>
      <c r="K2931" s="432">
        <v>0</v>
      </c>
      <c r="L2931" s="432">
        <v>0</v>
      </c>
      <c r="M2931" s="432">
        <v>0</v>
      </c>
      <c r="N2931" s="432"/>
      <c r="O2931" s="432">
        <v>0</v>
      </c>
      <c r="P2931" s="432">
        <v>0</v>
      </c>
      <c r="Q2931" s="432">
        <v>0</v>
      </c>
      <c r="R2931" s="432">
        <v>0</v>
      </c>
      <c r="S2931" s="432">
        <v>0</v>
      </c>
      <c r="T2931" s="432">
        <v>0</v>
      </c>
      <c r="U2931" s="432">
        <v>0</v>
      </c>
      <c r="V2931" s="432">
        <v>0</v>
      </c>
      <c r="W2931" s="432">
        <v>0</v>
      </c>
      <c r="X2931" s="432"/>
      <c r="Y2931" s="432">
        <v>0</v>
      </c>
      <c r="Z2931" s="432">
        <v>0</v>
      </c>
      <c r="AA2931" s="432">
        <v>0</v>
      </c>
      <c r="AB2931" s="432">
        <v>0</v>
      </c>
      <c r="AC2931" s="432">
        <v>0</v>
      </c>
      <c r="AD2931" s="432">
        <v>0</v>
      </c>
      <c r="AE2931" s="432">
        <v>0</v>
      </c>
      <c r="AF2931" s="432">
        <v>0</v>
      </c>
      <c r="AG2931" s="432">
        <v>0</v>
      </c>
      <c r="AH2931" s="432"/>
      <c r="AI2931" s="432">
        <v>0</v>
      </c>
      <c r="AJ2931" s="432">
        <v>0</v>
      </c>
      <c r="AK2931" s="432">
        <v>0</v>
      </c>
      <c r="AL2931" s="432"/>
      <c r="AM2931" s="432">
        <v>0</v>
      </c>
      <c r="AN2931" s="432">
        <v>0</v>
      </c>
      <c r="AO2931" s="432">
        <v>0</v>
      </c>
    </row>
    <row r="2932" spans="1:41">
      <c r="A2932" t="s">
        <v>85</v>
      </c>
      <c r="B2932" s="795" t="s">
        <v>214</v>
      </c>
      <c r="C2932" s="795" t="s">
        <v>208</v>
      </c>
      <c r="D2932" t="s">
        <v>355</v>
      </c>
      <c r="E2932">
        <v>115</v>
      </c>
      <c r="F2932">
        <v>79</v>
      </c>
      <c r="G2932" t="s">
        <v>104</v>
      </c>
      <c r="J2932">
        <v>0</v>
      </c>
      <c r="K2932" s="432">
        <v>0</v>
      </c>
      <c r="L2932" s="432">
        <v>0</v>
      </c>
      <c r="M2932" s="432">
        <v>0</v>
      </c>
      <c r="N2932" s="432"/>
      <c r="O2932" s="432">
        <v>0</v>
      </c>
      <c r="P2932" s="432">
        <v>0</v>
      </c>
      <c r="Q2932" s="432">
        <v>0</v>
      </c>
      <c r="R2932" s="432">
        <v>0</v>
      </c>
      <c r="S2932" s="432">
        <v>0</v>
      </c>
      <c r="T2932" s="432">
        <v>0</v>
      </c>
      <c r="U2932" s="432">
        <v>0</v>
      </c>
      <c r="V2932" s="432">
        <v>0</v>
      </c>
      <c r="W2932" s="432">
        <v>0</v>
      </c>
      <c r="X2932" s="432"/>
      <c r="Y2932" s="432">
        <v>0</v>
      </c>
      <c r="Z2932" s="432">
        <v>0</v>
      </c>
      <c r="AA2932" s="432">
        <v>0</v>
      </c>
      <c r="AB2932" s="432">
        <v>0</v>
      </c>
      <c r="AC2932" s="432">
        <v>0</v>
      </c>
      <c r="AD2932" s="432">
        <v>0</v>
      </c>
      <c r="AE2932" s="432">
        <v>0</v>
      </c>
      <c r="AF2932" s="432">
        <v>0</v>
      </c>
      <c r="AG2932" s="432">
        <v>0</v>
      </c>
      <c r="AH2932" s="432"/>
      <c r="AI2932" s="432">
        <v>0</v>
      </c>
      <c r="AJ2932" s="432">
        <v>0</v>
      </c>
      <c r="AK2932" s="432">
        <v>0</v>
      </c>
      <c r="AL2932" s="432"/>
      <c r="AM2932" s="432">
        <v>0</v>
      </c>
      <c r="AN2932" s="432">
        <v>0</v>
      </c>
      <c r="AO2932" s="432">
        <v>0</v>
      </c>
    </row>
    <row r="2933" spans="1:41">
      <c r="A2933" t="s">
        <v>85</v>
      </c>
      <c r="B2933" s="795" t="s">
        <v>214</v>
      </c>
      <c r="C2933" s="795" t="s">
        <v>208</v>
      </c>
      <c r="D2933" t="s">
        <v>356</v>
      </c>
      <c r="E2933">
        <v>115</v>
      </c>
      <c r="F2933">
        <v>6</v>
      </c>
      <c r="G2933" t="s">
        <v>104</v>
      </c>
      <c r="J2933">
        <v>0</v>
      </c>
      <c r="K2933" s="432">
        <v>0</v>
      </c>
      <c r="L2933" s="432">
        <v>0</v>
      </c>
      <c r="M2933" s="432">
        <v>0</v>
      </c>
      <c r="N2933" s="432"/>
      <c r="O2933" s="432">
        <v>0</v>
      </c>
      <c r="P2933" s="432">
        <v>0</v>
      </c>
      <c r="Q2933" s="432">
        <v>0</v>
      </c>
      <c r="R2933" s="432">
        <v>0</v>
      </c>
      <c r="S2933" s="432">
        <v>0</v>
      </c>
      <c r="T2933" s="432">
        <v>0</v>
      </c>
      <c r="U2933" s="432">
        <v>0</v>
      </c>
      <c r="V2933" s="432">
        <v>0</v>
      </c>
      <c r="W2933" s="432">
        <v>0</v>
      </c>
      <c r="X2933" s="432"/>
      <c r="Y2933" s="432">
        <v>0</v>
      </c>
      <c r="Z2933" s="432">
        <v>0</v>
      </c>
      <c r="AA2933" s="432">
        <v>0</v>
      </c>
      <c r="AB2933" s="432">
        <v>0</v>
      </c>
      <c r="AC2933" s="432">
        <v>0</v>
      </c>
      <c r="AD2933" s="432">
        <v>0</v>
      </c>
      <c r="AE2933" s="432">
        <v>0</v>
      </c>
      <c r="AF2933" s="432">
        <v>0</v>
      </c>
      <c r="AG2933" s="432">
        <v>0</v>
      </c>
      <c r="AH2933" s="432"/>
      <c r="AI2933" s="432">
        <v>0</v>
      </c>
      <c r="AJ2933" s="432">
        <v>0</v>
      </c>
      <c r="AK2933" s="432">
        <v>0</v>
      </c>
      <c r="AL2933" s="432"/>
      <c r="AM2933" s="432">
        <v>0</v>
      </c>
      <c r="AN2933" s="432">
        <v>0</v>
      </c>
      <c r="AO2933" s="432">
        <v>0</v>
      </c>
    </row>
    <row r="2934" spans="1:41">
      <c r="A2934" t="s">
        <v>85</v>
      </c>
      <c r="B2934" s="795" t="s">
        <v>214</v>
      </c>
      <c r="C2934" s="795" t="s">
        <v>208</v>
      </c>
      <c r="D2934" t="s">
        <v>357</v>
      </c>
      <c r="E2934">
        <v>230</v>
      </c>
      <c r="F2934">
        <v>16</v>
      </c>
      <c r="G2934" t="s">
        <v>104</v>
      </c>
      <c r="J2934">
        <v>0</v>
      </c>
      <c r="K2934" s="432">
        <v>0</v>
      </c>
      <c r="L2934" s="432">
        <v>0</v>
      </c>
      <c r="M2934" s="432">
        <v>0</v>
      </c>
      <c r="N2934" s="432"/>
      <c r="O2934" s="432">
        <v>0</v>
      </c>
      <c r="P2934" s="432">
        <v>0</v>
      </c>
      <c r="Q2934" s="432">
        <v>0</v>
      </c>
      <c r="R2934" s="432">
        <v>0</v>
      </c>
      <c r="S2934" s="432">
        <v>0</v>
      </c>
      <c r="T2934" s="432">
        <v>0</v>
      </c>
      <c r="U2934" s="432">
        <v>0</v>
      </c>
      <c r="V2934" s="432">
        <v>0</v>
      </c>
      <c r="W2934" s="432">
        <v>0</v>
      </c>
      <c r="X2934" s="432"/>
      <c r="Y2934" s="432">
        <v>0</v>
      </c>
      <c r="Z2934" s="432">
        <v>0</v>
      </c>
      <c r="AA2934" s="432">
        <v>0</v>
      </c>
      <c r="AB2934" s="432">
        <v>0</v>
      </c>
      <c r="AC2934" s="432">
        <v>0</v>
      </c>
      <c r="AD2934" s="432">
        <v>0</v>
      </c>
      <c r="AE2934" s="432">
        <v>0</v>
      </c>
      <c r="AF2934" s="432">
        <v>0</v>
      </c>
      <c r="AG2934" s="432">
        <v>0</v>
      </c>
      <c r="AH2934" s="432"/>
      <c r="AI2934" s="432">
        <v>0</v>
      </c>
      <c r="AJ2934" s="432">
        <v>0</v>
      </c>
      <c r="AK2934" s="432">
        <v>0</v>
      </c>
      <c r="AL2934" s="432"/>
      <c r="AM2934" s="432">
        <v>0</v>
      </c>
      <c r="AN2934" s="432">
        <v>0</v>
      </c>
      <c r="AO2934" s="432">
        <v>0</v>
      </c>
    </row>
    <row r="2935" spans="1:41">
      <c r="A2935" t="s">
        <v>102</v>
      </c>
      <c r="B2935" s="795" t="s">
        <v>219</v>
      </c>
      <c r="C2935" s="795" t="s">
        <v>102</v>
      </c>
      <c r="D2935" t="s">
        <v>358</v>
      </c>
      <c r="E2935">
        <v>69</v>
      </c>
      <c r="G2935" t="s">
        <v>104</v>
      </c>
      <c r="J2935">
        <v>0</v>
      </c>
      <c r="K2935" s="432">
        <v>0</v>
      </c>
      <c r="L2935" s="432">
        <v>0</v>
      </c>
      <c r="M2935" s="432">
        <v>0</v>
      </c>
      <c r="N2935" s="432"/>
      <c r="O2935" s="432">
        <v>0</v>
      </c>
      <c r="P2935" s="432">
        <v>0</v>
      </c>
      <c r="Q2935" s="432">
        <v>0</v>
      </c>
      <c r="R2935" s="432">
        <v>0</v>
      </c>
      <c r="S2935" s="432">
        <v>0</v>
      </c>
      <c r="T2935" s="432">
        <v>0</v>
      </c>
      <c r="U2935" s="432">
        <v>0</v>
      </c>
      <c r="V2935" s="432">
        <v>0</v>
      </c>
      <c r="W2935" s="432">
        <v>0</v>
      </c>
      <c r="X2935" s="432"/>
      <c r="Y2935" s="432">
        <v>0</v>
      </c>
      <c r="Z2935" s="432">
        <v>0</v>
      </c>
      <c r="AA2935" s="432">
        <v>0</v>
      </c>
      <c r="AB2935" s="432">
        <v>0</v>
      </c>
      <c r="AC2935" s="432">
        <v>0</v>
      </c>
      <c r="AD2935" s="432">
        <v>0</v>
      </c>
      <c r="AE2935" s="432">
        <v>0</v>
      </c>
      <c r="AF2935" s="432">
        <v>0</v>
      </c>
      <c r="AG2935" s="432">
        <v>0</v>
      </c>
      <c r="AH2935" s="432"/>
      <c r="AI2935" s="432">
        <v>0</v>
      </c>
      <c r="AJ2935" s="432">
        <v>0</v>
      </c>
      <c r="AK2935" s="432">
        <v>0</v>
      </c>
      <c r="AL2935" s="432"/>
      <c r="AM2935" s="432">
        <v>0</v>
      </c>
      <c r="AN2935" s="432">
        <v>0</v>
      </c>
      <c r="AO2935" s="432">
        <v>0</v>
      </c>
    </row>
    <row r="2936" spans="1:41">
      <c r="A2936" t="s">
        <v>100</v>
      </c>
      <c r="B2936" s="795" t="s">
        <v>100</v>
      </c>
      <c r="C2936" s="795" t="s">
        <v>210</v>
      </c>
      <c r="D2936" t="s">
        <v>359</v>
      </c>
      <c r="E2936">
        <v>230</v>
      </c>
      <c r="F2936">
        <v>156</v>
      </c>
      <c r="G2936" t="s">
        <v>104</v>
      </c>
      <c r="J2936">
        <v>0</v>
      </c>
      <c r="K2936" s="432">
        <v>0</v>
      </c>
      <c r="L2936" s="432">
        <v>0</v>
      </c>
      <c r="M2936" s="432">
        <v>0</v>
      </c>
      <c r="N2936" s="432"/>
      <c r="O2936" s="432">
        <v>0</v>
      </c>
      <c r="P2936" s="432">
        <v>0</v>
      </c>
      <c r="Q2936" s="432">
        <v>0</v>
      </c>
      <c r="R2936" s="432">
        <v>0</v>
      </c>
      <c r="S2936" s="432">
        <v>0</v>
      </c>
      <c r="T2936" s="432">
        <v>0</v>
      </c>
      <c r="U2936" s="432">
        <v>0</v>
      </c>
      <c r="V2936" s="432">
        <v>0</v>
      </c>
      <c r="W2936" s="432">
        <v>0</v>
      </c>
      <c r="X2936" s="432"/>
      <c r="Y2936" s="432">
        <v>0</v>
      </c>
      <c r="Z2936" s="432">
        <v>0</v>
      </c>
      <c r="AA2936" s="432">
        <v>0</v>
      </c>
      <c r="AB2936" s="432">
        <v>0</v>
      </c>
      <c r="AC2936" s="432">
        <v>0</v>
      </c>
      <c r="AD2936" s="432">
        <v>0</v>
      </c>
      <c r="AE2936" s="432">
        <v>0</v>
      </c>
      <c r="AF2936" s="432">
        <v>0</v>
      </c>
      <c r="AG2936" s="432">
        <v>0</v>
      </c>
      <c r="AH2936" s="432"/>
      <c r="AI2936" s="432">
        <v>0</v>
      </c>
      <c r="AJ2936" s="432">
        <v>0</v>
      </c>
      <c r="AK2936" s="432">
        <v>0</v>
      </c>
      <c r="AL2936" s="432"/>
      <c r="AM2936" s="432">
        <v>0</v>
      </c>
      <c r="AN2936" s="432">
        <v>0</v>
      </c>
      <c r="AO2936" s="432">
        <v>0</v>
      </c>
    </row>
    <row r="2937" spans="1:41">
      <c r="A2937" t="s">
        <v>85</v>
      </c>
      <c r="B2937" s="795" t="s">
        <v>214</v>
      </c>
      <c r="C2937" s="795" t="s">
        <v>208</v>
      </c>
      <c r="D2937" t="s">
        <v>360</v>
      </c>
      <c r="E2937">
        <v>115</v>
      </c>
      <c r="F2937">
        <v>6</v>
      </c>
      <c r="G2937" t="s">
        <v>104</v>
      </c>
      <c r="J2937">
        <v>0</v>
      </c>
      <c r="K2937" s="432">
        <v>0</v>
      </c>
      <c r="L2937" s="432">
        <v>0</v>
      </c>
      <c r="M2937" s="432">
        <v>0</v>
      </c>
      <c r="N2937" s="432"/>
      <c r="O2937" s="432">
        <v>0</v>
      </c>
      <c r="P2937" s="432">
        <v>0</v>
      </c>
      <c r="Q2937" s="432">
        <v>0</v>
      </c>
      <c r="R2937" s="432">
        <v>0</v>
      </c>
      <c r="S2937" s="432">
        <v>0</v>
      </c>
      <c r="T2937" s="432">
        <v>0</v>
      </c>
      <c r="U2937" s="432">
        <v>0</v>
      </c>
      <c r="V2937" s="432">
        <v>0</v>
      </c>
      <c r="W2937" s="432">
        <v>0</v>
      </c>
      <c r="X2937" s="432"/>
      <c r="Y2937" s="432">
        <v>0</v>
      </c>
      <c r="Z2937" s="432">
        <v>0</v>
      </c>
      <c r="AA2937" s="432">
        <v>0</v>
      </c>
      <c r="AB2937" s="432">
        <v>0</v>
      </c>
      <c r="AC2937" s="432">
        <v>0</v>
      </c>
      <c r="AD2937" s="432">
        <v>0</v>
      </c>
      <c r="AE2937" s="432">
        <v>0</v>
      </c>
      <c r="AF2937" s="432">
        <v>0</v>
      </c>
      <c r="AG2937" s="432">
        <v>0</v>
      </c>
      <c r="AH2937" s="432"/>
      <c r="AI2937" s="432">
        <v>0</v>
      </c>
      <c r="AJ2937" s="432">
        <v>0</v>
      </c>
      <c r="AK2937" s="432">
        <v>0</v>
      </c>
      <c r="AL2937" s="432"/>
      <c r="AM2937" s="432">
        <v>0</v>
      </c>
      <c r="AN2937" s="432">
        <v>0</v>
      </c>
      <c r="AO2937" s="432">
        <v>0</v>
      </c>
    </row>
    <row r="2938" spans="1:41">
      <c r="A2938" t="s">
        <v>83</v>
      </c>
      <c r="B2938" s="795" t="s">
        <v>225</v>
      </c>
      <c r="C2938" s="795" t="s">
        <v>208</v>
      </c>
      <c r="D2938" t="s">
        <v>361</v>
      </c>
      <c r="E2938">
        <v>115</v>
      </c>
      <c r="F2938">
        <v>19</v>
      </c>
      <c r="G2938" t="s">
        <v>104</v>
      </c>
      <c r="J2938">
        <v>0</v>
      </c>
      <c r="K2938" s="432">
        <v>0</v>
      </c>
      <c r="L2938" s="432">
        <v>0</v>
      </c>
      <c r="M2938" s="432">
        <v>0</v>
      </c>
      <c r="N2938" s="432"/>
      <c r="O2938" s="432">
        <v>0</v>
      </c>
      <c r="P2938" s="432">
        <v>0</v>
      </c>
      <c r="Q2938" s="432">
        <v>0</v>
      </c>
      <c r="R2938" s="432">
        <v>0</v>
      </c>
      <c r="S2938" s="432">
        <v>0</v>
      </c>
      <c r="T2938" s="432">
        <v>0</v>
      </c>
      <c r="U2938" s="432">
        <v>0</v>
      </c>
      <c r="V2938" s="432">
        <v>0</v>
      </c>
      <c r="W2938" s="432">
        <v>0</v>
      </c>
      <c r="X2938" s="432"/>
      <c r="Y2938" s="432">
        <v>0</v>
      </c>
      <c r="Z2938" s="432">
        <v>0</v>
      </c>
      <c r="AA2938" s="432">
        <v>0</v>
      </c>
      <c r="AB2938" s="432">
        <v>0</v>
      </c>
      <c r="AC2938" s="432">
        <v>0</v>
      </c>
      <c r="AD2938" s="432">
        <v>0</v>
      </c>
      <c r="AE2938" s="432">
        <v>0</v>
      </c>
      <c r="AF2938" s="432">
        <v>0</v>
      </c>
      <c r="AG2938" s="432">
        <v>0</v>
      </c>
      <c r="AH2938" s="432"/>
      <c r="AI2938" s="432">
        <v>0</v>
      </c>
      <c r="AJ2938" s="432">
        <v>0</v>
      </c>
      <c r="AK2938" s="432">
        <v>0</v>
      </c>
      <c r="AL2938" s="432"/>
      <c r="AM2938" s="432">
        <v>0</v>
      </c>
      <c r="AN2938" s="432">
        <v>0</v>
      </c>
      <c r="AO2938" s="432">
        <v>0</v>
      </c>
    </row>
    <row r="2939" spans="1:41">
      <c r="A2939" t="s">
        <v>87</v>
      </c>
      <c r="B2939" s="795" t="s">
        <v>216</v>
      </c>
      <c r="C2939" s="795" t="s">
        <v>208</v>
      </c>
      <c r="D2939" t="s">
        <v>362</v>
      </c>
      <c r="E2939">
        <v>115</v>
      </c>
      <c r="F2939">
        <v>158</v>
      </c>
      <c r="G2939" t="s">
        <v>104</v>
      </c>
      <c r="J2939">
        <v>0</v>
      </c>
      <c r="K2939" s="432">
        <v>0</v>
      </c>
      <c r="L2939" s="432">
        <v>0</v>
      </c>
      <c r="M2939" s="432">
        <v>0</v>
      </c>
      <c r="N2939" s="432"/>
      <c r="O2939" s="432">
        <v>0</v>
      </c>
      <c r="P2939" s="432">
        <v>0</v>
      </c>
      <c r="Q2939" s="432">
        <v>0</v>
      </c>
      <c r="R2939" s="432">
        <v>0</v>
      </c>
      <c r="S2939" s="432">
        <v>0</v>
      </c>
      <c r="T2939" s="432">
        <v>0</v>
      </c>
      <c r="U2939" s="432">
        <v>0</v>
      </c>
      <c r="V2939" s="432">
        <v>0</v>
      </c>
      <c r="W2939" s="432">
        <v>0</v>
      </c>
      <c r="X2939" s="432"/>
      <c r="Y2939" s="432">
        <v>0</v>
      </c>
      <c r="Z2939" s="432">
        <v>0</v>
      </c>
      <c r="AA2939" s="432">
        <v>0</v>
      </c>
      <c r="AB2939" s="432">
        <v>0</v>
      </c>
      <c r="AC2939" s="432">
        <v>0</v>
      </c>
      <c r="AD2939" s="432">
        <v>0</v>
      </c>
      <c r="AE2939" s="432">
        <v>0</v>
      </c>
      <c r="AF2939" s="432">
        <v>0</v>
      </c>
      <c r="AG2939" s="432">
        <v>0</v>
      </c>
      <c r="AH2939" s="432"/>
      <c r="AI2939" s="432">
        <v>0</v>
      </c>
      <c r="AJ2939" s="432">
        <v>0</v>
      </c>
      <c r="AK2939" s="432">
        <v>0</v>
      </c>
      <c r="AL2939" s="432"/>
      <c r="AM2939" s="432">
        <v>0</v>
      </c>
      <c r="AN2939" s="432">
        <v>0</v>
      </c>
      <c r="AO2939" s="432">
        <v>0</v>
      </c>
    </row>
    <row r="2940" spans="1:41">
      <c r="A2940" t="s">
        <v>93</v>
      </c>
      <c r="B2940" s="795" t="s">
        <v>93</v>
      </c>
      <c r="C2940" s="795" t="s">
        <v>210</v>
      </c>
      <c r="D2940" t="s">
        <v>363</v>
      </c>
      <c r="E2940">
        <v>230</v>
      </c>
      <c r="F2940">
        <v>132</v>
      </c>
      <c r="G2940" t="s">
        <v>104</v>
      </c>
      <c r="J2940">
        <v>0</v>
      </c>
      <c r="K2940" s="432">
        <v>0</v>
      </c>
      <c r="L2940" s="432">
        <v>0</v>
      </c>
      <c r="M2940" s="432">
        <v>0</v>
      </c>
      <c r="N2940" s="432"/>
      <c r="O2940" s="432">
        <v>0</v>
      </c>
      <c r="P2940" s="432">
        <v>0</v>
      </c>
      <c r="Q2940" s="432">
        <v>0</v>
      </c>
      <c r="R2940" s="432">
        <v>0</v>
      </c>
      <c r="S2940" s="432">
        <v>0</v>
      </c>
      <c r="T2940" s="432">
        <v>0</v>
      </c>
      <c r="U2940" s="432">
        <v>0</v>
      </c>
      <c r="V2940" s="432">
        <v>0</v>
      </c>
      <c r="W2940" s="432">
        <v>0</v>
      </c>
      <c r="X2940" s="432"/>
      <c r="Y2940" s="432">
        <v>0</v>
      </c>
      <c r="Z2940" s="432">
        <v>0</v>
      </c>
      <c r="AA2940" s="432">
        <v>0</v>
      </c>
      <c r="AB2940" s="432">
        <v>0</v>
      </c>
      <c r="AC2940" s="432">
        <v>0</v>
      </c>
      <c r="AD2940" s="432">
        <v>0</v>
      </c>
      <c r="AE2940" s="432">
        <v>0</v>
      </c>
      <c r="AF2940" s="432">
        <v>0</v>
      </c>
      <c r="AG2940" s="432">
        <v>0</v>
      </c>
      <c r="AH2940" s="432"/>
      <c r="AI2940" s="432">
        <v>0</v>
      </c>
      <c r="AJ2940" s="432">
        <v>0</v>
      </c>
      <c r="AK2940" s="432">
        <v>0</v>
      </c>
      <c r="AL2940" s="432"/>
      <c r="AM2940" s="432">
        <v>0</v>
      </c>
      <c r="AN2940" s="432">
        <v>0</v>
      </c>
      <c r="AO2940" s="432">
        <v>0</v>
      </c>
    </row>
    <row r="2941" spans="1:41">
      <c r="A2941" t="s">
        <v>85</v>
      </c>
      <c r="B2941" s="795" t="s">
        <v>214</v>
      </c>
      <c r="C2941" s="795" t="s">
        <v>208</v>
      </c>
      <c r="D2941" t="s">
        <v>364</v>
      </c>
      <c r="E2941">
        <v>115</v>
      </c>
      <c r="F2941">
        <v>81</v>
      </c>
      <c r="G2941" t="s">
        <v>104</v>
      </c>
      <c r="J2941">
        <v>0</v>
      </c>
      <c r="K2941" s="432">
        <v>0</v>
      </c>
      <c r="L2941" s="432">
        <v>0</v>
      </c>
      <c r="M2941" s="432">
        <v>0</v>
      </c>
      <c r="N2941" s="432"/>
      <c r="O2941" s="432">
        <v>0</v>
      </c>
      <c r="P2941" s="432">
        <v>0</v>
      </c>
      <c r="Q2941" s="432">
        <v>0</v>
      </c>
      <c r="R2941" s="432">
        <v>0</v>
      </c>
      <c r="S2941" s="432">
        <v>0</v>
      </c>
      <c r="T2941" s="432">
        <v>0</v>
      </c>
      <c r="U2941" s="432">
        <v>0</v>
      </c>
      <c r="V2941" s="432">
        <v>0</v>
      </c>
      <c r="W2941" s="432">
        <v>0</v>
      </c>
      <c r="X2941" s="432"/>
      <c r="Y2941" s="432">
        <v>0</v>
      </c>
      <c r="Z2941" s="432">
        <v>0</v>
      </c>
      <c r="AA2941" s="432">
        <v>0</v>
      </c>
      <c r="AB2941" s="432">
        <v>0</v>
      </c>
      <c r="AC2941" s="432">
        <v>0</v>
      </c>
      <c r="AD2941" s="432">
        <v>0</v>
      </c>
      <c r="AE2941" s="432">
        <v>0</v>
      </c>
      <c r="AF2941" s="432">
        <v>0</v>
      </c>
      <c r="AG2941" s="432">
        <v>0</v>
      </c>
      <c r="AH2941" s="432"/>
      <c r="AI2941" s="432">
        <v>0</v>
      </c>
      <c r="AJ2941" s="432">
        <v>0</v>
      </c>
      <c r="AK2941" s="432">
        <v>0</v>
      </c>
      <c r="AL2941" s="432"/>
      <c r="AM2941" s="432">
        <v>0</v>
      </c>
      <c r="AN2941" s="432">
        <v>0</v>
      </c>
      <c r="AO2941" s="432">
        <v>0</v>
      </c>
    </row>
    <row r="2942" spans="1:41">
      <c r="A2942" t="s">
        <v>93</v>
      </c>
      <c r="B2942" s="795" t="s">
        <v>93</v>
      </c>
      <c r="C2942" s="795" t="s">
        <v>210</v>
      </c>
      <c r="D2942" t="s">
        <v>365</v>
      </c>
      <c r="E2942">
        <v>230</v>
      </c>
      <c r="F2942">
        <v>97</v>
      </c>
      <c r="G2942" t="s">
        <v>104</v>
      </c>
      <c r="J2942">
        <v>0</v>
      </c>
      <c r="K2942" s="432">
        <v>0</v>
      </c>
      <c r="L2942" s="432">
        <v>0</v>
      </c>
      <c r="M2942" s="432">
        <v>0</v>
      </c>
      <c r="N2942" s="432"/>
      <c r="O2942" s="432">
        <v>0</v>
      </c>
      <c r="P2942" s="432">
        <v>0</v>
      </c>
      <c r="Q2942" s="432">
        <v>0</v>
      </c>
      <c r="R2942" s="432">
        <v>0</v>
      </c>
      <c r="S2942" s="432">
        <v>0</v>
      </c>
      <c r="T2942" s="432">
        <v>0</v>
      </c>
      <c r="U2942" s="432">
        <v>0</v>
      </c>
      <c r="V2942" s="432">
        <v>0</v>
      </c>
      <c r="W2942" s="432">
        <v>0</v>
      </c>
      <c r="X2942" s="432"/>
      <c r="Y2942" s="432">
        <v>0</v>
      </c>
      <c r="Z2942" s="432">
        <v>0</v>
      </c>
      <c r="AA2942" s="432">
        <v>0</v>
      </c>
      <c r="AB2942" s="432">
        <v>0</v>
      </c>
      <c r="AC2942" s="432">
        <v>0</v>
      </c>
      <c r="AD2942" s="432">
        <v>0</v>
      </c>
      <c r="AE2942" s="432">
        <v>0</v>
      </c>
      <c r="AF2942" s="432">
        <v>0</v>
      </c>
      <c r="AG2942" s="432">
        <v>0</v>
      </c>
      <c r="AH2942" s="432"/>
      <c r="AI2942" s="432">
        <v>0</v>
      </c>
      <c r="AJ2942" s="432">
        <v>0</v>
      </c>
      <c r="AK2942" s="432">
        <v>0</v>
      </c>
      <c r="AL2942" s="432"/>
      <c r="AM2942" s="432">
        <v>0</v>
      </c>
      <c r="AN2942" s="432">
        <v>0</v>
      </c>
      <c r="AO2942" s="432">
        <v>0</v>
      </c>
    </row>
    <row r="2943" spans="1:41">
      <c r="A2943" t="s">
        <v>98</v>
      </c>
      <c r="B2943" s="795" t="s">
        <v>97</v>
      </c>
      <c r="C2943" s="795" t="s">
        <v>210</v>
      </c>
      <c r="D2943" t="s">
        <v>134</v>
      </c>
      <c r="E2943">
        <v>230</v>
      </c>
      <c r="F2943">
        <v>161</v>
      </c>
      <c r="G2943" t="s">
        <v>104</v>
      </c>
      <c r="J2943">
        <v>0</v>
      </c>
      <c r="K2943" s="432">
        <v>0</v>
      </c>
      <c r="L2943" s="432">
        <v>0</v>
      </c>
      <c r="M2943" s="432">
        <v>0</v>
      </c>
      <c r="N2943" s="432"/>
      <c r="O2943" s="432">
        <v>0</v>
      </c>
      <c r="P2943" s="432">
        <v>0</v>
      </c>
      <c r="Q2943" s="432">
        <v>0</v>
      </c>
      <c r="R2943" s="432">
        <v>0</v>
      </c>
      <c r="S2943" s="432">
        <v>0</v>
      </c>
      <c r="T2943" s="432">
        <v>0</v>
      </c>
      <c r="U2943" s="432">
        <v>0</v>
      </c>
      <c r="V2943" s="432">
        <v>0</v>
      </c>
      <c r="W2943" s="432">
        <v>0</v>
      </c>
      <c r="X2943" s="432"/>
      <c r="Y2943" s="432">
        <v>0</v>
      </c>
      <c r="Z2943" s="432">
        <v>0</v>
      </c>
      <c r="AA2943" s="432">
        <v>0</v>
      </c>
      <c r="AB2943" s="432">
        <v>0</v>
      </c>
      <c r="AC2943" s="432">
        <v>0</v>
      </c>
      <c r="AD2943" s="432">
        <v>0</v>
      </c>
      <c r="AE2943" s="432">
        <v>0</v>
      </c>
      <c r="AF2943" s="432">
        <v>0</v>
      </c>
      <c r="AG2943" s="432">
        <v>0</v>
      </c>
      <c r="AH2943" s="432"/>
      <c r="AI2943" s="432">
        <v>0</v>
      </c>
      <c r="AJ2943" s="432">
        <v>0</v>
      </c>
      <c r="AK2943" s="432">
        <v>0</v>
      </c>
      <c r="AL2943" s="432"/>
      <c r="AM2943" s="432">
        <v>0</v>
      </c>
      <c r="AN2943" s="432">
        <v>0</v>
      </c>
      <c r="AO2943" s="432">
        <v>0</v>
      </c>
    </row>
    <row r="2944" spans="1:41">
      <c r="A2944" t="s">
        <v>98</v>
      </c>
      <c r="B2944" s="795" t="s">
        <v>97</v>
      </c>
      <c r="C2944" s="795" t="s">
        <v>210</v>
      </c>
      <c r="D2944" t="s">
        <v>134</v>
      </c>
      <c r="E2944">
        <v>500</v>
      </c>
      <c r="F2944">
        <v>131</v>
      </c>
      <c r="G2944" t="s">
        <v>104</v>
      </c>
      <c r="J2944">
        <v>1</v>
      </c>
      <c r="K2944" s="432">
        <v>0</v>
      </c>
      <c r="L2944" s="432">
        <v>0</v>
      </c>
      <c r="M2944" s="432">
        <v>0</v>
      </c>
      <c r="N2944" s="432"/>
      <c r="O2944" s="432">
        <v>0</v>
      </c>
      <c r="P2944" s="432">
        <v>0</v>
      </c>
      <c r="Q2944" s="432">
        <v>0</v>
      </c>
      <c r="R2944" s="432">
        <v>0</v>
      </c>
      <c r="S2944" s="432">
        <v>0</v>
      </c>
      <c r="T2944" s="432">
        <v>0</v>
      </c>
      <c r="U2944" s="432">
        <v>0</v>
      </c>
      <c r="V2944" s="432">
        <v>0</v>
      </c>
      <c r="W2944" s="432">
        <v>0</v>
      </c>
      <c r="X2944" s="432"/>
      <c r="Y2944" s="432">
        <v>600</v>
      </c>
      <c r="Z2944" s="432">
        <v>0</v>
      </c>
      <c r="AA2944" s="432">
        <v>600</v>
      </c>
      <c r="AB2944" s="432">
        <v>0</v>
      </c>
      <c r="AC2944" s="432">
        <v>0</v>
      </c>
      <c r="AD2944" s="432">
        <v>0</v>
      </c>
      <c r="AE2944" s="432">
        <v>600</v>
      </c>
      <c r="AF2944" s="432">
        <v>0</v>
      </c>
      <c r="AG2944" s="432">
        <v>600</v>
      </c>
      <c r="AH2944" s="432"/>
      <c r="AI2944" s="432">
        <v>600</v>
      </c>
      <c r="AJ2944" s="432">
        <v>0</v>
      </c>
      <c r="AK2944" s="432">
        <v>600</v>
      </c>
      <c r="AL2944" s="432"/>
      <c r="AM2944" s="432">
        <v>600</v>
      </c>
      <c r="AN2944" s="432">
        <v>0</v>
      </c>
      <c r="AO2944" s="432">
        <v>600</v>
      </c>
    </row>
    <row r="2945" spans="1:41">
      <c r="A2945" t="s">
        <v>91</v>
      </c>
      <c r="B2945" s="795" t="s">
        <v>91</v>
      </c>
      <c r="C2945" s="795" t="s">
        <v>210</v>
      </c>
      <c r="D2945" t="s">
        <v>369</v>
      </c>
      <c r="E2945">
        <v>66</v>
      </c>
      <c r="G2945" t="s">
        <v>104</v>
      </c>
      <c r="J2945">
        <v>0</v>
      </c>
      <c r="K2945" s="432">
        <v>0</v>
      </c>
      <c r="L2945" s="432">
        <v>0</v>
      </c>
      <c r="M2945" s="432">
        <v>0</v>
      </c>
      <c r="N2945" s="432"/>
      <c r="O2945" s="432">
        <v>0</v>
      </c>
      <c r="P2945" s="432">
        <v>0</v>
      </c>
      <c r="Q2945" s="432">
        <v>0</v>
      </c>
      <c r="R2945" s="432">
        <v>0</v>
      </c>
      <c r="S2945" s="432">
        <v>0</v>
      </c>
      <c r="T2945" s="432">
        <v>0</v>
      </c>
      <c r="U2945" s="432">
        <v>0</v>
      </c>
      <c r="V2945" s="432">
        <v>0</v>
      </c>
      <c r="W2945" s="432">
        <v>0</v>
      </c>
      <c r="X2945" s="432"/>
      <c r="Y2945" s="432">
        <v>0</v>
      </c>
      <c r="Z2945" s="432">
        <v>0</v>
      </c>
      <c r="AA2945" s="432">
        <v>0</v>
      </c>
      <c r="AB2945" s="432">
        <v>0</v>
      </c>
      <c r="AC2945" s="432">
        <v>0</v>
      </c>
      <c r="AD2945" s="432">
        <v>0</v>
      </c>
      <c r="AE2945" s="432">
        <v>0</v>
      </c>
      <c r="AF2945" s="432">
        <v>0</v>
      </c>
      <c r="AG2945" s="432">
        <v>0</v>
      </c>
      <c r="AH2945" s="432"/>
      <c r="AI2945" s="432">
        <v>0</v>
      </c>
      <c r="AJ2945" s="432">
        <v>0</v>
      </c>
      <c r="AK2945" s="432">
        <v>0</v>
      </c>
      <c r="AL2945" s="432"/>
      <c r="AM2945" s="432">
        <v>0</v>
      </c>
      <c r="AN2945" s="432">
        <v>0</v>
      </c>
      <c r="AO2945" s="432">
        <v>0</v>
      </c>
    </row>
    <row r="2946" spans="1:41">
      <c r="A2946" t="s">
        <v>89</v>
      </c>
      <c r="B2946" s="795" t="s">
        <v>207</v>
      </c>
      <c r="C2946" s="795" t="s">
        <v>208</v>
      </c>
      <c r="D2946" t="s">
        <v>370</v>
      </c>
      <c r="E2946">
        <v>230</v>
      </c>
      <c r="F2946">
        <v>106</v>
      </c>
      <c r="G2946" t="s">
        <v>104</v>
      </c>
      <c r="J2946">
        <v>0</v>
      </c>
      <c r="K2946" s="432">
        <v>0</v>
      </c>
      <c r="L2946" s="432">
        <v>0</v>
      </c>
      <c r="M2946" s="432">
        <v>0</v>
      </c>
      <c r="N2946" s="432"/>
      <c r="O2946" s="432">
        <v>0</v>
      </c>
      <c r="P2946" s="432">
        <v>0</v>
      </c>
      <c r="Q2946" s="432">
        <v>0</v>
      </c>
      <c r="R2946" s="432">
        <v>0</v>
      </c>
      <c r="S2946" s="432">
        <v>0</v>
      </c>
      <c r="T2946" s="432">
        <v>0</v>
      </c>
      <c r="U2946" s="432">
        <v>0</v>
      </c>
      <c r="V2946" s="432">
        <v>0</v>
      </c>
      <c r="W2946" s="432">
        <v>0</v>
      </c>
      <c r="X2946" s="432"/>
      <c r="Y2946" s="432">
        <v>0</v>
      </c>
      <c r="Z2946" s="432">
        <v>0</v>
      </c>
      <c r="AA2946" s="432">
        <v>0</v>
      </c>
      <c r="AB2946" s="432">
        <v>0</v>
      </c>
      <c r="AC2946" s="432">
        <v>0</v>
      </c>
      <c r="AD2946" s="432">
        <v>0</v>
      </c>
      <c r="AE2946" s="432">
        <v>0</v>
      </c>
      <c r="AF2946" s="432">
        <v>0</v>
      </c>
      <c r="AG2946" s="432">
        <v>0</v>
      </c>
      <c r="AH2946" s="432"/>
      <c r="AI2946" s="432">
        <v>0</v>
      </c>
      <c r="AJ2946" s="432">
        <v>0</v>
      </c>
      <c r="AK2946" s="432">
        <v>0</v>
      </c>
      <c r="AL2946" s="432"/>
      <c r="AM2946" s="432">
        <v>0</v>
      </c>
      <c r="AN2946" s="432">
        <v>0</v>
      </c>
      <c r="AO2946" s="432">
        <v>0</v>
      </c>
    </row>
    <row r="2947" spans="1:41">
      <c r="A2947" t="s">
        <v>102</v>
      </c>
      <c r="B2947" s="795" t="s">
        <v>219</v>
      </c>
      <c r="C2947" s="795" t="s">
        <v>102</v>
      </c>
      <c r="D2947" t="s">
        <v>371</v>
      </c>
      <c r="E2947">
        <v>69</v>
      </c>
      <c r="G2947" t="s">
        <v>104</v>
      </c>
      <c r="J2947">
        <v>0</v>
      </c>
      <c r="K2947" s="432">
        <v>0</v>
      </c>
      <c r="L2947" s="432">
        <v>0</v>
      </c>
      <c r="M2947" s="432">
        <v>0</v>
      </c>
      <c r="N2947" s="432"/>
      <c r="O2947" s="432">
        <v>0</v>
      </c>
      <c r="P2947" s="432">
        <v>0</v>
      </c>
      <c r="Q2947" s="432">
        <v>0</v>
      </c>
      <c r="R2947" s="432">
        <v>0</v>
      </c>
      <c r="S2947" s="432">
        <v>0</v>
      </c>
      <c r="T2947" s="432">
        <v>0</v>
      </c>
      <c r="U2947" s="432">
        <v>0</v>
      </c>
      <c r="V2947" s="432">
        <v>0</v>
      </c>
      <c r="W2947" s="432">
        <v>0</v>
      </c>
      <c r="X2947" s="432"/>
      <c r="Y2947" s="432">
        <v>0</v>
      </c>
      <c r="Z2947" s="432">
        <v>0</v>
      </c>
      <c r="AA2947" s="432">
        <v>0</v>
      </c>
      <c r="AB2947" s="432">
        <v>0</v>
      </c>
      <c r="AC2947" s="432">
        <v>0</v>
      </c>
      <c r="AD2947" s="432">
        <v>0</v>
      </c>
      <c r="AE2947" s="432">
        <v>0</v>
      </c>
      <c r="AF2947" s="432">
        <v>0</v>
      </c>
      <c r="AG2947" s="432">
        <v>0</v>
      </c>
      <c r="AH2947" s="432"/>
      <c r="AI2947" s="432">
        <v>0</v>
      </c>
      <c r="AJ2947" s="432">
        <v>0</v>
      </c>
      <c r="AK2947" s="432">
        <v>0</v>
      </c>
      <c r="AL2947" s="432"/>
      <c r="AM2947" s="432">
        <v>0</v>
      </c>
      <c r="AN2947" s="432">
        <v>0</v>
      </c>
      <c r="AO2947" s="432">
        <v>0</v>
      </c>
    </row>
    <row r="2948" spans="1:41">
      <c r="A2948" t="s">
        <v>93</v>
      </c>
      <c r="B2948" s="795" t="s">
        <v>93</v>
      </c>
      <c r="C2948" s="795" t="s">
        <v>210</v>
      </c>
      <c r="D2948" t="s">
        <v>372</v>
      </c>
      <c r="E2948">
        <v>230</v>
      </c>
      <c r="F2948">
        <v>97</v>
      </c>
      <c r="G2948" t="s">
        <v>104</v>
      </c>
      <c r="J2948">
        <v>0</v>
      </c>
      <c r="K2948" s="432">
        <v>0</v>
      </c>
      <c r="L2948" s="432">
        <v>0</v>
      </c>
      <c r="M2948" s="432">
        <v>0</v>
      </c>
      <c r="N2948" s="432"/>
      <c r="O2948" s="432">
        <v>0</v>
      </c>
      <c r="P2948" s="432">
        <v>0</v>
      </c>
      <c r="Q2948" s="432">
        <v>0</v>
      </c>
      <c r="R2948" s="432">
        <v>0</v>
      </c>
      <c r="S2948" s="432">
        <v>0</v>
      </c>
      <c r="T2948" s="432">
        <v>0</v>
      </c>
      <c r="U2948" s="432">
        <v>0</v>
      </c>
      <c r="V2948" s="432">
        <v>0</v>
      </c>
      <c r="W2948" s="432">
        <v>0</v>
      </c>
      <c r="X2948" s="432"/>
      <c r="Y2948" s="432">
        <v>0</v>
      </c>
      <c r="Z2948" s="432">
        <v>0</v>
      </c>
      <c r="AA2948" s="432">
        <v>0</v>
      </c>
      <c r="AB2948" s="432">
        <v>0</v>
      </c>
      <c r="AC2948" s="432">
        <v>0</v>
      </c>
      <c r="AD2948" s="432">
        <v>0</v>
      </c>
      <c r="AE2948" s="432">
        <v>0</v>
      </c>
      <c r="AF2948" s="432">
        <v>0</v>
      </c>
      <c r="AG2948" s="432">
        <v>0</v>
      </c>
      <c r="AH2948" s="432"/>
      <c r="AI2948" s="432">
        <v>0</v>
      </c>
      <c r="AJ2948" s="432">
        <v>0</v>
      </c>
      <c r="AK2948" s="432">
        <v>0</v>
      </c>
      <c r="AL2948" s="432"/>
      <c r="AM2948" s="432">
        <v>0</v>
      </c>
      <c r="AN2948" s="432">
        <v>0</v>
      </c>
      <c r="AO2948" s="432">
        <v>0</v>
      </c>
    </row>
    <row r="2949" spans="1:41">
      <c r="A2949" t="s">
        <v>102</v>
      </c>
      <c r="B2949" s="795" t="s">
        <v>219</v>
      </c>
      <c r="C2949" s="795" t="s">
        <v>102</v>
      </c>
      <c r="D2949" t="s">
        <v>373</v>
      </c>
      <c r="E2949">
        <v>138</v>
      </c>
      <c r="F2949">
        <v>171</v>
      </c>
      <c r="G2949" t="s">
        <v>104</v>
      </c>
      <c r="J2949">
        <v>0</v>
      </c>
      <c r="K2949" s="432">
        <v>0</v>
      </c>
      <c r="L2949" s="432">
        <v>0</v>
      </c>
      <c r="M2949" s="432">
        <v>0</v>
      </c>
      <c r="N2949" s="432"/>
      <c r="O2949" s="432">
        <v>0</v>
      </c>
      <c r="P2949" s="432">
        <v>0</v>
      </c>
      <c r="Q2949" s="432">
        <v>0</v>
      </c>
      <c r="R2949" s="432">
        <v>0</v>
      </c>
      <c r="S2949" s="432">
        <v>0</v>
      </c>
      <c r="T2949" s="432">
        <v>0</v>
      </c>
      <c r="U2949" s="432">
        <v>0</v>
      </c>
      <c r="V2949" s="432">
        <v>0</v>
      </c>
      <c r="W2949" s="432">
        <v>0</v>
      </c>
      <c r="X2949" s="432"/>
      <c r="Y2949" s="432">
        <v>0</v>
      </c>
      <c r="Z2949" s="432">
        <v>0</v>
      </c>
      <c r="AA2949" s="432">
        <v>0</v>
      </c>
      <c r="AB2949" s="432">
        <v>0</v>
      </c>
      <c r="AC2949" s="432">
        <v>0</v>
      </c>
      <c r="AD2949" s="432">
        <v>0</v>
      </c>
      <c r="AE2949" s="432">
        <v>0</v>
      </c>
      <c r="AF2949" s="432">
        <v>0</v>
      </c>
      <c r="AG2949" s="432">
        <v>0</v>
      </c>
      <c r="AH2949" s="432"/>
      <c r="AI2949" s="432">
        <v>0</v>
      </c>
      <c r="AJ2949" s="432">
        <v>0</v>
      </c>
      <c r="AK2949" s="432">
        <v>0</v>
      </c>
      <c r="AL2949" s="432"/>
      <c r="AM2949" s="432">
        <v>0</v>
      </c>
      <c r="AN2949" s="432">
        <v>0</v>
      </c>
      <c r="AO2949" s="432">
        <v>0</v>
      </c>
    </row>
    <row r="2950" spans="1:41">
      <c r="A2950" t="s">
        <v>102</v>
      </c>
      <c r="B2950" s="795" t="s">
        <v>219</v>
      </c>
      <c r="C2950" s="795" t="s">
        <v>102</v>
      </c>
      <c r="D2950" t="s">
        <v>373</v>
      </c>
      <c r="E2950">
        <v>230</v>
      </c>
      <c r="F2950">
        <v>171</v>
      </c>
      <c r="G2950" t="s">
        <v>104</v>
      </c>
      <c r="J2950">
        <v>1</v>
      </c>
      <c r="K2950" s="432">
        <v>0</v>
      </c>
      <c r="L2950" s="432">
        <v>0</v>
      </c>
      <c r="M2950" s="432">
        <v>0</v>
      </c>
      <c r="N2950" s="432"/>
      <c r="O2950" s="432">
        <v>0</v>
      </c>
      <c r="P2950" s="432">
        <v>0</v>
      </c>
      <c r="Q2950" s="432">
        <v>0</v>
      </c>
      <c r="R2950" s="432">
        <v>0</v>
      </c>
      <c r="S2950" s="432">
        <v>0</v>
      </c>
      <c r="T2950" s="432">
        <v>0</v>
      </c>
      <c r="U2950" s="432">
        <v>0</v>
      </c>
      <c r="V2950" s="432">
        <v>0</v>
      </c>
      <c r="W2950" s="432">
        <v>0</v>
      </c>
      <c r="X2950" s="432"/>
      <c r="Y2950" s="432">
        <v>20</v>
      </c>
      <c r="Z2950" s="432">
        <v>0</v>
      </c>
      <c r="AA2950" s="432">
        <v>20</v>
      </c>
      <c r="AB2950" s="432">
        <v>0</v>
      </c>
      <c r="AC2950" s="432">
        <v>0</v>
      </c>
      <c r="AD2950" s="432">
        <v>0</v>
      </c>
      <c r="AE2950" s="432">
        <v>20</v>
      </c>
      <c r="AF2950" s="432">
        <v>0</v>
      </c>
      <c r="AG2950" s="432">
        <v>20</v>
      </c>
      <c r="AH2950" s="432"/>
      <c r="AI2950" s="432">
        <v>20</v>
      </c>
      <c r="AJ2950" s="432">
        <v>0</v>
      </c>
      <c r="AK2950" s="432">
        <v>20</v>
      </c>
      <c r="AL2950" s="432"/>
      <c r="AM2950" s="432">
        <v>20</v>
      </c>
      <c r="AN2950" s="432">
        <v>0</v>
      </c>
      <c r="AO2950" s="432">
        <v>20</v>
      </c>
    </row>
    <row r="2951" spans="1:41">
      <c r="A2951" t="s">
        <v>102</v>
      </c>
      <c r="B2951" s="795" t="s">
        <v>219</v>
      </c>
      <c r="C2951" s="795" t="s">
        <v>102</v>
      </c>
      <c r="D2951" t="s">
        <v>374</v>
      </c>
      <c r="E2951">
        <v>230</v>
      </c>
      <c r="F2951">
        <v>195</v>
      </c>
      <c r="G2951" t="s">
        <v>104</v>
      </c>
      <c r="J2951">
        <v>0</v>
      </c>
      <c r="K2951" s="432">
        <v>0</v>
      </c>
      <c r="L2951" s="432">
        <v>0</v>
      </c>
      <c r="M2951" s="432">
        <v>0</v>
      </c>
      <c r="N2951" s="432"/>
      <c r="O2951" s="432">
        <v>0</v>
      </c>
      <c r="P2951" s="432">
        <v>0</v>
      </c>
      <c r="Q2951" s="432">
        <v>0</v>
      </c>
      <c r="R2951" s="432">
        <v>0</v>
      </c>
      <c r="S2951" s="432">
        <v>0</v>
      </c>
      <c r="T2951" s="432">
        <v>0</v>
      </c>
      <c r="U2951" s="432">
        <v>0</v>
      </c>
      <c r="V2951" s="432">
        <v>0</v>
      </c>
      <c r="W2951" s="432">
        <v>0</v>
      </c>
      <c r="X2951" s="432"/>
      <c r="Y2951" s="432">
        <v>0</v>
      </c>
      <c r="Z2951" s="432">
        <v>0</v>
      </c>
      <c r="AA2951" s="432">
        <v>0</v>
      </c>
      <c r="AB2951" s="432">
        <v>0</v>
      </c>
      <c r="AC2951" s="432">
        <v>0</v>
      </c>
      <c r="AD2951" s="432">
        <v>0</v>
      </c>
      <c r="AE2951" s="432">
        <v>0</v>
      </c>
      <c r="AF2951" s="432">
        <v>0</v>
      </c>
      <c r="AG2951" s="432">
        <v>0</v>
      </c>
      <c r="AH2951" s="432"/>
      <c r="AI2951" s="432">
        <v>0</v>
      </c>
      <c r="AJ2951" s="432">
        <v>0</v>
      </c>
      <c r="AK2951" s="432">
        <v>0</v>
      </c>
      <c r="AL2951" s="432"/>
      <c r="AM2951" s="432">
        <v>0</v>
      </c>
      <c r="AN2951" s="432">
        <v>0</v>
      </c>
      <c r="AO2951" s="432">
        <v>0</v>
      </c>
    </row>
    <row r="2952" spans="1:41">
      <c r="A2952" t="s">
        <v>102</v>
      </c>
      <c r="B2952" s="795" t="s">
        <v>219</v>
      </c>
      <c r="C2952" s="795" t="s">
        <v>102</v>
      </c>
      <c r="D2952" t="s">
        <v>374</v>
      </c>
      <c r="E2952">
        <v>69</v>
      </c>
      <c r="G2952" t="s">
        <v>104</v>
      </c>
      <c r="J2952">
        <v>0</v>
      </c>
      <c r="K2952" s="432">
        <v>0</v>
      </c>
      <c r="L2952" s="432">
        <v>0</v>
      </c>
      <c r="M2952" s="432">
        <v>0</v>
      </c>
      <c r="N2952" s="432"/>
      <c r="O2952" s="432">
        <v>0</v>
      </c>
      <c r="P2952" s="432">
        <v>0</v>
      </c>
      <c r="Q2952" s="432">
        <v>0</v>
      </c>
      <c r="R2952" s="432">
        <v>0</v>
      </c>
      <c r="S2952" s="432">
        <v>0</v>
      </c>
      <c r="T2952" s="432">
        <v>0</v>
      </c>
      <c r="U2952" s="432">
        <v>0</v>
      </c>
      <c r="V2952" s="432">
        <v>0</v>
      </c>
      <c r="W2952" s="432">
        <v>0</v>
      </c>
      <c r="X2952" s="432"/>
      <c r="Y2952" s="432">
        <v>0</v>
      </c>
      <c r="Z2952" s="432">
        <v>0</v>
      </c>
      <c r="AA2952" s="432">
        <v>0</v>
      </c>
      <c r="AB2952" s="432">
        <v>0</v>
      </c>
      <c r="AC2952" s="432">
        <v>0</v>
      </c>
      <c r="AD2952" s="432">
        <v>0</v>
      </c>
      <c r="AE2952" s="432">
        <v>0</v>
      </c>
      <c r="AF2952" s="432">
        <v>0</v>
      </c>
      <c r="AG2952" s="432">
        <v>0</v>
      </c>
      <c r="AH2952" s="432"/>
      <c r="AI2952" s="432">
        <v>0</v>
      </c>
      <c r="AJ2952" s="432">
        <v>0</v>
      </c>
      <c r="AK2952" s="432">
        <v>0</v>
      </c>
      <c r="AL2952" s="432"/>
      <c r="AM2952" s="432">
        <v>0</v>
      </c>
      <c r="AN2952" s="432">
        <v>0</v>
      </c>
      <c r="AO2952" s="432">
        <v>0</v>
      </c>
    </row>
    <row r="2953" spans="1:41">
      <c r="A2953" t="s">
        <v>89</v>
      </c>
      <c r="B2953" s="795" t="s">
        <v>207</v>
      </c>
      <c r="C2953" s="795" t="s">
        <v>208</v>
      </c>
      <c r="D2953" t="s">
        <v>375</v>
      </c>
      <c r="E2953">
        <v>230</v>
      </c>
      <c r="F2953">
        <v>111</v>
      </c>
      <c r="G2953" t="s">
        <v>104</v>
      </c>
      <c r="J2953">
        <v>0</v>
      </c>
      <c r="K2953" s="432">
        <v>0</v>
      </c>
      <c r="L2953" s="432">
        <v>0</v>
      </c>
      <c r="M2953" s="432">
        <v>0</v>
      </c>
      <c r="N2953" s="432"/>
      <c r="O2953" s="432">
        <v>0</v>
      </c>
      <c r="P2953" s="432">
        <v>0</v>
      </c>
      <c r="Q2953" s="432">
        <v>0</v>
      </c>
      <c r="R2953" s="432">
        <v>0</v>
      </c>
      <c r="S2953" s="432">
        <v>0</v>
      </c>
      <c r="T2953" s="432">
        <v>0</v>
      </c>
      <c r="U2953" s="432">
        <v>0</v>
      </c>
      <c r="V2953" s="432">
        <v>0</v>
      </c>
      <c r="W2953" s="432">
        <v>0</v>
      </c>
      <c r="X2953" s="432"/>
      <c r="Y2953" s="432">
        <v>0</v>
      </c>
      <c r="Z2953" s="432">
        <v>0</v>
      </c>
      <c r="AA2953" s="432">
        <v>0</v>
      </c>
      <c r="AB2953" s="432">
        <v>0</v>
      </c>
      <c r="AC2953" s="432">
        <v>0</v>
      </c>
      <c r="AD2953" s="432">
        <v>0</v>
      </c>
      <c r="AE2953" s="432">
        <v>0</v>
      </c>
      <c r="AF2953" s="432">
        <v>0</v>
      </c>
      <c r="AG2953" s="432">
        <v>0</v>
      </c>
      <c r="AH2953" s="432"/>
      <c r="AI2953" s="432">
        <v>0</v>
      </c>
      <c r="AJ2953" s="432">
        <v>0</v>
      </c>
      <c r="AK2953" s="432">
        <v>0</v>
      </c>
      <c r="AL2953" s="432"/>
      <c r="AM2953" s="432">
        <v>0</v>
      </c>
      <c r="AN2953" s="432">
        <v>0</v>
      </c>
      <c r="AO2953" s="432">
        <v>0</v>
      </c>
    </row>
    <row r="2954" spans="1:41">
      <c r="A2954" t="s">
        <v>100</v>
      </c>
      <c r="B2954" s="795" t="s">
        <v>100</v>
      </c>
      <c r="C2954" s="795" t="s">
        <v>210</v>
      </c>
      <c r="D2954" t="s">
        <v>376</v>
      </c>
      <c r="E2954">
        <v>230</v>
      </c>
      <c r="F2954">
        <v>121</v>
      </c>
      <c r="G2954" t="s">
        <v>104</v>
      </c>
      <c r="J2954">
        <v>1</v>
      </c>
      <c r="K2954" s="432">
        <v>0</v>
      </c>
      <c r="L2954" s="432">
        <v>0</v>
      </c>
      <c r="M2954" s="432">
        <v>0</v>
      </c>
      <c r="N2954" s="432"/>
      <c r="O2954" s="432">
        <v>0</v>
      </c>
      <c r="P2954" s="432">
        <v>0</v>
      </c>
      <c r="Q2954" s="432">
        <v>0</v>
      </c>
      <c r="R2954" s="432">
        <v>0</v>
      </c>
      <c r="S2954" s="432">
        <v>0</v>
      </c>
      <c r="T2954" s="432">
        <v>0</v>
      </c>
      <c r="U2954" s="432">
        <v>0</v>
      </c>
      <c r="V2954" s="432">
        <v>0</v>
      </c>
      <c r="W2954" s="432">
        <v>0</v>
      </c>
      <c r="X2954" s="432"/>
      <c r="Y2954" s="432">
        <v>0</v>
      </c>
      <c r="Z2954" s="432">
        <v>0</v>
      </c>
      <c r="AA2954" s="432">
        <v>0</v>
      </c>
      <c r="AB2954" s="432">
        <v>600</v>
      </c>
      <c r="AC2954" s="432">
        <v>730</v>
      </c>
      <c r="AD2954" s="432">
        <v>1330</v>
      </c>
      <c r="AE2954" s="432">
        <v>600</v>
      </c>
      <c r="AF2954" s="432">
        <v>730</v>
      </c>
      <c r="AG2954" s="432">
        <v>1330</v>
      </c>
      <c r="AH2954" s="432"/>
      <c r="AI2954" s="432">
        <v>0</v>
      </c>
      <c r="AJ2954" s="432">
        <v>0</v>
      </c>
      <c r="AK2954" s="432">
        <v>0</v>
      </c>
      <c r="AL2954" s="432"/>
      <c r="AM2954" s="432">
        <v>600</v>
      </c>
      <c r="AN2954" s="432">
        <v>730</v>
      </c>
      <c r="AO2954" s="432">
        <v>1330</v>
      </c>
    </row>
    <row r="2955" spans="1:41">
      <c r="A2955" t="s">
        <v>85</v>
      </c>
      <c r="B2955" s="795" t="s">
        <v>214</v>
      </c>
      <c r="C2955" s="795" t="s">
        <v>208</v>
      </c>
      <c r="D2955" t="s">
        <v>377</v>
      </c>
      <c r="E2955">
        <v>115</v>
      </c>
      <c r="F2955">
        <v>11</v>
      </c>
      <c r="G2955" t="s">
        <v>104</v>
      </c>
      <c r="J2955">
        <v>0</v>
      </c>
      <c r="K2955" s="432">
        <v>0</v>
      </c>
      <c r="L2955" s="432">
        <v>0</v>
      </c>
      <c r="M2955" s="432">
        <v>0</v>
      </c>
      <c r="N2955" s="432"/>
      <c r="O2955" s="432">
        <v>0</v>
      </c>
      <c r="P2955" s="432">
        <v>0</v>
      </c>
      <c r="Q2955" s="432">
        <v>0</v>
      </c>
      <c r="R2955" s="432">
        <v>0</v>
      </c>
      <c r="S2955" s="432">
        <v>0</v>
      </c>
      <c r="T2955" s="432">
        <v>0</v>
      </c>
      <c r="U2955" s="432">
        <v>0</v>
      </c>
      <c r="V2955" s="432">
        <v>0</v>
      </c>
      <c r="W2955" s="432">
        <v>0</v>
      </c>
      <c r="X2955" s="432"/>
      <c r="Y2955" s="432">
        <v>0</v>
      </c>
      <c r="Z2955" s="432">
        <v>0</v>
      </c>
      <c r="AA2955" s="432">
        <v>0</v>
      </c>
      <c r="AB2955" s="432">
        <v>0</v>
      </c>
      <c r="AC2955" s="432">
        <v>0</v>
      </c>
      <c r="AD2955" s="432">
        <v>0</v>
      </c>
      <c r="AE2955" s="432">
        <v>0</v>
      </c>
      <c r="AF2955" s="432">
        <v>0</v>
      </c>
      <c r="AG2955" s="432">
        <v>0</v>
      </c>
      <c r="AH2955" s="432"/>
      <c r="AI2955" s="432">
        <v>0</v>
      </c>
      <c r="AJ2955" s="432">
        <v>0</v>
      </c>
      <c r="AK2955" s="432">
        <v>0</v>
      </c>
      <c r="AL2955" s="432"/>
      <c r="AM2955" s="432">
        <v>0</v>
      </c>
      <c r="AN2955" s="432">
        <v>0</v>
      </c>
      <c r="AO2955" s="432">
        <v>0</v>
      </c>
    </row>
    <row r="2956" spans="1:41">
      <c r="A2956" t="s">
        <v>85</v>
      </c>
      <c r="B2956" s="795" t="s">
        <v>214</v>
      </c>
      <c r="C2956" s="795" t="s">
        <v>208</v>
      </c>
      <c r="D2956" t="s">
        <v>377</v>
      </c>
      <c r="E2956">
        <v>60</v>
      </c>
      <c r="G2956" t="s">
        <v>104</v>
      </c>
      <c r="J2956">
        <v>0</v>
      </c>
      <c r="K2956" s="432">
        <v>0</v>
      </c>
      <c r="L2956" s="432">
        <v>0</v>
      </c>
      <c r="M2956" s="432">
        <v>0</v>
      </c>
      <c r="N2956" s="432"/>
      <c r="O2956" s="432">
        <v>0</v>
      </c>
      <c r="P2956" s="432">
        <v>0</v>
      </c>
      <c r="Q2956" s="432">
        <v>0</v>
      </c>
      <c r="R2956" s="432">
        <v>0</v>
      </c>
      <c r="S2956" s="432">
        <v>0</v>
      </c>
      <c r="T2956" s="432">
        <v>0</v>
      </c>
      <c r="U2956" s="432">
        <v>0</v>
      </c>
      <c r="V2956" s="432">
        <v>0</v>
      </c>
      <c r="W2956" s="432">
        <v>0</v>
      </c>
      <c r="X2956" s="432"/>
      <c r="Y2956" s="432">
        <v>0</v>
      </c>
      <c r="Z2956" s="432">
        <v>0</v>
      </c>
      <c r="AA2956" s="432">
        <v>0</v>
      </c>
      <c r="AB2956" s="432">
        <v>0</v>
      </c>
      <c r="AC2956" s="432">
        <v>0</v>
      </c>
      <c r="AD2956" s="432">
        <v>0</v>
      </c>
      <c r="AE2956" s="432">
        <v>0</v>
      </c>
      <c r="AF2956" s="432">
        <v>0</v>
      </c>
      <c r="AG2956" s="432">
        <v>0</v>
      </c>
      <c r="AH2956" s="432"/>
      <c r="AI2956" s="432">
        <v>0</v>
      </c>
      <c r="AJ2956" s="432">
        <v>0</v>
      </c>
      <c r="AK2956" s="432">
        <v>0</v>
      </c>
      <c r="AL2956" s="432"/>
      <c r="AM2956" s="432">
        <v>0</v>
      </c>
      <c r="AN2956" s="432">
        <v>0</v>
      </c>
      <c r="AO2956" s="432">
        <v>0</v>
      </c>
    </row>
    <row r="2957" spans="1:41">
      <c r="A2957" t="s">
        <v>87</v>
      </c>
      <c r="B2957" s="795" t="s">
        <v>216</v>
      </c>
      <c r="C2957" s="795" t="s">
        <v>208</v>
      </c>
      <c r="D2957" t="s">
        <v>378</v>
      </c>
      <c r="E2957">
        <v>115</v>
      </c>
      <c r="F2957">
        <v>134</v>
      </c>
      <c r="G2957" t="s">
        <v>104</v>
      </c>
      <c r="J2957">
        <v>0</v>
      </c>
      <c r="K2957" s="432">
        <v>0</v>
      </c>
      <c r="L2957" s="432">
        <v>0</v>
      </c>
      <c r="M2957" s="432">
        <v>0</v>
      </c>
      <c r="N2957" s="432"/>
      <c r="O2957" s="432">
        <v>0</v>
      </c>
      <c r="P2957" s="432">
        <v>0</v>
      </c>
      <c r="Q2957" s="432">
        <v>0</v>
      </c>
      <c r="R2957" s="432">
        <v>0</v>
      </c>
      <c r="S2957" s="432">
        <v>0</v>
      </c>
      <c r="T2957" s="432">
        <v>0</v>
      </c>
      <c r="U2957" s="432">
        <v>0</v>
      </c>
      <c r="V2957" s="432">
        <v>0</v>
      </c>
      <c r="W2957" s="432">
        <v>0</v>
      </c>
      <c r="X2957" s="432"/>
      <c r="Y2957" s="432">
        <v>0</v>
      </c>
      <c r="Z2957" s="432">
        <v>0</v>
      </c>
      <c r="AA2957" s="432">
        <v>0</v>
      </c>
      <c r="AB2957" s="432">
        <v>0</v>
      </c>
      <c r="AC2957" s="432">
        <v>0</v>
      </c>
      <c r="AD2957" s="432">
        <v>0</v>
      </c>
      <c r="AE2957" s="432">
        <v>0</v>
      </c>
      <c r="AF2957" s="432">
        <v>0</v>
      </c>
      <c r="AG2957" s="432">
        <v>0</v>
      </c>
      <c r="AH2957" s="432"/>
      <c r="AI2957" s="432">
        <v>0</v>
      </c>
      <c r="AJ2957" s="432">
        <v>0</v>
      </c>
      <c r="AK2957" s="432">
        <v>0</v>
      </c>
      <c r="AL2957" s="432"/>
      <c r="AM2957" s="432">
        <v>0</v>
      </c>
      <c r="AN2957" s="432">
        <v>0</v>
      </c>
      <c r="AO2957" s="432">
        <v>0</v>
      </c>
    </row>
    <row r="2958" spans="1:41">
      <c r="A2958" t="s">
        <v>87</v>
      </c>
      <c r="B2958" s="795" t="s">
        <v>216</v>
      </c>
      <c r="C2958" s="795" t="s">
        <v>208</v>
      </c>
      <c r="D2958" t="s">
        <v>379</v>
      </c>
      <c r="E2958">
        <v>115</v>
      </c>
      <c r="F2958">
        <v>163</v>
      </c>
      <c r="G2958" t="s">
        <v>104</v>
      </c>
      <c r="J2958">
        <v>0</v>
      </c>
      <c r="K2958" s="432">
        <v>0</v>
      </c>
      <c r="L2958" s="432">
        <v>0</v>
      </c>
      <c r="M2958" s="432">
        <v>0</v>
      </c>
      <c r="N2958" s="432"/>
      <c r="O2958" s="432">
        <v>0</v>
      </c>
      <c r="P2958" s="432">
        <v>0</v>
      </c>
      <c r="Q2958" s="432">
        <v>0</v>
      </c>
      <c r="R2958" s="432">
        <v>0</v>
      </c>
      <c r="S2958" s="432">
        <v>0</v>
      </c>
      <c r="T2958" s="432">
        <v>0</v>
      </c>
      <c r="U2958" s="432">
        <v>0</v>
      </c>
      <c r="V2958" s="432">
        <v>0</v>
      </c>
      <c r="W2958" s="432">
        <v>0</v>
      </c>
      <c r="X2958" s="432"/>
      <c r="Y2958" s="432">
        <v>0</v>
      </c>
      <c r="Z2958" s="432">
        <v>0</v>
      </c>
      <c r="AA2958" s="432">
        <v>0</v>
      </c>
      <c r="AB2958" s="432">
        <v>0</v>
      </c>
      <c r="AC2958" s="432">
        <v>0</v>
      </c>
      <c r="AD2958" s="432">
        <v>0</v>
      </c>
      <c r="AE2958" s="432">
        <v>0</v>
      </c>
      <c r="AF2958" s="432">
        <v>0</v>
      </c>
      <c r="AG2958" s="432">
        <v>0</v>
      </c>
      <c r="AH2958" s="432"/>
      <c r="AI2958" s="432">
        <v>0</v>
      </c>
      <c r="AJ2958" s="432">
        <v>0</v>
      </c>
      <c r="AK2958" s="432">
        <v>0</v>
      </c>
      <c r="AL2958" s="432"/>
      <c r="AM2958" s="432">
        <v>0</v>
      </c>
      <c r="AN2958" s="432">
        <v>0</v>
      </c>
      <c r="AO2958" s="432">
        <v>0</v>
      </c>
    </row>
    <row r="2959" spans="1:41">
      <c r="A2959" t="s">
        <v>89</v>
      </c>
      <c r="B2959" s="795" t="s">
        <v>207</v>
      </c>
      <c r="C2959" s="795" t="s">
        <v>208</v>
      </c>
      <c r="D2959" t="s">
        <v>380</v>
      </c>
      <c r="E2959">
        <v>115</v>
      </c>
      <c r="F2959">
        <v>111</v>
      </c>
      <c r="G2959" t="s">
        <v>104</v>
      </c>
      <c r="J2959">
        <v>0</v>
      </c>
      <c r="K2959" s="432">
        <v>0</v>
      </c>
      <c r="L2959" s="432">
        <v>0</v>
      </c>
      <c r="M2959" s="432">
        <v>0</v>
      </c>
      <c r="N2959" s="432"/>
      <c r="O2959" s="432">
        <v>0</v>
      </c>
      <c r="P2959" s="432">
        <v>0</v>
      </c>
      <c r="Q2959" s="432">
        <v>0</v>
      </c>
      <c r="R2959" s="432">
        <v>0</v>
      </c>
      <c r="S2959" s="432">
        <v>0</v>
      </c>
      <c r="T2959" s="432">
        <v>0</v>
      </c>
      <c r="U2959" s="432">
        <v>0</v>
      </c>
      <c r="V2959" s="432">
        <v>0</v>
      </c>
      <c r="W2959" s="432">
        <v>0</v>
      </c>
      <c r="X2959" s="432"/>
      <c r="Y2959" s="432">
        <v>0</v>
      </c>
      <c r="Z2959" s="432">
        <v>0</v>
      </c>
      <c r="AA2959" s="432">
        <v>0</v>
      </c>
      <c r="AB2959" s="432">
        <v>0</v>
      </c>
      <c r="AC2959" s="432">
        <v>0</v>
      </c>
      <c r="AD2959" s="432">
        <v>0</v>
      </c>
      <c r="AE2959" s="432">
        <v>0</v>
      </c>
      <c r="AF2959" s="432">
        <v>0</v>
      </c>
      <c r="AG2959" s="432">
        <v>0</v>
      </c>
      <c r="AH2959" s="432"/>
      <c r="AI2959" s="432">
        <v>0</v>
      </c>
      <c r="AJ2959" s="432">
        <v>0</v>
      </c>
      <c r="AK2959" s="432">
        <v>0</v>
      </c>
      <c r="AL2959" s="432"/>
      <c r="AM2959" s="432">
        <v>0</v>
      </c>
      <c r="AN2959" s="432">
        <v>0</v>
      </c>
      <c r="AO2959" s="432">
        <v>0</v>
      </c>
    </row>
    <row r="2960" spans="1:41">
      <c r="A2960" t="s">
        <v>89</v>
      </c>
      <c r="B2960" s="795" t="s">
        <v>207</v>
      </c>
      <c r="C2960" s="795" t="s">
        <v>208</v>
      </c>
      <c r="D2960" t="s">
        <v>381</v>
      </c>
      <c r="E2960">
        <v>115</v>
      </c>
      <c r="F2960">
        <v>74</v>
      </c>
      <c r="G2960" t="s">
        <v>104</v>
      </c>
      <c r="J2960">
        <v>0</v>
      </c>
      <c r="K2960" s="432">
        <v>0</v>
      </c>
      <c r="L2960" s="432">
        <v>0</v>
      </c>
      <c r="M2960" s="432">
        <v>0</v>
      </c>
      <c r="N2960" s="432"/>
      <c r="O2960" s="432">
        <v>0</v>
      </c>
      <c r="P2960" s="432">
        <v>0</v>
      </c>
      <c r="Q2960" s="432">
        <v>0</v>
      </c>
      <c r="R2960" s="432">
        <v>0</v>
      </c>
      <c r="S2960" s="432">
        <v>0</v>
      </c>
      <c r="T2960" s="432">
        <v>0</v>
      </c>
      <c r="U2960" s="432">
        <v>0</v>
      </c>
      <c r="V2960" s="432">
        <v>0</v>
      </c>
      <c r="W2960" s="432">
        <v>0</v>
      </c>
      <c r="X2960" s="432"/>
      <c r="Y2960" s="432">
        <v>0</v>
      </c>
      <c r="Z2960" s="432">
        <v>0</v>
      </c>
      <c r="AA2960" s="432">
        <v>0</v>
      </c>
      <c r="AB2960" s="432">
        <v>0</v>
      </c>
      <c r="AC2960" s="432">
        <v>0</v>
      </c>
      <c r="AD2960" s="432">
        <v>0</v>
      </c>
      <c r="AE2960" s="432">
        <v>0</v>
      </c>
      <c r="AF2960" s="432">
        <v>0</v>
      </c>
      <c r="AG2960" s="432">
        <v>0</v>
      </c>
      <c r="AH2960" s="432"/>
      <c r="AI2960" s="432">
        <v>0</v>
      </c>
      <c r="AJ2960" s="432">
        <v>0</v>
      </c>
      <c r="AK2960" s="432">
        <v>0</v>
      </c>
      <c r="AL2960" s="432"/>
      <c r="AM2960" s="432">
        <v>0</v>
      </c>
      <c r="AN2960" s="432">
        <v>0</v>
      </c>
      <c r="AO2960" s="432">
        <v>0</v>
      </c>
    </row>
    <row r="2961" spans="1:41">
      <c r="A2961" t="s">
        <v>83</v>
      </c>
      <c r="B2961" s="795" t="s">
        <v>225</v>
      </c>
      <c r="C2961" s="795" t="s">
        <v>208</v>
      </c>
      <c r="D2961" t="s">
        <v>382</v>
      </c>
      <c r="E2961">
        <v>500</v>
      </c>
      <c r="F2961">
        <v>1</v>
      </c>
      <c r="G2961" t="s">
        <v>104</v>
      </c>
      <c r="J2961">
        <v>1</v>
      </c>
      <c r="K2961" s="432">
        <v>0</v>
      </c>
      <c r="L2961" s="432">
        <v>0</v>
      </c>
      <c r="M2961" s="432">
        <v>0</v>
      </c>
      <c r="N2961" s="432"/>
      <c r="O2961" s="432">
        <v>0</v>
      </c>
      <c r="P2961" s="432">
        <v>0</v>
      </c>
      <c r="Q2961" s="432">
        <v>0</v>
      </c>
      <c r="R2961" s="432">
        <v>0</v>
      </c>
      <c r="S2961" s="432">
        <v>0</v>
      </c>
      <c r="T2961" s="432">
        <v>0</v>
      </c>
      <c r="U2961" s="432">
        <v>0</v>
      </c>
      <c r="V2961" s="432">
        <v>0</v>
      </c>
      <c r="W2961" s="432">
        <v>0</v>
      </c>
      <c r="X2961" s="432"/>
      <c r="Y2961" s="432">
        <v>0</v>
      </c>
      <c r="Z2961" s="432">
        <v>225</v>
      </c>
      <c r="AA2961" s="432">
        <v>225</v>
      </c>
      <c r="AB2961" s="432">
        <v>0</v>
      </c>
      <c r="AC2961" s="432">
        <v>0</v>
      </c>
      <c r="AD2961" s="432">
        <v>0</v>
      </c>
      <c r="AE2961" s="432">
        <v>0</v>
      </c>
      <c r="AF2961" s="432">
        <v>225</v>
      </c>
      <c r="AG2961" s="432">
        <v>225</v>
      </c>
      <c r="AH2961" s="432"/>
      <c r="AI2961" s="432">
        <v>0</v>
      </c>
      <c r="AJ2961" s="432">
        <v>225</v>
      </c>
      <c r="AK2961" s="432">
        <v>225</v>
      </c>
      <c r="AL2961" s="432"/>
      <c r="AM2961" s="432">
        <v>0</v>
      </c>
      <c r="AN2961" s="432">
        <v>225</v>
      </c>
      <c r="AO2961" s="432">
        <v>225</v>
      </c>
    </row>
    <row r="2962" spans="1:41">
      <c r="A2962" t="s">
        <v>85</v>
      </c>
      <c r="B2962" s="795" t="s">
        <v>214</v>
      </c>
      <c r="C2962" s="795" t="s">
        <v>208</v>
      </c>
      <c r="D2962" t="s">
        <v>383</v>
      </c>
      <c r="E2962">
        <v>115</v>
      </c>
      <c r="F2962">
        <v>44</v>
      </c>
      <c r="G2962" t="s">
        <v>104</v>
      </c>
      <c r="J2962">
        <v>0</v>
      </c>
      <c r="K2962" s="432">
        <v>0</v>
      </c>
      <c r="L2962" s="432">
        <v>0</v>
      </c>
      <c r="M2962" s="432">
        <v>0</v>
      </c>
      <c r="N2962" s="432"/>
      <c r="O2962" s="432">
        <v>0</v>
      </c>
      <c r="P2962" s="432">
        <v>0</v>
      </c>
      <c r="Q2962" s="432">
        <v>0</v>
      </c>
      <c r="R2962" s="432">
        <v>0</v>
      </c>
      <c r="S2962" s="432">
        <v>0</v>
      </c>
      <c r="T2962" s="432">
        <v>0</v>
      </c>
      <c r="U2962" s="432">
        <v>0</v>
      </c>
      <c r="V2962" s="432">
        <v>0</v>
      </c>
      <c r="W2962" s="432">
        <v>0</v>
      </c>
      <c r="X2962" s="432"/>
      <c r="Y2962" s="432">
        <v>0</v>
      </c>
      <c r="Z2962" s="432">
        <v>0</v>
      </c>
      <c r="AA2962" s="432">
        <v>0</v>
      </c>
      <c r="AB2962" s="432">
        <v>0</v>
      </c>
      <c r="AC2962" s="432">
        <v>0</v>
      </c>
      <c r="AD2962" s="432">
        <v>0</v>
      </c>
      <c r="AE2962" s="432">
        <v>0</v>
      </c>
      <c r="AF2962" s="432">
        <v>0</v>
      </c>
      <c r="AG2962" s="432">
        <v>0</v>
      </c>
      <c r="AH2962" s="432"/>
      <c r="AI2962" s="432">
        <v>0</v>
      </c>
      <c r="AJ2962" s="432">
        <v>0</v>
      </c>
      <c r="AK2962" s="432">
        <v>0</v>
      </c>
      <c r="AL2962" s="432"/>
      <c r="AM2962" s="432">
        <v>0</v>
      </c>
      <c r="AN2962" s="432">
        <v>0</v>
      </c>
      <c r="AO2962" s="432">
        <v>0</v>
      </c>
    </row>
    <row r="2963" spans="1:41">
      <c r="A2963" t="s">
        <v>87</v>
      </c>
      <c r="B2963" s="795" t="s">
        <v>216</v>
      </c>
      <c r="C2963" s="795" t="s">
        <v>208</v>
      </c>
      <c r="D2963" t="s">
        <v>384</v>
      </c>
      <c r="E2963">
        <v>230</v>
      </c>
      <c r="F2963">
        <v>138</v>
      </c>
      <c r="G2963" t="s">
        <v>104</v>
      </c>
      <c r="J2963">
        <v>0</v>
      </c>
      <c r="K2963" s="432">
        <v>0</v>
      </c>
      <c r="L2963" s="432">
        <v>0</v>
      </c>
      <c r="M2963" s="432">
        <v>0</v>
      </c>
      <c r="N2963" s="432"/>
      <c r="O2963" s="432">
        <v>0</v>
      </c>
      <c r="P2963" s="432">
        <v>0</v>
      </c>
      <c r="Q2963" s="432">
        <v>0</v>
      </c>
      <c r="R2963" s="432">
        <v>0</v>
      </c>
      <c r="S2963" s="432">
        <v>0</v>
      </c>
      <c r="T2963" s="432">
        <v>0</v>
      </c>
      <c r="U2963" s="432">
        <v>0</v>
      </c>
      <c r="V2963" s="432">
        <v>0</v>
      </c>
      <c r="W2963" s="432">
        <v>0</v>
      </c>
      <c r="X2963" s="432"/>
      <c r="Y2963" s="432">
        <v>0</v>
      </c>
      <c r="Z2963" s="432">
        <v>0</v>
      </c>
      <c r="AA2963" s="432">
        <v>0</v>
      </c>
      <c r="AB2963" s="432">
        <v>0</v>
      </c>
      <c r="AC2963" s="432">
        <v>0</v>
      </c>
      <c r="AD2963" s="432">
        <v>0</v>
      </c>
      <c r="AE2963" s="432">
        <v>0</v>
      </c>
      <c r="AF2963" s="432">
        <v>0</v>
      </c>
      <c r="AG2963" s="432">
        <v>0</v>
      </c>
      <c r="AH2963" s="432"/>
      <c r="AI2963" s="432">
        <v>0</v>
      </c>
      <c r="AJ2963" s="432">
        <v>0</v>
      </c>
      <c r="AK2963" s="432">
        <v>0</v>
      </c>
      <c r="AL2963" s="432"/>
      <c r="AM2963" s="432">
        <v>0</v>
      </c>
      <c r="AN2963" s="432">
        <v>0</v>
      </c>
      <c r="AO2963" s="432">
        <v>0</v>
      </c>
    </row>
    <row r="2964" spans="1:41">
      <c r="A2964" t="s">
        <v>87</v>
      </c>
      <c r="B2964" s="795" t="s">
        <v>216</v>
      </c>
      <c r="C2964" s="795" t="s">
        <v>208</v>
      </c>
      <c r="D2964" t="s">
        <v>385</v>
      </c>
      <c r="E2964">
        <v>230</v>
      </c>
      <c r="F2964">
        <v>64</v>
      </c>
      <c r="G2964" t="s">
        <v>104</v>
      </c>
      <c r="J2964">
        <v>1</v>
      </c>
      <c r="K2964" s="432">
        <v>190</v>
      </c>
      <c r="L2964" s="432">
        <v>0</v>
      </c>
      <c r="M2964" s="432">
        <v>190</v>
      </c>
      <c r="N2964" s="432"/>
      <c r="O2964" s="432">
        <v>0</v>
      </c>
      <c r="P2964" s="432">
        <v>0</v>
      </c>
      <c r="Q2964" s="432">
        <v>0</v>
      </c>
      <c r="R2964" s="432">
        <v>0</v>
      </c>
      <c r="S2964" s="432">
        <v>0</v>
      </c>
      <c r="T2964" s="432">
        <v>0</v>
      </c>
      <c r="U2964" s="432">
        <v>0</v>
      </c>
      <c r="V2964" s="432">
        <v>0</v>
      </c>
      <c r="W2964" s="432">
        <v>0</v>
      </c>
      <c r="X2964" s="432"/>
      <c r="Y2964" s="432">
        <v>0</v>
      </c>
      <c r="Z2964" s="432">
        <v>0</v>
      </c>
      <c r="AA2964" s="432">
        <v>0</v>
      </c>
      <c r="AB2964" s="432">
        <v>200</v>
      </c>
      <c r="AC2964" s="432">
        <v>0</v>
      </c>
      <c r="AD2964" s="432">
        <v>200</v>
      </c>
      <c r="AE2964" s="432">
        <v>200</v>
      </c>
      <c r="AF2964" s="432">
        <v>0</v>
      </c>
      <c r="AG2964" s="432">
        <v>200</v>
      </c>
      <c r="AH2964" s="432"/>
      <c r="AI2964" s="432">
        <v>190</v>
      </c>
      <c r="AJ2964" s="432">
        <v>0</v>
      </c>
      <c r="AK2964" s="432">
        <v>190</v>
      </c>
      <c r="AL2964" s="432"/>
      <c r="AM2964" s="432">
        <v>390</v>
      </c>
      <c r="AN2964" s="432">
        <v>0</v>
      </c>
      <c r="AO2964" s="432">
        <v>390</v>
      </c>
    </row>
    <row r="2965" spans="1:41">
      <c r="A2965" t="s">
        <v>83</v>
      </c>
      <c r="B2965" s="795" t="s">
        <v>225</v>
      </c>
      <c r="C2965" s="795" t="s">
        <v>208</v>
      </c>
      <c r="D2965" t="s">
        <v>386</v>
      </c>
      <c r="E2965">
        <v>60</v>
      </c>
      <c r="G2965" t="s">
        <v>104</v>
      </c>
      <c r="J2965">
        <v>0</v>
      </c>
      <c r="K2965" s="432">
        <v>0</v>
      </c>
      <c r="L2965" s="432">
        <v>0</v>
      </c>
      <c r="M2965" s="432">
        <v>0</v>
      </c>
      <c r="N2965" s="432"/>
      <c r="O2965" s="432">
        <v>0</v>
      </c>
      <c r="P2965" s="432">
        <v>0</v>
      </c>
      <c r="Q2965" s="432">
        <v>0</v>
      </c>
      <c r="R2965" s="432">
        <v>0</v>
      </c>
      <c r="S2965" s="432">
        <v>0</v>
      </c>
      <c r="T2965" s="432">
        <v>0</v>
      </c>
      <c r="U2965" s="432">
        <v>0</v>
      </c>
      <c r="V2965" s="432">
        <v>0</v>
      </c>
      <c r="W2965" s="432">
        <v>0</v>
      </c>
      <c r="X2965" s="432"/>
      <c r="Y2965" s="432">
        <v>0</v>
      </c>
      <c r="Z2965" s="432">
        <v>0</v>
      </c>
      <c r="AA2965" s="432">
        <v>0</v>
      </c>
      <c r="AB2965" s="432">
        <v>0</v>
      </c>
      <c r="AC2965" s="432">
        <v>0</v>
      </c>
      <c r="AD2965" s="432">
        <v>0</v>
      </c>
      <c r="AE2965" s="432">
        <v>0</v>
      </c>
      <c r="AF2965" s="432">
        <v>0</v>
      </c>
      <c r="AG2965" s="432">
        <v>0</v>
      </c>
      <c r="AH2965" s="432"/>
      <c r="AI2965" s="432">
        <v>0</v>
      </c>
      <c r="AJ2965" s="432">
        <v>0</v>
      </c>
      <c r="AK2965" s="432">
        <v>0</v>
      </c>
      <c r="AL2965" s="432"/>
      <c r="AM2965" s="432">
        <v>0</v>
      </c>
      <c r="AN2965" s="432">
        <v>0</v>
      </c>
      <c r="AO2965" s="432">
        <v>0</v>
      </c>
    </row>
    <row r="2966" spans="1:41">
      <c r="A2966" t="s">
        <v>85</v>
      </c>
      <c r="B2966" s="795" t="s">
        <v>214</v>
      </c>
      <c r="C2966" s="795" t="s">
        <v>208</v>
      </c>
      <c r="D2966" t="s">
        <v>387</v>
      </c>
      <c r="E2966">
        <v>115</v>
      </c>
      <c r="F2966">
        <v>11</v>
      </c>
      <c r="G2966" t="s">
        <v>104</v>
      </c>
      <c r="J2966">
        <v>0</v>
      </c>
      <c r="K2966" s="432">
        <v>0</v>
      </c>
      <c r="L2966" s="432">
        <v>0</v>
      </c>
      <c r="M2966" s="432">
        <v>0</v>
      </c>
      <c r="N2966" s="432"/>
      <c r="O2966" s="432">
        <v>0</v>
      </c>
      <c r="P2966" s="432">
        <v>0</v>
      </c>
      <c r="Q2966" s="432">
        <v>0</v>
      </c>
      <c r="R2966" s="432">
        <v>0</v>
      </c>
      <c r="S2966" s="432">
        <v>0</v>
      </c>
      <c r="T2966" s="432">
        <v>0</v>
      </c>
      <c r="U2966" s="432">
        <v>0</v>
      </c>
      <c r="V2966" s="432">
        <v>0</v>
      </c>
      <c r="W2966" s="432">
        <v>0</v>
      </c>
      <c r="X2966" s="432"/>
      <c r="Y2966" s="432">
        <v>0</v>
      </c>
      <c r="Z2966" s="432">
        <v>0</v>
      </c>
      <c r="AA2966" s="432">
        <v>0</v>
      </c>
      <c r="AB2966" s="432">
        <v>0</v>
      </c>
      <c r="AC2966" s="432">
        <v>0</v>
      </c>
      <c r="AD2966" s="432">
        <v>0</v>
      </c>
      <c r="AE2966" s="432">
        <v>0</v>
      </c>
      <c r="AF2966" s="432">
        <v>0</v>
      </c>
      <c r="AG2966" s="432">
        <v>0</v>
      </c>
      <c r="AH2966" s="432"/>
      <c r="AI2966" s="432">
        <v>0</v>
      </c>
      <c r="AJ2966" s="432">
        <v>0</v>
      </c>
      <c r="AK2966" s="432">
        <v>0</v>
      </c>
      <c r="AL2966" s="432"/>
      <c r="AM2966" s="432">
        <v>0</v>
      </c>
      <c r="AN2966" s="432">
        <v>0</v>
      </c>
      <c r="AO2966" s="432">
        <v>0</v>
      </c>
    </row>
    <row r="2967" spans="1:41">
      <c r="A2967" t="s">
        <v>85</v>
      </c>
      <c r="B2967" s="795" t="s">
        <v>214</v>
      </c>
      <c r="C2967" s="795" t="s">
        <v>208</v>
      </c>
      <c r="D2967" t="s">
        <v>388</v>
      </c>
      <c r="E2967">
        <v>115</v>
      </c>
      <c r="F2967">
        <v>5</v>
      </c>
      <c r="G2967" t="s">
        <v>104</v>
      </c>
      <c r="J2967">
        <v>0</v>
      </c>
      <c r="K2967" s="432">
        <v>0</v>
      </c>
      <c r="L2967" s="432">
        <v>0</v>
      </c>
      <c r="M2967" s="432">
        <v>0</v>
      </c>
      <c r="N2967" s="432"/>
      <c r="O2967" s="432">
        <v>0</v>
      </c>
      <c r="P2967" s="432">
        <v>0</v>
      </c>
      <c r="Q2967" s="432">
        <v>0</v>
      </c>
      <c r="R2967" s="432">
        <v>0</v>
      </c>
      <c r="S2967" s="432">
        <v>0</v>
      </c>
      <c r="T2967" s="432">
        <v>0</v>
      </c>
      <c r="U2967" s="432">
        <v>0</v>
      </c>
      <c r="V2967" s="432">
        <v>0</v>
      </c>
      <c r="W2967" s="432">
        <v>0</v>
      </c>
      <c r="X2967" s="432"/>
      <c r="Y2967" s="432">
        <v>0</v>
      </c>
      <c r="Z2967" s="432">
        <v>0</v>
      </c>
      <c r="AA2967" s="432">
        <v>0</v>
      </c>
      <c r="AB2967" s="432">
        <v>0</v>
      </c>
      <c r="AC2967" s="432">
        <v>0</v>
      </c>
      <c r="AD2967" s="432">
        <v>0</v>
      </c>
      <c r="AE2967" s="432">
        <v>0</v>
      </c>
      <c r="AF2967" s="432">
        <v>0</v>
      </c>
      <c r="AG2967" s="432">
        <v>0</v>
      </c>
      <c r="AH2967" s="432"/>
      <c r="AI2967" s="432">
        <v>0</v>
      </c>
      <c r="AJ2967" s="432">
        <v>0</v>
      </c>
      <c r="AK2967" s="432">
        <v>0</v>
      </c>
      <c r="AL2967" s="432"/>
      <c r="AM2967" s="432">
        <v>0</v>
      </c>
      <c r="AN2967" s="432">
        <v>0</v>
      </c>
      <c r="AO2967" s="432">
        <v>0</v>
      </c>
    </row>
    <row r="2968" spans="1:41">
      <c r="A2968" t="s">
        <v>85</v>
      </c>
      <c r="B2968" s="795" t="s">
        <v>214</v>
      </c>
      <c r="C2968" s="795" t="s">
        <v>208</v>
      </c>
      <c r="D2968" t="s">
        <v>389</v>
      </c>
      <c r="E2968">
        <v>60</v>
      </c>
      <c r="G2968" t="s">
        <v>104</v>
      </c>
      <c r="J2968">
        <v>0</v>
      </c>
      <c r="K2968" s="432">
        <v>0</v>
      </c>
      <c r="L2968" s="432">
        <v>0</v>
      </c>
      <c r="M2968" s="432">
        <v>0</v>
      </c>
      <c r="N2968" s="432"/>
      <c r="O2968" s="432">
        <v>0</v>
      </c>
      <c r="P2968" s="432">
        <v>0</v>
      </c>
      <c r="Q2968" s="432">
        <v>0</v>
      </c>
      <c r="R2968" s="432">
        <v>0</v>
      </c>
      <c r="S2968" s="432">
        <v>0</v>
      </c>
      <c r="T2968" s="432">
        <v>0</v>
      </c>
      <c r="U2968" s="432">
        <v>0</v>
      </c>
      <c r="V2968" s="432">
        <v>0</v>
      </c>
      <c r="W2968" s="432">
        <v>0</v>
      </c>
      <c r="X2968" s="432"/>
      <c r="Y2968" s="432">
        <v>0</v>
      </c>
      <c r="Z2968" s="432">
        <v>0</v>
      </c>
      <c r="AA2968" s="432">
        <v>0</v>
      </c>
      <c r="AB2968" s="432">
        <v>0</v>
      </c>
      <c r="AC2968" s="432">
        <v>0</v>
      </c>
      <c r="AD2968" s="432">
        <v>0</v>
      </c>
      <c r="AE2968" s="432">
        <v>0</v>
      </c>
      <c r="AF2968" s="432">
        <v>0</v>
      </c>
      <c r="AG2968" s="432">
        <v>0</v>
      </c>
      <c r="AH2968" s="432"/>
      <c r="AI2968" s="432">
        <v>0</v>
      </c>
      <c r="AJ2968" s="432">
        <v>0</v>
      </c>
      <c r="AK2968" s="432">
        <v>0</v>
      </c>
      <c r="AL2968" s="432"/>
      <c r="AM2968" s="432">
        <v>0</v>
      </c>
      <c r="AN2968" s="432">
        <v>0</v>
      </c>
      <c r="AO2968" s="432">
        <v>0</v>
      </c>
    </row>
    <row r="2969" spans="1:41">
      <c r="A2969" t="s">
        <v>85</v>
      </c>
      <c r="B2969" s="795" t="s">
        <v>214</v>
      </c>
      <c r="C2969" s="795" t="s">
        <v>208</v>
      </c>
      <c r="D2969" t="s">
        <v>390</v>
      </c>
      <c r="E2969">
        <v>115</v>
      </c>
      <c r="F2969">
        <v>12</v>
      </c>
      <c r="G2969" t="s">
        <v>104</v>
      </c>
      <c r="J2969">
        <v>0</v>
      </c>
      <c r="K2969" s="432">
        <v>0</v>
      </c>
      <c r="L2969" s="432">
        <v>0</v>
      </c>
      <c r="M2969" s="432">
        <v>0</v>
      </c>
      <c r="N2969" s="432"/>
      <c r="O2969" s="432">
        <v>0</v>
      </c>
      <c r="P2969" s="432">
        <v>0</v>
      </c>
      <c r="Q2969" s="432">
        <v>0</v>
      </c>
      <c r="R2969" s="432">
        <v>0</v>
      </c>
      <c r="S2969" s="432">
        <v>0</v>
      </c>
      <c r="T2969" s="432">
        <v>0</v>
      </c>
      <c r="U2969" s="432">
        <v>0</v>
      </c>
      <c r="V2969" s="432">
        <v>0</v>
      </c>
      <c r="W2969" s="432">
        <v>0</v>
      </c>
      <c r="X2969" s="432"/>
      <c r="Y2969" s="432">
        <v>0</v>
      </c>
      <c r="Z2969" s="432">
        <v>0</v>
      </c>
      <c r="AA2969" s="432">
        <v>0</v>
      </c>
      <c r="AB2969" s="432">
        <v>0</v>
      </c>
      <c r="AC2969" s="432">
        <v>0</v>
      </c>
      <c r="AD2969" s="432">
        <v>0</v>
      </c>
      <c r="AE2969" s="432">
        <v>0</v>
      </c>
      <c r="AF2969" s="432">
        <v>0</v>
      </c>
      <c r="AG2969" s="432">
        <v>0</v>
      </c>
      <c r="AH2969" s="432"/>
      <c r="AI2969" s="432">
        <v>0</v>
      </c>
      <c r="AJ2969" s="432">
        <v>0</v>
      </c>
      <c r="AK2969" s="432">
        <v>0</v>
      </c>
      <c r="AL2969" s="432"/>
      <c r="AM2969" s="432">
        <v>0</v>
      </c>
      <c r="AN2969" s="432">
        <v>0</v>
      </c>
      <c r="AO2969" s="432">
        <v>0</v>
      </c>
    </row>
    <row r="2970" spans="1:41">
      <c r="A2970" t="s">
        <v>83</v>
      </c>
      <c r="B2970" s="795" t="s">
        <v>225</v>
      </c>
      <c r="C2970" s="795" t="s">
        <v>208</v>
      </c>
      <c r="D2970" t="s">
        <v>391</v>
      </c>
      <c r="E2970">
        <v>115</v>
      </c>
      <c r="F2970">
        <v>58</v>
      </c>
      <c r="G2970" t="s">
        <v>104</v>
      </c>
      <c r="J2970">
        <v>0</v>
      </c>
      <c r="K2970" s="432">
        <v>0</v>
      </c>
      <c r="L2970" s="432">
        <v>0</v>
      </c>
      <c r="M2970" s="432">
        <v>0</v>
      </c>
      <c r="N2970" s="432"/>
      <c r="O2970" s="432">
        <v>0</v>
      </c>
      <c r="P2970" s="432">
        <v>0</v>
      </c>
      <c r="Q2970" s="432">
        <v>0</v>
      </c>
      <c r="R2970" s="432">
        <v>0</v>
      </c>
      <c r="S2970" s="432">
        <v>0</v>
      </c>
      <c r="T2970" s="432">
        <v>0</v>
      </c>
      <c r="U2970" s="432">
        <v>0</v>
      </c>
      <c r="V2970" s="432">
        <v>0</v>
      </c>
      <c r="W2970" s="432">
        <v>0</v>
      </c>
      <c r="X2970" s="432"/>
      <c r="Y2970" s="432">
        <v>0</v>
      </c>
      <c r="Z2970" s="432">
        <v>0</v>
      </c>
      <c r="AA2970" s="432">
        <v>0</v>
      </c>
      <c r="AB2970" s="432">
        <v>0</v>
      </c>
      <c r="AC2970" s="432">
        <v>0</v>
      </c>
      <c r="AD2970" s="432">
        <v>0</v>
      </c>
      <c r="AE2970" s="432">
        <v>0</v>
      </c>
      <c r="AF2970" s="432">
        <v>0</v>
      </c>
      <c r="AG2970" s="432">
        <v>0</v>
      </c>
      <c r="AH2970" s="432"/>
      <c r="AI2970" s="432">
        <v>0</v>
      </c>
      <c r="AJ2970" s="432">
        <v>0</v>
      </c>
      <c r="AK2970" s="432">
        <v>0</v>
      </c>
      <c r="AL2970" s="432"/>
      <c r="AM2970" s="432">
        <v>0</v>
      </c>
      <c r="AN2970" s="432">
        <v>0</v>
      </c>
      <c r="AO2970" s="432">
        <v>0</v>
      </c>
    </row>
    <row r="2971" spans="1:41">
      <c r="A2971" t="s">
        <v>83</v>
      </c>
      <c r="B2971" s="795" t="s">
        <v>225</v>
      </c>
      <c r="C2971" s="795" t="s">
        <v>208</v>
      </c>
      <c r="D2971" t="s">
        <v>391</v>
      </c>
      <c r="E2971">
        <v>230</v>
      </c>
      <c r="F2971">
        <v>61</v>
      </c>
      <c r="G2971" t="s">
        <v>104</v>
      </c>
      <c r="J2971">
        <v>0</v>
      </c>
      <c r="K2971" s="432">
        <v>0</v>
      </c>
      <c r="L2971" s="432">
        <v>0</v>
      </c>
      <c r="M2971" s="432">
        <v>0</v>
      </c>
      <c r="N2971" s="432"/>
      <c r="O2971" s="432">
        <v>0</v>
      </c>
      <c r="P2971" s="432">
        <v>0</v>
      </c>
      <c r="Q2971" s="432">
        <v>0</v>
      </c>
      <c r="R2971" s="432">
        <v>0</v>
      </c>
      <c r="S2971" s="432">
        <v>0</v>
      </c>
      <c r="T2971" s="432">
        <v>0</v>
      </c>
      <c r="U2971" s="432">
        <v>0</v>
      </c>
      <c r="V2971" s="432">
        <v>0</v>
      </c>
      <c r="W2971" s="432">
        <v>0</v>
      </c>
      <c r="X2971" s="432"/>
      <c r="Y2971" s="432">
        <v>0</v>
      </c>
      <c r="Z2971" s="432">
        <v>0</v>
      </c>
      <c r="AA2971" s="432">
        <v>0</v>
      </c>
      <c r="AB2971" s="432">
        <v>0</v>
      </c>
      <c r="AC2971" s="432">
        <v>0</v>
      </c>
      <c r="AD2971" s="432">
        <v>0</v>
      </c>
      <c r="AE2971" s="432">
        <v>0</v>
      </c>
      <c r="AF2971" s="432">
        <v>0</v>
      </c>
      <c r="AG2971" s="432">
        <v>0</v>
      </c>
      <c r="AH2971" s="432"/>
      <c r="AI2971" s="432">
        <v>0</v>
      </c>
      <c r="AJ2971" s="432">
        <v>0</v>
      </c>
      <c r="AK2971" s="432">
        <v>0</v>
      </c>
      <c r="AL2971" s="432"/>
      <c r="AM2971" s="432">
        <v>0</v>
      </c>
      <c r="AN2971" s="432">
        <v>0</v>
      </c>
      <c r="AO2971" s="432">
        <v>0</v>
      </c>
    </row>
    <row r="2972" spans="1:41">
      <c r="A2972" t="s">
        <v>83</v>
      </c>
      <c r="B2972" s="795" t="s">
        <v>225</v>
      </c>
      <c r="C2972" s="795" t="s">
        <v>208</v>
      </c>
      <c r="D2972" t="s">
        <v>391</v>
      </c>
      <c r="E2972">
        <v>60</v>
      </c>
      <c r="G2972" t="s">
        <v>104</v>
      </c>
      <c r="J2972">
        <v>0</v>
      </c>
      <c r="K2972" s="432">
        <v>0</v>
      </c>
      <c r="L2972" s="432">
        <v>0</v>
      </c>
      <c r="M2972" s="432">
        <v>0</v>
      </c>
      <c r="N2972" s="432"/>
      <c r="O2972" s="432">
        <v>0</v>
      </c>
      <c r="P2972" s="432">
        <v>0</v>
      </c>
      <c r="Q2972" s="432">
        <v>0</v>
      </c>
      <c r="R2972" s="432">
        <v>0</v>
      </c>
      <c r="S2972" s="432">
        <v>0</v>
      </c>
      <c r="T2972" s="432">
        <v>0</v>
      </c>
      <c r="U2972" s="432">
        <v>0</v>
      </c>
      <c r="V2972" s="432">
        <v>0</v>
      </c>
      <c r="W2972" s="432">
        <v>0</v>
      </c>
      <c r="X2972" s="432"/>
      <c r="Y2972" s="432">
        <v>0</v>
      </c>
      <c r="Z2972" s="432">
        <v>0</v>
      </c>
      <c r="AA2972" s="432">
        <v>0</v>
      </c>
      <c r="AB2972" s="432">
        <v>0</v>
      </c>
      <c r="AC2972" s="432">
        <v>0</v>
      </c>
      <c r="AD2972" s="432">
        <v>0</v>
      </c>
      <c r="AE2972" s="432">
        <v>0</v>
      </c>
      <c r="AF2972" s="432">
        <v>0</v>
      </c>
      <c r="AG2972" s="432">
        <v>0</v>
      </c>
      <c r="AH2972" s="432"/>
      <c r="AI2972" s="432">
        <v>0</v>
      </c>
      <c r="AJ2972" s="432">
        <v>0</v>
      </c>
      <c r="AK2972" s="432">
        <v>0</v>
      </c>
      <c r="AL2972" s="432"/>
      <c r="AM2972" s="432">
        <v>0</v>
      </c>
      <c r="AN2972" s="432">
        <v>0</v>
      </c>
      <c r="AO2972" s="432">
        <v>0</v>
      </c>
    </row>
    <row r="2973" spans="1:41">
      <c r="A2973" t="s">
        <v>89</v>
      </c>
      <c r="B2973" s="795" t="s">
        <v>207</v>
      </c>
      <c r="C2973" s="795" t="s">
        <v>208</v>
      </c>
      <c r="D2973" t="s">
        <v>392</v>
      </c>
      <c r="E2973">
        <v>115</v>
      </c>
      <c r="F2973">
        <v>83</v>
      </c>
      <c r="G2973" t="s">
        <v>104</v>
      </c>
      <c r="J2973">
        <v>0</v>
      </c>
      <c r="K2973" s="432">
        <v>0</v>
      </c>
      <c r="L2973" s="432">
        <v>0</v>
      </c>
      <c r="M2973" s="432">
        <v>0</v>
      </c>
      <c r="N2973" s="432"/>
      <c r="O2973" s="432">
        <v>0</v>
      </c>
      <c r="P2973" s="432">
        <v>0</v>
      </c>
      <c r="Q2973" s="432">
        <v>0</v>
      </c>
      <c r="R2973" s="432">
        <v>0</v>
      </c>
      <c r="S2973" s="432">
        <v>0</v>
      </c>
      <c r="T2973" s="432">
        <v>0</v>
      </c>
      <c r="U2973" s="432">
        <v>0</v>
      </c>
      <c r="V2973" s="432">
        <v>0</v>
      </c>
      <c r="W2973" s="432">
        <v>0</v>
      </c>
      <c r="X2973" s="432"/>
      <c r="Y2973" s="432">
        <v>0</v>
      </c>
      <c r="Z2973" s="432">
        <v>0</v>
      </c>
      <c r="AA2973" s="432">
        <v>0</v>
      </c>
      <c r="AB2973" s="432">
        <v>0</v>
      </c>
      <c r="AC2973" s="432">
        <v>0</v>
      </c>
      <c r="AD2973" s="432">
        <v>0</v>
      </c>
      <c r="AE2973" s="432">
        <v>0</v>
      </c>
      <c r="AF2973" s="432">
        <v>0</v>
      </c>
      <c r="AG2973" s="432">
        <v>0</v>
      </c>
      <c r="AH2973" s="432"/>
      <c r="AI2973" s="432">
        <v>0</v>
      </c>
      <c r="AJ2973" s="432">
        <v>0</v>
      </c>
      <c r="AK2973" s="432">
        <v>0</v>
      </c>
      <c r="AL2973" s="432"/>
      <c r="AM2973" s="432">
        <v>0</v>
      </c>
      <c r="AN2973" s="432">
        <v>0</v>
      </c>
      <c r="AO2973" s="432">
        <v>0</v>
      </c>
    </row>
    <row r="2974" spans="1:41">
      <c r="A2974" t="s">
        <v>87</v>
      </c>
      <c r="B2974" s="795" t="s">
        <v>216</v>
      </c>
      <c r="C2974" s="795" t="s">
        <v>208</v>
      </c>
      <c r="D2974" t="s">
        <v>393</v>
      </c>
      <c r="E2974">
        <v>230</v>
      </c>
      <c r="F2974">
        <v>135</v>
      </c>
      <c r="G2974" t="s">
        <v>104</v>
      </c>
      <c r="J2974">
        <v>1</v>
      </c>
      <c r="K2974" s="432">
        <v>0</v>
      </c>
      <c r="L2974" s="432">
        <v>0</v>
      </c>
      <c r="M2974" s="432">
        <v>0</v>
      </c>
      <c r="N2974" s="432"/>
      <c r="O2974" s="432">
        <v>166</v>
      </c>
      <c r="P2974" s="432">
        <v>477.5</v>
      </c>
      <c r="Q2974" s="432">
        <v>643.5</v>
      </c>
      <c r="R2974" s="432">
        <v>0</v>
      </c>
      <c r="S2974" s="432">
        <v>0</v>
      </c>
      <c r="T2974" s="432">
        <v>0</v>
      </c>
      <c r="U2974" s="432">
        <v>166</v>
      </c>
      <c r="V2974" s="432">
        <v>477.5</v>
      </c>
      <c r="W2974" s="432">
        <v>643.5</v>
      </c>
      <c r="X2974" s="432"/>
      <c r="Y2974" s="432">
        <v>0</v>
      </c>
      <c r="Z2974" s="432">
        <v>0</v>
      </c>
      <c r="AA2974" s="432">
        <v>0</v>
      </c>
      <c r="AB2974" s="432">
        <v>0</v>
      </c>
      <c r="AC2974" s="432">
        <v>0</v>
      </c>
      <c r="AD2974" s="432">
        <v>0</v>
      </c>
      <c r="AE2974" s="432">
        <v>0</v>
      </c>
      <c r="AF2974" s="432">
        <v>0</v>
      </c>
      <c r="AG2974" s="432">
        <v>0</v>
      </c>
      <c r="AH2974" s="432"/>
      <c r="AI2974" s="432">
        <v>166</v>
      </c>
      <c r="AJ2974" s="432">
        <v>477.5</v>
      </c>
      <c r="AK2974" s="432">
        <v>643.5</v>
      </c>
      <c r="AL2974" s="432"/>
      <c r="AM2974" s="432">
        <v>166</v>
      </c>
      <c r="AN2974" s="432">
        <v>477.5</v>
      </c>
      <c r="AO2974" s="432">
        <v>643.5</v>
      </c>
    </row>
    <row r="2975" spans="1:41">
      <c r="A2975" t="s">
        <v>87</v>
      </c>
      <c r="B2975" s="795" t="s">
        <v>216</v>
      </c>
      <c r="C2975" s="795" t="s">
        <v>208</v>
      </c>
      <c r="D2975" t="s">
        <v>393</v>
      </c>
      <c r="E2975">
        <v>500</v>
      </c>
      <c r="F2975">
        <v>133</v>
      </c>
      <c r="G2975" t="s">
        <v>104</v>
      </c>
      <c r="J2975">
        <v>1</v>
      </c>
      <c r="K2975" s="432">
        <v>0</v>
      </c>
      <c r="L2975" s="432">
        <v>0</v>
      </c>
      <c r="M2975" s="432">
        <v>0</v>
      </c>
      <c r="N2975" s="432"/>
      <c r="O2975" s="432">
        <v>0</v>
      </c>
      <c r="P2975" s="432">
        <v>0</v>
      </c>
      <c r="Q2975" s="432">
        <v>0</v>
      </c>
      <c r="R2975" s="432">
        <v>0</v>
      </c>
      <c r="S2975" s="432">
        <v>0</v>
      </c>
      <c r="T2975" s="432">
        <v>0</v>
      </c>
      <c r="U2975" s="432">
        <v>0</v>
      </c>
      <c r="V2975" s="432">
        <v>0</v>
      </c>
      <c r="W2975" s="432">
        <v>0</v>
      </c>
      <c r="X2975" s="432"/>
      <c r="Y2975" s="432">
        <v>230</v>
      </c>
      <c r="Z2975" s="432">
        <v>0</v>
      </c>
      <c r="AA2975" s="432">
        <v>230</v>
      </c>
      <c r="AB2975" s="432">
        <v>0</v>
      </c>
      <c r="AC2975" s="432">
        <v>0</v>
      </c>
      <c r="AD2975" s="432">
        <v>0</v>
      </c>
      <c r="AE2975" s="432">
        <v>230</v>
      </c>
      <c r="AF2975" s="432">
        <v>0</v>
      </c>
      <c r="AG2975" s="432">
        <v>230</v>
      </c>
      <c r="AH2975" s="432"/>
      <c r="AI2975" s="432">
        <v>230</v>
      </c>
      <c r="AJ2975" s="432">
        <v>0</v>
      </c>
      <c r="AK2975" s="432">
        <v>230</v>
      </c>
      <c r="AL2975" s="432"/>
      <c r="AM2975" s="432">
        <v>230</v>
      </c>
      <c r="AN2975" s="432">
        <v>0</v>
      </c>
      <c r="AO2975" s="432">
        <v>230</v>
      </c>
    </row>
    <row r="2976" spans="1:41">
      <c r="A2976" t="s">
        <v>83</v>
      </c>
      <c r="B2976" s="795" t="s">
        <v>225</v>
      </c>
      <c r="C2976" s="795" t="s">
        <v>208</v>
      </c>
      <c r="D2976" t="s">
        <v>394</v>
      </c>
      <c r="E2976">
        <v>230</v>
      </c>
      <c r="F2976">
        <v>61</v>
      </c>
      <c r="G2976" t="s">
        <v>104</v>
      </c>
      <c r="J2976">
        <v>0</v>
      </c>
      <c r="K2976" s="432">
        <v>0</v>
      </c>
      <c r="L2976" s="432">
        <v>0</v>
      </c>
      <c r="M2976" s="432">
        <v>0</v>
      </c>
      <c r="N2976" s="432"/>
      <c r="O2976" s="432">
        <v>0</v>
      </c>
      <c r="P2976" s="432">
        <v>0</v>
      </c>
      <c r="Q2976" s="432">
        <v>0</v>
      </c>
      <c r="R2976" s="432">
        <v>0</v>
      </c>
      <c r="S2976" s="432">
        <v>0</v>
      </c>
      <c r="T2976" s="432">
        <v>0</v>
      </c>
      <c r="U2976" s="432">
        <v>0</v>
      </c>
      <c r="V2976" s="432">
        <v>0</v>
      </c>
      <c r="W2976" s="432">
        <v>0</v>
      </c>
      <c r="X2976" s="432"/>
      <c r="Y2976" s="432">
        <v>0</v>
      </c>
      <c r="Z2976" s="432">
        <v>0</v>
      </c>
      <c r="AA2976" s="432">
        <v>0</v>
      </c>
      <c r="AB2976" s="432">
        <v>0</v>
      </c>
      <c r="AC2976" s="432">
        <v>0</v>
      </c>
      <c r="AD2976" s="432">
        <v>0</v>
      </c>
      <c r="AE2976" s="432">
        <v>0</v>
      </c>
      <c r="AF2976" s="432">
        <v>0</v>
      </c>
      <c r="AG2976" s="432">
        <v>0</v>
      </c>
      <c r="AH2976" s="432"/>
      <c r="AI2976" s="432">
        <v>0</v>
      </c>
      <c r="AJ2976" s="432">
        <v>0</v>
      </c>
      <c r="AK2976" s="432">
        <v>0</v>
      </c>
      <c r="AL2976" s="432"/>
      <c r="AM2976" s="432">
        <v>0</v>
      </c>
      <c r="AN2976" s="432">
        <v>0</v>
      </c>
      <c r="AO2976" s="432">
        <v>0</v>
      </c>
    </row>
    <row r="2977" spans="1:41">
      <c r="A2977" t="s">
        <v>83</v>
      </c>
      <c r="B2977" s="795" t="s">
        <v>225</v>
      </c>
      <c r="C2977" s="795" t="s">
        <v>208</v>
      </c>
      <c r="D2977" t="s">
        <v>395</v>
      </c>
      <c r="E2977">
        <v>230</v>
      </c>
      <c r="F2977">
        <v>61</v>
      </c>
      <c r="G2977" t="s">
        <v>104</v>
      </c>
      <c r="J2977">
        <v>0</v>
      </c>
      <c r="K2977" s="432">
        <v>0</v>
      </c>
      <c r="L2977" s="432">
        <v>0</v>
      </c>
      <c r="M2977" s="432">
        <v>0</v>
      </c>
      <c r="N2977" s="432"/>
      <c r="O2977" s="432">
        <v>0</v>
      </c>
      <c r="P2977" s="432">
        <v>0</v>
      </c>
      <c r="Q2977" s="432">
        <v>0</v>
      </c>
      <c r="R2977" s="432">
        <v>0</v>
      </c>
      <c r="S2977" s="432">
        <v>0</v>
      </c>
      <c r="T2977" s="432">
        <v>0</v>
      </c>
      <c r="U2977" s="432">
        <v>0</v>
      </c>
      <c r="V2977" s="432">
        <v>0</v>
      </c>
      <c r="W2977" s="432">
        <v>0</v>
      </c>
      <c r="X2977" s="432"/>
      <c r="Y2977" s="432">
        <v>0</v>
      </c>
      <c r="Z2977" s="432">
        <v>0</v>
      </c>
      <c r="AA2977" s="432">
        <v>0</v>
      </c>
      <c r="AB2977" s="432">
        <v>0</v>
      </c>
      <c r="AC2977" s="432">
        <v>0</v>
      </c>
      <c r="AD2977" s="432">
        <v>0</v>
      </c>
      <c r="AE2977" s="432">
        <v>0</v>
      </c>
      <c r="AF2977" s="432">
        <v>0</v>
      </c>
      <c r="AG2977" s="432">
        <v>0</v>
      </c>
      <c r="AH2977" s="432"/>
      <c r="AI2977" s="432">
        <v>0</v>
      </c>
      <c r="AJ2977" s="432">
        <v>0</v>
      </c>
      <c r="AK2977" s="432">
        <v>0</v>
      </c>
      <c r="AL2977" s="432"/>
      <c r="AM2977" s="432">
        <v>0</v>
      </c>
      <c r="AN2977" s="432">
        <v>0</v>
      </c>
      <c r="AO2977" s="432">
        <v>0</v>
      </c>
    </row>
    <row r="2978" spans="1:41">
      <c r="A2978" t="s">
        <v>83</v>
      </c>
      <c r="B2978" s="795" t="s">
        <v>225</v>
      </c>
      <c r="C2978" s="795" t="s">
        <v>208</v>
      </c>
      <c r="D2978" t="s">
        <v>396</v>
      </c>
      <c r="E2978">
        <v>115</v>
      </c>
      <c r="F2978">
        <v>37</v>
      </c>
      <c r="G2978" t="s">
        <v>104</v>
      </c>
      <c r="J2978">
        <v>0</v>
      </c>
      <c r="K2978" s="432">
        <v>0</v>
      </c>
      <c r="L2978" s="432">
        <v>0</v>
      </c>
      <c r="M2978" s="432">
        <v>0</v>
      </c>
      <c r="N2978" s="432"/>
      <c r="O2978" s="432">
        <v>0</v>
      </c>
      <c r="P2978" s="432">
        <v>0</v>
      </c>
      <c r="Q2978" s="432">
        <v>0</v>
      </c>
      <c r="R2978" s="432">
        <v>0</v>
      </c>
      <c r="S2978" s="432">
        <v>0</v>
      </c>
      <c r="T2978" s="432">
        <v>0</v>
      </c>
      <c r="U2978" s="432">
        <v>0</v>
      </c>
      <c r="V2978" s="432">
        <v>0</v>
      </c>
      <c r="W2978" s="432">
        <v>0</v>
      </c>
      <c r="X2978" s="432"/>
      <c r="Y2978" s="432">
        <v>0</v>
      </c>
      <c r="Z2978" s="432">
        <v>0</v>
      </c>
      <c r="AA2978" s="432">
        <v>0</v>
      </c>
      <c r="AB2978" s="432">
        <v>0</v>
      </c>
      <c r="AC2978" s="432">
        <v>0</v>
      </c>
      <c r="AD2978" s="432">
        <v>0</v>
      </c>
      <c r="AE2978" s="432">
        <v>0</v>
      </c>
      <c r="AF2978" s="432">
        <v>0</v>
      </c>
      <c r="AG2978" s="432">
        <v>0</v>
      </c>
      <c r="AH2978" s="432"/>
      <c r="AI2978" s="432">
        <v>0</v>
      </c>
      <c r="AJ2978" s="432">
        <v>0</v>
      </c>
      <c r="AK2978" s="432">
        <v>0</v>
      </c>
      <c r="AL2978" s="432"/>
      <c r="AM2978" s="432">
        <v>0</v>
      </c>
      <c r="AN2978" s="432">
        <v>0</v>
      </c>
      <c r="AO2978" s="432">
        <v>0</v>
      </c>
    </row>
    <row r="2979" spans="1:41">
      <c r="A2979" t="s">
        <v>83</v>
      </c>
      <c r="B2979" s="795" t="s">
        <v>225</v>
      </c>
      <c r="C2979" s="795" t="s">
        <v>208</v>
      </c>
      <c r="D2979" t="s">
        <v>397</v>
      </c>
      <c r="E2979">
        <v>230</v>
      </c>
      <c r="F2979">
        <v>1</v>
      </c>
      <c r="G2979" t="s">
        <v>104</v>
      </c>
      <c r="J2979">
        <v>1</v>
      </c>
      <c r="K2979" s="432">
        <v>0</v>
      </c>
      <c r="L2979" s="432">
        <v>0</v>
      </c>
      <c r="M2979" s="432">
        <v>0</v>
      </c>
      <c r="N2979" s="432"/>
      <c r="O2979" s="432">
        <v>0</v>
      </c>
      <c r="P2979" s="432">
        <v>0</v>
      </c>
      <c r="Q2979" s="432">
        <v>0</v>
      </c>
      <c r="R2979" s="432">
        <v>0</v>
      </c>
      <c r="S2979" s="432">
        <v>0</v>
      </c>
      <c r="T2979" s="432">
        <v>0</v>
      </c>
      <c r="U2979" s="432">
        <v>0</v>
      </c>
      <c r="V2979" s="432">
        <v>0</v>
      </c>
      <c r="W2979" s="432">
        <v>0</v>
      </c>
      <c r="X2979" s="432"/>
      <c r="Y2979" s="432">
        <v>0</v>
      </c>
      <c r="Z2979" s="432">
        <v>320</v>
      </c>
      <c r="AA2979" s="432">
        <v>320</v>
      </c>
      <c r="AB2979" s="432">
        <v>0</v>
      </c>
      <c r="AC2979" s="432">
        <v>0</v>
      </c>
      <c r="AD2979" s="432">
        <v>0</v>
      </c>
      <c r="AE2979" s="432">
        <v>0</v>
      </c>
      <c r="AF2979" s="432">
        <v>320</v>
      </c>
      <c r="AG2979" s="432">
        <v>320</v>
      </c>
      <c r="AH2979" s="432"/>
      <c r="AI2979" s="432">
        <v>0</v>
      </c>
      <c r="AJ2979" s="432">
        <v>320</v>
      </c>
      <c r="AK2979" s="432">
        <v>320</v>
      </c>
      <c r="AL2979" s="432"/>
      <c r="AM2979" s="432">
        <v>0</v>
      </c>
      <c r="AN2979" s="432">
        <v>320</v>
      </c>
      <c r="AO2979" s="432">
        <v>320</v>
      </c>
    </row>
    <row r="2980" spans="1:41">
      <c r="A2980" t="s">
        <v>83</v>
      </c>
      <c r="B2980" s="795" t="s">
        <v>225</v>
      </c>
      <c r="C2980" s="795" t="s">
        <v>208</v>
      </c>
      <c r="D2980" t="s">
        <v>397</v>
      </c>
      <c r="E2980">
        <v>60</v>
      </c>
      <c r="G2980" t="s">
        <v>104</v>
      </c>
      <c r="J2980">
        <v>0</v>
      </c>
      <c r="K2980" s="432">
        <v>0</v>
      </c>
      <c r="L2980" s="432">
        <v>0</v>
      </c>
      <c r="M2980" s="432">
        <v>0</v>
      </c>
      <c r="N2980" s="432"/>
      <c r="O2980" s="432">
        <v>0</v>
      </c>
      <c r="P2980" s="432">
        <v>0</v>
      </c>
      <c r="Q2980" s="432">
        <v>0</v>
      </c>
      <c r="R2980" s="432">
        <v>0</v>
      </c>
      <c r="S2980" s="432">
        <v>0</v>
      </c>
      <c r="T2980" s="432">
        <v>0</v>
      </c>
      <c r="U2980" s="432">
        <v>0</v>
      </c>
      <c r="V2980" s="432">
        <v>0</v>
      </c>
      <c r="W2980" s="432">
        <v>0</v>
      </c>
      <c r="X2980" s="432"/>
      <c r="Y2980" s="432">
        <v>0</v>
      </c>
      <c r="Z2980" s="432">
        <v>0</v>
      </c>
      <c r="AA2980" s="432">
        <v>0</v>
      </c>
      <c r="AB2980" s="432">
        <v>0</v>
      </c>
      <c r="AC2980" s="432">
        <v>0</v>
      </c>
      <c r="AD2980" s="432">
        <v>0</v>
      </c>
      <c r="AE2980" s="432">
        <v>0</v>
      </c>
      <c r="AF2980" s="432">
        <v>0</v>
      </c>
      <c r="AG2980" s="432">
        <v>0</v>
      </c>
      <c r="AH2980" s="432"/>
      <c r="AI2980" s="432">
        <v>0</v>
      </c>
      <c r="AJ2980" s="432">
        <v>0</v>
      </c>
      <c r="AK2980" s="432">
        <v>0</v>
      </c>
      <c r="AL2980" s="432"/>
      <c r="AM2980" s="432">
        <v>0</v>
      </c>
      <c r="AN2980" s="432">
        <v>0</v>
      </c>
      <c r="AO2980" s="432">
        <v>0</v>
      </c>
    </row>
    <row r="2981" spans="1:41">
      <c r="A2981" t="s">
        <v>83</v>
      </c>
      <c r="B2981" s="795" t="s">
        <v>225</v>
      </c>
      <c r="C2981" s="795" t="s">
        <v>208</v>
      </c>
      <c r="D2981" t="s">
        <v>398</v>
      </c>
      <c r="E2981">
        <v>115</v>
      </c>
      <c r="F2981">
        <v>16</v>
      </c>
      <c r="G2981" t="s">
        <v>104</v>
      </c>
      <c r="J2981">
        <v>0</v>
      </c>
      <c r="K2981" s="432">
        <v>0</v>
      </c>
      <c r="L2981" s="432">
        <v>0</v>
      </c>
      <c r="M2981" s="432">
        <v>0</v>
      </c>
      <c r="N2981" s="432"/>
      <c r="O2981" s="432">
        <v>0</v>
      </c>
      <c r="P2981" s="432">
        <v>0</v>
      </c>
      <c r="Q2981" s="432">
        <v>0</v>
      </c>
      <c r="R2981" s="432">
        <v>0</v>
      </c>
      <c r="S2981" s="432">
        <v>0</v>
      </c>
      <c r="T2981" s="432">
        <v>0</v>
      </c>
      <c r="U2981" s="432">
        <v>0</v>
      </c>
      <c r="V2981" s="432">
        <v>0</v>
      </c>
      <c r="W2981" s="432">
        <v>0</v>
      </c>
      <c r="X2981" s="432"/>
      <c r="Y2981" s="432">
        <v>0</v>
      </c>
      <c r="Z2981" s="432">
        <v>0</v>
      </c>
      <c r="AA2981" s="432">
        <v>0</v>
      </c>
      <c r="AB2981" s="432">
        <v>0</v>
      </c>
      <c r="AC2981" s="432">
        <v>0</v>
      </c>
      <c r="AD2981" s="432">
        <v>0</v>
      </c>
      <c r="AE2981" s="432">
        <v>0</v>
      </c>
      <c r="AF2981" s="432">
        <v>0</v>
      </c>
      <c r="AG2981" s="432">
        <v>0</v>
      </c>
      <c r="AH2981" s="432"/>
      <c r="AI2981" s="432">
        <v>0</v>
      </c>
      <c r="AJ2981" s="432">
        <v>0</v>
      </c>
      <c r="AK2981" s="432">
        <v>0</v>
      </c>
      <c r="AL2981" s="432"/>
      <c r="AM2981" s="432">
        <v>0</v>
      </c>
      <c r="AN2981" s="432">
        <v>0</v>
      </c>
      <c r="AO2981" s="432">
        <v>0</v>
      </c>
    </row>
    <row r="2982" spans="1:41">
      <c r="A2982" t="s">
        <v>83</v>
      </c>
      <c r="B2982" s="795" t="s">
        <v>225</v>
      </c>
      <c r="C2982" s="795" t="s">
        <v>208</v>
      </c>
      <c r="D2982" t="s">
        <v>398</v>
      </c>
      <c r="E2982">
        <v>230</v>
      </c>
      <c r="F2982">
        <v>19</v>
      </c>
      <c r="G2982" t="s">
        <v>104</v>
      </c>
      <c r="J2982">
        <v>0</v>
      </c>
      <c r="K2982" s="432">
        <v>0</v>
      </c>
      <c r="L2982" s="432">
        <v>0</v>
      </c>
      <c r="M2982" s="432">
        <v>0</v>
      </c>
      <c r="N2982" s="432"/>
      <c r="O2982" s="432">
        <v>0</v>
      </c>
      <c r="P2982" s="432">
        <v>0</v>
      </c>
      <c r="Q2982" s="432">
        <v>0</v>
      </c>
      <c r="R2982" s="432">
        <v>0</v>
      </c>
      <c r="S2982" s="432">
        <v>0</v>
      </c>
      <c r="T2982" s="432">
        <v>0</v>
      </c>
      <c r="U2982" s="432">
        <v>0</v>
      </c>
      <c r="V2982" s="432">
        <v>0</v>
      </c>
      <c r="W2982" s="432">
        <v>0</v>
      </c>
      <c r="X2982" s="432"/>
      <c r="Y2982" s="432">
        <v>0</v>
      </c>
      <c r="Z2982" s="432">
        <v>0</v>
      </c>
      <c r="AA2982" s="432">
        <v>0</v>
      </c>
      <c r="AB2982" s="432">
        <v>0</v>
      </c>
      <c r="AC2982" s="432">
        <v>0</v>
      </c>
      <c r="AD2982" s="432">
        <v>0</v>
      </c>
      <c r="AE2982" s="432">
        <v>0</v>
      </c>
      <c r="AF2982" s="432">
        <v>0</v>
      </c>
      <c r="AG2982" s="432">
        <v>0</v>
      </c>
      <c r="AH2982" s="432"/>
      <c r="AI2982" s="432">
        <v>0</v>
      </c>
      <c r="AJ2982" s="432">
        <v>0</v>
      </c>
      <c r="AK2982" s="432">
        <v>0</v>
      </c>
      <c r="AL2982" s="432"/>
      <c r="AM2982" s="432">
        <v>0</v>
      </c>
      <c r="AN2982" s="432">
        <v>0</v>
      </c>
      <c r="AO2982" s="432">
        <v>0</v>
      </c>
    </row>
    <row r="2983" spans="1:41">
      <c r="A2983" t="s">
        <v>91</v>
      </c>
      <c r="B2983" s="795" t="s">
        <v>91</v>
      </c>
      <c r="C2983" s="795" t="s">
        <v>210</v>
      </c>
      <c r="D2983" t="s">
        <v>399</v>
      </c>
      <c r="E2983">
        <v>230</v>
      </c>
      <c r="F2983">
        <v>157</v>
      </c>
      <c r="G2983" t="s">
        <v>104</v>
      </c>
      <c r="J2983">
        <v>0</v>
      </c>
      <c r="K2983" s="432">
        <v>0</v>
      </c>
      <c r="L2983" s="432">
        <v>0</v>
      </c>
      <c r="M2983" s="432">
        <v>0</v>
      </c>
      <c r="N2983" s="432"/>
      <c r="O2983" s="432">
        <v>0</v>
      </c>
      <c r="P2983" s="432">
        <v>0</v>
      </c>
      <c r="Q2983" s="432">
        <v>0</v>
      </c>
      <c r="R2983" s="432">
        <v>0</v>
      </c>
      <c r="S2983" s="432">
        <v>0</v>
      </c>
      <c r="T2983" s="432">
        <v>0</v>
      </c>
      <c r="U2983" s="432">
        <v>0</v>
      </c>
      <c r="V2983" s="432">
        <v>0</v>
      </c>
      <c r="W2983" s="432">
        <v>0</v>
      </c>
      <c r="X2983" s="432"/>
      <c r="Y2983" s="432">
        <v>0</v>
      </c>
      <c r="Z2983" s="432">
        <v>0</v>
      </c>
      <c r="AA2983" s="432">
        <v>0</v>
      </c>
      <c r="AB2983" s="432">
        <v>0</v>
      </c>
      <c r="AC2983" s="432">
        <v>0</v>
      </c>
      <c r="AD2983" s="432">
        <v>0</v>
      </c>
      <c r="AE2983" s="432">
        <v>0</v>
      </c>
      <c r="AF2983" s="432">
        <v>0</v>
      </c>
      <c r="AG2983" s="432">
        <v>0</v>
      </c>
      <c r="AH2983" s="432"/>
      <c r="AI2983" s="432">
        <v>0</v>
      </c>
      <c r="AJ2983" s="432">
        <v>0</v>
      </c>
      <c r="AK2983" s="432">
        <v>0</v>
      </c>
      <c r="AL2983" s="432"/>
      <c r="AM2983" s="432">
        <v>0</v>
      </c>
      <c r="AN2983" s="432">
        <v>0</v>
      </c>
      <c r="AO2983" s="432">
        <v>0</v>
      </c>
    </row>
    <row r="2984" spans="1:41">
      <c r="A2984" t="s">
        <v>93</v>
      </c>
      <c r="B2984" s="795" t="s">
        <v>93</v>
      </c>
      <c r="C2984" s="795" t="s">
        <v>210</v>
      </c>
      <c r="D2984" t="s">
        <v>400</v>
      </c>
      <c r="E2984">
        <v>230</v>
      </c>
      <c r="F2984">
        <v>97</v>
      </c>
      <c r="G2984" t="s">
        <v>104</v>
      </c>
      <c r="J2984">
        <v>0</v>
      </c>
      <c r="K2984" s="432">
        <v>0</v>
      </c>
      <c r="L2984" s="432">
        <v>0</v>
      </c>
      <c r="M2984" s="432">
        <v>0</v>
      </c>
      <c r="N2984" s="432"/>
      <c r="O2984" s="432">
        <v>0</v>
      </c>
      <c r="P2984" s="432">
        <v>0</v>
      </c>
      <c r="Q2984" s="432">
        <v>0</v>
      </c>
      <c r="R2984" s="432">
        <v>0</v>
      </c>
      <c r="S2984" s="432">
        <v>0</v>
      </c>
      <c r="T2984" s="432">
        <v>0</v>
      </c>
      <c r="U2984" s="432">
        <v>0</v>
      </c>
      <c r="V2984" s="432">
        <v>0</v>
      </c>
      <c r="W2984" s="432">
        <v>0</v>
      </c>
      <c r="X2984" s="432"/>
      <c r="Y2984" s="432">
        <v>0</v>
      </c>
      <c r="Z2984" s="432">
        <v>0</v>
      </c>
      <c r="AA2984" s="432">
        <v>0</v>
      </c>
      <c r="AB2984" s="432">
        <v>0</v>
      </c>
      <c r="AC2984" s="432">
        <v>0</v>
      </c>
      <c r="AD2984" s="432">
        <v>0</v>
      </c>
      <c r="AE2984" s="432">
        <v>0</v>
      </c>
      <c r="AF2984" s="432">
        <v>0</v>
      </c>
      <c r="AG2984" s="432">
        <v>0</v>
      </c>
      <c r="AH2984" s="432"/>
      <c r="AI2984" s="432">
        <v>0</v>
      </c>
      <c r="AJ2984" s="432">
        <v>0</v>
      </c>
      <c r="AK2984" s="432">
        <v>0</v>
      </c>
      <c r="AL2984" s="432"/>
      <c r="AM2984" s="432">
        <v>0</v>
      </c>
      <c r="AN2984" s="432">
        <v>0</v>
      </c>
      <c r="AO2984" s="432">
        <v>0</v>
      </c>
    </row>
    <row r="2985" spans="1:41">
      <c r="A2985" t="s">
        <v>89</v>
      </c>
      <c r="B2985" s="795" t="s">
        <v>207</v>
      </c>
      <c r="C2985" s="795" t="s">
        <v>208</v>
      </c>
      <c r="D2985" t="s">
        <v>401</v>
      </c>
      <c r="E2985">
        <v>115</v>
      </c>
      <c r="F2985">
        <v>74</v>
      </c>
      <c r="G2985" t="s">
        <v>104</v>
      </c>
      <c r="J2985">
        <v>0</v>
      </c>
      <c r="K2985" s="432">
        <v>0</v>
      </c>
      <c r="L2985" s="432">
        <v>0</v>
      </c>
      <c r="M2985" s="432">
        <v>0</v>
      </c>
      <c r="N2985" s="432"/>
      <c r="O2985" s="432">
        <v>0</v>
      </c>
      <c r="P2985" s="432">
        <v>0</v>
      </c>
      <c r="Q2985" s="432">
        <v>0</v>
      </c>
      <c r="R2985" s="432">
        <v>0</v>
      </c>
      <c r="S2985" s="432">
        <v>0</v>
      </c>
      <c r="T2985" s="432">
        <v>0</v>
      </c>
      <c r="U2985" s="432">
        <v>0</v>
      </c>
      <c r="V2985" s="432">
        <v>0</v>
      </c>
      <c r="W2985" s="432">
        <v>0</v>
      </c>
      <c r="X2985" s="432"/>
      <c r="Y2985" s="432">
        <v>0</v>
      </c>
      <c r="Z2985" s="432">
        <v>0</v>
      </c>
      <c r="AA2985" s="432">
        <v>0</v>
      </c>
      <c r="AB2985" s="432">
        <v>0</v>
      </c>
      <c r="AC2985" s="432">
        <v>0</v>
      </c>
      <c r="AD2985" s="432">
        <v>0</v>
      </c>
      <c r="AE2985" s="432">
        <v>0</v>
      </c>
      <c r="AF2985" s="432">
        <v>0</v>
      </c>
      <c r="AG2985" s="432">
        <v>0</v>
      </c>
      <c r="AH2985" s="432"/>
      <c r="AI2985" s="432">
        <v>0</v>
      </c>
      <c r="AJ2985" s="432">
        <v>0</v>
      </c>
      <c r="AK2985" s="432">
        <v>0</v>
      </c>
      <c r="AL2985" s="432"/>
      <c r="AM2985" s="432">
        <v>0</v>
      </c>
      <c r="AN2985" s="432">
        <v>0</v>
      </c>
      <c r="AO2985" s="432">
        <v>0</v>
      </c>
    </row>
    <row r="2986" spans="1:41">
      <c r="A2986" t="s">
        <v>93</v>
      </c>
      <c r="B2986" s="795" t="s">
        <v>93</v>
      </c>
      <c r="C2986" s="795" t="s">
        <v>210</v>
      </c>
      <c r="D2986" t="s">
        <v>402</v>
      </c>
      <c r="E2986">
        <v>230</v>
      </c>
      <c r="F2986">
        <v>97</v>
      </c>
      <c r="G2986" t="s">
        <v>104</v>
      </c>
      <c r="J2986">
        <v>0</v>
      </c>
      <c r="K2986" s="432">
        <v>0</v>
      </c>
      <c r="L2986" s="432">
        <v>0</v>
      </c>
      <c r="M2986" s="432">
        <v>0</v>
      </c>
      <c r="N2986" s="432"/>
      <c r="O2986" s="432">
        <v>0</v>
      </c>
      <c r="P2986" s="432">
        <v>0</v>
      </c>
      <c r="Q2986" s="432">
        <v>0</v>
      </c>
      <c r="R2986" s="432">
        <v>0</v>
      </c>
      <c r="S2986" s="432">
        <v>0</v>
      </c>
      <c r="T2986" s="432">
        <v>0</v>
      </c>
      <c r="U2986" s="432">
        <v>0</v>
      </c>
      <c r="V2986" s="432">
        <v>0</v>
      </c>
      <c r="W2986" s="432">
        <v>0</v>
      </c>
      <c r="X2986" s="432"/>
      <c r="Y2986" s="432">
        <v>0</v>
      </c>
      <c r="Z2986" s="432">
        <v>0</v>
      </c>
      <c r="AA2986" s="432">
        <v>0</v>
      </c>
      <c r="AB2986" s="432">
        <v>0</v>
      </c>
      <c r="AC2986" s="432">
        <v>0</v>
      </c>
      <c r="AD2986" s="432">
        <v>0</v>
      </c>
      <c r="AE2986" s="432">
        <v>0</v>
      </c>
      <c r="AF2986" s="432">
        <v>0</v>
      </c>
      <c r="AG2986" s="432">
        <v>0</v>
      </c>
      <c r="AH2986" s="432"/>
      <c r="AI2986" s="432">
        <v>0</v>
      </c>
      <c r="AJ2986" s="432">
        <v>0</v>
      </c>
      <c r="AK2986" s="432">
        <v>0</v>
      </c>
      <c r="AL2986" s="432"/>
      <c r="AM2986" s="432">
        <v>0</v>
      </c>
      <c r="AN2986" s="432">
        <v>0</v>
      </c>
      <c r="AO2986" s="432">
        <v>0</v>
      </c>
    </row>
    <row r="2987" spans="1:41">
      <c r="A2987" t="s">
        <v>83</v>
      </c>
      <c r="B2987" s="795" t="s">
        <v>225</v>
      </c>
      <c r="C2987" s="795" t="s">
        <v>208</v>
      </c>
      <c r="D2987" t="s">
        <v>403</v>
      </c>
      <c r="E2987">
        <v>115</v>
      </c>
      <c r="F2987">
        <v>17</v>
      </c>
      <c r="G2987" t="s">
        <v>104</v>
      </c>
      <c r="J2987">
        <v>0</v>
      </c>
      <c r="K2987" s="432">
        <v>0</v>
      </c>
      <c r="L2987" s="432">
        <v>0</v>
      </c>
      <c r="M2987" s="432">
        <v>0</v>
      </c>
      <c r="N2987" s="432"/>
      <c r="O2987" s="432">
        <v>0</v>
      </c>
      <c r="P2987" s="432">
        <v>0</v>
      </c>
      <c r="Q2987" s="432">
        <v>0</v>
      </c>
      <c r="R2987" s="432">
        <v>0</v>
      </c>
      <c r="S2987" s="432">
        <v>0</v>
      </c>
      <c r="T2987" s="432">
        <v>0</v>
      </c>
      <c r="U2987" s="432">
        <v>0</v>
      </c>
      <c r="V2987" s="432">
        <v>0</v>
      </c>
      <c r="W2987" s="432">
        <v>0</v>
      </c>
      <c r="X2987" s="432"/>
      <c r="Y2987" s="432">
        <v>0</v>
      </c>
      <c r="Z2987" s="432">
        <v>0</v>
      </c>
      <c r="AA2987" s="432">
        <v>0</v>
      </c>
      <c r="AB2987" s="432">
        <v>0</v>
      </c>
      <c r="AC2987" s="432">
        <v>0</v>
      </c>
      <c r="AD2987" s="432">
        <v>0</v>
      </c>
      <c r="AE2987" s="432">
        <v>0</v>
      </c>
      <c r="AF2987" s="432">
        <v>0</v>
      </c>
      <c r="AG2987" s="432">
        <v>0</v>
      </c>
      <c r="AH2987" s="432"/>
      <c r="AI2987" s="432">
        <v>0</v>
      </c>
      <c r="AJ2987" s="432">
        <v>0</v>
      </c>
      <c r="AK2987" s="432">
        <v>0</v>
      </c>
      <c r="AL2987" s="432"/>
      <c r="AM2987" s="432">
        <v>0</v>
      </c>
      <c r="AN2987" s="432">
        <v>0</v>
      </c>
      <c r="AO2987" s="432">
        <v>0</v>
      </c>
    </row>
    <row r="2988" spans="1:41">
      <c r="A2988" t="s">
        <v>102</v>
      </c>
      <c r="B2988" s="795" t="s">
        <v>219</v>
      </c>
      <c r="C2988" s="795" t="s">
        <v>102</v>
      </c>
      <c r="D2988" t="s">
        <v>404</v>
      </c>
      <c r="E2988">
        <v>69</v>
      </c>
      <c r="G2988" t="s">
        <v>104</v>
      </c>
      <c r="J2988">
        <v>0</v>
      </c>
      <c r="K2988" s="432">
        <v>0</v>
      </c>
      <c r="L2988" s="432">
        <v>0</v>
      </c>
      <c r="M2988" s="432">
        <v>0</v>
      </c>
      <c r="N2988" s="432"/>
      <c r="O2988" s="432">
        <v>0</v>
      </c>
      <c r="P2988" s="432">
        <v>0</v>
      </c>
      <c r="Q2988" s="432">
        <v>0</v>
      </c>
      <c r="R2988" s="432">
        <v>0</v>
      </c>
      <c r="S2988" s="432">
        <v>0</v>
      </c>
      <c r="T2988" s="432">
        <v>0</v>
      </c>
      <c r="U2988" s="432">
        <v>0</v>
      </c>
      <c r="V2988" s="432">
        <v>0</v>
      </c>
      <c r="W2988" s="432">
        <v>0</v>
      </c>
      <c r="X2988" s="432"/>
      <c r="Y2988" s="432">
        <v>0</v>
      </c>
      <c r="Z2988" s="432">
        <v>0</v>
      </c>
      <c r="AA2988" s="432">
        <v>0</v>
      </c>
      <c r="AB2988" s="432">
        <v>0</v>
      </c>
      <c r="AC2988" s="432">
        <v>0</v>
      </c>
      <c r="AD2988" s="432">
        <v>0</v>
      </c>
      <c r="AE2988" s="432">
        <v>0</v>
      </c>
      <c r="AF2988" s="432">
        <v>0</v>
      </c>
      <c r="AG2988" s="432">
        <v>0</v>
      </c>
      <c r="AH2988" s="432"/>
      <c r="AI2988" s="432">
        <v>0</v>
      </c>
      <c r="AJ2988" s="432">
        <v>0</v>
      </c>
      <c r="AK2988" s="432">
        <v>0</v>
      </c>
      <c r="AL2988" s="432"/>
      <c r="AM2988" s="432">
        <v>0</v>
      </c>
      <c r="AN2988" s="432">
        <v>0</v>
      </c>
      <c r="AO2988" s="432">
        <v>0</v>
      </c>
    </row>
    <row r="2989" spans="1:41">
      <c r="A2989" t="s">
        <v>85</v>
      </c>
      <c r="B2989" s="795" t="s">
        <v>214</v>
      </c>
      <c r="C2989" s="795" t="s">
        <v>208</v>
      </c>
      <c r="D2989" t="s">
        <v>405</v>
      </c>
      <c r="E2989">
        <v>115</v>
      </c>
      <c r="F2989">
        <v>3</v>
      </c>
      <c r="G2989" t="s">
        <v>104</v>
      </c>
      <c r="J2989">
        <v>0</v>
      </c>
      <c r="K2989" s="432">
        <v>0</v>
      </c>
      <c r="L2989" s="432">
        <v>0</v>
      </c>
      <c r="M2989" s="432">
        <v>0</v>
      </c>
      <c r="N2989" s="432"/>
      <c r="O2989" s="432">
        <v>0</v>
      </c>
      <c r="P2989" s="432">
        <v>0</v>
      </c>
      <c r="Q2989" s="432">
        <v>0</v>
      </c>
      <c r="R2989" s="432">
        <v>0</v>
      </c>
      <c r="S2989" s="432">
        <v>0</v>
      </c>
      <c r="T2989" s="432">
        <v>0</v>
      </c>
      <c r="U2989" s="432">
        <v>0</v>
      </c>
      <c r="V2989" s="432">
        <v>0</v>
      </c>
      <c r="W2989" s="432">
        <v>0</v>
      </c>
      <c r="X2989" s="432"/>
      <c r="Y2989" s="432">
        <v>0</v>
      </c>
      <c r="Z2989" s="432">
        <v>0</v>
      </c>
      <c r="AA2989" s="432">
        <v>0</v>
      </c>
      <c r="AB2989" s="432">
        <v>0</v>
      </c>
      <c r="AC2989" s="432">
        <v>0</v>
      </c>
      <c r="AD2989" s="432">
        <v>0</v>
      </c>
      <c r="AE2989" s="432">
        <v>0</v>
      </c>
      <c r="AF2989" s="432">
        <v>0</v>
      </c>
      <c r="AG2989" s="432">
        <v>0</v>
      </c>
      <c r="AH2989" s="432"/>
      <c r="AI2989" s="432">
        <v>0</v>
      </c>
      <c r="AJ2989" s="432">
        <v>0</v>
      </c>
      <c r="AK2989" s="432">
        <v>0</v>
      </c>
      <c r="AL2989" s="432"/>
      <c r="AM2989" s="432">
        <v>0</v>
      </c>
      <c r="AN2989" s="432">
        <v>0</v>
      </c>
      <c r="AO2989" s="432">
        <v>0</v>
      </c>
    </row>
    <row r="2990" spans="1:41">
      <c r="A2990" t="s">
        <v>85</v>
      </c>
      <c r="B2990" s="795" t="s">
        <v>214</v>
      </c>
      <c r="C2990" s="795" t="s">
        <v>208</v>
      </c>
      <c r="D2990" t="s">
        <v>406</v>
      </c>
      <c r="E2990">
        <v>115</v>
      </c>
      <c r="F2990">
        <v>87</v>
      </c>
      <c r="G2990" t="s">
        <v>104</v>
      </c>
      <c r="J2990">
        <v>0</v>
      </c>
      <c r="K2990" s="432">
        <v>0</v>
      </c>
      <c r="L2990" s="432">
        <v>0</v>
      </c>
      <c r="M2990" s="432">
        <v>0</v>
      </c>
      <c r="N2990" s="432"/>
      <c r="O2990" s="432">
        <v>0</v>
      </c>
      <c r="P2990" s="432">
        <v>0</v>
      </c>
      <c r="Q2990" s="432">
        <v>0</v>
      </c>
      <c r="R2990" s="432">
        <v>0</v>
      </c>
      <c r="S2990" s="432">
        <v>0</v>
      </c>
      <c r="T2990" s="432">
        <v>0</v>
      </c>
      <c r="U2990" s="432">
        <v>0</v>
      </c>
      <c r="V2990" s="432">
        <v>0</v>
      </c>
      <c r="W2990" s="432">
        <v>0</v>
      </c>
      <c r="X2990" s="432"/>
      <c r="Y2990" s="432">
        <v>0</v>
      </c>
      <c r="Z2990" s="432">
        <v>0</v>
      </c>
      <c r="AA2990" s="432">
        <v>0</v>
      </c>
      <c r="AB2990" s="432">
        <v>0</v>
      </c>
      <c r="AC2990" s="432">
        <v>0</v>
      </c>
      <c r="AD2990" s="432">
        <v>0</v>
      </c>
      <c r="AE2990" s="432">
        <v>0</v>
      </c>
      <c r="AF2990" s="432">
        <v>0</v>
      </c>
      <c r="AG2990" s="432">
        <v>0</v>
      </c>
      <c r="AH2990" s="432"/>
      <c r="AI2990" s="432">
        <v>0</v>
      </c>
      <c r="AJ2990" s="432">
        <v>0</v>
      </c>
      <c r="AK2990" s="432">
        <v>0</v>
      </c>
      <c r="AL2990" s="432"/>
      <c r="AM2990" s="432">
        <v>0</v>
      </c>
      <c r="AN2990" s="432">
        <v>0</v>
      </c>
      <c r="AO2990" s="432">
        <v>0</v>
      </c>
    </row>
    <row r="2991" spans="1:41">
      <c r="A2991" t="s">
        <v>83</v>
      </c>
      <c r="B2991" s="795" t="s">
        <v>225</v>
      </c>
      <c r="C2991" s="795" t="s">
        <v>208</v>
      </c>
      <c r="D2991" t="s">
        <v>407</v>
      </c>
      <c r="E2991">
        <v>115</v>
      </c>
      <c r="F2991">
        <v>22</v>
      </c>
      <c r="G2991" t="s">
        <v>104</v>
      </c>
      <c r="J2991">
        <v>0</v>
      </c>
      <c r="K2991" s="432">
        <v>0</v>
      </c>
      <c r="L2991" s="432">
        <v>0</v>
      </c>
      <c r="M2991" s="432">
        <v>0</v>
      </c>
      <c r="N2991" s="432"/>
      <c r="O2991" s="432">
        <v>0</v>
      </c>
      <c r="P2991" s="432">
        <v>0</v>
      </c>
      <c r="Q2991" s="432">
        <v>0</v>
      </c>
      <c r="R2991" s="432">
        <v>0</v>
      </c>
      <c r="S2991" s="432">
        <v>0</v>
      </c>
      <c r="T2991" s="432">
        <v>0</v>
      </c>
      <c r="U2991" s="432">
        <v>0</v>
      </c>
      <c r="V2991" s="432">
        <v>0</v>
      </c>
      <c r="W2991" s="432">
        <v>0</v>
      </c>
      <c r="X2991" s="432"/>
      <c r="Y2991" s="432">
        <v>0</v>
      </c>
      <c r="Z2991" s="432">
        <v>0</v>
      </c>
      <c r="AA2991" s="432">
        <v>0</v>
      </c>
      <c r="AB2991" s="432">
        <v>0</v>
      </c>
      <c r="AC2991" s="432">
        <v>0</v>
      </c>
      <c r="AD2991" s="432">
        <v>0</v>
      </c>
      <c r="AE2991" s="432">
        <v>0</v>
      </c>
      <c r="AF2991" s="432">
        <v>0</v>
      </c>
      <c r="AG2991" s="432">
        <v>0</v>
      </c>
      <c r="AH2991" s="432"/>
      <c r="AI2991" s="432">
        <v>0</v>
      </c>
      <c r="AJ2991" s="432">
        <v>0</v>
      </c>
      <c r="AK2991" s="432">
        <v>0</v>
      </c>
      <c r="AL2991" s="432"/>
      <c r="AM2991" s="432">
        <v>0</v>
      </c>
      <c r="AN2991" s="432">
        <v>0</v>
      </c>
      <c r="AO2991" s="432">
        <v>0</v>
      </c>
    </row>
    <row r="2992" spans="1:41">
      <c r="A2992" t="s">
        <v>87</v>
      </c>
      <c r="B2992" s="795" t="s">
        <v>216</v>
      </c>
      <c r="C2992" s="795" t="s">
        <v>208</v>
      </c>
      <c r="D2992" t="s">
        <v>408</v>
      </c>
      <c r="E2992">
        <v>230</v>
      </c>
      <c r="F2992">
        <v>149</v>
      </c>
      <c r="G2992" t="s">
        <v>104</v>
      </c>
      <c r="J2992">
        <v>1</v>
      </c>
      <c r="K2992" s="432">
        <v>0</v>
      </c>
      <c r="L2992" s="432">
        <v>0</v>
      </c>
      <c r="M2992" s="432">
        <v>0</v>
      </c>
      <c r="N2992" s="432"/>
      <c r="O2992" s="432">
        <v>0</v>
      </c>
      <c r="P2992" s="432">
        <v>0</v>
      </c>
      <c r="Q2992" s="432">
        <v>0</v>
      </c>
      <c r="R2992" s="432">
        <v>0</v>
      </c>
      <c r="S2992" s="432">
        <v>0</v>
      </c>
      <c r="T2992" s="432">
        <v>0</v>
      </c>
      <c r="U2992" s="432">
        <v>0</v>
      </c>
      <c r="V2992" s="432">
        <v>0</v>
      </c>
      <c r="W2992" s="432">
        <v>0</v>
      </c>
      <c r="X2992" s="432"/>
      <c r="Y2992" s="432">
        <v>0</v>
      </c>
      <c r="Z2992" s="432">
        <v>270</v>
      </c>
      <c r="AA2992" s="432">
        <v>270</v>
      </c>
      <c r="AB2992" s="432">
        <v>100</v>
      </c>
      <c r="AC2992" s="432">
        <v>0</v>
      </c>
      <c r="AD2992" s="432">
        <v>100</v>
      </c>
      <c r="AE2992" s="432">
        <v>100</v>
      </c>
      <c r="AF2992" s="432">
        <v>270</v>
      </c>
      <c r="AG2992" s="432">
        <v>370</v>
      </c>
      <c r="AH2992" s="432"/>
      <c r="AI2992" s="432">
        <v>0</v>
      </c>
      <c r="AJ2992" s="432">
        <v>270</v>
      </c>
      <c r="AK2992" s="432">
        <v>270</v>
      </c>
      <c r="AL2992" s="432"/>
      <c r="AM2992" s="432">
        <v>100</v>
      </c>
      <c r="AN2992" s="432">
        <v>270</v>
      </c>
      <c r="AO2992" s="432">
        <v>370</v>
      </c>
    </row>
    <row r="2993" spans="1:41">
      <c r="A2993" t="s">
        <v>87</v>
      </c>
      <c r="B2993" s="795" t="s">
        <v>216</v>
      </c>
      <c r="C2993" s="795" t="s">
        <v>208</v>
      </c>
      <c r="D2993" t="s">
        <v>409</v>
      </c>
      <c r="E2993">
        <v>115</v>
      </c>
      <c r="F2993">
        <v>117</v>
      </c>
      <c r="G2993" t="s">
        <v>104</v>
      </c>
      <c r="J2993">
        <v>1</v>
      </c>
      <c r="K2993" s="432">
        <v>0</v>
      </c>
      <c r="L2993" s="432">
        <v>0</v>
      </c>
      <c r="M2993" s="432">
        <v>0</v>
      </c>
      <c r="N2993" s="432"/>
      <c r="O2993" s="432">
        <v>0</v>
      </c>
      <c r="P2993" s="432">
        <v>0</v>
      </c>
      <c r="Q2993" s="432">
        <v>0</v>
      </c>
      <c r="R2993" s="432">
        <v>0</v>
      </c>
      <c r="S2993" s="432">
        <v>0</v>
      </c>
      <c r="T2993" s="432">
        <v>0</v>
      </c>
      <c r="U2993" s="432">
        <v>0</v>
      </c>
      <c r="V2993" s="432">
        <v>0</v>
      </c>
      <c r="W2993" s="432">
        <v>0</v>
      </c>
      <c r="X2993" s="432"/>
      <c r="Y2993" s="432">
        <v>0</v>
      </c>
      <c r="Z2993" s="432">
        <v>0</v>
      </c>
      <c r="AA2993" s="432">
        <v>0</v>
      </c>
      <c r="AB2993" s="432">
        <v>75</v>
      </c>
      <c r="AC2993" s="432">
        <v>0</v>
      </c>
      <c r="AD2993" s="432">
        <v>75</v>
      </c>
      <c r="AE2993" s="432">
        <v>75</v>
      </c>
      <c r="AF2993" s="432">
        <v>0</v>
      </c>
      <c r="AG2993" s="432">
        <v>75</v>
      </c>
      <c r="AH2993" s="432"/>
      <c r="AI2993" s="432">
        <v>0</v>
      </c>
      <c r="AJ2993" s="432">
        <v>0</v>
      </c>
      <c r="AK2993" s="432">
        <v>0</v>
      </c>
      <c r="AL2993" s="432"/>
      <c r="AM2993" s="432">
        <v>75</v>
      </c>
      <c r="AN2993" s="432">
        <v>0</v>
      </c>
      <c r="AO2993" s="432">
        <v>75</v>
      </c>
    </row>
    <row r="2994" spans="1:41">
      <c r="A2994" t="s">
        <v>83</v>
      </c>
      <c r="B2994" s="795" t="s">
        <v>225</v>
      </c>
      <c r="C2994" s="795" t="s">
        <v>208</v>
      </c>
      <c r="D2994" t="s">
        <v>410</v>
      </c>
      <c r="E2994">
        <v>230</v>
      </c>
      <c r="F2994">
        <v>24</v>
      </c>
      <c r="G2994" t="s">
        <v>104</v>
      </c>
      <c r="J2994">
        <v>0</v>
      </c>
      <c r="K2994" s="432">
        <v>0</v>
      </c>
      <c r="L2994" s="432">
        <v>0</v>
      </c>
      <c r="M2994" s="432">
        <v>0</v>
      </c>
      <c r="N2994" s="432"/>
      <c r="O2994" s="432">
        <v>0</v>
      </c>
      <c r="P2994" s="432">
        <v>0</v>
      </c>
      <c r="Q2994" s="432">
        <v>0</v>
      </c>
      <c r="R2994" s="432">
        <v>0</v>
      </c>
      <c r="S2994" s="432">
        <v>0</v>
      </c>
      <c r="T2994" s="432">
        <v>0</v>
      </c>
      <c r="U2994" s="432">
        <v>0</v>
      </c>
      <c r="V2994" s="432">
        <v>0</v>
      </c>
      <c r="W2994" s="432">
        <v>0</v>
      </c>
      <c r="X2994" s="432"/>
      <c r="Y2994" s="432">
        <v>0</v>
      </c>
      <c r="Z2994" s="432">
        <v>0</v>
      </c>
      <c r="AA2994" s="432">
        <v>0</v>
      </c>
      <c r="AB2994" s="432">
        <v>0</v>
      </c>
      <c r="AC2994" s="432">
        <v>0</v>
      </c>
      <c r="AD2994" s="432">
        <v>0</v>
      </c>
      <c r="AE2994" s="432">
        <v>0</v>
      </c>
      <c r="AF2994" s="432">
        <v>0</v>
      </c>
      <c r="AG2994" s="432">
        <v>0</v>
      </c>
      <c r="AH2994" s="432"/>
      <c r="AI2994" s="432">
        <v>0</v>
      </c>
      <c r="AJ2994" s="432">
        <v>0</v>
      </c>
      <c r="AK2994" s="432">
        <v>0</v>
      </c>
      <c r="AL2994" s="432"/>
      <c r="AM2994" s="432">
        <v>0</v>
      </c>
      <c r="AN2994" s="432">
        <v>0</v>
      </c>
      <c r="AO2994" s="432">
        <v>0</v>
      </c>
    </row>
    <row r="2995" spans="1:41">
      <c r="A2995" t="s">
        <v>87</v>
      </c>
      <c r="B2995" s="795" t="s">
        <v>216</v>
      </c>
      <c r="C2995" s="795" t="s">
        <v>208</v>
      </c>
      <c r="D2995" t="s">
        <v>411</v>
      </c>
      <c r="E2995">
        <v>70</v>
      </c>
      <c r="G2995" t="s">
        <v>104</v>
      </c>
      <c r="J2995">
        <v>0</v>
      </c>
      <c r="K2995" s="432">
        <v>0</v>
      </c>
      <c r="L2995" s="432">
        <v>0</v>
      </c>
      <c r="M2995" s="432">
        <v>0</v>
      </c>
      <c r="N2995" s="432"/>
      <c r="O2995" s="432">
        <v>0</v>
      </c>
      <c r="P2995" s="432">
        <v>0</v>
      </c>
      <c r="Q2995" s="432">
        <v>0</v>
      </c>
      <c r="R2995" s="432">
        <v>0</v>
      </c>
      <c r="S2995" s="432">
        <v>0</v>
      </c>
      <c r="T2995" s="432">
        <v>0</v>
      </c>
      <c r="U2995" s="432">
        <v>0</v>
      </c>
      <c r="V2995" s="432">
        <v>0</v>
      </c>
      <c r="W2995" s="432">
        <v>0</v>
      </c>
      <c r="X2995" s="432"/>
      <c r="Y2995" s="432">
        <v>0</v>
      </c>
      <c r="Z2995" s="432">
        <v>0</v>
      </c>
      <c r="AA2995" s="432">
        <v>0</v>
      </c>
      <c r="AB2995" s="432">
        <v>0</v>
      </c>
      <c r="AC2995" s="432">
        <v>0</v>
      </c>
      <c r="AD2995" s="432">
        <v>0</v>
      </c>
      <c r="AE2995" s="432">
        <v>0</v>
      </c>
      <c r="AF2995" s="432">
        <v>0</v>
      </c>
      <c r="AG2995" s="432">
        <v>0</v>
      </c>
      <c r="AH2995" s="432"/>
      <c r="AI2995" s="432">
        <v>0</v>
      </c>
      <c r="AJ2995" s="432">
        <v>0</v>
      </c>
      <c r="AK2995" s="432">
        <v>0</v>
      </c>
      <c r="AL2995" s="432"/>
      <c r="AM2995" s="432">
        <v>0</v>
      </c>
      <c r="AN2995" s="432">
        <v>0</v>
      </c>
      <c r="AO2995" s="432">
        <v>0</v>
      </c>
    </row>
    <row r="2996" spans="1:41">
      <c r="A2996" t="s">
        <v>87</v>
      </c>
      <c r="B2996" s="795" t="s">
        <v>216</v>
      </c>
      <c r="C2996" s="795" t="s">
        <v>208</v>
      </c>
      <c r="D2996" t="s">
        <v>412</v>
      </c>
      <c r="E2996">
        <v>115</v>
      </c>
      <c r="F2996">
        <v>125</v>
      </c>
      <c r="G2996" t="s">
        <v>104</v>
      </c>
      <c r="J2996">
        <v>0</v>
      </c>
      <c r="K2996" s="432">
        <v>0</v>
      </c>
      <c r="L2996" s="432">
        <v>0</v>
      </c>
      <c r="M2996" s="432">
        <v>0</v>
      </c>
      <c r="N2996" s="432"/>
      <c r="O2996" s="432">
        <v>0</v>
      </c>
      <c r="P2996" s="432">
        <v>0</v>
      </c>
      <c r="Q2996" s="432">
        <v>0</v>
      </c>
      <c r="R2996" s="432">
        <v>0</v>
      </c>
      <c r="S2996" s="432">
        <v>0</v>
      </c>
      <c r="T2996" s="432">
        <v>0</v>
      </c>
      <c r="U2996" s="432">
        <v>0</v>
      </c>
      <c r="V2996" s="432">
        <v>0</v>
      </c>
      <c r="W2996" s="432">
        <v>0</v>
      </c>
      <c r="X2996" s="432"/>
      <c r="Y2996" s="432">
        <v>0</v>
      </c>
      <c r="Z2996" s="432">
        <v>0</v>
      </c>
      <c r="AA2996" s="432">
        <v>0</v>
      </c>
      <c r="AB2996" s="432">
        <v>0</v>
      </c>
      <c r="AC2996" s="432">
        <v>0</v>
      </c>
      <c r="AD2996" s="432">
        <v>0</v>
      </c>
      <c r="AE2996" s="432">
        <v>0</v>
      </c>
      <c r="AF2996" s="432">
        <v>0</v>
      </c>
      <c r="AG2996" s="432">
        <v>0</v>
      </c>
      <c r="AH2996" s="432"/>
      <c r="AI2996" s="432">
        <v>0</v>
      </c>
      <c r="AJ2996" s="432">
        <v>0</v>
      </c>
      <c r="AK2996" s="432">
        <v>0</v>
      </c>
      <c r="AL2996" s="432"/>
      <c r="AM2996" s="432">
        <v>0</v>
      </c>
      <c r="AN2996" s="432">
        <v>0</v>
      </c>
      <c r="AO2996" s="432">
        <v>0</v>
      </c>
    </row>
    <row r="2997" spans="1:41">
      <c r="A2997" t="s">
        <v>87</v>
      </c>
      <c r="B2997" s="795" t="s">
        <v>216</v>
      </c>
      <c r="C2997" s="795" t="s">
        <v>208</v>
      </c>
      <c r="D2997" t="s">
        <v>413</v>
      </c>
      <c r="E2997">
        <v>230</v>
      </c>
      <c r="F2997">
        <v>117</v>
      </c>
      <c r="G2997" t="s">
        <v>104</v>
      </c>
      <c r="J2997">
        <v>1</v>
      </c>
      <c r="K2997" s="432">
        <v>0</v>
      </c>
      <c r="L2997" s="432">
        <v>0</v>
      </c>
      <c r="M2997" s="432">
        <v>0</v>
      </c>
      <c r="N2997" s="432"/>
      <c r="O2997" s="432">
        <v>0</v>
      </c>
      <c r="P2997" s="432">
        <v>0</v>
      </c>
      <c r="Q2997" s="432">
        <v>0</v>
      </c>
      <c r="R2997" s="432">
        <v>0</v>
      </c>
      <c r="S2997" s="432">
        <v>0</v>
      </c>
      <c r="T2997" s="432">
        <v>0</v>
      </c>
      <c r="U2997" s="432">
        <v>0</v>
      </c>
      <c r="V2997" s="432">
        <v>0</v>
      </c>
      <c r="W2997" s="432">
        <v>0</v>
      </c>
      <c r="X2997" s="432"/>
      <c r="Y2997" s="432">
        <v>0</v>
      </c>
      <c r="Z2997" s="432">
        <v>0</v>
      </c>
      <c r="AA2997" s="432">
        <v>0</v>
      </c>
      <c r="AB2997" s="432">
        <v>150</v>
      </c>
      <c r="AC2997" s="432">
        <v>0</v>
      </c>
      <c r="AD2997" s="432">
        <v>150</v>
      </c>
      <c r="AE2997" s="432">
        <v>150</v>
      </c>
      <c r="AF2997" s="432">
        <v>0</v>
      </c>
      <c r="AG2997" s="432">
        <v>150</v>
      </c>
      <c r="AH2997" s="432"/>
      <c r="AI2997" s="432">
        <v>0</v>
      </c>
      <c r="AJ2997" s="432">
        <v>0</v>
      </c>
      <c r="AK2997" s="432">
        <v>0</v>
      </c>
      <c r="AL2997" s="432"/>
      <c r="AM2997" s="432">
        <v>150</v>
      </c>
      <c r="AN2997" s="432">
        <v>0</v>
      </c>
      <c r="AO2997" s="432">
        <v>150</v>
      </c>
    </row>
    <row r="2998" spans="1:41">
      <c r="A2998" t="s">
        <v>87</v>
      </c>
      <c r="B2998" s="795" t="s">
        <v>216</v>
      </c>
      <c r="C2998" s="795" t="s">
        <v>208</v>
      </c>
      <c r="D2998" t="s">
        <v>414</v>
      </c>
      <c r="E2998">
        <v>115</v>
      </c>
      <c r="F2998">
        <v>114</v>
      </c>
      <c r="G2998" t="s">
        <v>104</v>
      </c>
      <c r="J2998">
        <v>0</v>
      </c>
      <c r="K2998" s="432">
        <v>0</v>
      </c>
      <c r="L2998" s="432">
        <v>0</v>
      </c>
      <c r="M2998" s="432">
        <v>0</v>
      </c>
      <c r="N2998" s="432"/>
      <c r="O2998" s="432">
        <v>0</v>
      </c>
      <c r="P2998" s="432">
        <v>0</v>
      </c>
      <c r="Q2998" s="432">
        <v>0</v>
      </c>
      <c r="R2998" s="432">
        <v>0</v>
      </c>
      <c r="S2998" s="432">
        <v>0</v>
      </c>
      <c r="T2998" s="432">
        <v>0</v>
      </c>
      <c r="U2998" s="432">
        <v>0</v>
      </c>
      <c r="V2998" s="432">
        <v>0</v>
      </c>
      <c r="W2998" s="432">
        <v>0</v>
      </c>
      <c r="X2998" s="432"/>
      <c r="Y2998" s="432">
        <v>0</v>
      </c>
      <c r="Z2998" s="432">
        <v>0</v>
      </c>
      <c r="AA2998" s="432">
        <v>0</v>
      </c>
      <c r="AB2998" s="432">
        <v>0</v>
      </c>
      <c r="AC2998" s="432">
        <v>0</v>
      </c>
      <c r="AD2998" s="432">
        <v>0</v>
      </c>
      <c r="AE2998" s="432">
        <v>0</v>
      </c>
      <c r="AF2998" s="432">
        <v>0</v>
      </c>
      <c r="AG2998" s="432">
        <v>0</v>
      </c>
      <c r="AH2998" s="432"/>
      <c r="AI2998" s="432">
        <v>0</v>
      </c>
      <c r="AJ2998" s="432">
        <v>0</v>
      </c>
      <c r="AK2998" s="432">
        <v>0</v>
      </c>
      <c r="AL2998" s="432"/>
      <c r="AM2998" s="432">
        <v>0</v>
      </c>
      <c r="AN2998" s="432">
        <v>0</v>
      </c>
      <c r="AO2998" s="432">
        <v>0</v>
      </c>
    </row>
    <row r="2999" spans="1:41">
      <c r="A2999" t="s">
        <v>93</v>
      </c>
      <c r="B2999" s="795" t="s">
        <v>93</v>
      </c>
      <c r="C2999" s="795" t="s">
        <v>210</v>
      </c>
      <c r="D2999" t="s">
        <v>415</v>
      </c>
      <c r="E2999">
        <v>230</v>
      </c>
      <c r="F2999">
        <v>97</v>
      </c>
      <c r="G2999" t="s">
        <v>104</v>
      </c>
      <c r="J2999">
        <v>0</v>
      </c>
      <c r="K2999" s="432">
        <v>0</v>
      </c>
      <c r="L2999" s="432">
        <v>0</v>
      </c>
      <c r="M2999" s="432">
        <v>0</v>
      </c>
      <c r="N2999" s="432"/>
      <c r="O2999" s="432">
        <v>0</v>
      </c>
      <c r="P2999" s="432">
        <v>0</v>
      </c>
      <c r="Q2999" s="432">
        <v>0</v>
      </c>
      <c r="R2999" s="432">
        <v>0</v>
      </c>
      <c r="S2999" s="432">
        <v>0</v>
      </c>
      <c r="T2999" s="432">
        <v>0</v>
      </c>
      <c r="U2999" s="432">
        <v>0</v>
      </c>
      <c r="V2999" s="432">
        <v>0</v>
      </c>
      <c r="W2999" s="432">
        <v>0</v>
      </c>
      <c r="X2999" s="432"/>
      <c r="Y2999" s="432">
        <v>0</v>
      </c>
      <c r="Z2999" s="432">
        <v>0</v>
      </c>
      <c r="AA2999" s="432">
        <v>0</v>
      </c>
      <c r="AB2999" s="432">
        <v>0</v>
      </c>
      <c r="AC2999" s="432">
        <v>0</v>
      </c>
      <c r="AD2999" s="432">
        <v>0</v>
      </c>
      <c r="AE2999" s="432">
        <v>0</v>
      </c>
      <c r="AF2999" s="432">
        <v>0</v>
      </c>
      <c r="AG2999" s="432">
        <v>0</v>
      </c>
      <c r="AH2999" s="432"/>
      <c r="AI2999" s="432">
        <v>0</v>
      </c>
      <c r="AJ2999" s="432">
        <v>0</v>
      </c>
      <c r="AK2999" s="432">
        <v>0</v>
      </c>
      <c r="AL2999" s="432"/>
      <c r="AM2999" s="432">
        <v>0</v>
      </c>
      <c r="AN2999" s="432">
        <v>0</v>
      </c>
      <c r="AO2999" s="432">
        <v>0</v>
      </c>
    </row>
    <row r="3000" spans="1:41">
      <c r="A3000" t="s">
        <v>83</v>
      </c>
      <c r="B3000" s="795" t="s">
        <v>225</v>
      </c>
      <c r="C3000" s="795" t="s">
        <v>208</v>
      </c>
      <c r="D3000" t="s">
        <v>416</v>
      </c>
      <c r="E3000">
        <v>60</v>
      </c>
      <c r="G3000" t="s">
        <v>104</v>
      </c>
      <c r="J3000">
        <v>0</v>
      </c>
      <c r="K3000" s="432">
        <v>0</v>
      </c>
      <c r="L3000" s="432">
        <v>0</v>
      </c>
      <c r="M3000" s="432">
        <v>0</v>
      </c>
      <c r="N3000" s="432"/>
      <c r="O3000" s="432">
        <v>0</v>
      </c>
      <c r="P3000" s="432">
        <v>0</v>
      </c>
      <c r="Q3000" s="432">
        <v>0</v>
      </c>
      <c r="R3000" s="432">
        <v>0</v>
      </c>
      <c r="S3000" s="432">
        <v>0</v>
      </c>
      <c r="T3000" s="432">
        <v>0</v>
      </c>
      <c r="U3000" s="432">
        <v>0</v>
      </c>
      <c r="V3000" s="432">
        <v>0</v>
      </c>
      <c r="W3000" s="432">
        <v>0</v>
      </c>
      <c r="X3000" s="432"/>
      <c r="Y3000" s="432">
        <v>0</v>
      </c>
      <c r="Z3000" s="432">
        <v>0</v>
      </c>
      <c r="AA3000" s="432">
        <v>0</v>
      </c>
      <c r="AB3000" s="432">
        <v>0</v>
      </c>
      <c r="AC3000" s="432">
        <v>0</v>
      </c>
      <c r="AD3000" s="432">
        <v>0</v>
      </c>
      <c r="AE3000" s="432">
        <v>0</v>
      </c>
      <c r="AF3000" s="432">
        <v>0</v>
      </c>
      <c r="AG3000" s="432">
        <v>0</v>
      </c>
      <c r="AH3000" s="432"/>
      <c r="AI3000" s="432">
        <v>0</v>
      </c>
      <c r="AJ3000" s="432">
        <v>0</v>
      </c>
      <c r="AK3000" s="432">
        <v>0</v>
      </c>
      <c r="AL3000" s="432"/>
      <c r="AM3000" s="432">
        <v>0</v>
      </c>
      <c r="AN3000" s="432">
        <v>0</v>
      </c>
      <c r="AO3000" s="432">
        <v>0</v>
      </c>
    </row>
    <row r="3001" spans="1:41">
      <c r="A3001" t="s">
        <v>98</v>
      </c>
      <c r="B3001" s="795" t="s">
        <v>97</v>
      </c>
      <c r="C3001" s="795" t="s">
        <v>210</v>
      </c>
      <c r="D3001" t="s">
        <v>142</v>
      </c>
      <c r="E3001">
        <v>500</v>
      </c>
      <c r="F3001">
        <v>161</v>
      </c>
      <c r="G3001" t="s">
        <v>104</v>
      </c>
      <c r="J3001">
        <v>0</v>
      </c>
      <c r="K3001" s="432">
        <v>0</v>
      </c>
      <c r="L3001" s="432">
        <v>0</v>
      </c>
      <c r="M3001" s="432">
        <v>0</v>
      </c>
      <c r="N3001" s="432"/>
      <c r="O3001" s="432">
        <v>0</v>
      </c>
      <c r="P3001" s="432">
        <v>0</v>
      </c>
      <c r="Q3001" s="432">
        <v>0</v>
      </c>
      <c r="R3001" s="432">
        <v>0</v>
      </c>
      <c r="S3001" s="432">
        <v>0</v>
      </c>
      <c r="T3001" s="432">
        <v>0</v>
      </c>
      <c r="U3001" s="432">
        <v>0</v>
      </c>
      <c r="V3001" s="432">
        <v>0</v>
      </c>
      <c r="W3001" s="432">
        <v>0</v>
      </c>
      <c r="X3001" s="432"/>
      <c r="Y3001" s="432">
        <v>0</v>
      </c>
      <c r="Z3001" s="432">
        <v>0</v>
      </c>
      <c r="AA3001" s="432">
        <v>0</v>
      </c>
      <c r="AB3001" s="432">
        <v>0</v>
      </c>
      <c r="AC3001" s="432">
        <v>0</v>
      </c>
      <c r="AD3001" s="432">
        <v>0</v>
      </c>
      <c r="AE3001" s="432">
        <v>0</v>
      </c>
      <c r="AF3001" s="432">
        <v>0</v>
      </c>
      <c r="AG3001" s="432">
        <v>0</v>
      </c>
      <c r="AH3001" s="432"/>
      <c r="AI3001" s="432">
        <v>0</v>
      </c>
      <c r="AJ3001" s="432">
        <v>0</v>
      </c>
      <c r="AK3001" s="432">
        <v>0</v>
      </c>
      <c r="AL3001" s="432"/>
      <c r="AM3001" s="432">
        <v>0</v>
      </c>
      <c r="AN3001" s="432">
        <v>0</v>
      </c>
      <c r="AO3001" s="432">
        <v>0</v>
      </c>
    </row>
    <row r="3002" spans="1:41">
      <c r="A3002" t="s">
        <v>83</v>
      </c>
      <c r="B3002" s="795" t="s">
        <v>225</v>
      </c>
      <c r="C3002" s="795" t="s">
        <v>208</v>
      </c>
      <c r="D3002" t="s">
        <v>417</v>
      </c>
      <c r="E3002">
        <v>60</v>
      </c>
      <c r="G3002" t="s">
        <v>104</v>
      </c>
      <c r="J3002">
        <v>0</v>
      </c>
      <c r="K3002" s="432">
        <v>0</v>
      </c>
      <c r="L3002" s="432">
        <v>0</v>
      </c>
      <c r="M3002" s="432">
        <v>0</v>
      </c>
      <c r="N3002" s="432"/>
      <c r="O3002" s="432">
        <v>0</v>
      </c>
      <c r="P3002" s="432">
        <v>0</v>
      </c>
      <c r="Q3002" s="432">
        <v>0</v>
      </c>
      <c r="R3002" s="432">
        <v>0</v>
      </c>
      <c r="S3002" s="432">
        <v>0</v>
      </c>
      <c r="T3002" s="432">
        <v>0</v>
      </c>
      <c r="U3002" s="432">
        <v>0</v>
      </c>
      <c r="V3002" s="432">
        <v>0</v>
      </c>
      <c r="W3002" s="432">
        <v>0</v>
      </c>
      <c r="X3002" s="432"/>
      <c r="Y3002" s="432">
        <v>0</v>
      </c>
      <c r="Z3002" s="432">
        <v>0</v>
      </c>
      <c r="AA3002" s="432">
        <v>0</v>
      </c>
      <c r="AB3002" s="432">
        <v>0</v>
      </c>
      <c r="AC3002" s="432">
        <v>0</v>
      </c>
      <c r="AD3002" s="432">
        <v>0</v>
      </c>
      <c r="AE3002" s="432">
        <v>0</v>
      </c>
      <c r="AF3002" s="432">
        <v>0</v>
      </c>
      <c r="AG3002" s="432">
        <v>0</v>
      </c>
      <c r="AH3002" s="432"/>
      <c r="AI3002" s="432">
        <v>0</v>
      </c>
      <c r="AJ3002" s="432">
        <v>0</v>
      </c>
      <c r="AK3002" s="432">
        <v>0</v>
      </c>
      <c r="AL3002" s="432"/>
      <c r="AM3002" s="432">
        <v>0</v>
      </c>
      <c r="AN3002" s="432">
        <v>0</v>
      </c>
      <c r="AO3002" s="432">
        <v>0</v>
      </c>
    </row>
    <row r="3003" spans="1:41">
      <c r="A3003" t="s">
        <v>95</v>
      </c>
      <c r="B3003" s="795" t="s">
        <v>95</v>
      </c>
      <c r="C3003" s="795" t="s">
        <v>210</v>
      </c>
      <c r="D3003" t="s">
        <v>418</v>
      </c>
      <c r="E3003">
        <v>115</v>
      </c>
      <c r="F3003">
        <v>160</v>
      </c>
      <c r="G3003" t="s">
        <v>104</v>
      </c>
      <c r="J3003">
        <v>0</v>
      </c>
      <c r="K3003" s="432">
        <v>0</v>
      </c>
      <c r="L3003" s="432">
        <v>0</v>
      </c>
      <c r="M3003" s="432">
        <v>0</v>
      </c>
      <c r="N3003" s="432"/>
      <c r="O3003" s="432">
        <v>0</v>
      </c>
      <c r="P3003" s="432">
        <v>0</v>
      </c>
      <c r="Q3003" s="432">
        <v>0</v>
      </c>
      <c r="R3003" s="432">
        <v>0</v>
      </c>
      <c r="S3003" s="432">
        <v>0</v>
      </c>
      <c r="T3003" s="432">
        <v>0</v>
      </c>
      <c r="U3003" s="432">
        <v>0</v>
      </c>
      <c r="V3003" s="432">
        <v>0</v>
      </c>
      <c r="W3003" s="432">
        <v>0</v>
      </c>
      <c r="X3003" s="432"/>
      <c r="Y3003" s="432">
        <v>0</v>
      </c>
      <c r="Z3003" s="432">
        <v>0</v>
      </c>
      <c r="AA3003" s="432">
        <v>0</v>
      </c>
      <c r="AB3003" s="432">
        <v>0</v>
      </c>
      <c r="AC3003" s="432">
        <v>0</v>
      </c>
      <c r="AD3003" s="432">
        <v>0</v>
      </c>
      <c r="AE3003" s="432">
        <v>0</v>
      </c>
      <c r="AF3003" s="432">
        <v>0</v>
      </c>
      <c r="AG3003" s="432">
        <v>0</v>
      </c>
      <c r="AH3003" s="432"/>
      <c r="AI3003" s="432">
        <v>0</v>
      </c>
      <c r="AJ3003" s="432">
        <v>0</v>
      </c>
      <c r="AK3003" s="432">
        <v>0</v>
      </c>
      <c r="AL3003" s="432"/>
      <c r="AM3003" s="432">
        <v>0</v>
      </c>
      <c r="AN3003" s="432">
        <v>0</v>
      </c>
      <c r="AO3003" s="432">
        <v>0</v>
      </c>
    </row>
    <row r="3004" spans="1:41">
      <c r="A3004" t="s">
        <v>102</v>
      </c>
      <c r="B3004" s="795" t="s">
        <v>419</v>
      </c>
      <c r="C3004" s="795" t="s">
        <v>102</v>
      </c>
      <c r="D3004" t="s">
        <v>420</v>
      </c>
      <c r="E3004">
        <v>500</v>
      </c>
      <c r="F3004">
        <v>180</v>
      </c>
      <c r="G3004" t="s">
        <v>104</v>
      </c>
      <c r="J3004">
        <v>1</v>
      </c>
      <c r="K3004" s="432">
        <v>52.5</v>
      </c>
      <c r="L3004" s="432">
        <v>0</v>
      </c>
      <c r="M3004" s="432">
        <v>52.5</v>
      </c>
      <c r="N3004" s="432"/>
      <c r="O3004" s="432">
        <v>0</v>
      </c>
      <c r="P3004" s="432">
        <v>85</v>
      </c>
      <c r="Q3004" s="432">
        <v>85</v>
      </c>
      <c r="R3004" s="432">
        <v>0</v>
      </c>
      <c r="S3004" s="432">
        <v>0</v>
      </c>
      <c r="T3004" s="432">
        <v>0</v>
      </c>
      <c r="U3004" s="432">
        <v>0</v>
      </c>
      <c r="V3004" s="432">
        <v>85</v>
      </c>
      <c r="W3004" s="432">
        <v>85</v>
      </c>
      <c r="X3004" s="432"/>
      <c r="Y3004" s="432">
        <v>1500</v>
      </c>
      <c r="Z3004" s="432">
        <v>786</v>
      </c>
      <c r="AA3004" s="432">
        <v>2286</v>
      </c>
      <c r="AB3004" s="432">
        <v>0</v>
      </c>
      <c r="AC3004" s="432">
        <v>0</v>
      </c>
      <c r="AD3004" s="432">
        <v>0</v>
      </c>
      <c r="AE3004" s="432">
        <v>1500</v>
      </c>
      <c r="AF3004" s="432">
        <v>786</v>
      </c>
      <c r="AG3004" s="432">
        <v>2286</v>
      </c>
      <c r="AH3004" s="432"/>
      <c r="AI3004" s="432">
        <v>1552.5</v>
      </c>
      <c r="AJ3004" s="432">
        <v>871</v>
      </c>
      <c r="AK3004" s="432">
        <v>2423.5</v>
      </c>
      <c r="AL3004" s="432"/>
      <c r="AM3004" s="432">
        <v>1552.5</v>
      </c>
      <c r="AN3004" s="432">
        <v>871</v>
      </c>
      <c r="AO3004" s="432">
        <v>2423.5</v>
      </c>
    </row>
    <row r="3005" spans="1:41">
      <c r="A3005" t="s">
        <v>87</v>
      </c>
      <c r="B3005" s="795" t="s">
        <v>216</v>
      </c>
      <c r="C3005" s="795" t="s">
        <v>208</v>
      </c>
      <c r="D3005" t="s">
        <v>421</v>
      </c>
      <c r="E3005">
        <v>230</v>
      </c>
      <c r="F3005">
        <v>117</v>
      </c>
      <c r="G3005" t="s">
        <v>104</v>
      </c>
      <c r="J3005">
        <v>1</v>
      </c>
      <c r="K3005" s="432">
        <v>0</v>
      </c>
      <c r="L3005" s="432">
        <v>0</v>
      </c>
      <c r="M3005" s="432">
        <v>0</v>
      </c>
      <c r="N3005" s="432"/>
      <c r="O3005" s="432">
        <v>0</v>
      </c>
      <c r="P3005" s="432">
        <v>0</v>
      </c>
      <c r="Q3005" s="432">
        <v>0</v>
      </c>
      <c r="R3005" s="432">
        <v>0</v>
      </c>
      <c r="S3005" s="432">
        <v>0</v>
      </c>
      <c r="T3005" s="432">
        <v>0</v>
      </c>
      <c r="U3005" s="432">
        <v>0</v>
      </c>
      <c r="V3005" s="432">
        <v>0</v>
      </c>
      <c r="W3005" s="432">
        <v>0</v>
      </c>
      <c r="X3005" s="432"/>
      <c r="Y3005" s="432">
        <v>0</v>
      </c>
      <c r="Z3005" s="432">
        <v>0</v>
      </c>
      <c r="AA3005" s="432">
        <v>0</v>
      </c>
      <c r="AB3005" s="432">
        <v>150</v>
      </c>
      <c r="AC3005" s="432">
        <v>0</v>
      </c>
      <c r="AD3005" s="432">
        <v>150</v>
      </c>
      <c r="AE3005" s="432">
        <v>150</v>
      </c>
      <c r="AF3005" s="432">
        <v>0</v>
      </c>
      <c r="AG3005" s="432">
        <v>150</v>
      </c>
      <c r="AH3005" s="432"/>
      <c r="AI3005" s="432">
        <v>0</v>
      </c>
      <c r="AJ3005" s="432">
        <v>0</v>
      </c>
      <c r="AK3005" s="432">
        <v>0</v>
      </c>
      <c r="AL3005" s="432"/>
      <c r="AM3005" s="432">
        <v>150</v>
      </c>
      <c r="AN3005" s="432">
        <v>0</v>
      </c>
      <c r="AO3005" s="432">
        <v>150</v>
      </c>
    </row>
    <row r="3006" spans="1:41">
      <c r="A3006" t="s">
        <v>87</v>
      </c>
      <c r="B3006" s="795" t="s">
        <v>216</v>
      </c>
      <c r="C3006" s="795" t="s">
        <v>208</v>
      </c>
      <c r="D3006" t="s">
        <v>421</v>
      </c>
      <c r="E3006">
        <v>70</v>
      </c>
      <c r="G3006" t="s">
        <v>104</v>
      </c>
      <c r="J3006">
        <v>0</v>
      </c>
      <c r="K3006" s="432">
        <v>0</v>
      </c>
      <c r="L3006" s="432">
        <v>0</v>
      </c>
      <c r="M3006" s="432">
        <v>0</v>
      </c>
      <c r="N3006" s="432"/>
      <c r="O3006" s="432">
        <v>0</v>
      </c>
      <c r="P3006" s="432">
        <v>0</v>
      </c>
      <c r="Q3006" s="432">
        <v>0</v>
      </c>
      <c r="R3006" s="432">
        <v>0</v>
      </c>
      <c r="S3006" s="432">
        <v>0</v>
      </c>
      <c r="T3006" s="432">
        <v>0</v>
      </c>
      <c r="U3006" s="432">
        <v>0</v>
      </c>
      <c r="V3006" s="432">
        <v>0</v>
      </c>
      <c r="W3006" s="432">
        <v>0</v>
      </c>
      <c r="X3006" s="432"/>
      <c r="Y3006" s="432">
        <v>0</v>
      </c>
      <c r="Z3006" s="432">
        <v>0</v>
      </c>
      <c r="AA3006" s="432">
        <v>0</v>
      </c>
      <c r="AB3006" s="432">
        <v>0</v>
      </c>
      <c r="AC3006" s="432">
        <v>0</v>
      </c>
      <c r="AD3006" s="432">
        <v>0</v>
      </c>
      <c r="AE3006" s="432">
        <v>0</v>
      </c>
      <c r="AF3006" s="432">
        <v>0</v>
      </c>
      <c r="AG3006" s="432">
        <v>0</v>
      </c>
      <c r="AH3006" s="432"/>
      <c r="AI3006" s="432">
        <v>0</v>
      </c>
      <c r="AJ3006" s="432">
        <v>0</v>
      </c>
      <c r="AK3006" s="432">
        <v>0</v>
      </c>
      <c r="AL3006" s="432"/>
      <c r="AM3006" s="432">
        <v>0</v>
      </c>
      <c r="AN3006" s="432">
        <v>0</v>
      </c>
      <c r="AO3006" s="432">
        <v>0</v>
      </c>
    </row>
    <row r="3007" spans="1:41">
      <c r="A3007" t="s">
        <v>87</v>
      </c>
      <c r="B3007" s="795" t="s">
        <v>216</v>
      </c>
      <c r="C3007" s="795" t="s">
        <v>208</v>
      </c>
      <c r="D3007" t="s">
        <v>422</v>
      </c>
      <c r="E3007">
        <v>115</v>
      </c>
      <c r="F3007">
        <v>90</v>
      </c>
      <c r="G3007" t="s">
        <v>104</v>
      </c>
      <c r="J3007">
        <v>1</v>
      </c>
      <c r="K3007" s="432">
        <v>0</v>
      </c>
      <c r="L3007" s="432">
        <v>0</v>
      </c>
      <c r="M3007" s="432">
        <v>0</v>
      </c>
      <c r="N3007" s="432"/>
      <c r="O3007" s="432">
        <v>0</v>
      </c>
      <c r="P3007" s="432">
        <v>0</v>
      </c>
      <c r="Q3007" s="432">
        <v>0</v>
      </c>
      <c r="R3007" s="432">
        <v>0</v>
      </c>
      <c r="S3007" s="432">
        <v>0</v>
      </c>
      <c r="T3007" s="432">
        <v>0</v>
      </c>
      <c r="U3007" s="432">
        <v>0</v>
      </c>
      <c r="V3007" s="432">
        <v>0</v>
      </c>
      <c r="W3007" s="432">
        <v>0</v>
      </c>
      <c r="X3007" s="432"/>
      <c r="Y3007" s="432">
        <v>0</v>
      </c>
      <c r="Z3007" s="432">
        <v>0</v>
      </c>
      <c r="AA3007" s="432">
        <v>0</v>
      </c>
      <c r="AB3007" s="432">
        <v>80</v>
      </c>
      <c r="AC3007" s="432">
        <v>0</v>
      </c>
      <c r="AD3007" s="432">
        <v>80</v>
      </c>
      <c r="AE3007" s="432">
        <v>80</v>
      </c>
      <c r="AF3007" s="432">
        <v>0</v>
      </c>
      <c r="AG3007" s="432">
        <v>80</v>
      </c>
      <c r="AH3007" s="432"/>
      <c r="AI3007" s="432">
        <v>0</v>
      </c>
      <c r="AJ3007" s="432">
        <v>0</v>
      </c>
      <c r="AK3007" s="432">
        <v>0</v>
      </c>
      <c r="AL3007" s="432"/>
      <c r="AM3007" s="432">
        <v>80</v>
      </c>
      <c r="AN3007" s="432">
        <v>0</v>
      </c>
      <c r="AO3007" s="432">
        <v>80</v>
      </c>
    </row>
    <row r="3008" spans="1:41">
      <c r="A3008" t="s">
        <v>87</v>
      </c>
      <c r="B3008" s="795" t="s">
        <v>216</v>
      </c>
      <c r="C3008" s="795" t="s">
        <v>208</v>
      </c>
      <c r="D3008" t="s">
        <v>422</v>
      </c>
      <c r="E3008">
        <v>230</v>
      </c>
      <c r="F3008">
        <v>75</v>
      </c>
      <c r="G3008" t="s">
        <v>104</v>
      </c>
      <c r="J3008">
        <v>1</v>
      </c>
      <c r="K3008" s="432">
        <v>0</v>
      </c>
      <c r="L3008" s="432">
        <v>0</v>
      </c>
      <c r="M3008" s="432">
        <v>0</v>
      </c>
      <c r="N3008" s="432"/>
      <c r="O3008" s="432">
        <v>0</v>
      </c>
      <c r="P3008" s="432">
        <v>0</v>
      </c>
      <c r="Q3008" s="432">
        <v>0</v>
      </c>
      <c r="R3008" s="432">
        <v>0</v>
      </c>
      <c r="S3008" s="432">
        <v>0</v>
      </c>
      <c r="T3008" s="432">
        <v>0</v>
      </c>
      <c r="U3008" s="432">
        <v>0</v>
      </c>
      <c r="V3008" s="432">
        <v>0</v>
      </c>
      <c r="W3008" s="432">
        <v>0</v>
      </c>
      <c r="X3008" s="432"/>
      <c r="Y3008" s="432">
        <v>45</v>
      </c>
      <c r="Z3008" s="432">
        <v>0</v>
      </c>
      <c r="AA3008" s="432">
        <v>45</v>
      </c>
      <c r="AB3008" s="432">
        <v>460</v>
      </c>
      <c r="AC3008" s="432">
        <v>0</v>
      </c>
      <c r="AD3008" s="432">
        <v>460</v>
      </c>
      <c r="AE3008" s="432">
        <v>505</v>
      </c>
      <c r="AF3008" s="432">
        <v>0</v>
      </c>
      <c r="AG3008" s="432">
        <v>505</v>
      </c>
      <c r="AH3008" s="432"/>
      <c r="AI3008" s="432">
        <v>45</v>
      </c>
      <c r="AJ3008" s="432">
        <v>0</v>
      </c>
      <c r="AK3008" s="432">
        <v>45</v>
      </c>
      <c r="AL3008" s="432"/>
      <c r="AM3008" s="432">
        <v>505</v>
      </c>
      <c r="AN3008" s="432">
        <v>0</v>
      </c>
      <c r="AO3008" s="432">
        <v>505</v>
      </c>
    </row>
    <row r="3009" spans="1:41">
      <c r="A3009" t="s">
        <v>87</v>
      </c>
      <c r="B3009" s="795" t="s">
        <v>216</v>
      </c>
      <c r="C3009" s="795" t="s">
        <v>208</v>
      </c>
      <c r="D3009" t="s">
        <v>422</v>
      </c>
      <c r="E3009">
        <v>70</v>
      </c>
      <c r="G3009" t="s">
        <v>104</v>
      </c>
      <c r="J3009">
        <v>0</v>
      </c>
      <c r="K3009" s="432">
        <v>0</v>
      </c>
      <c r="L3009" s="432">
        <v>0</v>
      </c>
      <c r="M3009" s="432">
        <v>0</v>
      </c>
      <c r="N3009" s="432"/>
      <c r="O3009" s="432">
        <v>0</v>
      </c>
      <c r="P3009" s="432">
        <v>0</v>
      </c>
      <c r="Q3009" s="432">
        <v>0</v>
      </c>
      <c r="R3009" s="432">
        <v>0</v>
      </c>
      <c r="S3009" s="432">
        <v>0</v>
      </c>
      <c r="T3009" s="432">
        <v>0</v>
      </c>
      <c r="U3009" s="432">
        <v>0</v>
      </c>
      <c r="V3009" s="432">
        <v>0</v>
      </c>
      <c r="W3009" s="432">
        <v>0</v>
      </c>
      <c r="X3009" s="432"/>
      <c r="Y3009" s="432">
        <v>0</v>
      </c>
      <c r="Z3009" s="432">
        <v>0</v>
      </c>
      <c r="AA3009" s="432">
        <v>0</v>
      </c>
      <c r="AB3009" s="432">
        <v>0</v>
      </c>
      <c r="AC3009" s="432">
        <v>0</v>
      </c>
      <c r="AD3009" s="432">
        <v>0</v>
      </c>
      <c r="AE3009" s="432">
        <v>0</v>
      </c>
      <c r="AF3009" s="432">
        <v>0</v>
      </c>
      <c r="AG3009" s="432">
        <v>0</v>
      </c>
      <c r="AH3009" s="432"/>
      <c r="AI3009" s="432">
        <v>0</v>
      </c>
      <c r="AJ3009" s="432">
        <v>0</v>
      </c>
      <c r="AK3009" s="432">
        <v>0</v>
      </c>
      <c r="AL3009" s="432"/>
      <c r="AM3009" s="432">
        <v>0</v>
      </c>
      <c r="AN3009" s="432">
        <v>0</v>
      </c>
      <c r="AO3009" s="432">
        <v>0</v>
      </c>
    </row>
    <row r="3010" spans="1:41">
      <c r="A3010" t="s">
        <v>87</v>
      </c>
      <c r="B3010" s="795" t="s">
        <v>216</v>
      </c>
      <c r="C3010" s="795" t="s">
        <v>208</v>
      </c>
      <c r="D3010" t="s">
        <v>423</v>
      </c>
      <c r="E3010">
        <v>115</v>
      </c>
      <c r="F3010">
        <v>136</v>
      </c>
      <c r="G3010" t="s">
        <v>104</v>
      </c>
      <c r="J3010">
        <v>0</v>
      </c>
      <c r="K3010" s="432">
        <v>0</v>
      </c>
      <c r="L3010" s="432">
        <v>0</v>
      </c>
      <c r="M3010" s="432">
        <v>0</v>
      </c>
      <c r="N3010" s="432"/>
      <c r="O3010" s="432">
        <v>0</v>
      </c>
      <c r="P3010" s="432">
        <v>0</v>
      </c>
      <c r="Q3010" s="432">
        <v>0</v>
      </c>
      <c r="R3010" s="432">
        <v>0</v>
      </c>
      <c r="S3010" s="432">
        <v>0</v>
      </c>
      <c r="T3010" s="432">
        <v>0</v>
      </c>
      <c r="U3010" s="432">
        <v>0</v>
      </c>
      <c r="V3010" s="432">
        <v>0</v>
      </c>
      <c r="W3010" s="432">
        <v>0</v>
      </c>
      <c r="X3010" s="432"/>
      <c r="Y3010" s="432">
        <v>0</v>
      </c>
      <c r="Z3010" s="432">
        <v>0</v>
      </c>
      <c r="AA3010" s="432">
        <v>0</v>
      </c>
      <c r="AB3010" s="432">
        <v>0</v>
      </c>
      <c r="AC3010" s="432">
        <v>0</v>
      </c>
      <c r="AD3010" s="432">
        <v>0</v>
      </c>
      <c r="AE3010" s="432">
        <v>0</v>
      </c>
      <c r="AF3010" s="432">
        <v>0</v>
      </c>
      <c r="AG3010" s="432">
        <v>0</v>
      </c>
      <c r="AH3010" s="432"/>
      <c r="AI3010" s="432">
        <v>0</v>
      </c>
      <c r="AJ3010" s="432">
        <v>0</v>
      </c>
      <c r="AK3010" s="432">
        <v>0</v>
      </c>
      <c r="AL3010" s="432"/>
      <c r="AM3010" s="432">
        <v>0</v>
      </c>
      <c r="AN3010" s="432">
        <v>0</v>
      </c>
      <c r="AO3010" s="432">
        <v>0</v>
      </c>
    </row>
    <row r="3011" spans="1:41">
      <c r="A3011" t="s">
        <v>87</v>
      </c>
      <c r="B3011" s="795" t="s">
        <v>216</v>
      </c>
      <c r="C3011" s="795" t="s">
        <v>208</v>
      </c>
      <c r="D3011" t="s">
        <v>423</v>
      </c>
      <c r="E3011">
        <v>230</v>
      </c>
      <c r="F3011">
        <v>138</v>
      </c>
      <c r="G3011" t="s">
        <v>104</v>
      </c>
      <c r="J3011">
        <v>0</v>
      </c>
      <c r="K3011" s="432">
        <v>0</v>
      </c>
      <c r="L3011" s="432">
        <v>0</v>
      </c>
      <c r="M3011" s="432">
        <v>0</v>
      </c>
      <c r="N3011" s="432"/>
      <c r="O3011" s="432">
        <v>0</v>
      </c>
      <c r="P3011" s="432">
        <v>0</v>
      </c>
      <c r="Q3011" s="432">
        <v>0</v>
      </c>
      <c r="R3011" s="432">
        <v>0</v>
      </c>
      <c r="S3011" s="432">
        <v>0</v>
      </c>
      <c r="T3011" s="432">
        <v>0</v>
      </c>
      <c r="U3011" s="432">
        <v>0</v>
      </c>
      <c r="V3011" s="432">
        <v>0</v>
      </c>
      <c r="W3011" s="432">
        <v>0</v>
      </c>
      <c r="X3011" s="432"/>
      <c r="Y3011" s="432">
        <v>0</v>
      </c>
      <c r="Z3011" s="432">
        <v>0</v>
      </c>
      <c r="AA3011" s="432">
        <v>0</v>
      </c>
      <c r="AB3011" s="432">
        <v>0</v>
      </c>
      <c r="AC3011" s="432">
        <v>0</v>
      </c>
      <c r="AD3011" s="432">
        <v>0</v>
      </c>
      <c r="AE3011" s="432">
        <v>0</v>
      </c>
      <c r="AF3011" s="432">
        <v>0</v>
      </c>
      <c r="AG3011" s="432">
        <v>0</v>
      </c>
      <c r="AH3011" s="432"/>
      <c r="AI3011" s="432">
        <v>0</v>
      </c>
      <c r="AJ3011" s="432">
        <v>0</v>
      </c>
      <c r="AK3011" s="432">
        <v>0</v>
      </c>
      <c r="AL3011" s="432"/>
      <c r="AM3011" s="432">
        <v>0</v>
      </c>
      <c r="AN3011" s="432">
        <v>0</v>
      </c>
      <c r="AO3011" s="432">
        <v>0</v>
      </c>
    </row>
    <row r="3012" spans="1:41">
      <c r="A3012" t="s">
        <v>85</v>
      </c>
      <c r="B3012" s="795" t="s">
        <v>214</v>
      </c>
      <c r="C3012" s="795" t="s">
        <v>208</v>
      </c>
      <c r="D3012" t="s">
        <v>424</v>
      </c>
      <c r="E3012">
        <v>230</v>
      </c>
      <c r="F3012">
        <v>80</v>
      </c>
      <c r="G3012" t="s">
        <v>104</v>
      </c>
      <c r="J3012">
        <v>0</v>
      </c>
      <c r="K3012" s="432">
        <v>0</v>
      </c>
      <c r="L3012" s="432">
        <v>0</v>
      </c>
      <c r="M3012" s="432">
        <v>0</v>
      </c>
      <c r="N3012" s="432"/>
      <c r="O3012" s="432">
        <v>0</v>
      </c>
      <c r="P3012" s="432">
        <v>0</v>
      </c>
      <c r="Q3012" s="432">
        <v>0</v>
      </c>
      <c r="R3012" s="432">
        <v>0</v>
      </c>
      <c r="S3012" s="432">
        <v>0</v>
      </c>
      <c r="T3012" s="432">
        <v>0</v>
      </c>
      <c r="U3012" s="432">
        <v>0</v>
      </c>
      <c r="V3012" s="432">
        <v>0</v>
      </c>
      <c r="W3012" s="432">
        <v>0</v>
      </c>
      <c r="X3012" s="432"/>
      <c r="Y3012" s="432">
        <v>0</v>
      </c>
      <c r="Z3012" s="432">
        <v>0</v>
      </c>
      <c r="AA3012" s="432">
        <v>0</v>
      </c>
      <c r="AB3012" s="432">
        <v>0</v>
      </c>
      <c r="AC3012" s="432">
        <v>0</v>
      </c>
      <c r="AD3012" s="432">
        <v>0</v>
      </c>
      <c r="AE3012" s="432">
        <v>0</v>
      </c>
      <c r="AF3012" s="432">
        <v>0</v>
      </c>
      <c r="AG3012" s="432">
        <v>0</v>
      </c>
      <c r="AH3012" s="432"/>
      <c r="AI3012" s="432">
        <v>0</v>
      </c>
      <c r="AJ3012" s="432">
        <v>0</v>
      </c>
      <c r="AK3012" s="432">
        <v>0</v>
      </c>
      <c r="AL3012" s="432"/>
      <c r="AM3012" s="432">
        <v>0</v>
      </c>
      <c r="AN3012" s="432">
        <v>0</v>
      </c>
      <c r="AO3012" s="432">
        <v>0</v>
      </c>
    </row>
    <row r="3013" spans="1:41">
      <c r="A3013" t="s">
        <v>83</v>
      </c>
      <c r="B3013" s="795" t="s">
        <v>225</v>
      </c>
      <c r="C3013" s="795" t="s">
        <v>208</v>
      </c>
      <c r="D3013" t="s">
        <v>425</v>
      </c>
      <c r="E3013">
        <v>115</v>
      </c>
      <c r="F3013">
        <v>20</v>
      </c>
      <c r="G3013" t="s">
        <v>104</v>
      </c>
      <c r="J3013">
        <v>0</v>
      </c>
      <c r="K3013" s="432">
        <v>0</v>
      </c>
      <c r="L3013" s="432">
        <v>0</v>
      </c>
      <c r="M3013" s="432">
        <v>0</v>
      </c>
      <c r="N3013" s="432"/>
      <c r="O3013" s="432">
        <v>0</v>
      </c>
      <c r="P3013" s="432">
        <v>0</v>
      </c>
      <c r="Q3013" s="432">
        <v>0</v>
      </c>
      <c r="R3013" s="432">
        <v>0</v>
      </c>
      <c r="S3013" s="432">
        <v>0</v>
      </c>
      <c r="T3013" s="432">
        <v>0</v>
      </c>
      <c r="U3013" s="432">
        <v>0</v>
      </c>
      <c r="V3013" s="432">
        <v>0</v>
      </c>
      <c r="W3013" s="432">
        <v>0</v>
      </c>
      <c r="X3013" s="432"/>
      <c r="Y3013" s="432">
        <v>0</v>
      </c>
      <c r="Z3013" s="432">
        <v>0</v>
      </c>
      <c r="AA3013" s="432">
        <v>0</v>
      </c>
      <c r="AB3013" s="432">
        <v>0</v>
      </c>
      <c r="AC3013" s="432">
        <v>0</v>
      </c>
      <c r="AD3013" s="432">
        <v>0</v>
      </c>
      <c r="AE3013" s="432">
        <v>0</v>
      </c>
      <c r="AF3013" s="432">
        <v>0</v>
      </c>
      <c r="AG3013" s="432">
        <v>0</v>
      </c>
      <c r="AH3013" s="432"/>
      <c r="AI3013" s="432">
        <v>0</v>
      </c>
      <c r="AJ3013" s="432">
        <v>0</v>
      </c>
      <c r="AK3013" s="432">
        <v>0</v>
      </c>
      <c r="AL3013" s="432"/>
      <c r="AM3013" s="432">
        <v>0</v>
      </c>
      <c r="AN3013" s="432">
        <v>0</v>
      </c>
      <c r="AO3013" s="432">
        <v>0</v>
      </c>
    </row>
    <row r="3014" spans="1:41">
      <c r="A3014" t="s">
        <v>83</v>
      </c>
      <c r="B3014" s="795" t="s">
        <v>225</v>
      </c>
      <c r="C3014" s="795" t="s">
        <v>208</v>
      </c>
      <c r="D3014" t="s">
        <v>147</v>
      </c>
      <c r="E3014">
        <v>345</v>
      </c>
      <c r="F3014">
        <v>1</v>
      </c>
      <c r="G3014" t="s">
        <v>104</v>
      </c>
      <c r="J3014">
        <v>0</v>
      </c>
      <c r="K3014" s="432">
        <v>0</v>
      </c>
      <c r="L3014" s="432">
        <v>0</v>
      </c>
      <c r="M3014" s="432">
        <v>0</v>
      </c>
      <c r="N3014" s="432"/>
      <c r="O3014" s="432">
        <v>0</v>
      </c>
      <c r="P3014" s="432">
        <v>0</v>
      </c>
      <c r="Q3014" s="432">
        <v>0</v>
      </c>
      <c r="R3014" s="432">
        <v>0</v>
      </c>
      <c r="S3014" s="432">
        <v>0</v>
      </c>
      <c r="T3014" s="432">
        <v>0</v>
      </c>
      <c r="U3014" s="432">
        <v>0</v>
      </c>
      <c r="V3014" s="432">
        <v>0</v>
      </c>
      <c r="W3014" s="432">
        <v>0</v>
      </c>
      <c r="X3014" s="432"/>
      <c r="Y3014" s="432">
        <v>0</v>
      </c>
      <c r="Z3014" s="432">
        <v>0</v>
      </c>
      <c r="AA3014" s="432">
        <v>0</v>
      </c>
      <c r="AB3014" s="432">
        <v>0</v>
      </c>
      <c r="AC3014" s="432">
        <v>0</v>
      </c>
      <c r="AD3014" s="432">
        <v>0</v>
      </c>
      <c r="AE3014" s="432">
        <v>0</v>
      </c>
      <c r="AF3014" s="432">
        <v>0</v>
      </c>
      <c r="AG3014" s="432">
        <v>0</v>
      </c>
      <c r="AH3014" s="432"/>
      <c r="AI3014" s="432">
        <v>0</v>
      </c>
      <c r="AJ3014" s="432">
        <v>0</v>
      </c>
      <c r="AK3014" s="432">
        <v>0</v>
      </c>
      <c r="AL3014" s="432"/>
      <c r="AM3014" s="432">
        <v>0</v>
      </c>
      <c r="AN3014" s="432">
        <v>0</v>
      </c>
      <c r="AO3014" s="432">
        <v>0</v>
      </c>
    </row>
    <row r="3015" spans="1:41">
      <c r="A3015" t="s">
        <v>93</v>
      </c>
      <c r="B3015" s="795" t="s">
        <v>93</v>
      </c>
      <c r="C3015" s="795" t="s">
        <v>210</v>
      </c>
      <c r="D3015" t="s">
        <v>427</v>
      </c>
      <c r="E3015">
        <v>230</v>
      </c>
      <c r="F3015">
        <v>132</v>
      </c>
      <c r="G3015" t="s">
        <v>104</v>
      </c>
      <c r="J3015">
        <v>0</v>
      </c>
      <c r="K3015" s="432">
        <v>0</v>
      </c>
      <c r="L3015" s="432">
        <v>0</v>
      </c>
      <c r="M3015" s="432">
        <v>0</v>
      </c>
      <c r="N3015" s="432"/>
      <c r="O3015" s="432">
        <v>0</v>
      </c>
      <c r="P3015" s="432">
        <v>0</v>
      </c>
      <c r="Q3015" s="432">
        <v>0</v>
      </c>
      <c r="R3015" s="432">
        <v>0</v>
      </c>
      <c r="S3015" s="432">
        <v>0</v>
      </c>
      <c r="T3015" s="432">
        <v>0</v>
      </c>
      <c r="U3015" s="432">
        <v>0</v>
      </c>
      <c r="V3015" s="432">
        <v>0</v>
      </c>
      <c r="W3015" s="432">
        <v>0</v>
      </c>
      <c r="X3015" s="432"/>
      <c r="Y3015" s="432">
        <v>0</v>
      </c>
      <c r="Z3015" s="432">
        <v>0</v>
      </c>
      <c r="AA3015" s="432">
        <v>0</v>
      </c>
      <c r="AB3015" s="432">
        <v>0</v>
      </c>
      <c r="AC3015" s="432">
        <v>0</v>
      </c>
      <c r="AD3015" s="432">
        <v>0</v>
      </c>
      <c r="AE3015" s="432">
        <v>0</v>
      </c>
      <c r="AF3015" s="432">
        <v>0</v>
      </c>
      <c r="AG3015" s="432">
        <v>0</v>
      </c>
      <c r="AH3015" s="432"/>
      <c r="AI3015" s="432">
        <v>0</v>
      </c>
      <c r="AJ3015" s="432">
        <v>0</v>
      </c>
      <c r="AK3015" s="432">
        <v>0</v>
      </c>
      <c r="AL3015" s="432"/>
      <c r="AM3015" s="432">
        <v>0</v>
      </c>
      <c r="AN3015" s="432">
        <v>0</v>
      </c>
      <c r="AO3015" s="432">
        <v>0</v>
      </c>
    </row>
    <row r="3016" spans="1:41">
      <c r="A3016" t="s">
        <v>85</v>
      </c>
      <c r="B3016" s="795" t="s">
        <v>214</v>
      </c>
      <c r="C3016" s="795" t="s">
        <v>208</v>
      </c>
      <c r="D3016" t="s">
        <v>428</v>
      </c>
      <c r="E3016">
        <v>115</v>
      </c>
      <c r="F3016">
        <v>85</v>
      </c>
      <c r="G3016" t="s">
        <v>104</v>
      </c>
      <c r="J3016">
        <v>0</v>
      </c>
      <c r="K3016" s="432">
        <v>0</v>
      </c>
      <c r="L3016" s="432">
        <v>0</v>
      </c>
      <c r="M3016" s="432">
        <v>0</v>
      </c>
      <c r="N3016" s="432"/>
      <c r="O3016" s="432">
        <v>0</v>
      </c>
      <c r="P3016" s="432">
        <v>0</v>
      </c>
      <c r="Q3016" s="432">
        <v>0</v>
      </c>
      <c r="R3016" s="432">
        <v>0</v>
      </c>
      <c r="S3016" s="432">
        <v>0</v>
      </c>
      <c r="T3016" s="432">
        <v>0</v>
      </c>
      <c r="U3016" s="432">
        <v>0</v>
      </c>
      <c r="V3016" s="432">
        <v>0</v>
      </c>
      <c r="W3016" s="432">
        <v>0</v>
      </c>
      <c r="X3016" s="432"/>
      <c r="Y3016" s="432">
        <v>0</v>
      </c>
      <c r="Z3016" s="432">
        <v>0</v>
      </c>
      <c r="AA3016" s="432">
        <v>0</v>
      </c>
      <c r="AB3016" s="432">
        <v>0</v>
      </c>
      <c r="AC3016" s="432">
        <v>0</v>
      </c>
      <c r="AD3016" s="432">
        <v>0</v>
      </c>
      <c r="AE3016" s="432">
        <v>0</v>
      </c>
      <c r="AF3016" s="432">
        <v>0</v>
      </c>
      <c r="AG3016" s="432">
        <v>0</v>
      </c>
      <c r="AH3016" s="432"/>
      <c r="AI3016" s="432">
        <v>0</v>
      </c>
      <c r="AJ3016" s="432">
        <v>0</v>
      </c>
      <c r="AK3016" s="432">
        <v>0</v>
      </c>
      <c r="AL3016" s="432"/>
      <c r="AM3016" s="432">
        <v>0</v>
      </c>
      <c r="AN3016" s="432">
        <v>0</v>
      </c>
      <c r="AO3016" s="432">
        <v>0</v>
      </c>
    </row>
    <row r="3017" spans="1:41">
      <c r="A3017" t="s">
        <v>83</v>
      </c>
      <c r="B3017" s="795" t="s">
        <v>225</v>
      </c>
      <c r="C3017" s="795" t="s">
        <v>208</v>
      </c>
      <c r="D3017" t="s">
        <v>429</v>
      </c>
      <c r="E3017">
        <v>115</v>
      </c>
      <c r="F3017">
        <v>37</v>
      </c>
      <c r="G3017" t="s">
        <v>104</v>
      </c>
      <c r="J3017">
        <v>0</v>
      </c>
      <c r="K3017" s="432">
        <v>0</v>
      </c>
      <c r="L3017" s="432">
        <v>0</v>
      </c>
      <c r="M3017" s="432">
        <v>0</v>
      </c>
      <c r="N3017" s="432"/>
      <c r="O3017" s="432">
        <v>0</v>
      </c>
      <c r="P3017" s="432">
        <v>0</v>
      </c>
      <c r="Q3017" s="432">
        <v>0</v>
      </c>
      <c r="R3017" s="432">
        <v>0</v>
      </c>
      <c r="S3017" s="432">
        <v>0</v>
      </c>
      <c r="T3017" s="432">
        <v>0</v>
      </c>
      <c r="U3017" s="432">
        <v>0</v>
      </c>
      <c r="V3017" s="432">
        <v>0</v>
      </c>
      <c r="W3017" s="432">
        <v>0</v>
      </c>
      <c r="X3017" s="432"/>
      <c r="Y3017" s="432">
        <v>0</v>
      </c>
      <c r="Z3017" s="432">
        <v>0</v>
      </c>
      <c r="AA3017" s="432">
        <v>0</v>
      </c>
      <c r="AB3017" s="432">
        <v>0</v>
      </c>
      <c r="AC3017" s="432">
        <v>0</v>
      </c>
      <c r="AD3017" s="432">
        <v>0</v>
      </c>
      <c r="AE3017" s="432">
        <v>0</v>
      </c>
      <c r="AF3017" s="432">
        <v>0</v>
      </c>
      <c r="AG3017" s="432">
        <v>0</v>
      </c>
      <c r="AH3017" s="432"/>
      <c r="AI3017" s="432">
        <v>0</v>
      </c>
      <c r="AJ3017" s="432">
        <v>0</v>
      </c>
      <c r="AK3017" s="432">
        <v>0</v>
      </c>
      <c r="AL3017" s="432"/>
      <c r="AM3017" s="432">
        <v>0</v>
      </c>
      <c r="AN3017" s="432">
        <v>0</v>
      </c>
      <c r="AO3017" s="432">
        <v>0</v>
      </c>
    </row>
    <row r="3018" spans="1:41">
      <c r="A3018" t="s">
        <v>83</v>
      </c>
      <c r="B3018" s="795" t="s">
        <v>225</v>
      </c>
      <c r="C3018" s="795" t="s">
        <v>208</v>
      </c>
      <c r="D3018" t="s">
        <v>430</v>
      </c>
      <c r="E3018">
        <v>115</v>
      </c>
      <c r="F3018">
        <v>22</v>
      </c>
      <c r="G3018" t="s">
        <v>104</v>
      </c>
      <c r="J3018">
        <v>0</v>
      </c>
      <c r="K3018" s="432">
        <v>0</v>
      </c>
      <c r="L3018" s="432">
        <v>0</v>
      </c>
      <c r="M3018" s="432">
        <v>0</v>
      </c>
      <c r="N3018" s="432"/>
      <c r="O3018" s="432">
        <v>0</v>
      </c>
      <c r="P3018" s="432">
        <v>0</v>
      </c>
      <c r="Q3018" s="432">
        <v>0</v>
      </c>
      <c r="R3018" s="432">
        <v>0</v>
      </c>
      <c r="S3018" s="432">
        <v>0</v>
      </c>
      <c r="T3018" s="432">
        <v>0</v>
      </c>
      <c r="U3018" s="432">
        <v>0</v>
      </c>
      <c r="V3018" s="432">
        <v>0</v>
      </c>
      <c r="W3018" s="432">
        <v>0</v>
      </c>
      <c r="X3018" s="432"/>
      <c r="Y3018" s="432">
        <v>0</v>
      </c>
      <c r="Z3018" s="432">
        <v>0</v>
      </c>
      <c r="AA3018" s="432">
        <v>0</v>
      </c>
      <c r="AB3018" s="432">
        <v>0</v>
      </c>
      <c r="AC3018" s="432">
        <v>0</v>
      </c>
      <c r="AD3018" s="432">
        <v>0</v>
      </c>
      <c r="AE3018" s="432">
        <v>0</v>
      </c>
      <c r="AF3018" s="432">
        <v>0</v>
      </c>
      <c r="AG3018" s="432">
        <v>0</v>
      </c>
      <c r="AH3018" s="432"/>
      <c r="AI3018" s="432">
        <v>0</v>
      </c>
      <c r="AJ3018" s="432">
        <v>0</v>
      </c>
      <c r="AK3018" s="432">
        <v>0</v>
      </c>
      <c r="AL3018" s="432"/>
      <c r="AM3018" s="432">
        <v>0</v>
      </c>
      <c r="AN3018" s="432">
        <v>0</v>
      </c>
      <c r="AO3018" s="432">
        <v>0</v>
      </c>
    </row>
    <row r="3019" spans="1:41">
      <c r="A3019" t="s">
        <v>102</v>
      </c>
      <c r="B3019" s="795" t="s">
        <v>419</v>
      </c>
      <c r="C3019" s="795" t="s">
        <v>102</v>
      </c>
      <c r="D3019" t="s">
        <v>431</v>
      </c>
      <c r="E3019">
        <v>500</v>
      </c>
      <c r="F3019">
        <v>184</v>
      </c>
      <c r="G3019" t="s">
        <v>104</v>
      </c>
      <c r="J3019">
        <v>1</v>
      </c>
      <c r="K3019" s="432">
        <v>6</v>
      </c>
      <c r="L3019" s="432">
        <v>0</v>
      </c>
      <c r="M3019" s="432">
        <v>6</v>
      </c>
      <c r="N3019" s="432"/>
      <c r="O3019" s="432">
        <v>237.5</v>
      </c>
      <c r="P3019" s="432">
        <v>179</v>
      </c>
      <c r="Q3019" s="432">
        <v>416.5</v>
      </c>
      <c r="R3019" s="432">
        <v>0</v>
      </c>
      <c r="S3019" s="432">
        <v>0</v>
      </c>
      <c r="T3019" s="432">
        <v>0</v>
      </c>
      <c r="U3019" s="432">
        <v>237.5</v>
      </c>
      <c r="V3019" s="432">
        <v>179</v>
      </c>
      <c r="W3019" s="432">
        <v>416.5</v>
      </c>
      <c r="X3019" s="432"/>
      <c r="Y3019" s="432">
        <v>588</v>
      </c>
      <c r="Z3019" s="432">
        <v>1800.0000000000005</v>
      </c>
      <c r="AA3019" s="432">
        <v>2388.0000000000005</v>
      </c>
      <c r="AB3019" s="432">
        <v>0</v>
      </c>
      <c r="AC3019" s="432">
        <v>0</v>
      </c>
      <c r="AD3019" s="432">
        <v>0</v>
      </c>
      <c r="AE3019" s="432">
        <v>588</v>
      </c>
      <c r="AF3019" s="432">
        <v>1800.0000000000005</v>
      </c>
      <c r="AG3019" s="432">
        <v>2388.0000000000005</v>
      </c>
      <c r="AH3019" s="432"/>
      <c r="AI3019" s="432">
        <v>831.5</v>
      </c>
      <c r="AJ3019" s="432">
        <v>1979.0000000000005</v>
      </c>
      <c r="AK3019" s="432">
        <v>2810.5000000000005</v>
      </c>
      <c r="AL3019" s="432"/>
      <c r="AM3019" s="432">
        <v>831.5</v>
      </c>
      <c r="AN3019" s="432">
        <v>1979.0000000000005</v>
      </c>
      <c r="AO3019" s="432">
        <v>2810.5000000000005</v>
      </c>
    </row>
    <row r="3020" spans="1:41">
      <c r="A3020" t="s">
        <v>83</v>
      </c>
      <c r="B3020" s="795" t="s">
        <v>225</v>
      </c>
      <c r="C3020" s="795" t="s">
        <v>208</v>
      </c>
      <c r="D3020" t="s">
        <v>432</v>
      </c>
      <c r="E3020">
        <v>115</v>
      </c>
      <c r="F3020">
        <v>27</v>
      </c>
      <c r="G3020" t="s">
        <v>104</v>
      </c>
      <c r="J3020">
        <v>0</v>
      </c>
      <c r="K3020" s="432">
        <v>0</v>
      </c>
      <c r="L3020" s="432">
        <v>0</v>
      </c>
      <c r="M3020" s="432">
        <v>0</v>
      </c>
      <c r="N3020" s="432"/>
      <c r="O3020" s="432">
        <v>0</v>
      </c>
      <c r="P3020" s="432">
        <v>0</v>
      </c>
      <c r="Q3020" s="432">
        <v>0</v>
      </c>
      <c r="R3020" s="432">
        <v>0</v>
      </c>
      <c r="S3020" s="432">
        <v>0</v>
      </c>
      <c r="T3020" s="432">
        <v>0</v>
      </c>
      <c r="U3020" s="432">
        <v>0</v>
      </c>
      <c r="V3020" s="432">
        <v>0</v>
      </c>
      <c r="W3020" s="432">
        <v>0</v>
      </c>
      <c r="X3020" s="432"/>
      <c r="Y3020" s="432">
        <v>0</v>
      </c>
      <c r="Z3020" s="432">
        <v>0</v>
      </c>
      <c r="AA3020" s="432">
        <v>0</v>
      </c>
      <c r="AB3020" s="432">
        <v>0</v>
      </c>
      <c r="AC3020" s="432">
        <v>0</v>
      </c>
      <c r="AD3020" s="432">
        <v>0</v>
      </c>
      <c r="AE3020" s="432">
        <v>0</v>
      </c>
      <c r="AF3020" s="432">
        <v>0</v>
      </c>
      <c r="AG3020" s="432">
        <v>0</v>
      </c>
      <c r="AH3020" s="432"/>
      <c r="AI3020" s="432">
        <v>0</v>
      </c>
      <c r="AJ3020" s="432">
        <v>0</v>
      </c>
      <c r="AK3020" s="432">
        <v>0</v>
      </c>
      <c r="AL3020" s="432"/>
      <c r="AM3020" s="432">
        <v>0</v>
      </c>
      <c r="AN3020" s="432">
        <v>0</v>
      </c>
      <c r="AO3020" s="432">
        <v>0</v>
      </c>
    </row>
    <row r="3021" spans="1:41">
      <c r="A3021" t="s">
        <v>83</v>
      </c>
      <c r="B3021" s="795" t="s">
        <v>225</v>
      </c>
      <c r="C3021" s="795" t="s">
        <v>208</v>
      </c>
      <c r="D3021" t="s">
        <v>432</v>
      </c>
      <c r="E3021">
        <v>60</v>
      </c>
      <c r="G3021" t="s">
        <v>104</v>
      </c>
      <c r="J3021">
        <v>0</v>
      </c>
      <c r="K3021" s="432">
        <v>0</v>
      </c>
      <c r="L3021" s="432">
        <v>0</v>
      </c>
      <c r="M3021" s="432">
        <v>0</v>
      </c>
      <c r="N3021" s="432"/>
      <c r="O3021" s="432">
        <v>0</v>
      </c>
      <c r="P3021" s="432">
        <v>0</v>
      </c>
      <c r="Q3021" s="432">
        <v>0</v>
      </c>
      <c r="R3021" s="432">
        <v>0</v>
      </c>
      <c r="S3021" s="432">
        <v>0</v>
      </c>
      <c r="T3021" s="432">
        <v>0</v>
      </c>
      <c r="U3021" s="432">
        <v>0</v>
      </c>
      <c r="V3021" s="432">
        <v>0</v>
      </c>
      <c r="W3021" s="432">
        <v>0</v>
      </c>
      <c r="X3021" s="432"/>
      <c r="Y3021" s="432">
        <v>0</v>
      </c>
      <c r="Z3021" s="432">
        <v>0</v>
      </c>
      <c r="AA3021" s="432">
        <v>0</v>
      </c>
      <c r="AB3021" s="432">
        <v>0</v>
      </c>
      <c r="AC3021" s="432">
        <v>0</v>
      </c>
      <c r="AD3021" s="432">
        <v>0</v>
      </c>
      <c r="AE3021" s="432">
        <v>0</v>
      </c>
      <c r="AF3021" s="432">
        <v>0</v>
      </c>
      <c r="AG3021" s="432">
        <v>0</v>
      </c>
      <c r="AH3021" s="432"/>
      <c r="AI3021" s="432">
        <v>0</v>
      </c>
      <c r="AJ3021" s="432">
        <v>0</v>
      </c>
      <c r="AK3021" s="432">
        <v>0</v>
      </c>
      <c r="AL3021" s="432"/>
      <c r="AM3021" s="432">
        <v>0</v>
      </c>
      <c r="AN3021" s="432">
        <v>0</v>
      </c>
      <c r="AO3021" s="432">
        <v>0</v>
      </c>
    </row>
    <row r="3022" spans="1:41">
      <c r="A3022" t="s">
        <v>83</v>
      </c>
      <c r="B3022" s="795" t="s">
        <v>225</v>
      </c>
      <c r="C3022" s="795" t="s">
        <v>208</v>
      </c>
      <c r="D3022" t="s">
        <v>433</v>
      </c>
      <c r="E3022">
        <v>115</v>
      </c>
      <c r="F3022">
        <v>1</v>
      </c>
      <c r="G3022" t="s">
        <v>104</v>
      </c>
      <c r="J3022">
        <v>0</v>
      </c>
      <c r="K3022" s="432">
        <v>0</v>
      </c>
      <c r="L3022" s="432">
        <v>0</v>
      </c>
      <c r="M3022" s="432">
        <v>0</v>
      </c>
      <c r="N3022" s="432"/>
      <c r="O3022" s="432">
        <v>0</v>
      </c>
      <c r="P3022" s="432">
        <v>0</v>
      </c>
      <c r="Q3022" s="432">
        <v>0</v>
      </c>
      <c r="R3022" s="432">
        <v>0</v>
      </c>
      <c r="S3022" s="432">
        <v>0</v>
      </c>
      <c r="T3022" s="432">
        <v>0</v>
      </c>
      <c r="U3022" s="432">
        <v>0</v>
      </c>
      <c r="V3022" s="432">
        <v>0</v>
      </c>
      <c r="W3022" s="432">
        <v>0</v>
      </c>
      <c r="X3022" s="432"/>
      <c r="Y3022" s="432">
        <v>0</v>
      </c>
      <c r="Z3022" s="432">
        <v>0</v>
      </c>
      <c r="AA3022" s="432">
        <v>0</v>
      </c>
      <c r="AB3022" s="432">
        <v>0</v>
      </c>
      <c r="AC3022" s="432">
        <v>0</v>
      </c>
      <c r="AD3022" s="432">
        <v>0</v>
      </c>
      <c r="AE3022" s="432">
        <v>0</v>
      </c>
      <c r="AF3022" s="432">
        <v>0</v>
      </c>
      <c r="AG3022" s="432">
        <v>0</v>
      </c>
      <c r="AH3022" s="432"/>
      <c r="AI3022" s="432">
        <v>0</v>
      </c>
      <c r="AJ3022" s="432">
        <v>0</v>
      </c>
      <c r="AK3022" s="432">
        <v>0</v>
      </c>
      <c r="AL3022" s="432"/>
      <c r="AM3022" s="432">
        <v>0</v>
      </c>
      <c r="AN3022" s="432">
        <v>0</v>
      </c>
      <c r="AO3022" s="432">
        <v>0</v>
      </c>
    </row>
    <row r="3023" spans="1:41">
      <c r="A3023" t="s">
        <v>83</v>
      </c>
      <c r="B3023" s="795" t="s">
        <v>225</v>
      </c>
      <c r="C3023" s="795" t="s">
        <v>208</v>
      </c>
      <c r="D3023" t="s">
        <v>433</v>
      </c>
      <c r="E3023">
        <v>60</v>
      </c>
      <c r="G3023" t="s">
        <v>104</v>
      </c>
      <c r="J3023">
        <v>0</v>
      </c>
      <c r="K3023" s="432">
        <v>0</v>
      </c>
      <c r="L3023" s="432">
        <v>0</v>
      </c>
      <c r="M3023" s="432">
        <v>0</v>
      </c>
      <c r="N3023" s="432"/>
      <c r="O3023" s="432">
        <v>0</v>
      </c>
      <c r="P3023" s="432">
        <v>0</v>
      </c>
      <c r="Q3023" s="432">
        <v>0</v>
      </c>
      <c r="R3023" s="432">
        <v>0</v>
      </c>
      <c r="S3023" s="432">
        <v>0</v>
      </c>
      <c r="T3023" s="432">
        <v>0</v>
      </c>
      <c r="U3023" s="432">
        <v>0</v>
      </c>
      <c r="V3023" s="432">
        <v>0</v>
      </c>
      <c r="W3023" s="432">
        <v>0</v>
      </c>
      <c r="X3023" s="432"/>
      <c r="Y3023" s="432">
        <v>0</v>
      </c>
      <c r="Z3023" s="432">
        <v>0</v>
      </c>
      <c r="AA3023" s="432">
        <v>0</v>
      </c>
      <c r="AB3023" s="432">
        <v>0</v>
      </c>
      <c r="AC3023" s="432">
        <v>0</v>
      </c>
      <c r="AD3023" s="432">
        <v>0</v>
      </c>
      <c r="AE3023" s="432">
        <v>0</v>
      </c>
      <c r="AF3023" s="432">
        <v>0</v>
      </c>
      <c r="AG3023" s="432">
        <v>0</v>
      </c>
      <c r="AH3023" s="432"/>
      <c r="AI3023" s="432">
        <v>0</v>
      </c>
      <c r="AJ3023" s="432">
        <v>0</v>
      </c>
      <c r="AK3023" s="432">
        <v>0</v>
      </c>
      <c r="AL3023" s="432"/>
      <c r="AM3023" s="432">
        <v>0</v>
      </c>
      <c r="AN3023" s="432">
        <v>0</v>
      </c>
      <c r="AO3023" s="432">
        <v>0</v>
      </c>
    </row>
    <row r="3024" spans="1:41">
      <c r="A3024" t="s">
        <v>83</v>
      </c>
      <c r="B3024" s="795" t="s">
        <v>225</v>
      </c>
      <c r="C3024" s="795" t="s">
        <v>208</v>
      </c>
      <c r="D3024" t="s">
        <v>433</v>
      </c>
      <c r="E3024">
        <v>500</v>
      </c>
      <c r="F3024">
        <v>1</v>
      </c>
      <c r="G3024" t="s">
        <v>104</v>
      </c>
      <c r="J3024">
        <v>1</v>
      </c>
      <c r="K3024" s="432">
        <v>0</v>
      </c>
      <c r="L3024" s="432">
        <v>0</v>
      </c>
      <c r="M3024" s="432">
        <v>0</v>
      </c>
      <c r="N3024" s="432"/>
      <c r="O3024" s="432">
        <v>0</v>
      </c>
      <c r="P3024" s="432">
        <v>0</v>
      </c>
      <c r="Q3024" s="432">
        <v>0</v>
      </c>
      <c r="R3024" s="432">
        <v>0</v>
      </c>
      <c r="S3024" s="432">
        <v>0</v>
      </c>
      <c r="T3024" s="432">
        <v>0</v>
      </c>
      <c r="U3024" s="432">
        <v>0</v>
      </c>
      <c r="V3024" s="432">
        <v>0</v>
      </c>
      <c r="W3024" s="432">
        <v>0</v>
      </c>
      <c r="X3024" s="432"/>
      <c r="Y3024" s="432">
        <v>0</v>
      </c>
      <c r="Z3024" s="432">
        <v>457.5</v>
      </c>
      <c r="AA3024" s="432">
        <v>457.5</v>
      </c>
      <c r="AB3024" s="432">
        <v>0</v>
      </c>
      <c r="AC3024" s="432">
        <v>0</v>
      </c>
      <c r="AD3024" s="432">
        <v>0</v>
      </c>
      <c r="AE3024" s="432">
        <v>0</v>
      </c>
      <c r="AF3024" s="432">
        <v>457.5</v>
      </c>
      <c r="AG3024" s="432">
        <v>457.5</v>
      </c>
      <c r="AH3024" s="432"/>
      <c r="AI3024" s="432">
        <v>0</v>
      </c>
      <c r="AJ3024" s="432">
        <v>457.5</v>
      </c>
      <c r="AK3024" s="432">
        <v>457.5</v>
      </c>
      <c r="AL3024" s="432"/>
      <c r="AM3024" s="432">
        <v>0</v>
      </c>
      <c r="AN3024" s="432">
        <v>457.5</v>
      </c>
      <c r="AO3024" s="432">
        <v>457.5</v>
      </c>
    </row>
    <row r="3025" spans="1:41">
      <c r="A3025" t="s">
        <v>93</v>
      </c>
      <c r="B3025" s="795" t="s">
        <v>93</v>
      </c>
      <c r="C3025" s="795" t="s">
        <v>210</v>
      </c>
      <c r="D3025" t="s">
        <v>434</v>
      </c>
      <c r="E3025">
        <v>230</v>
      </c>
      <c r="F3025">
        <v>97</v>
      </c>
      <c r="G3025" t="s">
        <v>104</v>
      </c>
      <c r="J3025">
        <v>0</v>
      </c>
      <c r="K3025" s="432">
        <v>0</v>
      </c>
      <c r="L3025" s="432">
        <v>0</v>
      </c>
      <c r="M3025" s="432">
        <v>0</v>
      </c>
      <c r="N3025" s="432"/>
      <c r="O3025" s="432">
        <v>0</v>
      </c>
      <c r="P3025" s="432">
        <v>0</v>
      </c>
      <c r="Q3025" s="432">
        <v>0</v>
      </c>
      <c r="R3025" s="432">
        <v>0</v>
      </c>
      <c r="S3025" s="432">
        <v>0</v>
      </c>
      <c r="T3025" s="432">
        <v>0</v>
      </c>
      <c r="U3025" s="432">
        <v>0</v>
      </c>
      <c r="V3025" s="432">
        <v>0</v>
      </c>
      <c r="W3025" s="432">
        <v>0</v>
      </c>
      <c r="X3025" s="432"/>
      <c r="Y3025" s="432">
        <v>0</v>
      </c>
      <c r="Z3025" s="432">
        <v>0</v>
      </c>
      <c r="AA3025" s="432">
        <v>0</v>
      </c>
      <c r="AB3025" s="432">
        <v>0</v>
      </c>
      <c r="AC3025" s="432">
        <v>0</v>
      </c>
      <c r="AD3025" s="432">
        <v>0</v>
      </c>
      <c r="AE3025" s="432">
        <v>0</v>
      </c>
      <c r="AF3025" s="432">
        <v>0</v>
      </c>
      <c r="AG3025" s="432">
        <v>0</v>
      </c>
      <c r="AH3025" s="432"/>
      <c r="AI3025" s="432">
        <v>0</v>
      </c>
      <c r="AJ3025" s="432">
        <v>0</v>
      </c>
      <c r="AK3025" s="432">
        <v>0</v>
      </c>
      <c r="AL3025" s="432"/>
      <c r="AM3025" s="432">
        <v>0</v>
      </c>
      <c r="AN3025" s="432">
        <v>0</v>
      </c>
      <c r="AO3025" s="432">
        <v>0</v>
      </c>
    </row>
    <row r="3026" spans="1:41">
      <c r="A3026" t="s">
        <v>83</v>
      </c>
      <c r="B3026" s="795" t="s">
        <v>225</v>
      </c>
      <c r="C3026" s="795" t="s">
        <v>208</v>
      </c>
      <c r="D3026" t="s">
        <v>435</v>
      </c>
      <c r="E3026">
        <v>115</v>
      </c>
      <c r="F3026">
        <v>47</v>
      </c>
      <c r="G3026" t="s">
        <v>104</v>
      </c>
      <c r="J3026">
        <v>0</v>
      </c>
      <c r="K3026" s="432">
        <v>0</v>
      </c>
      <c r="L3026" s="432">
        <v>0</v>
      </c>
      <c r="M3026" s="432">
        <v>0</v>
      </c>
      <c r="N3026" s="432"/>
      <c r="O3026" s="432">
        <v>0</v>
      </c>
      <c r="P3026" s="432">
        <v>0</v>
      </c>
      <c r="Q3026" s="432">
        <v>0</v>
      </c>
      <c r="R3026" s="432">
        <v>0</v>
      </c>
      <c r="S3026" s="432">
        <v>0</v>
      </c>
      <c r="T3026" s="432">
        <v>0</v>
      </c>
      <c r="U3026" s="432">
        <v>0</v>
      </c>
      <c r="V3026" s="432">
        <v>0</v>
      </c>
      <c r="W3026" s="432">
        <v>0</v>
      </c>
      <c r="X3026" s="432"/>
      <c r="Y3026" s="432">
        <v>0</v>
      </c>
      <c r="Z3026" s="432">
        <v>0</v>
      </c>
      <c r="AA3026" s="432">
        <v>0</v>
      </c>
      <c r="AB3026" s="432">
        <v>0</v>
      </c>
      <c r="AC3026" s="432">
        <v>0</v>
      </c>
      <c r="AD3026" s="432">
        <v>0</v>
      </c>
      <c r="AE3026" s="432">
        <v>0</v>
      </c>
      <c r="AF3026" s="432">
        <v>0</v>
      </c>
      <c r="AG3026" s="432">
        <v>0</v>
      </c>
      <c r="AH3026" s="432"/>
      <c r="AI3026" s="432">
        <v>0</v>
      </c>
      <c r="AJ3026" s="432">
        <v>0</v>
      </c>
      <c r="AK3026" s="432">
        <v>0</v>
      </c>
      <c r="AL3026" s="432"/>
      <c r="AM3026" s="432">
        <v>0</v>
      </c>
      <c r="AN3026" s="432">
        <v>0</v>
      </c>
      <c r="AO3026" s="432">
        <v>0</v>
      </c>
    </row>
    <row r="3027" spans="1:41">
      <c r="A3027" t="s">
        <v>83</v>
      </c>
      <c r="B3027" s="795" t="s">
        <v>225</v>
      </c>
      <c r="C3027" s="795" t="s">
        <v>208</v>
      </c>
      <c r="D3027" t="s">
        <v>435</v>
      </c>
      <c r="E3027">
        <v>230</v>
      </c>
      <c r="F3027">
        <v>27</v>
      </c>
      <c r="G3027" t="s">
        <v>104</v>
      </c>
      <c r="J3027">
        <v>0</v>
      </c>
      <c r="K3027" s="432">
        <v>0</v>
      </c>
      <c r="L3027" s="432">
        <v>0</v>
      </c>
      <c r="M3027" s="432">
        <v>0</v>
      </c>
      <c r="N3027" s="432"/>
      <c r="O3027" s="432">
        <v>0</v>
      </c>
      <c r="P3027" s="432">
        <v>0</v>
      </c>
      <c r="Q3027" s="432">
        <v>0</v>
      </c>
      <c r="R3027" s="432">
        <v>0</v>
      </c>
      <c r="S3027" s="432">
        <v>0</v>
      </c>
      <c r="T3027" s="432">
        <v>0</v>
      </c>
      <c r="U3027" s="432">
        <v>0</v>
      </c>
      <c r="V3027" s="432">
        <v>0</v>
      </c>
      <c r="W3027" s="432">
        <v>0</v>
      </c>
      <c r="X3027" s="432"/>
      <c r="Y3027" s="432">
        <v>0</v>
      </c>
      <c r="Z3027" s="432">
        <v>0</v>
      </c>
      <c r="AA3027" s="432">
        <v>0</v>
      </c>
      <c r="AB3027" s="432">
        <v>0</v>
      </c>
      <c r="AC3027" s="432">
        <v>0</v>
      </c>
      <c r="AD3027" s="432">
        <v>0</v>
      </c>
      <c r="AE3027" s="432">
        <v>0</v>
      </c>
      <c r="AF3027" s="432">
        <v>0</v>
      </c>
      <c r="AG3027" s="432">
        <v>0</v>
      </c>
      <c r="AH3027" s="432"/>
      <c r="AI3027" s="432">
        <v>0</v>
      </c>
      <c r="AJ3027" s="432">
        <v>0</v>
      </c>
      <c r="AK3027" s="432">
        <v>0</v>
      </c>
      <c r="AL3027" s="432"/>
      <c r="AM3027" s="432">
        <v>0</v>
      </c>
      <c r="AN3027" s="432">
        <v>0</v>
      </c>
      <c r="AO3027" s="432">
        <v>0</v>
      </c>
    </row>
    <row r="3028" spans="1:41">
      <c r="A3028" t="s">
        <v>83</v>
      </c>
      <c r="B3028" s="795" t="s">
        <v>225</v>
      </c>
      <c r="C3028" s="795" t="s">
        <v>208</v>
      </c>
      <c r="D3028" t="s">
        <v>435</v>
      </c>
      <c r="E3028">
        <v>60</v>
      </c>
      <c r="G3028" t="s">
        <v>104</v>
      </c>
      <c r="J3028">
        <v>0</v>
      </c>
      <c r="K3028" s="432">
        <v>0</v>
      </c>
      <c r="L3028" s="432">
        <v>0</v>
      </c>
      <c r="M3028" s="432">
        <v>0</v>
      </c>
      <c r="N3028" s="432"/>
      <c r="O3028" s="432">
        <v>0</v>
      </c>
      <c r="P3028" s="432">
        <v>0</v>
      </c>
      <c r="Q3028" s="432">
        <v>0</v>
      </c>
      <c r="R3028" s="432">
        <v>0</v>
      </c>
      <c r="S3028" s="432">
        <v>0</v>
      </c>
      <c r="T3028" s="432">
        <v>0</v>
      </c>
      <c r="U3028" s="432">
        <v>0</v>
      </c>
      <c r="V3028" s="432">
        <v>0</v>
      </c>
      <c r="W3028" s="432">
        <v>0</v>
      </c>
      <c r="X3028" s="432"/>
      <c r="Y3028" s="432">
        <v>0</v>
      </c>
      <c r="Z3028" s="432">
        <v>0</v>
      </c>
      <c r="AA3028" s="432">
        <v>0</v>
      </c>
      <c r="AB3028" s="432">
        <v>0</v>
      </c>
      <c r="AC3028" s="432">
        <v>0</v>
      </c>
      <c r="AD3028" s="432">
        <v>0</v>
      </c>
      <c r="AE3028" s="432">
        <v>0</v>
      </c>
      <c r="AF3028" s="432">
        <v>0</v>
      </c>
      <c r="AG3028" s="432">
        <v>0</v>
      </c>
      <c r="AH3028" s="432"/>
      <c r="AI3028" s="432">
        <v>0</v>
      </c>
      <c r="AJ3028" s="432">
        <v>0</v>
      </c>
      <c r="AK3028" s="432">
        <v>0</v>
      </c>
      <c r="AL3028" s="432"/>
      <c r="AM3028" s="432">
        <v>0</v>
      </c>
      <c r="AN3028" s="432">
        <v>0</v>
      </c>
      <c r="AO3028" s="432">
        <v>0</v>
      </c>
    </row>
    <row r="3029" spans="1:41">
      <c r="A3029" t="s">
        <v>102</v>
      </c>
      <c r="B3029" s="795" t="s">
        <v>219</v>
      </c>
      <c r="C3029" s="795" t="s">
        <v>102</v>
      </c>
      <c r="D3029" t="s">
        <v>436</v>
      </c>
      <c r="E3029">
        <v>69</v>
      </c>
      <c r="G3029" t="s">
        <v>104</v>
      </c>
      <c r="J3029">
        <v>0</v>
      </c>
      <c r="K3029" s="432">
        <v>0</v>
      </c>
      <c r="L3029" s="432">
        <v>0</v>
      </c>
      <c r="M3029" s="432">
        <v>0</v>
      </c>
      <c r="N3029" s="432"/>
      <c r="O3029" s="432">
        <v>0</v>
      </c>
      <c r="P3029" s="432">
        <v>0</v>
      </c>
      <c r="Q3029" s="432">
        <v>0</v>
      </c>
      <c r="R3029" s="432">
        <v>0</v>
      </c>
      <c r="S3029" s="432">
        <v>0</v>
      </c>
      <c r="T3029" s="432">
        <v>0</v>
      </c>
      <c r="U3029" s="432">
        <v>0</v>
      </c>
      <c r="V3029" s="432">
        <v>0</v>
      </c>
      <c r="W3029" s="432">
        <v>0</v>
      </c>
      <c r="X3029" s="432"/>
      <c r="Y3029" s="432">
        <v>0</v>
      </c>
      <c r="Z3029" s="432">
        <v>0</v>
      </c>
      <c r="AA3029" s="432">
        <v>0</v>
      </c>
      <c r="AB3029" s="432">
        <v>0</v>
      </c>
      <c r="AC3029" s="432">
        <v>0</v>
      </c>
      <c r="AD3029" s="432">
        <v>0</v>
      </c>
      <c r="AE3029" s="432">
        <v>0</v>
      </c>
      <c r="AF3029" s="432">
        <v>0</v>
      </c>
      <c r="AG3029" s="432">
        <v>0</v>
      </c>
      <c r="AH3029" s="432"/>
      <c r="AI3029" s="432">
        <v>0</v>
      </c>
      <c r="AJ3029" s="432">
        <v>0</v>
      </c>
      <c r="AK3029" s="432">
        <v>0</v>
      </c>
      <c r="AL3029" s="432"/>
      <c r="AM3029" s="432">
        <v>0</v>
      </c>
      <c r="AN3029" s="432">
        <v>0</v>
      </c>
      <c r="AO3029" s="432">
        <v>0</v>
      </c>
    </row>
    <row r="3030" spans="1:41">
      <c r="A3030" t="s">
        <v>102</v>
      </c>
      <c r="B3030" s="795" t="s">
        <v>219</v>
      </c>
      <c r="C3030" s="795" t="s">
        <v>102</v>
      </c>
      <c r="D3030" t="s">
        <v>175</v>
      </c>
      <c r="E3030">
        <v>230</v>
      </c>
      <c r="F3030">
        <v>196</v>
      </c>
      <c r="G3030" t="s">
        <v>104</v>
      </c>
      <c r="J3030">
        <v>1</v>
      </c>
      <c r="K3030" s="432">
        <v>0</v>
      </c>
      <c r="L3030" s="432">
        <v>0</v>
      </c>
      <c r="M3030" s="432">
        <v>0</v>
      </c>
      <c r="N3030" s="432"/>
      <c r="O3030" s="432">
        <v>0</v>
      </c>
      <c r="P3030" s="432">
        <v>107</v>
      </c>
      <c r="Q3030" s="432">
        <v>107</v>
      </c>
      <c r="R3030" s="432">
        <v>0</v>
      </c>
      <c r="S3030" s="432">
        <v>0</v>
      </c>
      <c r="T3030" s="432">
        <v>0</v>
      </c>
      <c r="U3030" s="432">
        <v>0</v>
      </c>
      <c r="V3030" s="432">
        <v>107</v>
      </c>
      <c r="W3030" s="432">
        <v>107</v>
      </c>
      <c r="X3030" s="432"/>
      <c r="Y3030" s="432">
        <v>375</v>
      </c>
      <c r="Z3030" s="432">
        <v>375</v>
      </c>
      <c r="AA3030" s="432">
        <v>750</v>
      </c>
      <c r="AB3030" s="432">
        <v>0</v>
      </c>
      <c r="AC3030" s="432">
        <v>0</v>
      </c>
      <c r="AD3030" s="432">
        <v>0</v>
      </c>
      <c r="AE3030" s="432">
        <v>375</v>
      </c>
      <c r="AF3030" s="432">
        <v>375</v>
      </c>
      <c r="AG3030" s="432">
        <v>750</v>
      </c>
      <c r="AH3030" s="432"/>
      <c r="AI3030" s="432">
        <v>375</v>
      </c>
      <c r="AJ3030" s="432">
        <v>482</v>
      </c>
      <c r="AK3030" s="432">
        <v>857</v>
      </c>
      <c r="AL3030" s="432"/>
      <c r="AM3030" s="432">
        <v>375</v>
      </c>
      <c r="AN3030" s="432">
        <v>482</v>
      </c>
      <c r="AO3030" s="432">
        <v>857</v>
      </c>
    </row>
    <row r="3031" spans="1:41">
      <c r="A3031" t="s">
        <v>102</v>
      </c>
      <c r="B3031" s="795" t="s">
        <v>219</v>
      </c>
      <c r="C3031" s="795" t="s">
        <v>102</v>
      </c>
      <c r="D3031" t="s">
        <v>175</v>
      </c>
      <c r="E3031">
        <v>500</v>
      </c>
      <c r="F3031">
        <v>196</v>
      </c>
      <c r="G3031" t="s">
        <v>104</v>
      </c>
      <c r="J3031">
        <v>1</v>
      </c>
      <c r="K3031" s="432">
        <v>0</v>
      </c>
      <c r="L3031" s="432">
        <v>0</v>
      </c>
      <c r="M3031" s="432">
        <v>0</v>
      </c>
      <c r="N3031" s="432"/>
      <c r="O3031" s="432">
        <v>0</v>
      </c>
      <c r="P3031" s="432">
        <v>0</v>
      </c>
      <c r="Q3031" s="432">
        <v>0</v>
      </c>
      <c r="R3031" s="432">
        <v>0</v>
      </c>
      <c r="S3031" s="432">
        <v>0</v>
      </c>
      <c r="T3031" s="432">
        <v>0</v>
      </c>
      <c r="U3031" s="432">
        <v>0</v>
      </c>
      <c r="V3031" s="432">
        <v>0</v>
      </c>
      <c r="W3031" s="432">
        <v>0</v>
      </c>
      <c r="X3031" s="432"/>
      <c r="Y3031" s="432">
        <v>200</v>
      </c>
      <c r="Z3031" s="432">
        <v>0</v>
      </c>
      <c r="AA3031" s="432">
        <v>200</v>
      </c>
      <c r="AB3031" s="432">
        <v>0</v>
      </c>
      <c r="AC3031" s="432">
        <v>0</v>
      </c>
      <c r="AD3031" s="432">
        <v>0</v>
      </c>
      <c r="AE3031" s="432">
        <v>200</v>
      </c>
      <c r="AF3031" s="432">
        <v>0</v>
      </c>
      <c r="AG3031" s="432">
        <v>200</v>
      </c>
      <c r="AH3031" s="432"/>
      <c r="AI3031" s="432">
        <v>200</v>
      </c>
      <c r="AJ3031" s="432">
        <v>0</v>
      </c>
      <c r="AK3031" s="432">
        <v>200</v>
      </c>
      <c r="AL3031" s="432"/>
      <c r="AM3031" s="432">
        <v>200</v>
      </c>
      <c r="AN3031" s="432">
        <v>0</v>
      </c>
      <c r="AO3031" s="432">
        <v>200</v>
      </c>
    </row>
    <row r="3032" spans="1:41">
      <c r="A3032" t="s">
        <v>98</v>
      </c>
      <c r="B3032" s="795" t="s">
        <v>97</v>
      </c>
      <c r="C3032" s="795" t="s">
        <v>210</v>
      </c>
      <c r="D3032" t="s">
        <v>438</v>
      </c>
      <c r="E3032">
        <v>138</v>
      </c>
      <c r="F3032">
        <v>177</v>
      </c>
      <c r="G3032" t="s">
        <v>104</v>
      </c>
      <c r="J3032">
        <v>0</v>
      </c>
      <c r="K3032" s="432">
        <v>0</v>
      </c>
      <c r="L3032" s="432">
        <v>0</v>
      </c>
      <c r="M3032" s="432">
        <v>0</v>
      </c>
      <c r="N3032" s="432"/>
      <c r="O3032" s="432">
        <v>0</v>
      </c>
      <c r="P3032" s="432">
        <v>0</v>
      </c>
      <c r="Q3032" s="432">
        <v>0</v>
      </c>
      <c r="R3032" s="432">
        <v>0</v>
      </c>
      <c r="S3032" s="432">
        <v>0</v>
      </c>
      <c r="T3032" s="432">
        <v>0</v>
      </c>
      <c r="U3032" s="432">
        <v>0</v>
      </c>
      <c r="V3032" s="432">
        <v>0</v>
      </c>
      <c r="W3032" s="432">
        <v>0</v>
      </c>
      <c r="X3032" s="432"/>
      <c r="Y3032" s="432">
        <v>0</v>
      </c>
      <c r="Z3032" s="432">
        <v>0</v>
      </c>
      <c r="AA3032" s="432">
        <v>0</v>
      </c>
      <c r="AB3032" s="432">
        <v>0</v>
      </c>
      <c r="AC3032" s="432">
        <v>0</v>
      </c>
      <c r="AD3032" s="432">
        <v>0</v>
      </c>
      <c r="AE3032" s="432">
        <v>0</v>
      </c>
      <c r="AF3032" s="432">
        <v>0</v>
      </c>
      <c r="AG3032" s="432">
        <v>0</v>
      </c>
      <c r="AH3032" s="432"/>
      <c r="AI3032" s="432">
        <v>0</v>
      </c>
      <c r="AJ3032" s="432">
        <v>0</v>
      </c>
      <c r="AK3032" s="432">
        <v>0</v>
      </c>
      <c r="AL3032" s="432"/>
      <c r="AM3032" s="432">
        <v>0</v>
      </c>
      <c r="AN3032" s="432">
        <v>0</v>
      </c>
      <c r="AO3032" s="432">
        <v>0</v>
      </c>
    </row>
    <row r="3033" spans="1:41">
      <c r="A3033" t="s">
        <v>98</v>
      </c>
      <c r="B3033" s="795" t="s">
        <v>97</v>
      </c>
      <c r="C3033" s="795" t="s">
        <v>210</v>
      </c>
      <c r="D3033" t="s">
        <v>438</v>
      </c>
      <c r="E3033">
        <v>230</v>
      </c>
      <c r="F3033">
        <v>177</v>
      </c>
      <c r="G3033" t="s">
        <v>104</v>
      </c>
      <c r="J3033">
        <v>1</v>
      </c>
      <c r="K3033" s="432">
        <v>0</v>
      </c>
      <c r="L3033" s="432">
        <v>0</v>
      </c>
      <c r="M3033" s="432">
        <v>0</v>
      </c>
      <c r="N3033" s="432"/>
      <c r="O3033" s="432">
        <v>0</v>
      </c>
      <c r="P3033" s="432">
        <v>0</v>
      </c>
      <c r="Q3033" s="432">
        <v>0</v>
      </c>
      <c r="R3033" s="432">
        <v>0</v>
      </c>
      <c r="S3033" s="432">
        <v>0</v>
      </c>
      <c r="T3033" s="432">
        <v>0</v>
      </c>
      <c r="U3033" s="432">
        <v>0</v>
      </c>
      <c r="V3033" s="432">
        <v>0</v>
      </c>
      <c r="W3033" s="432">
        <v>0</v>
      </c>
      <c r="X3033" s="432"/>
      <c r="Y3033" s="432">
        <v>400</v>
      </c>
      <c r="Z3033" s="432">
        <v>0</v>
      </c>
      <c r="AA3033" s="432">
        <v>400</v>
      </c>
      <c r="AB3033" s="432">
        <v>0</v>
      </c>
      <c r="AC3033" s="432">
        <v>0</v>
      </c>
      <c r="AD3033" s="432">
        <v>0</v>
      </c>
      <c r="AE3033" s="432">
        <v>400</v>
      </c>
      <c r="AF3033" s="432">
        <v>0</v>
      </c>
      <c r="AG3033" s="432">
        <v>400</v>
      </c>
      <c r="AH3033" s="432"/>
      <c r="AI3033" s="432">
        <v>400</v>
      </c>
      <c r="AJ3033" s="432">
        <v>0</v>
      </c>
      <c r="AK3033" s="432">
        <v>400</v>
      </c>
      <c r="AL3033" s="432"/>
      <c r="AM3033" s="432">
        <v>400</v>
      </c>
      <c r="AN3033" s="432">
        <v>0</v>
      </c>
      <c r="AO3033" s="432">
        <v>400</v>
      </c>
    </row>
    <row r="3034" spans="1:41">
      <c r="A3034" t="s">
        <v>95</v>
      </c>
      <c r="B3034" s="795" t="s">
        <v>95</v>
      </c>
      <c r="C3034" s="795" t="s">
        <v>210</v>
      </c>
      <c r="D3034" t="s">
        <v>439</v>
      </c>
      <c r="E3034">
        <v>115</v>
      </c>
      <c r="F3034">
        <v>160</v>
      </c>
      <c r="G3034" t="s">
        <v>104</v>
      </c>
      <c r="J3034">
        <v>1</v>
      </c>
      <c r="K3034" s="432">
        <v>0</v>
      </c>
      <c r="L3034" s="432">
        <v>0</v>
      </c>
      <c r="M3034" s="432">
        <v>0</v>
      </c>
      <c r="N3034" s="432"/>
      <c r="O3034" s="432">
        <v>0</v>
      </c>
      <c r="P3034" s="432">
        <v>31.799999999999997</v>
      </c>
      <c r="Q3034" s="432">
        <v>31.799999999999997</v>
      </c>
      <c r="R3034" s="432">
        <v>0</v>
      </c>
      <c r="S3034" s="432">
        <v>0</v>
      </c>
      <c r="T3034" s="432">
        <v>0</v>
      </c>
      <c r="U3034" s="432">
        <v>0</v>
      </c>
      <c r="V3034" s="432">
        <v>31.799999999999997</v>
      </c>
      <c r="W3034" s="432">
        <v>31.799999999999997</v>
      </c>
      <c r="X3034" s="432"/>
      <c r="Y3034" s="432">
        <v>0</v>
      </c>
      <c r="Z3034" s="432">
        <v>0</v>
      </c>
      <c r="AA3034" s="432">
        <v>0</v>
      </c>
      <c r="AB3034" s="432">
        <v>0</v>
      </c>
      <c r="AC3034" s="432">
        <v>0</v>
      </c>
      <c r="AD3034" s="432">
        <v>0</v>
      </c>
      <c r="AE3034" s="432">
        <v>0</v>
      </c>
      <c r="AF3034" s="432">
        <v>0</v>
      </c>
      <c r="AG3034" s="432">
        <v>0</v>
      </c>
      <c r="AH3034" s="432"/>
      <c r="AI3034" s="432">
        <v>0</v>
      </c>
      <c r="AJ3034" s="432">
        <v>31.799999999999997</v>
      </c>
      <c r="AK3034" s="432">
        <v>31.799999999999997</v>
      </c>
      <c r="AL3034" s="432"/>
      <c r="AM3034" s="432">
        <v>0</v>
      </c>
      <c r="AN3034" s="432">
        <v>31.799999999999997</v>
      </c>
      <c r="AO3034" s="432">
        <v>31.799999999999997</v>
      </c>
    </row>
    <row r="3035" spans="1:41">
      <c r="A3035" t="s">
        <v>98</v>
      </c>
      <c r="B3035" s="795" t="s">
        <v>97</v>
      </c>
      <c r="C3035" s="795" t="s">
        <v>210</v>
      </c>
      <c r="D3035" t="s">
        <v>440</v>
      </c>
      <c r="E3035">
        <v>138</v>
      </c>
      <c r="F3035">
        <v>177</v>
      </c>
      <c r="G3035" t="s">
        <v>104</v>
      </c>
      <c r="J3035">
        <v>0</v>
      </c>
      <c r="K3035" s="432">
        <v>0</v>
      </c>
      <c r="L3035" s="432">
        <v>0</v>
      </c>
      <c r="M3035" s="432">
        <v>0</v>
      </c>
      <c r="N3035" s="432"/>
      <c r="O3035" s="432">
        <v>0</v>
      </c>
      <c r="P3035" s="432">
        <v>0</v>
      </c>
      <c r="Q3035" s="432">
        <v>0</v>
      </c>
      <c r="R3035" s="432">
        <v>0</v>
      </c>
      <c r="S3035" s="432">
        <v>0</v>
      </c>
      <c r="T3035" s="432">
        <v>0</v>
      </c>
      <c r="U3035" s="432">
        <v>0</v>
      </c>
      <c r="V3035" s="432">
        <v>0</v>
      </c>
      <c r="W3035" s="432">
        <v>0</v>
      </c>
      <c r="X3035" s="432"/>
      <c r="Y3035" s="432">
        <v>0</v>
      </c>
      <c r="Z3035" s="432">
        <v>0</v>
      </c>
      <c r="AA3035" s="432">
        <v>0</v>
      </c>
      <c r="AB3035" s="432">
        <v>0</v>
      </c>
      <c r="AC3035" s="432">
        <v>0</v>
      </c>
      <c r="AD3035" s="432">
        <v>0</v>
      </c>
      <c r="AE3035" s="432">
        <v>0</v>
      </c>
      <c r="AF3035" s="432">
        <v>0</v>
      </c>
      <c r="AG3035" s="432">
        <v>0</v>
      </c>
      <c r="AH3035" s="432"/>
      <c r="AI3035" s="432">
        <v>0</v>
      </c>
      <c r="AJ3035" s="432">
        <v>0</v>
      </c>
      <c r="AK3035" s="432">
        <v>0</v>
      </c>
      <c r="AL3035" s="432"/>
      <c r="AM3035" s="432">
        <v>0</v>
      </c>
      <c r="AN3035" s="432">
        <v>0</v>
      </c>
      <c r="AO3035" s="432">
        <v>0</v>
      </c>
    </row>
    <row r="3036" spans="1:41">
      <c r="A3036" t="s">
        <v>98</v>
      </c>
      <c r="B3036" s="795" t="s">
        <v>97</v>
      </c>
      <c r="C3036" s="795" t="s">
        <v>210</v>
      </c>
      <c r="D3036" t="s">
        <v>441</v>
      </c>
      <c r="E3036">
        <v>115</v>
      </c>
      <c r="F3036">
        <v>161</v>
      </c>
      <c r="G3036" t="s">
        <v>104</v>
      </c>
      <c r="J3036">
        <v>0</v>
      </c>
      <c r="K3036" s="432">
        <v>0</v>
      </c>
      <c r="L3036" s="432">
        <v>0</v>
      </c>
      <c r="M3036" s="432">
        <v>0</v>
      </c>
      <c r="N3036" s="432"/>
      <c r="O3036" s="432">
        <v>0</v>
      </c>
      <c r="P3036" s="432">
        <v>0</v>
      </c>
      <c r="Q3036" s="432">
        <v>0</v>
      </c>
      <c r="R3036" s="432">
        <v>0</v>
      </c>
      <c r="S3036" s="432">
        <v>0</v>
      </c>
      <c r="T3036" s="432">
        <v>0</v>
      </c>
      <c r="U3036" s="432">
        <v>0</v>
      </c>
      <c r="V3036" s="432">
        <v>0</v>
      </c>
      <c r="W3036" s="432">
        <v>0</v>
      </c>
      <c r="X3036" s="432"/>
      <c r="Y3036" s="432">
        <v>0</v>
      </c>
      <c r="Z3036" s="432">
        <v>0</v>
      </c>
      <c r="AA3036" s="432">
        <v>0</v>
      </c>
      <c r="AB3036" s="432">
        <v>0</v>
      </c>
      <c r="AC3036" s="432">
        <v>0</v>
      </c>
      <c r="AD3036" s="432">
        <v>0</v>
      </c>
      <c r="AE3036" s="432">
        <v>0</v>
      </c>
      <c r="AF3036" s="432">
        <v>0</v>
      </c>
      <c r="AG3036" s="432">
        <v>0</v>
      </c>
      <c r="AH3036" s="432"/>
      <c r="AI3036" s="432">
        <v>0</v>
      </c>
      <c r="AJ3036" s="432">
        <v>0</v>
      </c>
      <c r="AK3036" s="432">
        <v>0</v>
      </c>
      <c r="AL3036" s="432"/>
      <c r="AM3036" s="432">
        <v>0</v>
      </c>
      <c r="AN3036" s="432">
        <v>0</v>
      </c>
      <c r="AO3036" s="432">
        <v>0</v>
      </c>
    </row>
    <row r="3037" spans="1:41">
      <c r="A3037" t="s">
        <v>98</v>
      </c>
      <c r="B3037" s="795" t="s">
        <v>97</v>
      </c>
      <c r="C3037" s="795" t="s">
        <v>210</v>
      </c>
      <c r="D3037" t="s">
        <v>441</v>
      </c>
      <c r="E3037">
        <v>230</v>
      </c>
      <c r="F3037">
        <v>161</v>
      </c>
      <c r="G3037" t="s">
        <v>104</v>
      </c>
      <c r="J3037">
        <v>0</v>
      </c>
      <c r="K3037" s="432">
        <v>0</v>
      </c>
      <c r="L3037" s="432">
        <v>0</v>
      </c>
      <c r="M3037" s="432">
        <v>0</v>
      </c>
      <c r="N3037" s="432"/>
      <c r="O3037" s="432">
        <v>0</v>
      </c>
      <c r="P3037" s="432">
        <v>0</v>
      </c>
      <c r="Q3037" s="432">
        <v>0</v>
      </c>
      <c r="R3037" s="432">
        <v>0</v>
      </c>
      <c r="S3037" s="432">
        <v>0</v>
      </c>
      <c r="T3037" s="432">
        <v>0</v>
      </c>
      <c r="U3037" s="432">
        <v>0</v>
      </c>
      <c r="V3037" s="432">
        <v>0</v>
      </c>
      <c r="W3037" s="432">
        <v>0</v>
      </c>
      <c r="X3037" s="432"/>
      <c r="Y3037" s="432">
        <v>0</v>
      </c>
      <c r="Z3037" s="432">
        <v>0</v>
      </c>
      <c r="AA3037" s="432">
        <v>0</v>
      </c>
      <c r="AB3037" s="432">
        <v>0</v>
      </c>
      <c r="AC3037" s="432">
        <v>0</v>
      </c>
      <c r="AD3037" s="432">
        <v>0</v>
      </c>
      <c r="AE3037" s="432">
        <v>0</v>
      </c>
      <c r="AF3037" s="432">
        <v>0</v>
      </c>
      <c r="AG3037" s="432">
        <v>0</v>
      </c>
      <c r="AH3037" s="432"/>
      <c r="AI3037" s="432">
        <v>0</v>
      </c>
      <c r="AJ3037" s="432">
        <v>0</v>
      </c>
      <c r="AK3037" s="432">
        <v>0</v>
      </c>
      <c r="AL3037" s="432"/>
      <c r="AM3037" s="432">
        <v>0</v>
      </c>
      <c r="AN3037" s="432">
        <v>0</v>
      </c>
      <c r="AO3037" s="432">
        <v>0</v>
      </c>
    </row>
    <row r="3038" spans="1:41">
      <c r="A3038" t="s">
        <v>98</v>
      </c>
      <c r="B3038" s="795" t="s">
        <v>97</v>
      </c>
      <c r="C3038" s="795" t="s">
        <v>210</v>
      </c>
      <c r="D3038" t="s">
        <v>442</v>
      </c>
      <c r="E3038">
        <v>138</v>
      </c>
      <c r="F3038">
        <v>177</v>
      </c>
      <c r="G3038" t="s">
        <v>104</v>
      </c>
      <c r="J3038">
        <v>0</v>
      </c>
      <c r="K3038" s="432">
        <v>0</v>
      </c>
      <c r="L3038" s="432">
        <v>0</v>
      </c>
      <c r="M3038" s="432">
        <v>0</v>
      </c>
      <c r="N3038" s="432"/>
      <c r="O3038" s="432">
        <v>0</v>
      </c>
      <c r="P3038" s="432">
        <v>0</v>
      </c>
      <c r="Q3038" s="432">
        <v>0</v>
      </c>
      <c r="R3038" s="432">
        <v>0</v>
      </c>
      <c r="S3038" s="432">
        <v>0</v>
      </c>
      <c r="T3038" s="432">
        <v>0</v>
      </c>
      <c r="U3038" s="432">
        <v>0</v>
      </c>
      <c r="V3038" s="432">
        <v>0</v>
      </c>
      <c r="W3038" s="432">
        <v>0</v>
      </c>
      <c r="X3038" s="432"/>
      <c r="Y3038" s="432">
        <v>0</v>
      </c>
      <c r="Z3038" s="432">
        <v>0</v>
      </c>
      <c r="AA3038" s="432">
        <v>0</v>
      </c>
      <c r="AB3038" s="432">
        <v>0</v>
      </c>
      <c r="AC3038" s="432">
        <v>0</v>
      </c>
      <c r="AD3038" s="432">
        <v>0</v>
      </c>
      <c r="AE3038" s="432">
        <v>0</v>
      </c>
      <c r="AF3038" s="432">
        <v>0</v>
      </c>
      <c r="AG3038" s="432">
        <v>0</v>
      </c>
      <c r="AH3038" s="432"/>
      <c r="AI3038" s="432">
        <v>0</v>
      </c>
      <c r="AJ3038" s="432">
        <v>0</v>
      </c>
      <c r="AK3038" s="432">
        <v>0</v>
      </c>
      <c r="AL3038" s="432"/>
      <c r="AM3038" s="432">
        <v>0</v>
      </c>
      <c r="AN3038" s="432">
        <v>0</v>
      </c>
      <c r="AO3038" s="432">
        <v>0</v>
      </c>
    </row>
    <row r="3039" spans="1:41">
      <c r="A3039" t="s">
        <v>83</v>
      </c>
      <c r="B3039" s="795" t="s">
        <v>225</v>
      </c>
      <c r="C3039" s="795" t="s">
        <v>208</v>
      </c>
      <c r="D3039" t="s">
        <v>443</v>
      </c>
      <c r="E3039">
        <v>230</v>
      </c>
      <c r="F3039">
        <v>1</v>
      </c>
      <c r="G3039" t="s">
        <v>104</v>
      </c>
      <c r="J3039">
        <v>0</v>
      </c>
      <c r="K3039" s="432">
        <v>0</v>
      </c>
      <c r="L3039" s="432">
        <v>0</v>
      </c>
      <c r="M3039" s="432">
        <v>0</v>
      </c>
      <c r="N3039" s="432"/>
      <c r="O3039" s="432">
        <v>0</v>
      </c>
      <c r="P3039" s="432">
        <v>0</v>
      </c>
      <c r="Q3039" s="432">
        <v>0</v>
      </c>
      <c r="R3039" s="432">
        <v>0</v>
      </c>
      <c r="S3039" s="432">
        <v>0</v>
      </c>
      <c r="T3039" s="432">
        <v>0</v>
      </c>
      <c r="U3039" s="432">
        <v>0</v>
      </c>
      <c r="V3039" s="432">
        <v>0</v>
      </c>
      <c r="W3039" s="432">
        <v>0</v>
      </c>
      <c r="X3039" s="432"/>
      <c r="Y3039" s="432">
        <v>0</v>
      </c>
      <c r="Z3039" s="432">
        <v>0</v>
      </c>
      <c r="AA3039" s="432">
        <v>0</v>
      </c>
      <c r="AB3039" s="432">
        <v>0</v>
      </c>
      <c r="AC3039" s="432">
        <v>0</v>
      </c>
      <c r="AD3039" s="432">
        <v>0</v>
      </c>
      <c r="AE3039" s="432">
        <v>0</v>
      </c>
      <c r="AF3039" s="432">
        <v>0</v>
      </c>
      <c r="AG3039" s="432">
        <v>0</v>
      </c>
      <c r="AH3039" s="432"/>
      <c r="AI3039" s="432">
        <v>0</v>
      </c>
      <c r="AJ3039" s="432">
        <v>0</v>
      </c>
      <c r="AK3039" s="432">
        <v>0</v>
      </c>
      <c r="AL3039" s="432"/>
      <c r="AM3039" s="432">
        <v>0</v>
      </c>
      <c r="AN3039" s="432">
        <v>0</v>
      </c>
      <c r="AO3039" s="432">
        <v>0</v>
      </c>
    </row>
    <row r="3040" spans="1:41">
      <c r="A3040" t="s">
        <v>85</v>
      </c>
      <c r="B3040" s="795" t="s">
        <v>214</v>
      </c>
      <c r="C3040" s="795" t="s">
        <v>208</v>
      </c>
      <c r="D3040" t="s">
        <v>444</v>
      </c>
      <c r="E3040">
        <v>230</v>
      </c>
      <c r="F3040">
        <v>80</v>
      </c>
      <c r="G3040" t="s">
        <v>104</v>
      </c>
      <c r="J3040">
        <v>1</v>
      </c>
      <c r="K3040" s="432">
        <v>0</v>
      </c>
      <c r="L3040" s="432">
        <v>0</v>
      </c>
      <c r="M3040" s="432">
        <v>0</v>
      </c>
      <c r="N3040" s="432"/>
      <c r="O3040" s="432">
        <v>0</v>
      </c>
      <c r="P3040" s="432">
        <v>0</v>
      </c>
      <c r="Q3040" s="432">
        <v>0</v>
      </c>
      <c r="R3040" s="432">
        <v>0</v>
      </c>
      <c r="S3040" s="432">
        <v>0</v>
      </c>
      <c r="T3040" s="432">
        <v>0</v>
      </c>
      <c r="U3040" s="432">
        <v>0</v>
      </c>
      <c r="V3040" s="432">
        <v>0</v>
      </c>
      <c r="W3040" s="432">
        <v>0</v>
      </c>
      <c r="X3040" s="432"/>
      <c r="Y3040" s="432">
        <v>0</v>
      </c>
      <c r="Z3040" s="432">
        <v>140</v>
      </c>
      <c r="AA3040" s="432">
        <v>140</v>
      </c>
      <c r="AB3040" s="432">
        <v>0</v>
      </c>
      <c r="AC3040" s="432">
        <v>0</v>
      </c>
      <c r="AD3040" s="432">
        <v>0</v>
      </c>
      <c r="AE3040" s="432">
        <v>0</v>
      </c>
      <c r="AF3040" s="432">
        <v>140</v>
      </c>
      <c r="AG3040" s="432">
        <v>140</v>
      </c>
      <c r="AH3040" s="432"/>
      <c r="AI3040" s="432">
        <v>0</v>
      </c>
      <c r="AJ3040" s="432">
        <v>140</v>
      </c>
      <c r="AK3040" s="432">
        <v>140</v>
      </c>
      <c r="AL3040" s="432"/>
      <c r="AM3040" s="432">
        <v>0</v>
      </c>
      <c r="AN3040" s="432">
        <v>140</v>
      </c>
      <c r="AO3040" s="432">
        <v>140</v>
      </c>
    </row>
    <row r="3041" spans="1:41">
      <c r="A3041" t="s">
        <v>83</v>
      </c>
      <c r="B3041" s="795" t="s">
        <v>225</v>
      </c>
      <c r="C3041" s="795" t="s">
        <v>208</v>
      </c>
      <c r="D3041" t="s">
        <v>445</v>
      </c>
      <c r="E3041">
        <v>115</v>
      </c>
      <c r="F3041">
        <v>1</v>
      </c>
      <c r="G3041" t="s">
        <v>104</v>
      </c>
      <c r="J3041">
        <v>0</v>
      </c>
      <c r="K3041" s="432">
        <v>0</v>
      </c>
      <c r="L3041" s="432">
        <v>0</v>
      </c>
      <c r="M3041" s="432">
        <v>0</v>
      </c>
      <c r="N3041" s="432"/>
      <c r="O3041" s="432">
        <v>0</v>
      </c>
      <c r="P3041" s="432">
        <v>0</v>
      </c>
      <c r="Q3041" s="432">
        <v>0</v>
      </c>
      <c r="R3041" s="432">
        <v>0</v>
      </c>
      <c r="S3041" s="432">
        <v>0</v>
      </c>
      <c r="T3041" s="432">
        <v>0</v>
      </c>
      <c r="U3041" s="432">
        <v>0</v>
      </c>
      <c r="V3041" s="432">
        <v>0</v>
      </c>
      <c r="W3041" s="432">
        <v>0</v>
      </c>
      <c r="X3041" s="432"/>
      <c r="Y3041" s="432">
        <v>0</v>
      </c>
      <c r="Z3041" s="432">
        <v>0</v>
      </c>
      <c r="AA3041" s="432">
        <v>0</v>
      </c>
      <c r="AB3041" s="432">
        <v>0</v>
      </c>
      <c r="AC3041" s="432">
        <v>0</v>
      </c>
      <c r="AD3041" s="432">
        <v>0</v>
      </c>
      <c r="AE3041" s="432">
        <v>0</v>
      </c>
      <c r="AF3041" s="432">
        <v>0</v>
      </c>
      <c r="AG3041" s="432">
        <v>0</v>
      </c>
      <c r="AH3041" s="432"/>
      <c r="AI3041" s="432">
        <v>0</v>
      </c>
      <c r="AJ3041" s="432">
        <v>0</v>
      </c>
      <c r="AK3041" s="432">
        <v>0</v>
      </c>
      <c r="AL3041" s="432"/>
      <c r="AM3041" s="432">
        <v>0</v>
      </c>
      <c r="AN3041" s="432">
        <v>0</v>
      </c>
      <c r="AO3041" s="432">
        <v>0</v>
      </c>
    </row>
    <row r="3042" spans="1:41">
      <c r="A3042" t="s">
        <v>93</v>
      </c>
      <c r="B3042" s="795" t="s">
        <v>93</v>
      </c>
      <c r="C3042" s="795" t="s">
        <v>210</v>
      </c>
      <c r="D3042" t="s">
        <v>446</v>
      </c>
      <c r="E3042">
        <v>230</v>
      </c>
      <c r="F3042">
        <v>97</v>
      </c>
      <c r="G3042" t="s">
        <v>104</v>
      </c>
      <c r="J3042">
        <v>0</v>
      </c>
      <c r="K3042" s="432">
        <v>0</v>
      </c>
      <c r="L3042" s="432">
        <v>0</v>
      </c>
      <c r="M3042" s="432">
        <v>0</v>
      </c>
      <c r="N3042" s="432"/>
      <c r="O3042" s="432">
        <v>0</v>
      </c>
      <c r="P3042" s="432">
        <v>0</v>
      </c>
      <c r="Q3042" s="432">
        <v>0</v>
      </c>
      <c r="R3042" s="432">
        <v>0</v>
      </c>
      <c r="S3042" s="432">
        <v>0</v>
      </c>
      <c r="T3042" s="432">
        <v>0</v>
      </c>
      <c r="U3042" s="432">
        <v>0</v>
      </c>
      <c r="V3042" s="432">
        <v>0</v>
      </c>
      <c r="W3042" s="432">
        <v>0</v>
      </c>
      <c r="X3042" s="432"/>
      <c r="Y3042" s="432">
        <v>0</v>
      </c>
      <c r="Z3042" s="432">
        <v>0</v>
      </c>
      <c r="AA3042" s="432">
        <v>0</v>
      </c>
      <c r="AB3042" s="432">
        <v>0</v>
      </c>
      <c r="AC3042" s="432">
        <v>0</v>
      </c>
      <c r="AD3042" s="432">
        <v>0</v>
      </c>
      <c r="AE3042" s="432">
        <v>0</v>
      </c>
      <c r="AF3042" s="432">
        <v>0</v>
      </c>
      <c r="AG3042" s="432">
        <v>0</v>
      </c>
      <c r="AH3042" s="432"/>
      <c r="AI3042" s="432">
        <v>0</v>
      </c>
      <c r="AJ3042" s="432">
        <v>0</v>
      </c>
      <c r="AK3042" s="432">
        <v>0</v>
      </c>
      <c r="AL3042" s="432"/>
      <c r="AM3042" s="432">
        <v>0</v>
      </c>
      <c r="AN3042" s="432">
        <v>0</v>
      </c>
      <c r="AO3042" s="432">
        <v>0</v>
      </c>
    </row>
    <row r="3043" spans="1:41">
      <c r="A3043" t="s">
        <v>100</v>
      </c>
      <c r="B3043" s="795" t="s">
        <v>100</v>
      </c>
      <c r="C3043" s="795" t="s">
        <v>210</v>
      </c>
      <c r="D3043" t="s">
        <v>447</v>
      </c>
      <c r="E3043">
        <v>230</v>
      </c>
      <c r="F3043">
        <v>174</v>
      </c>
      <c r="G3043" t="s">
        <v>104</v>
      </c>
      <c r="J3043">
        <v>0</v>
      </c>
      <c r="K3043" s="432">
        <v>0</v>
      </c>
      <c r="L3043" s="432">
        <v>0</v>
      </c>
      <c r="M3043" s="432">
        <v>0</v>
      </c>
      <c r="N3043" s="432"/>
      <c r="O3043" s="432">
        <v>0</v>
      </c>
      <c r="P3043" s="432">
        <v>0</v>
      </c>
      <c r="Q3043" s="432">
        <v>0</v>
      </c>
      <c r="R3043" s="432">
        <v>0</v>
      </c>
      <c r="S3043" s="432">
        <v>0</v>
      </c>
      <c r="T3043" s="432">
        <v>0</v>
      </c>
      <c r="U3043" s="432">
        <v>0</v>
      </c>
      <c r="V3043" s="432">
        <v>0</v>
      </c>
      <c r="W3043" s="432">
        <v>0</v>
      </c>
      <c r="X3043" s="432"/>
      <c r="Y3043" s="432">
        <v>0</v>
      </c>
      <c r="Z3043" s="432">
        <v>0</v>
      </c>
      <c r="AA3043" s="432">
        <v>0</v>
      </c>
      <c r="AB3043" s="432">
        <v>0</v>
      </c>
      <c r="AC3043" s="432">
        <v>0</v>
      </c>
      <c r="AD3043" s="432">
        <v>0</v>
      </c>
      <c r="AE3043" s="432">
        <v>0</v>
      </c>
      <c r="AF3043" s="432">
        <v>0</v>
      </c>
      <c r="AG3043" s="432">
        <v>0</v>
      </c>
      <c r="AH3043" s="432"/>
      <c r="AI3043" s="432">
        <v>0</v>
      </c>
      <c r="AJ3043" s="432">
        <v>0</v>
      </c>
      <c r="AK3043" s="432">
        <v>0</v>
      </c>
      <c r="AL3043" s="432"/>
      <c r="AM3043" s="432">
        <v>0</v>
      </c>
      <c r="AN3043" s="432">
        <v>0</v>
      </c>
      <c r="AO3043" s="432">
        <v>0</v>
      </c>
    </row>
    <row r="3044" spans="1:41">
      <c r="A3044" t="s">
        <v>85</v>
      </c>
      <c r="B3044" s="795" t="s">
        <v>214</v>
      </c>
      <c r="C3044" s="795" t="s">
        <v>208</v>
      </c>
      <c r="D3044" t="s">
        <v>448</v>
      </c>
      <c r="E3044">
        <v>115</v>
      </c>
      <c r="F3044">
        <v>12</v>
      </c>
      <c r="G3044" t="s">
        <v>104</v>
      </c>
      <c r="J3044">
        <v>0</v>
      </c>
      <c r="K3044" s="432">
        <v>0</v>
      </c>
      <c r="L3044" s="432">
        <v>0</v>
      </c>
      <c r="M3044" s="432">
        <v>0</v>
      </c>
      <c r="N3044" s="432"/>
      <c r="O3044" s="432">
        <v>0</v>
      </c>
      <c r="P3044" s="432">
        <v>0</v>
      </c>
      <c r="Q3044" s="432">
        <v>0</v>
      </c>
      <c r="R3044" s="432">
        <v>0</v>
      </c>
      <c r="S3044" s="432">
        <v>0</v>
      </c>
      <c r="T3044" s="432">
        <v>0</v>
      </c>
      <c r="U3044" s="432">
        <v>0</v>
      </c>
      <c r="V3044" s="432">
        <v>0</v>
      </c>
      <c r="W3044" s="432">
        <v>0</v>
      </c>
      <c r="X3044" s="432"/>
      <c r="Y3044" s="432">
        <v>0</v>
      </c>
      <c r="Z3044" s="432">
        <v>0</v>
      </c>
      <c r="AA3044" s="432">
        <v>0</v>
      </c>
      <c r="AB3044" s="432">
        <v>0</v>
      </c>
      <c r="AC3044" s="432">
        <v>0</v>
      </c>
      <c r="AD3044" s="432">
        <v>0</v>
      </c>
      <c r="AE3044" s="432">
        <v>0</v>
      </c>
      <c r="AF3044" s="432">
        <v>0</v>
      </c>
      <c r="AG3044" s="432">
        <v>0</v>
      </c>
      <c r="AH3044" s="432"/>
      <c r="AI3044" s="432">
        <v>0</v>
      </c>
      <c r="AJ3044" s="432">
        <v>0</v>
      </c>
      <c r="AK3044" s="432">
        <v>0</v>
      </c>
      <c r="AL3044" s="432"/>
      <c r="AM3044" s="432">
        <v>0</v>
      </c>
      <c r="AN3044" s="432">
        <v>0</v>
      </c>
      <c r="AO3044" s="432">
        <v>0</v>
      </c>
    </row>
    <row r="3045" spans="1:41">
      <c r="A3045" t="s">
        <v>85</v>
      </c>
      <c r="B3045" s="795" t="s">
        <v>214</v>
      </c>
      <c r="C3045" s="795" t="s">
        <v>208</v>
      </c>
      <c r="D3045" t="s">
        <v>448</v>
      </c>
      <c r="E3045">
        <v>60</v>
      </c>
      <c r="G3045" t="s">
        <v>104</v>
      </c>
      <c r="J3045">
        <v>0</v>
      </c>
      <c r="K3045" s="432">
        <v>0</v>
      </c>
      <c r="L3045" s="432">
        <v>0</v>
      </c>
      <c r="M3045" s="432">
        <v>0</v>
      </c>
      <c r="N3045" s="432"/>
      <c r="O3045" s="432">
        <v>0</v>
      </c>
      <c r="P3045" s="432">
        <v>0</v>
      </c>
      <c r="Q3045" s="432">
        <v>0</v>
      </c>
      <c r="R3045" s="432">
        <v>0</v>
      </c>
      <c r="S3045" s="432">
        <v>0</v>
      </c>
      <c r="T3045" s="432">
        <v>0</v>
      </c>
      <c r="U3045" s="432">
        <v>0</v>
      </c>
      <c r="V3045" s="432">
        <v>0</v>
      </c>
      <c r="W3045" s="432">
        <v>0</v>
      </c>
      <c r="X3045" s="432"/>
      <c r="Y3045" s="432">
        <v>0</v>
      </c>
      <c r="Z3045" s="432">
        <v>0</v>
      </c>
      <c r="AA3045" s="432">
        <v>0</v>
      </c>
      <c r="AB3045" s="432">
        <v>0</v>
      </c>
      <c r="AC3045" s="432">
        <v>0</v>
      </c>
      <c r="AD3045" s="432">
        <v>0</v>
      </c>
      <c r="AE3045" s="432">
        <v>0</v>
      </c>
      <c r="AF3045" s="432">
        <v>0</v>
      </c>
      <c r="AG3045" s="432">
        <v>0</v>
      </c>
      <c r="AH3045" s="432"/>
      <c r="AI3045" s="432">
        <v>0</v>
      </c>
      <c r="AJ3045" s="432">
        <v>0</v>
      </c>
      <c r="AK3045" s="432">
        <v>0</v>
      </c>
      <c r="AL3045" s="432"/>
      <c r="AM3045" s="432">
        <v>0</v>
      </c>
      <c r="AN3045" s="432">
        <v>0</v>
      </c>
      <c r="AO3045" s="432">
        <v>0</v>
      </c>
    </row>
    <row r="3046" spans="1:41">
      <c r="A3046" t="s">
        <v>87</v>
      </c>
      <c r="B3046" s="795" t="s">
        <v>216</v>
      </c>
      <c r="C3046" s="795" t="s">
        <v>208</v>
      </c>
      <c r="D3046" t="s">
        <v>449</v>
      </c>
      <c r="E3046">
        <v>230</v>
      </c>
      <c r="F3046">
        <v>140</v>
      </c>
      <c r="G3046" t="s">
        <v>104</v>
      </c>
      <c r="J3046">
        <v>1</v>
      </c>
      <c r="K3046" s="432">
        <v>0</v>
      </c>
      <c r="L3046" s="432">
        <v>0</v>
      </c>
      <c r="M3046" s="432">
        <v>0</v>
      </c>
      <c r="N3046" s="432"/>
      <c r="O3046" s="432">
        <v>0</v>
      </c>
      <c r="P3046" s="432">
        <v>0</v>
      </c>
      <c r="Q3046" s="432">
        <v>0</v>
      </c>
      <c r="R3046" s="432">
        <v>0</v>
      </c>
      <c r="S3046" s="432">
        <v>0</v>
      </c>
      <c r="T3046" s="432">
        <v>0</v>
      </c>
      <c r="U3046" s="432">
        <v>0</v>
      </c>
      <c r="V3046" s="432">
        <v>0</v>
      </c>
      <c r="W3046" s="432">
        <v>0</v>
      </c>
      <c r="X3046" s="432"/>
      <c r="Y3046" s="432">
        <v>0</v>
      </c>
      <c r="Z3046" s="432">
        <v>0</v>
      </c>
      <c r="AA3046" s="432">
        <v>0</v>
      </c>
      <c r="AB3046" s="432">
        <v>20</v>
      </c>
      <c r="AC3046" s="432">
        <v>0</v>
      </c>
      <c r="AD3046" s="432">
        <v>20</v>
      </c>
      <c r="AE3046" s="432">
        <v>20</v>
      </c>
      <c r="AF3046" s="432">
        <v>0</v>
      </c>
      <c r="AG3046" s="432">
        <v>20</v>
      </c>
      <c r="AH3046" s="432"/>
      <c r="AI3046" s="432">
        <v>0</v>
      </c>
      <c r="AJ3046" s="432">
        <v>0</v>
      </c>
      <c r="AK3046" s="432">
        <v>0</v>
      </c>
      <c r="AL3046" s="432"/>
      <c r="AM3046" s="432">
        <v>20</v>
      </c>
      <c r="AN3046" s="432">
        <v>0</v>
      </c>
      <c r="AO3046" s="432">
        <v>20</v>
      </c>
    </row>
    <row r="3047" spans="1:41">
      <c r="A3047" t="s">
        <v>87</v>
      </c>
      <c r="B3047" s="795" t="s">
        <v>216</v>
      </c>
      <c r="C3047" s="795" t="s">
        <v>208</v>
      </c>
      <c r="D3047" t="s">
        <v>449</v>
      </c>
      <c r="E3047">
        <v>70</v>
      </c>
      <c r="G3047" t="s">
        <v>104</v>
      </c>
      <c r="J3047">
        <v>0</v>
      </c>
      <c r="K3047" s="432">
        <v>0</v>
      </c>
      <c r="L3047" s="432">
        <v>0</v>
      </c>
      <c r="M3047" s="432">
        <v>0</v>
      </c>
      <c r="N3047" s="432"/>
      <c r="O3047" s="432">
        <v>0</v>
      </c>
      <c r="P3047" s="432">
        <v>0</v>
      </c>
      <c r="Q3047" s="432">
        <v>0</v>
      </c>
      <c r="R3047" s="432">
        <v>0</v>
      </c>
      <c r="S3047" s="432">
        <v>0</v>
      </c>
      <c r="T3047" s="432">
        <v>0</v>
      </c>
      <c r="U3047" s="432">
        <v>0</v>
      </c>
      <c r="V3047" s="432">
        <v>0</v>
      </c>
      <c r="W3047" s="432">
        <v>0</v>
      </c>
      <c r="X3047" s="432"/>
      <c r="Y3047" s="432">
        <v>0</v>
      </c>
      <c r="Z3047" s="432">
        <v>0</v>
      </c>
      <c r="AA3047" s="432">
        <v>0</v>
      </c>
      <c r="AB3047" s="432">
        <v>0</v>
      </c>
      <c r="AC3047" s="432">
        <v>0</v>
      </c>
      <c r="AD3047" s="432">
        <v>0</v>
      </c>
      <c r="AE3047" s="432">
        <v>0</v>
      </c>
      <c r="AF3047" s="432">
        <v>0</v>
      </c>
      <c r="AG3047" s="432">
        <v>0</v>
      </c>
      <c r="AH3047" s="432"/>
      <c r="AI3047" s="432">
        <v>0</v>
      </c>
      <c r="AJ3047" s="432">
        <v>0</v>
      </c>
      <c r="AK3047" s="432">
        <v>0</v>
      </c>
      <c r="AL3047" s="432"/>
      <c r="AM3047" s="432">
        <v>0</v>
      </c>
      <c r="AN3047" s="432">
        <v>0</v>
      </c>
      <c r="AO3047" s="432">
        <v>0</v>
      </c>
    </row>
    <row r="3048" spans="1:41">
      <c r="A3048" t="s">
        <v>85</v>
      </c>
      <c r="B3048" s="795" t="s">
        <v>214</v>
      </c>
      <c r="C3048" s="795" t="s">
        <v>208</v>
      </c>
      <c r="D3048" t="s">
        <v>450</v>
      </c>
      <c r="E3048">
        <v>230</v>
      </c>
      <c r="F3048">
        <v>32</v>
      </c>
      <c r="G3048" t="s">
        <v>104</v>
      </c>
      <c r="J3048">
        <v>0</v>
      </c>
      <c r="K3048" s="432">
        <v>0</v>
      </c>
      <c r="L3048" s="432">
        <v>0</v>
      </c>
      <c r="M3048" s="432">
        <v>0</v>
      </c>
      <c r="N3048" s="432"/>
      <c r="O3048" s="432">
        <v>0</v>
      </c>
      <c r="P3048" s="432">
        <v>0</v>
      </c>
      <c r="Q3048" s="432">
        <v>0</v>
      </c>
      <c r="R3048" s="432">
        <v>0</v>
      </c>
      <c r="S3048" s="432">
        <v>0</v>
      </c>
      <c r="T3048" s="432">
        <v>0</v>
      </c>
      <c r="U3048" s="432">
        <v>0</v>
      </c>
      <c r="V3048" s="432">
        <v>0</v>
      </c>
      <c r="W3048" s="432">
        <v>0</v>
      </c>
      <c r="X3048" s="432"/>
      <c r="Y3048" s="432">
        <v>0</v>
      </c>
      <c r="Z3048" s="432">
        <v>0</v>
      </c>
      <c r="AA3048" s="432">
        <v>0</v>
      </c>
      <c r="AB3048" s="432">
        <v>0</v>
      </c>
      <c r="AC3048" s="432">
        <v>0</v>
      </c>
      <c r="AD3048" s="432">
        <v>0</v>
      </c>
      <c r="AE3048" s="432">
        <v>0</v>
      </c>
      <c r="AF3048" s="432">
        <v>0</v>
      </c>
      <c r="AG3048" s="432">
        <v>0</v>
      </c>
      <c r="AH3048" s="432"/>
      <c r="AI3048" s="432">
        <v>0</v>
      </c>
      <c r="AJ3048" s="432">
        <v>0</v>
      </c>
      <c r="AK3048" s="432">
        <v>0</v>
      </c>
      <c r="AL3048" s="432"/>
      <c r="AM3048" s="432">
        <v>0</v>
      </c>
      <c r="AN3048" s="432">
        <v>0</v>
      </c>
      <c r="AO3048" s="432">
        <v>0</v>
      </c>
    </row>
    <row r="3049" spans="1:41">
      <c r="A3049" t="s">
        <v>87</v>
      </c>
      <c r="B3049" s="795" t="s">
        <v>216</v>
      </c>
      <c r="C3049" s="795" t="s">
        <v>208</v>
      </c>
      <c r="D3049" t="s">
        <v>451</v>
      </c>
      <c r="E3049">
        <v>115</v>
      </c>
      <c r="F3049">
        <v>150</v>
      </c>
      <c r="G3049" t="s">
        <v>104</v>
      </c>
      <c r="J3049">
        <v>0</v>
      </c>
      <c r="K3049" s="432">
        <v>0</v>
      </c>
      <c r="L3049" s="432">
        <v>0</v>
      </c>
      <c r="M3049" s="432">
        <v>0</v>
      </c>
      <c r="N3049" s="432"/>
      <c r="O3049" s="432">
        <v>0</v>
      </c>
      <c r="P3049" s="432">
        <v>0</v>
      </c>
      <c r="Q3049" s="432">
        <v>0</v>
      </c>
      <c r="R3049" s="432">
        <v>0</v>
      </c>
      <c r="S3049" s="432">
        <v>0</v>
      </c>
      <c r="T3049" s="432">
        <v>0</v>
      </c>
      <c r="U3049" s="432">
        <v>0</v>
      </c>
      <c r="V3049" s="432">
        <v>0</v>
      </c>
      <c r="W3049" s="432">
        <v>0</v>
      </c>
      <c r="X3049" s="432"/>
      <c r="Y3049" s="432">
        <v>0</v>
      </c>
      <c r="Z3049" s="432">
        <v>0</v>
      </c>
      <c r="AA3049" s="432">
        <v>0</v>
      </c>
      <c r="AB3049" s="432">
        <v>0</v>
      </c>
      <c r="AC3049" s="432">
        <v>0</v>
      </c>
      <c r="AD3049" s="432">
        <v>0</v>
      </c>
      <c r="AE3049" s="432">
        <v>0</v>
      </c>
      <c r="AF3049" s="432">
        <v>0</v>
      </c>
      <c r="AG3049" s="432">
        <v>0</v>
      </c>
      <c r="AH3049" s="432"/>
      <c r="AI3049" s="432">
        <v>0</v>
      </c>
      <c r="AJ3049" s="432">
        <v>0</v>
      </c>
      <c r="AK3049" s="432">
        <v>0</v>
      </c>
      <c r="AL3049" s="432"/>
      <c r="AM3049" s="432">
        <v>0</v>
      </c>
      <c r="AN3049" s="432">
        <v>0</v>
      </c>
      <c r="AO3049" s="432">
        <v>0</v>
      </c>
    </row>
    <row r="3050" spans="1:41">
      <c r="A3050" t="s">
        <v>89</v>
      </c>
      <c r="B3050" s="795" t="s">
        <v>207</v>
      </c>
      <c r="C3050" s="795" t="s">
        <v>208</v>
      </c>
      <c r="D3050" t="s">
        <v>452</v>
      </c>
      <c r="E3050">
        <v>115</v>
      </c>
      <c r="F3050">
        <v>101</v>
      </c>
      <c r="G3050" t="s">
        <v>104</v>
      </c>
      <c r="J3050">
        <v>1</v>
      </c>
      <c r="K3050" s="432">
        <v>0</v>
      </c>
      <c r="L3050" s="432">
        <v>0</v>
      </c>
      <c r="M3050" s="432">
        <v>0</v>
      </c>
      <c r="N3050" s="432"/>
      <c r="O3050" s="432">
        <v>0</v>
      </c>
      <c r="P3050" s="432">
        <v>0</v>
      </c>
      <c r="Q3050" s="432">
        <v>0</v>
      </c>
      <c r="R3050" s="432">
        <v>0</v>
      </c>
      <c r="S3050" s="432">
        <v>0</v>
      </c>
      <c r="T3050" s="432">
        <v>0</v>
      </c>
      <c r="U3050" s="432">
        <v>0</v>
      </c>
      <c r="V3050" s="432">
        <v>0</v>
      </c>
      <c r="W3050" s="432">
        <v>0</v>
      </c>
      <c r="X3050" s="432"/>
      <c r="Y3050" s="432">
        <v>0</v>
      </c>
      <c r="Z3050" s="432">
        <v>115</v>
      </c>
      <c r="AA3050" s="432">
        <v>115</v>
      </c>
      <c r="AB3050" s="432">
        <v>0</v>
      </c>
      <c r="AC3050" s="432">
        <v>0</v>
      </c>
      <c r="AD3050" s="432">
        <v>0</v>
      </c>
      <c r="AE3050" s="432">
        <v>0</v>
      </c>
      <c r="AF3050" s="432">
        <v>115</v>
      </c>
      <c r="AG3050" s="432">
        <v>115</v>
      </c>
      <c r="AH3050" s="432"/>
      <c r="AI3050" s="432">
        <v>0</v>
      </c>
      <c r="AJ3050" s="432">
        <v>115</v>
      </c>
      <c r="AK3050" s="432">
        <v>115</v>
      </c>
      <c r="AL3050" s="432"/>
      <c r="AM3050" s="432">
        <v>0</v>
      </c>
      <c r="AN3050" s="432">
        <v>115</v>
      </c>
      <c r="AO3050" s="432">
        <v>115</v>
      </c>
    </row>
    <row r="3051" spans="1:41">
      <c r="A3051" t="s">
        <v>89</v>
      </c>
      <c r="B3051" s="795" t="s">
        <v>207</v>
      </c>
      <c r="C3051" s="795" t="s">
        <v>208</v>
      </c>
      <c r="D3051" t="s">
        <v>453</v>
      </c>
      <c r="E3051">
        <v>115</v>
      </c>
      <c r="F3051">
        <v>104</v>
      </c>
      <c r="G3051" t="s">
        <v>104</v>
      </c>
      <c r="J3051">
        <v>1</v>
      </c>
      <c r="K3051" s="432">
        <v>0</v>
      </c>
      <c r="L3051" s="432">
        <v>0</v>
      </c>
      <c r="M3051" s="432">
        <v>0</v>
      </c>
      <c r="N3051" s="432"/>
      <c r="O3051" s="432">
        <v>0</v>
      </c>
      <c r="P3051" s="432">
        <v>0</v>
      </c>
      <c r="Q3051" s="432">
        <v>0</v>
      </c>
      <c r="R3051" s="432">
        <v>0</v>
      </c>
      <c r="S3051" s="432">
        <v>0</v>
      </c>
      <c r="T3051" s="432">
        <v>0</v>
      </c>
      <c r="U3051" s="432">
        <v>0</v>
      </c>
      <c r="V3051" s="432">
        <v>0</v>
      </c>
      <c r="W3051" s="432">
        <v>0</v>
      </c>
      <c r="X3051" s="432"/>
      <c r="Y3051" s="432">
        <v>100</v>
      </c>
      <c r="Z3051" s="432">
        <v>120</v>
      </c>
      <c r="AA3051" s="432">
        <v>220</v>
      </c>
      <c r="AB3051" s="432">
        <v>0</v>
      </c>
      <c r="AC3051" s="432">
        <v>0</v>
      </c>
      <c r="AD3051" s="432">
        <v>0</v>
      </c>
      <c r="AE3051" s="432">
        <v>100</v>
      </c>
      <c r="AF3051" s="432">
        <v>120</v>
      </c>
      <c r="AG3051" s="432">
        <v>220</v>
      </c>
      <c r="AH3051" s="432"/>
      <c r="AI3051" s="432">
        <v>100</v>
      </c>
      <c r="AJ3051" s="432">
        <v>120</v>
      </c>
      <c r="AK3051" s="432">
        <v>220</v>
      </c>
      <c r="AL3051" s="432"/>
      <c r="AM3051" s="432">
        <v>100</v>
      </c>
      <c r="AN3051" s="432">
        <v>120</v>
      </c>
      <c r="AO3051" s="432">
        <v>220</v>
      </c>
    </row>
    <row r="3052" spans="1:41">
      <c r="A3052" t="s">
        <v>89</v>
      </c>
      <c r="B3052" s="795" t="s">
        <v>207</v>
      </c>
      <c r="C3052" s="795" t="s">
        <v>208</v>
      </c>
      <c r="D3052" t="s">
        <v>453</v>
      </c>
      <c r="E3052">
        <v>230</v>
      </c>
      <c r="F3052">
        <v>96</v>
      </c>
      <c r="G3052" t="s">
        <v>104</v>
      </c>
      <c r="J3052">
        <v>0</v>
      </c>
      <c r="K3052" s="432">
        <v>0</v>
      </c>
      <c r="L3052" s="432">
        <v>0</v>
      </c>
      <c r="M3052" s="432">
        <v>0</v>
      </c>
      <c r="N3052" s="432"/>
      <c r="O3052" s="432">
        <v>0</v>
      </c>
      <c r="P3052" s="432">
        <v>0</v>
      </c>
      <c r="Q3052" s="432">
        <v>0</v>
      </c>
      <c r="R3052" s="432">
        <v>0</v>
      </c>
      <c r="S3052" s="432">
        <v>0</v>
      </c>
      <c r="T3052" s="432">
        <v>0</v>
      </c>
      <c r="U3052" s="432">
        <v>0</v>
      </c>
      <c r="V3052" s="432">
        <v>0</v>
      </c>
      <c r="W3052" s="432">
        <v>0</v>
      </c>
      <c r="X3052" s="432"/>
      <c r="Y3052" s="432">
        <v>0</v>
      </c>
      <c r="Z3052" s="432">
        <v>0</v>
      </c>
      <c r="AA3052" s="432">
        <v>0</v>
      </c>
      <c r="AB3052" s="432">
        <v>0</v>
      </c>
      <c r="AC3052" s="432">
        <v>0</v>
      </c>
      <c r="AD3052" s="432">
        <v>0</v>
      </c>
      <c r="AE3052" s="432">
        <v>0</v>
      </c>
      <c r="AF3052" s="432">
        <v>0</v>
      </c>
      <c r="AG3052" s="432">
        <v>0</v>
      </c>
      <c r="AH3052" s="432"/>
      <c r="AI3052" s="432">
        <v>0</v>
      </c>
      <c r="AJ3052" s="432">
        <v>0</v>
      </c>
      <c r="AK3052" s="432">
        <v>0</v>
      </c>
      <c r="AL3052" s="432"/>
      <c r="AM3052" s="432">
        <v>0</v>
      </c>
      <c r="AN3052" s="432">
        <v>0</v>
      </c>
      <c r="AO3052" s="432">
        <v>0</v>
      </c>
    </row>
    <row r="3053" spans="1:41">
      <c r="A3053" t="s">
        <v>89</v>
      </c>
      <c r="B3053" s="795" t="s">
        <v>207</v>
      </c>
      <c r="C3053" s="795" t="s">
        <v>208</v>
      </c>
      <c r="D3053" t="s">
        <v>453</v>
      </c>
      <c r="E3053">
        <v>70</v>
      </c>
      <c r="G3053" t="s">
        <v>104</v>
      </c>
      <c r="J3053">
        <v>0</v>
      </c>
      <c r="K3053" s="432">
        <v>0</v>
      </c>
      <c r="L3053" s="432">
        <v>0</v>
      </c>
      <c r="M3053" s="432">
        <v>0</v>
      </c>
      <c r="N3053" s="432"/>
      <c r="O3053" s="432">
        <v>0</v>
      </c>
      <c r="P3053" s="432">
        <v>0</v>
      </c>
      <c r="Q3053" s="432">
        <v>0</v>
      </c>
      <c r="R3053" s="432">
        <v>0</v>
      </c>
      <c r="S3053" s="432">
        <v>0</v>
      </c>
      <c r="T3053" s="432">
        <v>0</v>
      </c>
      <c r="U3053" s="432">
        <v>0</v>
      </c>
      <c r="V3053" s="432">
        <v>0</v>
      </c>
      <c r="W3053" s="432">
        <v>0</v>
      </c>
      <c r="X3053" s="432"/>
      <c r="Y3053" s="432">
        <v>0</v>
      </c>
      <c r="Z3053" s="432">
        <v>0</v>
      </c>
      <c r="AA3053" s="432">
        <v>0</v>
      </c>
      <c r="AB3053" s="432">
        <v>0</v>
      </c>
      <c r="AC3053" s="432">
        <v>0</v>
      </c>
      <c r="AD3053" s="432">
        <v>0</v>
      </c>
      <c r="AE3053" s="432">
        <v>0</v>
      </c>
      <c r="AF3053" s="432">
        <v>0</v>
      </c>
      <c r="AG3053" s="432">
        <v>0</v>
      </c>
      <c r="AH3053" s="432"/>
      <c r="AI3053" s="432">
        <v>0</v>
      </c>
      <c r="AJ3053" s="432">
        <v>0</v>
      </c>
      <c r="AK3053" s="432">
        <v>0</v>
      </c>
      <c r="AL3053" s="432"/>
      <c r="AM3053" s="432">
        <v>0</v>
      </c>
      <c r="AN3053" s="432">
        <v>0</v>
      </c>
      <c r="AO3053" s="432">
        <v>0</v>
      </c>
    </row>
    <row r="3054" spans="1:41">
      <c r="A3054" t="s">
        <v>89</v>
      </c>
      <c r="B3054" s="795" t="s">
        <v>207</v>
      </c>
      <c r="C3054" s="795" t="s">
        <v>208</v>
      </c>
      <c r="D3054" t="s">
        <v>454</v>
      </c>
      <c r="E3054">
        <v>115</v>
      </c>
      <c r="F3054">
        <v>100</v>
      </c>
      <c r="G3054" t="s">
        <v>104</v>
      </c>
      <c r="J3054">
        <v>1</v>
      </c>
      <c r="K3054" s="432">
        <v>0</v>
      </c>
      <c r="L3054" s="432">
        <v>0</v>
      </c>
      <c r="M3054" s="432">
        <v>0</v>
      </c>
      <c r="N3054" s="432"/>
      <c r="O3054" s="432">
        <v>0</v>
      </c>
      <c r="P3054" s="432">
        <v>0</v>
      </c>
      <c r="Q3054" s="432">
        <v>0</v>
      </c>
      <c r="R3054" s="432">
        <v>0</v>
      </c>
      <c r="S3054" s="432">
        <v>0</v>
      </c>
      <c r="T3054" s="432">
        <v>0</v>
      </c>
      <c r="U3054" s="432">
        <v>0</v>
      </c>
      <c r="V3054" s="432">
        <v>0</v>
      </c>
      <c r="W3054" s="432">
        <v>0</v>
      </c>
      <c r="X3054" s="432"/>
      <c r="Y3054" s="432">
        <v>100</v>
      </c>
      <c r="Z3054" s="432">
        <v>0</v>
      </c>
      <c r="AA3054" s="432">
        <v>100</v>
      </c>
      <c r="AB3054" s="432">
        <v>0</v>
      </c>
      <c r="AC3054" s="432">
        <v>0</v>
      </c>
      <c r="AD3054" s="432">
        <v>0</v>
      </c>
      <c r="AE3054" s="432">
        <v>100</v>
      </c>
      <c r="AF3054" s="432">
        <v>0</v>
      </c>
      <c r="AG3054" s="432">
        <v>100</v>
      </c>
      <c r="AH3054" s="432"/>
      <c r="AI3054" s="432">
        <v>100</v>
      </c>
      <c r="AJ3054" s="432">
        <v>0</v>
      </c>
      <c r="AK3054" s="432">
        <v>100</v>
      </c>
      <c r="AL3054" s="432"/>
      <c r="AM3054" s="432">
        <v>100</v>
      </c>
      <c r="AN3054" s="432">
        <v>0</v>
      </c>
      <c r="AO3054" s="432">
        <v>100</v>
      </c>
    </row>
    <row r="3055" spans="1:41">
      <c r="A3055" t="s">
        <v>87</v>
      </c>
      <c r="B3055" s="795" t="s">
        <v>216</v>
      </c>
      <c r="C3055" s="795" t="s">
        <v>208</v>
      </c>
      <c r="D3055" t="s">
        <v>455</v>
      </c>
      <c r="E3055">
        <v>115</v>
      </c>
      <c r="F3055">
        <v>148</v>
      </c>
      <c r="G3055" t="s">
        <v>104</v>
      </c>
      <c r="J3055">
        <v>0</v>
      </c>
      <c r="K3055" s="432">
        <v>0</v>
      </c>
      <c r="L3055" s="432">
        <v>0</v>
      </c>
      <c r="M3055" s="432">
        <v>0</v>
      </c>
      <c r="N3055" s="432"/>
      <c r="O3055" s="432">
        <v>0</v>
      </c>
      <c r="P3055" s="432">
        <v>0</v>
      </c>
      <c r="Q3055" s="432">
        <v>0</v>
      </c>
      <c r="R3055" s="432">
        <v>0</v>
      </c>
      <c r="S3055" s="432">
        <v>0</v>
      </c>
      <c r="T3055" s="432">
        <v>0</v>
      </c>
      <c r="U3055" s="432">
        <v>0</v>
      </c>
      <c r="V3055" s="432">
        <v>0</v>
      </c>
      <c r="W3055" s="432">
        <v>0</v>
      </c>
      <c r="X3055" s="432"/>
      <c r="Y3055" s="432">
        <v>0</v>
      </c>
      <c r="Z3055" s="432">
        <v>0</v>
      </c>
      <c r="AA3055" s="432">
        <v>0</v>
      </c>
      <c r="AB3055" s="432">
        <v>0</v>
      </c>
      <c r="AC3055" s="432">
        <v>0</v>
      </c>
      <c r="AD3055" s="432">
        <v>0</v>
      </c>
      <c r="AE3055" s="432">
        <v>0</v>
      </c>
      <c r="AF3055" s="432">
        <v>0</v>
      </c>
      <c r="AG3055" s="432">
        <v>0</v>
      </c>
      <c r="AH3055" s="432"/>
      <c r="AI3055" s="432">
        <v>0</v>
      </c>
      <c r="AJ3055" s="432">
        <v>0</v>
      </c>
      <c r="AK3055" s="432">
        <v>0</v>
      </c>
      <c r="AL3055" s="432"/>
      <c r="AM3055" s="432">
        <v>0</v>
      </c>
      <c r="AN3055" s="432">
        <v>0</v>
      </c>
      <c r="AO3055" s="432">
        <v>0</v>
      </c>
    </row>
    <row r="3056" spans="1:41">
      <c r="A3056" t="s">
        <v>85</v>
      </c>
      <c r="B3056" s="795" t="s">
        <v>214</v>
      </c>
      <c r="C3056" s="795" t="s">
        <v>208</v>
      </c>
      <c r="D3056" t="s">
        <v>456</v>
      </c>
      <c r="E3056">
        <v>115</v>
      </c>
      <c r="F3056">
        <v>1</v>
      </c>
      <c r="G3056" t="s">
        <v>104</v>
      </c>
      <c r="J3056">
        <v>0</v>
      </c>
      <c r="K3056" s="432">
        <v>0</v>
      </c>
      <c r="L3056" s="432">
        <v>0</v>
      </c>
      <c r="M3056" s="432">
        <v>0</v>
      </c>
      <c r="N3056" s="432"/>
      <c r="O3056" s="432">
        <v>0</v>
      </c>
      <c r="P3056" s="432">
        <v>0</v>
      </c>
      <c r="Q3056" s="432">
        <v>0</v>
      </c>
      <c r="R3056" s="432">
        <v>0</v>
      </c>
      <c r="S3056" s="432">
        <v>0</v>
      </c>
      <c r="T3056" s="432">
        <v>0</v>
      </c>
      <c r="U3056" s="432">
        <v>0</v>
      </c>
      <c r="V3056" s="432">
        <v>0</v>
      </c>
      <c r="W3056" s="432">
        <v>0</v>
      </c>
      <c r="X3056" s="432"/>
      <c r="Y3056" s="432">
        <v>0</v>
      </c>
      <c r="Z3056" s="432">
        <v>0</v>
      </c>
      <c r="AA3056" s="432">
        <v>0</v>
      </c>
      <c r="AB3056" s="432">
        <v>0</v>
      </c>
      <c r="AC3056" s="432">
        <v>0</v>
      </c>
      <c r="AD3056" s="432">
        <v>0</v>
      </c>
      <c r="AE3056" s="432">
        <v>0</v>
      </c>
      <c r="AF3056" s="432">
        <v>0</v>
      </c>
      <c r="AG3056" s="432">
        <v>0</v>
      </c>
      <c r="AH3056" s="432"/>
      <c r="AI3056" s="432">
        <v>0</v>
      </c>
      <c r="AJ3056" s="432">
        <v>0</v>
      </c>
      <c r="AK3056" s="432">
        <v>0</v>
      </c>
      <c r="AL3056" s="432"/>
      <c r="AM3056" s="432">
        <v>0</v>
      </c>
      <c r="AN3056" s="432">
        <v>0</v>
      </c>
      <c r="AO3056" s="432">
        <v>0</v>
      </c>
    </row>
    <row r="3057" spans="1:41">
      <c r="A3057" t="s">
        <v>83</v>
      </c>
      <c r="B3057" s="795" t="s">
        <v>225</v>
      </c>
      <c r="C3057" s="795" t="s">
        <v>208</v>
      </c>
      <c r="D3057" t="s">
        <v>457</v>
      </c>
      <c r="E3057">
        <v>115</v>
      </c>
      <c r="F3057">
        <v>18</v>
      </c>
      <c r="G3057" t="s">
        <v>104</v>
      </c>
      <c r="J3057">
        <v>0</v>
      </c>
      <c r="K3057" s="432">
        <v>0</v>
      </c>
      <c r="L3057" s="432">
        <v>0</v>
      </c>
      <c r="M3057" s="432">
        <v>0</v>
      </c>
      <c r="N3057" s="432"/>
      <c r="O3057" s="432">
        <v>0</v>
      </c>
      <c r="P3057" s="432">
        <v>0</v>
      </c>
      <c r="Q3057" s="432">
        <v>0</v>
      </c>
      <c r="R3057" s="432">
        <v>0</v>
      </c>
      <c r="S3057" s="432">
        <v>0</v>
      </c>
      <c r="T3057" s="432">
        <v>0</v>
      </c>
      <c r="U3057" s="432">
        <v>0</v>
      </c>
      <c r="V3057" s="432">
        <v>0</v>
      </c>
      <c r="W3057" s="432">
        <v>0</v>
      </c>
      <c r="X3057" s="432"/>
      <c r="Y3057" s="432">
        <v>0</v>
      </c>
      <c r="Z3057" s="432">
        <v>0</v>
      </c>
      <c r="AA3057" s="432">
        <v>0</v>
      </c>
      <c r="AB3057" s="432">
        <v>0</v>
      </c>
      <c r="AC3057" s="432">
        <v>0</v>
      </c>
      <c r="AD3057" s="432">
        <v>0</v>
      </c>
      <c r="AE3057" s="432">
        <v>0</v>
      </c>
      <c r="AF3057" s="432">
        <v>0</v>
      </c>
      <c r="AG3057" s="432">
        <v>0</v>
      </c>
      <c r="AH3057" s="432"/>
      <c r="AI3057" s="432">
        <v>0</v>
      </c>
      <c r="AJ3057" s="432">
        <v>0</v>
      </c>
      <c r="AK3057" s="432">
        <v>0</v>
      </c>
      <c r="AL3057" s="432"/>
      <c r="AM3057" s="432">
        <v>0</v>
      </c>
      <c r="AN3057" s="432">
        <v>0</v>
      </c>
      <c r="AO3057" s="432">
        <v>0</v>
      </c>
    </row>
    <row r="3058" spans="1:41">
      <c r="A3058" t="s">
        <v>83</v>
      </c>
      <c r="B3058" s="795" t="s">
        <v>225</v>
      </c>
      <c r="C3058" s="795" t="s">
        <v>208</v>
      </c>
      <c r="D3058" t="s">
        <v>458</v>
      </c>
      <c r="E3058">
        <v>60</v>
      </c>
      <c r="G3058" t="s">
        <v>104</v>
      </c>
      <c r="J3058">
        <v>0</v>
      </c>
      <c r="K3058" s="432">
        <v>0</v>
      </c>
      <c r="L3058" s="432">
        <v>0</v>
      </c>
      <c r="M3058" s="432">
        <v>0</v>
      </c>
      <c r="N3058" s="432"/>
      <c r="O3058" s="432">
        <v>0</v>
      </c>
      <c r="P3058" s="432">
        <v>0</v>
      </c>
      <c r="Q3058" s="432">
        <v>0</v>
      </c>
      <c r="R3058" s="432">
        <v>0</v>
      </c>
      <c r="S3058" s="432">
        <v>0</v>
      </c>
      <c r="T3058" s="432">
        <v>0</v>
      </c>
      <c r="U3058" s="432">
        <v>0</v>
      </c>
      <c r="V3058" s="432">
        <v>0</v>
      </c>
      <c r="W3058" s="432">
        <v>0</v>
      </c>
      <c r="X3058" s="432"/>
      <c r="Y3058" s="432">
        <v>0</v>
      </c>
      <c r="Z3058" s="432">
        <v>0</v>
      </c>
      <c r="AA3058" s="432">
        <v>0</v>
      </c>
      <c r="AB3058" s="432">
        <v>0</v>
      </c>
      <c r="AC3058" s="432">
        <v>0</v>
      </c>
      <c r="AD3058" s="432">
        <v>0</v>
      </c>
      <c r="AE3058" s="432">
        <v>0</v>
      </c>
      <c r="AF3058" s="432">
        <v>0</v>
      </c>
      <c r="AG3058" s="432">
        <v>0</v>
      </c>
      <c r="AH3058" s="432"/>
      <c r="AI3058" s="432">
        <v>0</v>
      </c>
      <c r="AJ3058" s="432">
        <v>0</v>
      </c>
      <c r="AK3058" s="432">
        <v>0</v>
      </c>
      <c r="AL3058" s="432"/>
      <c r="AM3058" s="432">
        <v>0</v>
      </c>
      <c r="AN3058" s="432">
        <v>0</v>
      </c>
      <c r="AO3058" s="432">
        <v>0</v>
      </c>
    </row>
    <row r="3059" spans="1:41">
      <c r="A3059" t="s">
        <v>95</v>
      </c>
      <c r="B3059" s="795" t="s">
        <v>95</v>
      </c>
      <c r="C3059" s="795" t="s">
        <v>210</v>
      </c>
      <c r="D3059" t="s">
        <v>459</v>
      </c>
      <c r="E3059">
        <v>115</v>
      </c>
      <c r="F3059">
        <v>160</v>
      </c>
      <c r="G3059" t="s">
        <v>104</v>
      </c>
      <c r="J3059">
        <v>1</v>
      </c>
      <c r="K3059" s="432">
        <v>0</v>
      </c>
      <c r="L3059" s="432">
        <v>0</v>
      </c>
      <c r="M3059" s="432">
        <v>0</v>
      </c>
      <c r="N3059" s="432"/>
      <c r="O3059" s="432">
        <v>0</v>
      </c>
      <c r="P3059" s="432">
        <v>4</v>
      </c>
      <c r="Q3059" s="432">
        <v>4</v>
      </c>
      <c r="R3059" s="432">
        <v>0</v>
      </c>
      <c r="S3059" s="432">
        <v>0</v>
      </c>
      <c r="T3059" s="432">
        <v>0</v>
      </c>
      <c r="U3059" s="432">
        <v>0</v>
      </c>
      <c r="V3059" s="432">
        <v>4</v>
      </c>
      <c r="W3059" s="432">
        <v>4</v>
      </c>
      <c r="X3059" s="432"/>
      <c r="Y3059" s="432">
        <v>0</v>
      </c>
      <c r="Z3059" s="432">
        <v>0</v>
      </c>
      <c r="AA3059" s="432">
        <v>0</v>
      </c>
      <c r="AB3059" s="432">
        <v>0</v>
      </c>
      <c r="AC3059" s="432">
        <v>0</v>
      </c>
      <c r="AD3059" s="432">
        <v>0</v>
      </c>
      <c r="AE3059" s="432">
        <v>0</v>
      </c>
      <c r="AF3059" s="432">
        <v>0</v>
      </c>
      <c r="AG3059" s="432">
        <v>0</v>
      </c>
      <c r="AH3059" s="432"/>
      <c r="AI3059" s="432">
        <v>0</v>
      </c>
      <c r="AJ3059" s="432">
        <v>4</v>
      </c>
      <c r="AK3059" s="432">
        <v>4</v>
      </c>
      <c r="AL3059" s="432"/>
      <c r="AM3059" s="432">
        <v>0</v>
      </c>
      <c r="AN3059" s="432">
        <v>4</v>
      </c>
      <c r="AO3059" s="432">
        <v>4</v>
      </c>
    </row>
    <row r="3060" spans="1:41">
      <c r="A3060" t="s">
        <v>95</v>
      </c>
      <c r="B3060" s="795" t="s">
        <v>95</v>
      </c>
      <c r="C3060" s="795" t="s">
        <v>210</v>
      </c>
      <c r="D3060" t="s">
        <v>459</v>
      </c>
      <c r="E3060">
        <v>230</v>
      </c>
      <c r="F3060">
        <v>160</v>
      </c>
      <c r="G3060" t="s">
        <v>104</v>
      </c>
      <c r="J3060">
        <v>1</v>
      </c>
      <c r="K3060" s="432">
        <v>0</v>
      </c>
      <c r="L3060" s="432">
        <v>0</v>
      </c>
      <c r="M3060" s="432">
        <v>0</v>
      </c>
      <c r="N3060" s="432"/>
      <c r="O3060" s="432">
        <v>70</v>
      </c>
      <c r="P3060" s="432">
        <v>200</v>
      </c>
      <c r="Q3060" s="432">
        <v>270</v>
      </c>
      <c r="R3060" s="432">
        <v>0</v>
      </c>
      <c r="S3060" s="432">
        <v>0</v>
      </c>
      <c r="T3060" s="432">
        <v>0</v>
      </c>
      <c r="U3060" s="432">
        <v>70</v>
      </c>
      <c r="V3060" s="432">
        <v>200</v>
      </c>
      <c r="W3060" s="432">
        <v>270</v>
      </c>
      <c r="X3060" s="432"/>
      <c r="Y3060" s="432">
        <v>0</v>
      </c>
      <c r="Z3060" s="432">
        <v>0</v>
      </c>
      <c r="AA3060" s="432">
        <v>0</v>
      </c>
      <c r="AB3060" s="432">
        <v>0</v>
      </c>
      <c r="AC3060" s="432">
        <v>0</v>
      </c>
      <c r="AD3060" s="432">
        <v>0</v>
      </c>
      <c r="AE3060" s="432">
        <v>0</v>
      </c>
      <c r="AF3060" s="432">
        <v>0</v>
      </c>
      <c r="AG3060" s="432">
        <v>0</v>
      </c>
      <c r="AH3060" s="432"/>
      <c r="AI3060" s="432">
        <v>70</v>
      </c>
      <c r="AJ3060" s="432">
        <v>200</v>
      </c>
      <c r="AK3060" s="432">
        <v>270</v>
      </c>
      <c r="AL3060" s="432"/>
      <c r="AM3060" s="432">
        <v>70</v>
      </c>
      <c r="AN3060" s="432">
        <v>200</v>
      </c>
      <c r="AO3060" s="432">
        <v>270</v>
      </c>
    </row>
    <row r="3061" spans="1:41">
      <c r="A3061" t="s">
        <v>93</v>
      </c>
      <c r="B3061" s="795" t="s">
        <v>93</v>
      </c>
      <c r="C3061" s="795" t="s">
        <v>210</v>
      </c>
      <c r="D3061" t="s">
        <v>460</v>
      </c>
      <c r="E3061">
        <v>230</v>
      </c>
      <c r="F3061">
        <v>132</v>
      </c>
      <c r="G3061" t="s">
        <v>104</v>
      </c>
      <c r="J3061">
        <v>0</v>
      </c>
      <c r="K3061" s="432">
        <v>0</v>
      </c>
      <c r="L3061" s="432">
        <v>0</v>
      </c>
      <c r="M3061" s="432">
        <v>0</v>
      </c>
      <c r="N3061" s="432"/>
      <c r="O3061" s="432">
        <v>0</v>
      </c>
      <c r="P3061" s="432">
        <v>0</v>
      </c>
      <c r="Q3061" s="432">
        <v>0</v>
      </c>
      <c r="R3061" s="432">
        <v>0</v>
      </c>
      <c r="S3061" s="432">
        <v>0</v>
      </c>
      <c r="T3061" s="432">
        <v>0</v>
      </c>
      <c r="U3061" s="432">
        <v>0</v>
      </c>
      <c r="V3061" s="432">
        <v>0</v>
      </c>
      <c r="W3061" s="432">
        <v>0</v>
      </c>
      <c r="X3061" s="432"/>
      <c r="Y3061" s="432">
        <v>0</v>
      </c>
      <c r="Z3061" s="432">
        <v>0</v>
      </c>
      <c r="AA3061" s="432">
        <v>0</v>
      </c>
      <c r="AB3061" s="432">
        <v>0</v>
      </c>
      <c r="AC3061" s="432">
        <v>0</v>
      </c>
      <c r="AD3061" s="432">
        <v>0</v>
      </c>
      <c r="AE3061" s="432">
        <v>0</v>
      </c>
      <c r="AF3061" s="432">
        <v>0</v>
      </c>
      <c r="AG3061" s="432">
        <v>0</v>
      </c>
      <c r="AH3061" s="432"/>
      <c r="AI3061" s="432">
        <v>0</v>
      </c>
      <c r="AJ3061" s="432">
        <v>0</v>
      </c>
      <c r="AK3061" s="432">
        <v>0</v>
      </c>
      <c r="AL3061" s="432"/>
      <c r="AM3061" s="432">
        <v>0</v>
      </c>
      <c r="AN3061" s="432">
        <v>0</v>
      </c>
      <c r="AO3061" s="432">
        <v>0</v>
      </c>
    </row>
    <row r="3062" spans="1:41">
      <c r="A3062" t="s">
        <v>93</v>
      </c>
      <c r="B3062" s="795" t="s">
        <v>93</v>
      </c>
      <c r="C3062" s="795" t="s">
        <v>210</v>
      </c>
      <c r="D3062" t="s">
        <v>461</v>
      </c>
      <c r="E3062">
        <v>230</v>
      </c>
      <c r="F3062">
        <v>132</v>
      </c>
      <c r="G3062" t="s">
        <v>104</v>
      </c>
      <c r="J3062">
        <v>0</v>
      </c>
      <c r="K3062" s="432">
        <v>0</v>
      </c>
      <c r="L3062" s="432">
        <v>0</v>
      </c>
      <c r="M3062" s="432">
        <v>0</v>
      </c>
      <c r="N3062" s="432"/>
      <c r="O3062" s="432">
        <v>0</v>
      </c>
      <c r="P3062" s="432">
        <v>0</v>
      </c>
      <c r="Q3062" s="432">
        <v>0</v>
      </c>
      <c r="R3062" s="432">
        <v>0</v>
      </c>
      <c r="S3062" s="432">
        <v>0</v>
      </c>
      <c r="T3062" s="432">
        <v>0</v>
      </c>
      <c r="U3062" s="432">
        <v>0</v>
      </c>
      <c r="V3062" s="432">
        <v>0</v>
      </c>
      <c r="W3062" s="432">
        <v>0</v>
      </c>
      <c r="X3062" s="432"/>
      <c r="Y3062" s="432">
        <v>0</v>
      </c>
      <c r="Z3062" s="432">
        <v>0</v>
      </c>
      <c r="AA3062" s="432">
        <v>0</v>
      </c>
      <c r="AB3062" s="432">
        <v>0</v>
      </c>
      <c r="AC3062" s="432">
        <v>0</v>
      </c>
      <c r="AD3062" s="432">
        <v>0</v>
      </c>
      <c r="AE3062" s="432">
        <v>0</v>
      </c>
      <c r="AF3062" s="432">
        <v>0</v>
      </c>
      <c r="AG3062" s="432">
        <v>0</v>
      </c>
      <c r="AH3062" s="432"/>
      <c r="AI3062" s="432">
        <v>0</v>
      </c>
      <c r="AJ3062" s="432">
        <v>0</v>
      </c>
      <c r="AK3062" s="432">
        <v>0</v>
      </c>
      <c r="AL3062" s="432"/>
      <c r="AM3062" s="432">
        <v>0</v>
      </c>
      <c r="AN3062" s="432">
        <v>0</v>
      </c>
      <c r="AO3062" s="432">
        <v>0</v>
      </c>
    </row>
    <row r="3063" spans="1:41">
      <c r="A3063" t="s">
        <v>93</v>
      </c>
      <c r="B3063" s="795" t="s">
        <v>93</v>
      </c>
      <c r="C3063" s="795" t="s">
        <v>210</v>
      </c>
      <c r="D3063" t="s">
        <v>462</v>
      </c>
      <c r="E3063">
        <v>230</v>
      </c>
      <c r="F3063">
        <v>97</v>
      </c>
      <c r="G3063" t="s">
        <v>104</v>
      </c>
      <c r="J3063">
        <v>0</v>
      </c>
      <c r="K3063" s="432">
        <v>0</v>
      </c>
      <c r="L3063" s="432">
        <v>0</v>
      </c>
      <c r="M3063" s="432">
        <v>0</v>
      </c>
      <c r="N3063" s="432"/>
      <c r="O3063" s="432">
        <v>0</v>
      </c>
      <c r="P3063" s="432">
        <v>0</v>
      </c>
      <c r="Q3063" s="432">
        <v>0</v>
      </c>
      <c r="R3063" s="432">
        <v>0</v>
      </c>
      <c r="S3063" s="432">
        <v>0</v>
      </c>
      <c r="T3063" s="432">
        <v>0</v>
      </c>
      <c r="U3063" s="432">
        <v>0</v>
      </c>
      <c r="V3063" s="432">
        <v>0</v>
      </c>
      <c r="W3063" s="432">
        <v>0</v>
      </c>
      <c r="X3063" s="432"/>
      <c r="Y3063" s="432">
        <v>0</v>
      </c>
      <c r="Z3063" s="432">
        <v>0</v>
      </c>
      <c r="AA3063" s="432">
        <v>0</v>
      </c>
      <c r="AB3063" s="432">
        <v>0</v>
      </c>
      <c r="AC3063" s="432">
        <v>0</v>
      </c>
      <c r="AD3063" s="432">
        <v>0</v>
      </c>
      <c r="AE3063" s="432">
        <v>0</v>
      </c>
      <c r="AF3063" s="432">
        <v>0</v>
      </c>
      <c r="AG3063" s="432">
        <v>0</v>
      </c>
      <c r="AH3063" s="432"/>
      <c r="AI3063" s="432">
        <v>0</v>
      </c>
      <c r="AJ3063" s="432">
        <v>0</v>
      </c>
      <c r="AK3063" s="432">
        <v>0</v>
      </c>
      <c r="AL3063" s="432"/>
      <c r="AM3063" s="432">
        <v>0</v>
      </c>
      <c r="AN3063" s="432">
        <v>0</v>
      </c>
      <c r="AO3063" s="432">
        <v>0</v>
      </c>
    </row>
    <row r="3064" spans="1:41">
      <c r="A3064" t="s">
        <v>89</v>
      </c>
      <c r="B3064" s="795" t="s">
        <v>207</v>
      </c>
      <c r="C3064" s="795" t="s">
        <v>208</v>
      </c>
      <c r="D3064" t="s">
        <v>463</v>
      </c>
      <c r="E3064">
        <v>70</v>
      </c>
      <c r="G3064" t="s">
        <v>104</v>
      </c>
      <c r="J3064">
        <v>1</v>
      </c>
      <c r="K3064" s="432">
        <v>0</v>
      </c>
      <c r="L3064" s="432">
        <v>89</v>
      </c>
      <c r="M3064" s="432">
        <v>89</v>
      </c>
      <c r="N3064" s="432"/>
      <c r="O3064" s="432">
        <v>0</v>
      </c>
      <c r="P3064" s="432">
        <v>0</v>
      </c>
      <c r="Q3064" s="432">
        <v>0</v>
      </c>
      <c r="R3064" s="432">
        <v>0</v>
      </c>
      <c r="S3064" s="432">
        <v>0</v>
      </c>
      <c r="T3064" s="432">
        <v>0</v>
      </c>
      <c r="U3064" s="432">
        <v>0</v>
      </c>
      <c r="V3064" s="432">
        <v>0</v>
      </c>
      <c r="W3064" s="432">
        <v>0</v>
      </c>
      <c r="X3064" s="432"/>
      <c r="Y3064" s="432">
        <v>0</v>
      </c>
      <c r="Z3064" s="432">
        <v>0</v>
      </c>
      <c r="AA3064" s="432">
        <v>0</v>
      </c>
      <c r="AB3064" s="432">
        <v>0</v>
      </c>
      <c r="AC3064" s="432">
        <v>0</v>
      </c>
      <c r="AD3064" s="432">
        <v>0</v>
      </c>
      <c r="AE3064" s="432">
        <v>0</v>
      </c>
      <c r="AF3064" s="432">
        <v>0</v>
      </c>
      <c r="AG3064" s="432">
        <v>0</v>
      </c>
      <c r="AH3064" s="432"/>
      <c r="AI3064" s="432">
        <v>0</v>
      </c>
      <c r="AJ3064" s="432">
        <v>89</v>
      </c>
      <c r="AK3064" s="432">
        <v>89</v>
      </c>
      <c r="AL3064" s="432"/>
      <c r="AM3064" s="432">
        <v>0</v>
      </c>
      <c r="AN3064" s="432">
        <v>89</v>
      </c>
      <c r="AO3064" s="432">
        <v>89</v>
      </c>
    </row>
    <row r="3065" spans="1:41">
      <c r="A3065" t="s">
        <v>83</v>
      </c>
      <c r="B3065" s="795" t="s">
        <v>225</v>
      </c>
      <c r="C3065" s="795" t="s">
        <v>208</v>
      </c>
      <c r="D3065" t="s">
        <v>464</v>
      </c>
      <c r="E3065">
        <v>230</v>
      </c>
      <c r="F3065">
        <v>62</v>
      </c>
      <c r="G3065" t="s">
        <v>104</v>
      </c>
      <c r="J3065">
        <v>0</v>
      </c>
      <c r="K3065" s="432">
        <v>0</v>
      </c>
      <c r="L3065" s="432">
        <v>0</v>
      </c>
      <c r="M3065" s="432">
        <v>0</v>
      </c>
      <c r="N3065" s="432"/>
      <c r="O3065" s="432">
        <v>0</v>
      </c>
      <c r="P3065" s="432">
        <v>0</v>
      </c>
      <c r="Q3065" s="432">
        <v>0</v>
      </c>
      <c r="R3065" s="432">
        <v>0</v>
      </c>
      <c r="S3065" s="432">
        <v>0</v>
      </c>
      <c r="T3065" s="432">
        <v>0</v>
      </c>
      <c r="U3065" s="432">
        <v>0</v>
      </c>
      <c r="V3065" s="432">
        <v>0</v>
      </c>
      <c r="W3065" s="432">
        <v>0</v>
      </c>
      <c r="X3065" s="432"/>
      <c r="Y3065" s="432">
        <v>0</v>
      </c>
      <c r="Z3065" s="432">
        <v>0</v>
      </c>
      <c r="AA3065" s="432">
        <v>0</v>
      </c>
      <c r="AB3065" s="432">
        <v>0</v>
      </c>
      <c r="AC3065" s="432">
        <v>0</v>
      </c>
      <c r="AD3065" s="432">
        <v>0</v>
      </c>
      <c r="AE3065" s="432">
        <v>0</v>
      </c>
      <c r="AF3065" s="432">
        <v>0</v>
      </c>
      <c r="AG3065" s="432">
        <v>0</v>
      </c>
      <c r="AH3065" s="432"/>
      <c r="AI3065" s="432">
        <v>0</v>
      </c>
      <c r="AJ3065" s="432">
        <v>0</v>
      </c>
      <c r="AK3065" s="432">
        <v>0</v>
      </c>
      <c r="AL3065" s="432"/>
      <c r="AM3065" s="432">
        <v>0</v>
      </c>
      <c r="AN3065" s="432">
        <v>0</v>
      </c>
      <c r="AO3065" s="432">
        <v>0</v>
      </c>
    </row>
    <row r="3066" spans="1:41">
      <c r="A3066" t="s">
        <v>83</v>
      </c>
      <c r="B3066" s="795" t="s">
        <v>225</v>
      </c>
      <c r="C3066" s="795" t="s">
        <v>208</v>
      </c>
      <c r="D3066" t="s">
        <v>464</v>
      </c>
      <c r="E3066">
        <v>60</v>
      </c>
      <c r="G3066" t="s">
        <v>104</v>
      </c>
      <c r="J3066">
        <v>0</v>
      </c>
      <c r="K3066" s="432">
        <v>0</v>
      </c>
      <c r="L3066" s="432">
        <v>0</v>
      </c>
      <c r="M3066" s="432">
        <v>0</v>
      </c>
      <c r="N3066" s="432"/>
      <c r="O3066" s="432">
        <v>0</v>
      </c>
      <c r="P3066" s="432">
        <v>0</v>
      </c>
      <c r="Q3066" s="432">
        <v>0</v>
      </c>
      <c r="R3066" s="432">
        <v>0</v>
      </c>
      <c r="S3066" s="432">
        <v>0</v>
      </c>
      <c r="T3066" s="432">
        <v>0</v>
      </c>
      <c r="U3066" s="432">
        <v>0</v>
      </c>
      <c r="V3066" s="432">
        <v>0</v>
      </c>
      <c r="W3066" s="432">
        <v>0</v>
      </c>
      <c r="X3066" s="432"/>
      <c r="Y3066" s="432">
        <v>0</v>
      </c>
      <c r="Z3066" s="432">
        <v>0</v>
      </c>
      <c r="AA3066" s="432">
        <v>0</v>
      </c>
      <c r="AB3066" s="432">
        <v>0</v>
      </c>
      <c r="AC3066" s="432">
        <v>0</v>
      </c>
      <c r="AD3066" s="432">
        <v>0</v>
      </c>
      <c r="AE3066" s="432">
        <v>0</v>
      </c>
      <c r="AF3066" s="432">
        <v>0</v>
      </c>
      <c r="AG3066" s="432">
        <v>0</v>
      </c>
      <c r="AH3066" s="432"/>
      <c r="AI3066" s="432">
        <v>0</v>
      </c>
      <c r="AJ3066" s="432">
        <v>0</v>
      </c>
      <c r="AK3066" s="432">
        <v>0</v>
      </c>
      <c r="AL3066" s="432"/>
      <c r="AM3066" s="432">
        <v>0</v>
      </c>
      <c r="AN3066" s="432">
        <v>0</v>
      </c>
      <c r="AO3066" s="432">
        <v>0</v>
      </c>
    </row>
    <row r="3067" spans="1:41">
      <c r="A3067" t="s">
        <v>83</v>
      </c>
      <c r="B3067" s="795" t="s">
        <v>225</v>
      </c>
      <c r="C3067" s="795" t="s">
        <v>208</v>
      </c>
      <c r="D3067" t="s">
        <v>464</v>
      </c>
      <c r="E3067">
        <v>115</v>
      </c>
      <c r="F3067">
        <v>57</v>
      </c>
      <c r="G3067" t="s">
        <v>104</v>
      </c>
      <c r="J3067">
        <v>0</v>
      </c>
      <c r="K3067" s="432">
        <v>0</v>
      </c>
      <c r="L3067" s="432">
        <v>0</v>
      </c>
      <c r="M3067" s="432">
        <v>0</v>
      </c>
      <c r="N3067" s="432"/>
      <c r="O3067" s="432">
        <v>0</v>
      </c>
      <c r="P3067" s="432">
        <v>0</v>
      </c>
      <c r="Q3067" s="432">
        <v>0</v>
      </c>
      <c r="R3067" s="432">
        <v>0</v>
      </c>
      <c r="S3067" s="432">
        <v>0</v>
      </c>
      <c r="T3067" s="432">
        <v>0</v>
      </c>
      <c r="U3067" s="432">
        <v>0</v>
      </c>
      <c r="V3067" s="432">
        <v>0</v>
      </c>
      <c r="W3067" s="432">
        <v>0</v>
      </c>
      <c r="X3067" s="432"/>
      <c r="Y3067" s="432">
        <v>0</v>
      </c>
      <c r="Z3067" s="432">
        <v>0</v>
      </c>
      <c r="AA3067" s="432">
        <v>0</v>
      </c>
      <c r="AB3067" s="432">
        <v>0</v>
      </c>
      <c r="AC3067" s="432">
        <v>0</v>
      </c>
      <c r="AD3067" s="432">
        <v>0</v>
      </c>
      <c r="AE3067" s="432">
        <v>0</v>
      </c>
      <c r="AF3067" s="432">
        <v>0</v>
      </c>
      <c r="AG3067" s="432">
        <v>0</v>
      </c>
      <c r="AH3067" s="432"/>
      <c r="AI3067" s="432">
        <v>0</v>
      </c>
      <c r="AJ3067" s="432">
        <v>0</v>
      </c>
      <c r="AK3067" s="432">
        <v>0</v>
      </c>
      <c r="AL3067" s="432"/>
      <c r="AM3067" s="432">
        <v>0</v>
      </c>
      <c r="AN3067" s="432">
        <v>0</v>
      </c>
      <c r="AO3067" s="432">
        <v>0</v>
      </c>
    </row>
    <row r="3068" spans="1:41">
      <c r="A3068" t="s">
        <v>85</v>
      </c>
      <c r="B3068" s="795" t="s">
        <v>214</v>
      </c>
      <c r="C3068" s="795" t="s">
        <v>208</v>
      </c>
      <c r="D3068" t="s">
        <v>466</v>
      </c>
      <c r="E3068">
        <v>115</v>
      </c>
      <c r="F3068">
        <v>1</v>
      </c>
      <c r="G3068" t="s">
        <v>104</v>
      </c>
      <c r="J3068">
        <v>0</v>
      </c>
      <c r="K3068" s="432">
        <v>0</v>
      </c>
      <c r="L3068" s="432">
        <v>0</v>
      </c>
      <c r="M3068" s="432">
        <v>0</v>
      </c>
      <c r="N3068" s="432"/>
      <c r="O3068" s="432">
        <v>0</v>
      </c>
      <c r="P3068" s="432">
        <v>0</v>
      </c>
      <c r="Q3068" s="432">
        <v>0</v>
      </c>
      <c r="R3068" s="432">
        <v>0</v>
      </c>
      <c r="S3068" s="432">
        <v>0</v>
      </c>
      <c r="T3068" s="432">
        <v>0</v>
      </c>
      <c r="U3068" s="432">
        <v>0</v>
      </c>
      <c r="V3068" s="432">
        <v>0</v>
      </c>
      <c r="W3068" s="432">
        <v>0</v>
      </c>
      <c r="X3068" s="432"/>
      <c r="Y3068" s="432">
        <v>0</v>
      </c>
      <c r="Z3068" s="432">
        <v>0</v>
      </c>
      <c r="AA3068" s="432">
        <v>0</v>
      </c>
      <c r="AB3068" s="432">
        <v>0</v>
      </c>
      <c r="AC3068" s="432">
        <v>0</v>
      </c>
      <c r="AD3068" s="432">
        <v>0</v>
      </c>
      <c r="AE3068" s="432">
        <v>0</v>
      </c>
      <c r="AF3068" s="432">
        <v>0</v>
      </c>
      <c r="AG3068" s="432">
        <v>0</v>
      </c>
      <c r="AH3068" s="432"/>
      <c r="AI3068" s="432">
        <v>0</v>
      </c>
      <c r="AJ3068" s="432">
        <v>0</v>
      </c>
      <c r="AK3068" s="432">
        <v>0</v>
      </c>
      <c r="AL3068" s="432"/>
      <c r="AM3068" s="432">
        <v>0</v>
      </c>
      <c r="AN3068" s="432">
        <v>0</v>
      </c>
      <c r="AO3068" s="432">
        <v>0</v>
      </c>
    </row>
    <row r="3069" spans="1:41">
      <c r="A3069" t="s">
        <v>83</v>
      </c>
      <c r="B3069" s="795" t="s">
        <v>225</v>
      </c>
      <c r="C3069" s="795" t="s">
        <v>208</v>
      </c>
      <c r="D3069" t="s">
        <v>467</v>
      </c>
      <c r="E3069">
        <v>230</v>
      </c>
      <c r="F3069">
        <v>59</v>
      </c>
      <c r="G3069" t="s">
        <v>104</v>
      </c>
      <c r="J3069">
        <v>0</v>
      </c>
      <c r="K3069" s="432">
        <v>0</v>
      </c>
      <c r="L3069" s="432">
        <v>0</v>
      </c>
      <c r="M3069" s="432">
        <v>0</v>
      </c>
      <c r="N3069" s="432"/>
      <c r="O3069" s="432">
        <v>0</v>
      </c>
      <c r="P3069" s="432">
        <v>0</v>
      </c>
      <c r="Q3069" s="432">
        <v>0</v>
      </c>
      <c r="R3069" s="432">
        <v>0</v>
      </c>
      <c r="S3069" s="432">
        <v>0</v>
      </c>
      <c r="T3069" s="432">
        <v>0</v>
      </c>
      <c r="U3069" s="432">
        <v>0</v>
      </c>
      <c r="V3069" s="432">
        <v>0</v>
      </c>
      <c r="W3069" s="432">
        <v>0</v>
      </c>
      <c r="X3069" s="432"/>
      <c r="Y3069" s="432">
        <v>0</v>
      </c>
      <c r="Z3069" s="432">
        <v>0</v>
      </c>
      <c r="AA3069" s="432">
        <v>0</v>
      </c>
      <c r="AB3069" s="432">
        <v>0</v>
      </c>
      <c r="AC3069" s="432">
        <v>0</v>
      </c>
      <c r="AD3069" s="432">
        <v>0</v>
      </c>
      <c r="AE3069" s="432">
        <v>0</v>
      </c>
      <c r="AF3069" s="432">
        <v>0</v>
      </c>
      <c r="AG3069" s="432">
        <v>0</v>
      </c>
      <c r="AH3069" s="432"/>
      <c r="AI3069" s="432">
        <v>0</v>
      </c>
      <c r="AJ3069" s="432">
        <v>0</v>
      </c>
      <c r="AK3069" s="432">
        <v>0</v>
      </c>
      <c r="AL3069" s="432"/>
      <c r="AM3069" s="432">
        <v>0</v>
      </c>
      <c r="AN3069" s="432">
        <v>0</v>
      </c>
      <c r="AO3069" s="432">
        <v>0</v>
      </c>
    </row>
    <row r="3070" spans="1:41">
      <c r="A3070" t="s">
        <v>85</v>
      </c>
      <c r="B3070" s="795" t="s">
        <v>214</v>
      </c>
      <c r="C3070" s="795" t="s">
        <v>208</v>
      </c>
      <c r="D3070" t="s">
        <v>468</v>
      </c>
      <c r="E3070">
        <v>115</v>
      </c>
      <c r="F3070">
        <v>44</v>
      </c>
      <c r="G3070" t="s">
        <v>104</v>
      </c>
      <c r="J3070">
        <v>0</v>
      </c>
      <c r="K3070" s="432">
        <v>0</v>
      </c>
      <c r="L3070" s="432">
        <v>0</v>
      </c>
      <c r="M3070" s="432">
        <v>0</v>
      </c>
      <c r="N3070" s="432"/>
      <c r="O3070" s="432">
        <v>0</v>
      </c>
      <c r="P3070" s="432">
        <v>0</v>
      </c>
      <c r="Q3070" s="432">
        <v>0</v>
      </c>
      <c r="R3070" s="432">
        <v>0</v>
      </c>
      <c r="S3070" s="432">
        <v>0</v>
      </c>
      <c r="T3070" s="432">
        <v>0</v>
      </c>
      <c r="U3070" s="432">
        <v>0</v>
      </c>
      <c r="V3070" s="432">
        <v>0</v>
      </c>
      <c r="W3070" s="432">
        <v>0</v>
      </c>
      <c r="X3070" s="432"/>
      <c r="Y3070" s="432">
        <v>0</v>
      </c>
      <c r="Z3070" s="432">
        <v>0</v>
      </c>
      <c r="AA3070" s="432">
        <v>0</v>
      </c>
      <c r="AB3070" s="432">
        <v>0</v>
      </c>
      <c r="AC3070" s="432">
        <v>0</v>
      </c>
      <c r="AD3070" s="432">
        <v>0</v>
      </c>
      <c r="AE3070" s="432">
        <v>0</v>
      </c>
      <c r="AF3070" s="432">
        <v>0</v>
      </c>
      <c r="AG3070" s="432">
        <v>0</v>
      </c>
      <c r="AH3070" s="432"/>
      <c r="AI3070" s="432">
        <v>0</v>
      </c>
      <c r="AJ3070" s="432">
        <v>0</v>
      </c>
      <c r="AK3070" s="432">
        <v>0</v>
      </c>
      <c r="AL3070" s="432"/>
      <c r="AM3070" s="432">
        <v>0</v>
      </c>
      <c r="AN3070" s="432">
        <v>0</v>
      </c>
      <c r="AO3070" s="432">
        <v>0</v>
      </c>
    </row>
    <row r="3071" spans="1:41">
      <c r="A3071" t="s">
        <v>89</v>
      </c>
      <c r="B3071" s="795" t="s">
        <v>207</v>
      </c>
      <c r="C3071" s="795" t="s">
        <v>208</v>
      </c>
      <c r="D3071" t="s">
        <v>469</v>
      </c>
      <c r="E3071">
        <v>115</v>
      </c>
      <c r="F3071">
        <v>108</v>
      </c>
      <c r="G3071" t="s">
        <v>104</v>
      </c>
      <c r="J3071">
        <v>1</v>
      </c>
      <c r="K3071" s="432">
        <v>0</v>
      </c>
      <c r="L3071" s="432">
        <v>0</v>
      </c>
      <c r="M3071" s="432">
        <v>0</v>
      </c>
      <c r="N3071" s="432"/>
      <c r="O3071" s="432">
        <v>0</v>
      </c>
      <c r="P3071" s="432">
        <v>0</v>
      </c>
      <c r="Q3071" s="432">
        <v>0</v>
      </c>
      <c r="R3071" s="432">
        <v>0</v>
      </c>
      <c r="S3071" s="432">
        <v>0</v>
      </c>
      <c r="T3071" s="432">
        <v>0</v>
      </c>
      <c r="U3071" s="432">
        <v>0</v>
      </c>
      <c r="V3071" s="432">
        <v>0</v>
      </c>
      <c r="W3071" s="432">
        <v>0</v>
      </c>
      <c r="X3071" s="432"/>
      <c r="Y3071" s="432">
        <v>50</v>
      </c>
      <c r="Z3071" s="432">
        <v>80</v>
      </c>
      <c r="AA3071" s="432">
        <v>130</v>
      </c>
      <c r="AB3071" s="432">
        <v>0</v>
      </c>
      <c r="AC3071" s="432">
        <v>0</v>
      </c>
      <c r="AD3071" s="432">
        <v>0</v>
      </c>
      <c r="AE3071" s="432">
        <v>50</v>
      </c>
      <c r="AF3071" s="432">
        <v>80</v>
      </c>
      <c r="AG3071" s="432">
        <v>130</v>
      </c>
      <c r="AH3071" s="432"/>
      <c r="AI3071" s="432">
        <v>50</v>
      </c>
      <c r="AJ3071" s="432">
        <v>80</v>
      </c>
      <c r="AK3071" s="432">
        <v>130</v>
      </c>
      <c r="AL3071" s="432"/>
      <c r="AM3071" s="432">
        <v>50</v>
      </c>
      <c r="AN3071" s="432">
        <v>80</v>
      </c>
      <c r="AO3071" s="432">
        <v>130</v>
      </c>
    </row>
    <row r="3072" spans="1:41">
      <c r="A3072" t="s">
        <v>87</v>
      </c>
      <c r="B3072" s="795" t="s">
        <v>216</v>
      </c>
      <c r="C3072" s="795" t="s">
        <v>208</v>
      </c>
      <c r="D3072" t="s">
        <v>470</v>
      </c>
      <c r="E3072">
        <v>230</v>
      </c>
      <c r="F3072">
        <v>120</v>
      </c>
      <c r="G3072" t="s">
        <v>104</v>
      </c>
      <c r="J3072">
        <v>0</v>
      </c>
      <c r="K3072" s="432">
        <v>0</v>
      </c>
      <c r="L3072" s="432">
        <v>0</v>
      </c>
      <c r="M3072" s="432">
        <v>0</v>
      </c>
      <c r="N3072" s="432"/>
      <c r="O3072" s="432">
        <v>0</v>
      </c>
      <c r="P3072" s="432">
        <v>0</v>
      </c>
      <c r="Q3072" s="432">
        <v>0</v>
      </c>
      <c r="R3072" s="432">
        <v>0</v>
      </c>
      <c r="S3072" s="432">
        <v>0</v>
      </c>
      <c r="T3072" s="432">
        <v>0</v>
      </c>
      <c r="U3072" s="432">
        <v>0</v>
      </c>
      <c r="V3072" s="432">
        <v>0</v>
      </c>
      <c r="W3072" s="432">
        <v>0</v>
      </c>
      <c r="X3072" s="432"/>
      <c r="Y3072" s="432">
        <v>0</v>
      </c>
      <c r="Z3072" s="432">
        <v>0</v>
      </c>
      <c r="AA3072" s="432">
        <v>0</v>
      </c>
      <c r="AB3072" s="432">
        <v>0</v>
      </c>
      <c r="AC3072" s="432">
        <v>0</v>
      </c>
      <c r="AD3072" s="432">
        <v>0</v>
      </c>
      <c r="AE3072" s="432">
        <v>0</v>
      </c>
      <c r="AF3072" s="432">
        <v>0</v>
      </c>
      <c r="AG3072" s="432">
        <v>0</v>
      </c>
      <c r="AH3072" s="432"/>
      <c r="AI3072" s="432">
        <v>0</v>
      </c>
      <c r="AJ3072" s="432">
        <v>0</v>
      </c>
      <c r="AK3072" s="432">
        <v>0</v>
      </c>
      <c r="AL3072" s="432"/>
      <c r="AM3072" s="432">
        <v>0</v>
      </c>
      <c r="AN3072" s="432">
        <v>0</v>
      </c>
      <c r="AO3072" s="432">
        <v>0</v>
      </c>
    </row>
    <row r="3073" spans="1:41">
      <c r="A3073" t="s">
        <v>98</v>
      </c>
      <c r="B3073" s="795" t="s">
        <v>97</v>
      </c>
      <c r="C3073" s="795" t="s">
        <v>210</v>
      </c>
      <c r="D3073" t="s">
        <v>471</v>
      </c>
      <c r="E3073">
        <v>138</v>
      </c>
      <c r="F3073">
        <v>177</v>
      </c>
      <c r="G3073" t="s">
        <v>104</v>
      </c>
      <c r="J3073">
        <v>0</v>
      </c>
      <c r="K3073" s="432">
        <v>0</v>
      </c>
      <c r="L3073" s="432">
        <v>0</v>
      </c>
      <c r="M3073" s="432">
        <v>0</v>
      </c>
      <c r="N3073" s="432"/>
      <c r="O3073" s="432">
        <v>0</v>
      </c>
      <c r="P3073" s="432">
        <v>0</v>
      </c>
      <c r="Q3073" s="432">
        <v>0</v>
      </c>
      <c r="R3073" s="432">
        <v>0</v>
      </c>
      <c r="S3073" s="432">
        <v>0</v>
      </c>
      <c r="T3073" s="432">
        <v>0</v>
      </c>
      <c r="U3073" s="432">
        <v>0</v>
      </c>
      <c r="V3073" s="432">
        <v>0</v>
      </c>
      <c r="W3073" s="432">
        <v>0</v>
      </c>
      <c r="X3073" s="432"/>
      <c r="Y3073" s="432">
        <v>0</v>
      </c>
      <c r="Z3073" s="432">
        <v>0</v>
      </c>
      <c r="AA3073" s="432">
        <v>0</v>
      </c>
      <c r="AB3073" s="432">
        <v>0</v>
      </c>
      <c r="AC3073" s="432">
        <v>0</v>
      </c>
      <c r="AD3073" s="432">
        <v>0</v>
      </c>
      <c r="AE3073" s="432">
        <v>0</v>
      </c>
      <c r="AF3073" s="432">
        <v>0</v>
      </c>
      <c r="AG3073" s="432">
        <v>0</v>
      </c>
      <c r="AH3073" s="432"/>
      <c r="AI3073" s="432">
        <v>0</v>
      </c>
      <c r="AJ3073" s="432">
        <v>0</v>
      </c>
      <c r="AK3073" s="432">
        <v>0</v>
      </c>
      <c r="AL3073" s="432"/>
      <c r="AM3073" s="432">
        <v>0</v>
      </c>
      <c r="AN3073" s="432">
        <v>0</v>
      </c>
      <c r="AO3073" s="432">
        <v>0</v>
      </c>
    </row>
    <row r="3074" spans="1:41">
      <c r="A3074" t="s">
        <v>98</v>
      </c>
      <c r="B3074" s="795" t="s">
        <v>97</v>
      </c>
      <c r="C3074" s="795" t="s">
        <v>210</v>
      </c>
      <c r="D3074" t="s">
        <v>471</v>
      </c>
      <c r="E3074">
        <v>230</v>
      </c>
      <c r="F3074">
        <v>177</v>
      </c>
      <c r="G3074" t="s">
        <v>104</v>
      </c>
      <c r="J3074">
        <v>1</v>
      </c>
      <c r="K3074" s="432">
        <v>0</v>
      </c>
      <c r="L3074" s="432">
        <v>0</v>
      </c>
      <c r="M3074" s="432">
        <v>0</v>
      </c>
      <c r="N3074" s="432"/>
      <c r="O3074" s="432">
        <v>0</v>
      </c>
      <c r="P3074" s="432">
        <v>0</v>
      </c>
      <c r="Q3074" s="432">
        <v>0</v>
      </c>
      <c r="R3074" s="432">
        <v>0</v>
      </c>
      <c r="S3074" s="432">
        <v>0</v>
      </c>
      <c r="T3074" s="432">
        <v>0</v>
      </c>
      <c r="U3074" s="432">
        <v>0</v>
      </c>
      <c r="V3074" s="432">
        <v>0</v>
      </c>
      <c r="W3074" s="432">
        <v>0</v>
      </c>
      <c r="X3074" s="432"/>
      <c r="Y3074" s="432">
        <v>300</v>
      </c>
      <c r="Z3074" s="432">
        <v>470</v>
      </c>
      <c r="AA3074" s="432">
        <v>770</v>
      </c>
      <c r="AB3074" s="432">
        <v>0</v>
      </c>
      <c r="AC3074" s="432">
        <v>0</v>
      </c>
      <c r="AD3074" s="432">
        <v>0</v>
      </c>
      <c r="AE3074" s="432">
        <v>300</v>
      </c>
      <c r="AF3074" s="432">
        <v>470</v>
      </c>
      <c r="AG3074" s="432">
        <v>770</v>
      </c>
      <c r="AH3074" s="432"/>
      <c r="AI3074" s="432">
        <v>300</v>
      </c>
      <c r="AJ3074" s="432">
        <v>470</v>
      </c>
      <c r="AK3074" s="432">
        <v>770</v>
      </c>
      <c r="AL3074" s="432"/>
      <c r="AM3074" s="432">
        <v>300</v>
      </c>
      <c r="AN3074" s="432">
        <v>470</v>
      </c>
      <c r="AO3074" s="432">
        <v>770</v>
      </c>
    </row>
    <row r="3075" spans="1:41">
      <c r="A3075" t="s">
        <v>87</v>
      </c>
      <c r="B3075" s="795" t="s">
        <v>216</v>
      </c>
      <c r="C3075" s="795" t="s">
        <v>208</v>
      </c>
      <c r="D3075" t="s">
        <v>472</v>
      </c>
      <c r="E3075">
        <v>115</v>
      </c>
      <c r="F3075">
        <v>166</v>
      </c>
      <c r="G3075" t="s">
        <v>104</v>
      </c>
      <c r="J3075">
        <v>0</v>
      </c>
      <c r="K3075" s="432">
        <v>0</v>
      </c>
      <c r="L3075" s="432">
        <v>0</v>
      </c>
      <c r="M3075" s="432">
        <v>0</v>
      </c>
      <c r="N3075" s="432"/>
      <c r="O3075" s="432">
        <v>0</v>
      </c>
      <c r="P3075" s="432">
        <v>0</v>
      </c>
      <c r="Q3075" s="432">
        <v>0</v>
      </c>
      <c r="R3075" s="432">
        <v>0</v>
      </c>
      <c r="S3075" s="432">
        <v>0</v>
      </c>
      <c r="T3075" s="432">
        <v>0</v>
      </c>
      <c r="U3075" s="432">
        <v>0</v>
      </c>
      <c r="V3075" s="432">
        <v>0</v>
      </c>
      <c r="W3075" s="432">
        <v>0</v>
      </c>
      <c r="X3075" s="432"/>
      <c r="Y3075" s="432">
        <v>0</v>
      </c>
      <c r="Z3075" s="432">
        <v>0</v>
      </c>
      <c r="AA3075" s="432">
        <v>0</v>
      </c>
      <c r="AB3075" s="432">
        <v>0</v>
      </c>
      <c r="AC3075" s="432">
        <v>0</v>
      </c>
      <c r="AD3075" s="432">
        <v>0</v>
      </c>
      <c r="AE3075" s="432">
        <v>0</v>
      </c>
      <c r="AF3075" s="432">
        <v>0</v>
      </c>
      <c r="AG3075" s="432">
        <v>0</v>
      </c>
      <c r="AH3075" s="432"/>
      <c r="AI3075" s="432">
        <v>0</v>
      </c>
      <c r="AJ3075" s="432">
        <v>0</v>
      </c>
      <c r="AK3075" s="432">
        <v>0</v>
      </c>
      <c r="AL3075" s="432"/>
      <c r="AM3075" s="432">
        <v>0</v>
      </c>
      <c r="AN3075" s="432">
        <v>0</v>
      </c>
      <c r="AO3075" s="432">
        <v>0</v>
      </c>
    </row>
    <row r="3076" spans="1:41">
      <c r="A3076" t="s">
        <v>87</v>
      </c>
      <c r="B3076" s="795" t="s">
        <v>216</v>
      </c>
      <c r="C3076" s="795" t="s">
        <v>208</v>
      </c>
      <c r="D3076" t="s">
        <v>473</v>
      </c>
      <c r="E3076">
        <v>70</v>
      </c>
      <c r="G3076" t="s">
        <v>104</v>
      </c>
      <c r="J3076">
        <v>1</v>
      </c>
      <c r="K3076" s="432">
        <v>0</v>
      </c>
      <c r="L3076" s="432">
        <v>0</v>
      </c>
      <c r="M3076" s="432">
        <v>0</v>
      </c>
      <c r="N3076" s="432"/>
      <c r="O3076" s="432">
        <v>0</v>
      </c>
      <c r="P3076" s="432">
        <v>0</v>
      </c>
      <c r="Q3076" s="432">
        <v>0</v>
      </c>
      <c r="R3076" s="432">
        <v>0</v>
      </c>
      <c r="S3076" s="432">
        <v>0</v>
      </c>
      <c r="T3076" s="432">
        <v>0</v>
      </c>
      <c r="U3076" s="432">
        <v>0</v>
      </c>
      <c r="V3076" s="432">
        <v>0</v>
      </c>
      <c r="W3076" s="432">
        <v>0</v>
      </c>
      <c r="X3076" s="432"/>
      <c r="Y3076" s="432">
        <v>45</v>
      </c>
      <c r="Z3076" s="432">
        <v>0</v>
      </c>
      <c r="AA3076" s="432">
        <v>45</v>
      </c>
      <c r="AB3076" s="432">
        <v>0</v>
      </c>
      <c r="AC3076" s="432">
        <v>0</v>
      </c>
      <c r="AD3076" s="432">
        <v>0</v>
      </c>
      <c r="AE3076" s="432">
        <v>45</v>
      </c>
      <c r="AF3076" s="432">
        <v>0</v>
      </c>
      <c r="AG3076" s="432">
        <v>45</v>
      </c>
      <c r="AH3076" s="432"/>
      <c r="AI3076" s="432">
        <v>45</v>
      </c>
      <c r="AJ3076" s="432">
        <v>0</v>
      </c>
      <c r="AK3076" s="432">
        <v>45</v>
      </c>
      <c r="AL3076" s="432"/>
      <c r="AM3076" s="432">
        <v>45</v>
      </c>
      <c r="AN3076" s="432">
        <v>0</v>
      </c>
      <c r="AO3076" s="432">
        <v>45</v>
      </c>
    </row>
    <row r="3077" spans="1:41">
      <c r="A3077" t="s">
        <v>89</v>
      </c>
      <c r="B3077" s="795" t="s">
        <v>207</v>
      </c>
      <c r="C3077" s="795" t="s">
        <v>208</v>
      </c>
      <c r="D3077" t="s">
        <v>474</v>
      </c>
      <c r="E3077">
        <v>115</v>
      </c>
      <c r="F3077">
        <v>106</v>
      </c>
      <c r="G3077" t="s">
        <v>104</v>
      </c>
      <c r="J3077">
        <v>0</v>
      </c>
      <c r="K3077" s="432">
        <v>0</v>
      </c>
      <c r="L3077" s="432">
        <v>0</v>
      </c>
      <c r="M3077" s="432">
        <v>0</v>
      </c>
      <c r="N3077" s="432"/>
      <c r="O3077" s="432">
        <v>0</v>
      </c>
      <c r="P3077" s="432">
        <v>0</v>
      </c>
      <c r="Q3077" s="432">
        <v>0</v>
      </c>
      <c r="R3077" s="432">
        <v>0</v>
      </c>
      <c r="S3077" s="432">
        <v>0</v>
      </c>
      <c r="T3077" s="432">
        <v>0</v>
      </c>
      <c r="U3077" s="432">
        <v>0</v>
      </c>
      <c r="V3077" s="432">
        <v>0</v>
      </c>
      <c r="W3077" s="432">
        <v>0</v>
      </c>
      <c r="X3077" s="432"/>
      <c r="Y3077" s="432">
        <v>0</v>
      </c>
      <c r="Z3077" s="432">
        <v>0</v>
      </c>
      <c r="AA3077" s="432">
        <v>0</v>
      </c>
      <c r="AB3077" s="432">
        <v>0</v>
      </c>
      <c r="AC3077" s="432">
        <v>0</v>
      </c>
      <c r="AD3077" s="432">
        <v>0</v>
      </c>
      <c r="AE3077" s="432">
        <v>0</v>
      </c>
      <c r="AF3077" s="432">
        <v>0</v>
      </c>
      <c r="AG3077" s="432">
        <v>0</v>
      </c>
      <c r="AH3077" s="432"/>
      <c r="AI3077" s="432">
        <v>0</v>
      </c>
      <c r="AJ3077" s="432">
        <v>0</v>
      </c>
      <c r="AK3077" s="432">
        <v>0</v>
      </c>
      <c r="AL3077" s="432"/>
      <c r="AM3077" s="432">
        <v>0</v>
      </c>
      <c r="AN3077" s="432">
        <v>0</v>
      </c>
      <c r="AO3077" s="432">
        <v>0</v>
      </c>
    </row>
    <row r="3078" spans="1:41">
      <c r="A3078" t="s">
        <v>93</v>
      </c>
      <c r="B3078" s="795" t="s">
        <v>93</v>
      </c>
      <c r="C3078" s="795" t="s">
        <v>210</v>
      </c>
      <c r="D3078" t="s">
        <v>475</v>
      </c>
      <c r="E3078">
        <v>230</v>
      </c>
      <c r="F3078">
        <v>97</v>
      </c>
      <c r="G3078" t="s">
        <v>104</v>
      </c>
      <c r="J3078">
        <v>0</v>
      </c>
      <c r="K3078" s="432">
        <v>0</v>
      </c>
      <c r="L3078" s="432">
        <v>0</v>
      </c>
      <c r="M3078" s="432">
        <v>0</v>
      </c>
      <c r="N3078" s="432"/>
      <c r="O3078" s="432">
        <v>0</v>
      </c>
      <c r="P3078" s="432">
        <v>0</v>
      </c>
      <c r="Q3078" s="432">
        <v>0</v>
      </c>
      <c r="R3078" s="432">
        <v>0</v>
      </c>
      <c r="S3078" s="432">
        <v>0</v>
      </c>
      <c r="T3078" s="432">
        <v>0</v>
      </c>
      <c r="U3078" s="432">
        <v>0</v>
      </c>
      <c r="V3078" s="432">
        <v>0</v>
      </c>
      <c r="W3078" s="432">
        <v>0</v>
      </c>
      <c r="X3078" s="432"/>
      <c r="Y3078" s="432">
        <v>0</v>
      </c>
      <c r="Z3078" s="432">
        <v>0</v>
      </c>
      <c r="AA3078" s="432">
        <v>0</v>
      </c>
      <c r="AB3078" s="432">
        <v>0</v>
      </c>
      <c r="AC3078" s="432">
        <v>0</v>
      </c>
      <c r="AD3078" s="432">
        <v>0</v>
      </c>
      <c r="AE3078" s="432">
        <v>0</v>
      </c>
      <c r="AF3078" s="432">
        <v>0</v>
      </c>
      <c r="AG3078" s="432">
        <v>0</v>
      </c>
      <c r="AH3078" s="432"/>
      <c r="AI3078" s="432">
        <v>0</v>
      </c>
      <c r="AJ3078" s="432">
        <v>0</v>
      </c>
      <c r="AK3078" s="432">
        <v>0</v>
      </c>
      <c r="AL3078" s="432"/>
      <c r="AM3078" s="432">
        <v>0</v>
      </c>
      <c r="AN3078" s="432">
        <v>0</v>
      </c>
      <c r="AO3078" s="432">
        <v>0</v>
      </c>
    </row>
    <row r="3079" spans="1:41">
      <c r="A3079" t="s">
        <v>93</v>
      </c>
      <c r="B3079" s="795" t="s">
        <v>93</v>
      </c>
      <c r="C3079" s="795" t="s">
        <v>210</v>
      </c>
      <c r="D3079" t="s">
        <v>476</v>
      </c>
      <c r="E3079">
        <v>230</v>
      </c>
      <c r="F3079">
        <v>132</v>
      </c>
      <c r="G3079" t="s">
        <v>104</v>
      </c>
      <c r="J3079">
        <v>1</v>
      </c>
      <c r="K3079" s="432">
        <v>1.32</v>
      </c>
      <c r="L3079" s="432">
        <v>0</v>
      </c>
      <c r="M3079" s="432">
        <v>1.32</v>
      </c>
      <c r="N3079" s="432"/>
      <c r="O3079" s="432">
        <v>0</v>
      </c>
      <c r="P3079" s="432">
        <v>0</v>
      </c>
      <c r="Q3079" s="432">
        <v>0</v>
      </c>
      <c r="R3079" s="432">
        <v>0</v>
      </c>
      <c r="S3079" s="432">
        <v>0</v>
      </c>
      <c r="T3079" s="432">
        <v>0</v>
      </c>
      <c r="U3079" s="432">
        <v>0</v>
      </c>
      <c r="V3079" s="432">
        <v>0</v>
      </c>
      <c r="W3079" s="432">
        <v>0</v>
      </c>
      <c r="X3079" s="432"/>
      <c r="Y3079" s="432">
        <v>0</v>
      </c>
      <c r="Z3079" s="432">
        <v>0</v>
      </c>
      <c r="AA3079" s="432">
        <v>0</v>
      </c>
      <c r="AB3079" s="432">
        <v>0</v>
      </c>
      <c r="AC3079" s="432">
        <v>0</v>
      </c>
      <c r="AD3079" s="432">
        <v>0</v>
      </c>
      <c r="AE3079" s="432">
        <v>0</v>
      </c>
      <c r="AF3079" s="432">
        <v>0</v>
      </c>
      <c r="AG3079" s="432">
        <v>0</v>
      </c>
      <c r="AH3079" s="432"/>
      <c r="AI3079" s="432">
        <v>1.32</v>
      </c>
      <c r="AJ3079" s="432">
        <v>0</v>
      </c>
      <c r="AK3079" s="432">
        <v>1.32</v>
      </c>
      <c r="AL3079" s="432"/>
      <c r="AM3079" s="432">
        <v>1.32</v>
      </c>
      <c r="AN3079" s="432">
        <v>0</v>
      </c>
      <c r="AO3079" s="432">
        <v>1.32</v>
      </c>
    </row>
    <row r="3080" spans="1:41">
      <c r="A3080" t="s">
        <v>102</v>
      </c>
      <c r="B3080" s="795" t="s">
        <v>219</v>
      </c>
      <c r="C3080" s="795" t="s">
        <v>102</v>
      </c>
      <c r="D3080" t="s">
        <v>477</v>
      </c>
      <c r="E3080">
        <v>69</v>
      </c>
      <c r="G3080" t="s">
        <v>104</v>
      </c>
      <c r="J3080">
        <v>0</v>
      </c>
      <c r="K3080" s="432">
        <v>0</v>
      </c>
      <c r="L3080" s="432">
        <v>0</v>
      </c>
      <c r="M3080" s="432">
        <v>0</v>
      </c>
      <c r="N3080" s="432"/>
      <c r="O3080" s="432">
        <v>0</v>
      </c>
      <c r="P3080" s="432">
        <v>0</v>
      </c>
      <c r="Q3080" s="432">
        <v>0</v>
      </c>
      <c r="R3080" s="432">
        <v>0</v>
      </c>
      <c r="S3080" s="432">
        <v>0</v>
      </c>
      <c r="T3080" s="432">
        <v>0</v>
      </c>
      <c r="U3080" s="432">
        <v>0</v>
      </c>
      <c r="V3080" s="432">
        <v>0</v>
      </c>
      <c r="W3080" s="432">
        <v>0</v>
      </c>
      <c r="X3080" s="432"/>
      <c r="Y3080" s="432">
        <v>0</v>
      </c>
      <c r="Z3080" s="432">
        <v>0</v>
      </c>
      <c r="AA3080" s="432">
        <v>0</v>
      </c>
      <c r="AB3080" s="432">
        <v>0</v>
      </c>
      <c r="AC3080" s="432">
        <v>0</v>
      </c>
      <c r="AD3080" s="432">
        <v>0</v>
      </c>
      <c r="AE3080" s="432">
        <v>0</v>
      </c>
      <c r="AF3080" s="432">
        <v>0</v>
      </c>
      <c r="AG3080" s="432">
        <v>0</v>
      </c>
      <c r="AH3080" s="432"/>
      <c r="AI3080" s="432">
        <v>0</v>
      </c>
      <c r="AJ3080" s="432">
        <v>0</v>
      </c>
      <c r="AK3080" s="432">
        <v>0</v>
      </c>
      <c r="AL3080" s="432"/>
      <c r="AM3080" s="432">
        <v>0</v>
      </c>
      <c r="AN3080" s="432">
        <v>0</v>
      </c>
      <c r="AO3080" s="432">
        <v>0</v>
      </c>
    </row>
    <row r="3081" spans="1:41">
      <c r="A3081" t="s">
        <v>83</v>
      </c>
      <c r="B3081" s="795" t="s">
        <v>225</v>
      </c>
      <c r="C3081" s="795" t="s">
        <v>208</v>
      </c>
      <c r="D3081" t="s">
        <v>478</v>
      </c>
      <c r="E3081">
        <v>115</v>
      </c>
      <c r="F3081">
        <v>24</v>
      </c>
      <c r="G3081" t="s">
        <v>104</v>
      </c>
      <c r="J3081">
        <v>0</v>
      </c>
      <c r="K3081" s="432">
        <v>0</v>
      </c>
      <c r="L3081" s="432">
        <v>0</v>
      </c>
      <c r="M3081" s="432">
        <v>0</v>
      </c>
      <c r="N3081" s="432"/>
      <c r="O3081" s="432">
        <v>0</v>
      </c>
      <c r="P3081" s="432">
        <v>0</v>
      </c>
      <c r="Q3081" s="432">
        <v>0</v>
      </c>
      <c r="R3081" s="432">
        <v>0</v>
      </c>
      <c r="S3081" s="432">
        <v>0</v>
      </c>
      <c r="T3081" s="432">
        <v>0</v>
      </c>
      <c r="U3081" s="432">
        <v>0</v>
      </c>
      <c r="V3081" s="432">
        <v>0</v>
      </c>
      <c r="W3081" s="432">
        <v>0</v>
      </c>
      <c r="X3081" s="432"/>
      <c r="Y3081" s="432">
        <v>0</v>
      </c>
      <c r="Z3081" s="432">
        <v>0</v>
      </c>
      <c r="AA3081" s="432">
        <v>0</v>
      </c>
      <c r="AB3081" s="432">
        <v>0</v>
      </c>
      <c r="AC3081" s="432">
        <v>0</v>
      </c>
      <c r="AD3081" s="432">
        <v>0</v>
      </c>
      <c r="AE3081" s="432">
        <v>0</v>
      </c>
      <c r="AF3081" s="432">
        <v>0</v>
      </c>
      <c r="AG3081" s="432">
        <v>0</v>
      </c>
      <c r="AH3081" s="432"/>
      <c r="AI3081" s="432">
        <v>0</v>
      </c>
      <c r="AJ3081" s="432">
        <v>0</v>
      </c>
      <c r="AK3081" s="432">
        <v>0</v>
      </c>
      <c r="AL3081" s="432"/>
      <c r="AM3081" s="432">
        <v>0</v>
      </c>
      <c r="AN3081" s="432">
        <v>0</v>
      </c>
      <c r="AO3081" s="432">
        <v>0</v>
      </c>
    </row>
    <row r="3082" spans="1:41">
      <c r="A3082" t="s">
        <v>89</v>
      </c>
      <c r="B3082" s="795" t="s">
        <v>207</v>
      </c>
      <c r="C3082" s="795" t="s">
        <v>208</v>
      </c>
      <c r="D3082" t="s">
        <v>479</v>
      </c>
      <c r="E3082">
        <v>115</v>
      </c>
      <c r="F3082">
        <v>92</v>
      </c>
      <c r="G3082" t="s">
        <v>104</v>
      </c>
      <c r="J3082">
        <v>1</v>
      </c>
      <c r="K3082" s="432">
        <v>0</v>
      </c>
      <c r="L3082" s="432">
        <v>0</v>
      </c>
      <c r="M3082" s="432">
        <v>0</v>
      </c>
      <c r="N3082" s="432"/>
      <c r="O3082" s="432">
        <v>0</v>
      </c>
      <c r="P3082" s="432">
        <v>0</v>
      </c>
      <c r="Q3082" s="432">
        <v>0</v>
      </c>
      <c r="R3082" s="432">
        <v>0</v>
      </c>
      <c r="S3082" s="432">
        <v>0</v>
      </c>
      <c r="T3082" s="432">
        <v>0</v>
      </c>
      <c r="U3082" s="432">
        <v>0</v>
      </c>
      <c r="V3082" s="432">
        <v>0</v>
      </c>
      <c r="W3082" s="432">
        <v>0</v>
      </c>
      <c r="X3082" s="432"/>
      <c r="Y3082" s="432">
        <v>100</v>
      </c>
      <c r="Z3082" s="432">
        <v>110</v>
      </c>
      <c r="AA3082" s="432">
        <v>210</v>
      </c>
      <c r="AB3082" s="432">
        <v>0</v>
      </c>
      <c r="AC3082" s="432">
        <v>0</v>
      </c>
      <c r="AD3082" s="432">
        <v>0</v>
      </c>
      <c r="AE3082" s="432">
        <v>100</v>
      </c>
      <c r="AF3082" s="432">
        <v>110</v>
      </c>
      <c r="AG3082" s="432">
        <v>210</v>
      </c>
      <c r="AH3082" s="432"/>
      <c r="AI3082" s="432">
        <v>100</v>
      </c>
      <c r="AJ3082" s="432">
        <v>110</v>
      </c>
      <c r="AK3082" s="432">
        <v>210</v>
      </c>
      <c r="AL3082" s="432"/>
      <c r="AM3082" s="432">
        <v>100</v>
      </c>
      <c r="AN3082" s="432">
        <v>110</v>
      </c>
      <c r="AO3082" s="432">
        <v>210</v>
      </c>
    </row>
    <row r="3083" spans="1:41">
      <c r="A3083" t="s">
        <v>85</v>
      </c>
      <c r="B3083" s="795" t="s">
        <v>214</v>
      </c>
      <c r="C3083" s="795" t="s">
        <v>208</v>
      </c>
      <c r="D3083" t="s">
        <v>480</v>
      </c>
      <c r="E3083">
        <v>115</v>
      </c>
      <c r="F3083">
        <v>40</v>
      </c>
      <c r="G3083" t="s">
        <v>104</v>
      </c>
      <c r="J3083">
        <v>0</v>
      </c>
      <c r="K3083" s="432">
        <v>0</v>
      </c>
      <c r="L3083" s="432">
        <v>0</v>
      </c>
      <c r="M3083" s="432">
        <v>0</v>
      </c>
      <c r="N3083" s="432"/>
      <c r="O3083" s="432">
        <v>0</v>
      </c>
      <c r="P3083" s="432">
        <v>0</v>
      </c>
      <c r="Q3083" s="432">
        <v>0</v>
      </c>
      <c r="R3083" s="432">
        <v>0</v>
      </c>
      <c r="S3083" s="432">
        <v>0</v>
      </c>
      <c r="T3083" s="432">
        <v>0</v>
      </c>
      <c r="U3083" s="432">
        <v>0</v>
      </c>
      <c r="V3083" s="432">
        <v>0</v>
      </c>
      <c r="W3083" s="432">
        <v>0</v>
      </c>
      <c r="X3083" s="432"/>
      <c r="Y3083" s="432">
        <v>0</v>
      </c>
      <c r="Z3083" s="432">
        <v>0</v>
      </c>
      <c r="AA3083" s="432">
        <v>0</v>
      </c>
      <c r="AB3083" s="432">
        <v>0</v>
      </c>
      <c r="AC3083" s="432">
        <v>0</v>
      </c>
      <c r="AD3083" s="432">
        <v>0</v>
      </c>
      <c r="AE3083" s="432">
        <v>0</v>
      </c>
      <c r="AF3083" s="432">
        <v>0</v>
      </c>
      <c r="AG3083" s="432">
        <v>0</v>
      </c>
      <c r="AH3083" s="432"/>
      <c r="AI3083" s="432">
        <v>0</v>
      </c>
      <c r="AJ3083" s="432">
        <v>0</v>
      </c>
      <c r="AK3083" s="432">
        <v>0</v>
      </c>
      <c r="AL3083" s="432"/>
      <c r="AM3083" s="432">
        <v>0</v>
      </c>
      <c r="AN3083" s="432">
        <v>0</v>
      </c>
      <c r="AO3083" s="432">
        <v>0</v>
      </c>
    </row>
    <row r="3084" spans="1:41">
      <c r="A3084" t="s">
        <v>85</v>
      </c>
      <c r="B3084" s="795" t="s">
        <v>214</v>
      </c>
      <c r="C3084" s="795" t="s">
        <v>208</v>
      </c>
      <c r="D3084" t="s">
        <v>481</v>
      </c>
      <c r="E3084">
        <v>115</v>
      </c>
      <c r="F3084">
        <v>15</v>
      </c>
      <c r="G3084" t="s">
        <v>104</v>
      </c>
      <c r="J3084">
        <v>0</v>
      </c>
      <c r="K3084" s="432">
        <v>0</v>
      </c>
      <c r="L3084" s="432">
        <v>0</v>
      </c>
      <c r="M3084" s="432">
        <v>0</v>
      </c>
      <c r="N3084" s="432"/>
      <c r="O3084" s="432">
        <v>0</v>
      </c>
      <c r="P3084" s="432">
        <v>0</v>
      </c>
      <c r="Q3084" s="432">
        <v>0</v>
      </c>
      <c r="R3084" s="432">
        <v>0</v>
      </c>
      <c r="S3084" s="432">
        <v>0</v>
      </c>
      <c r="T3084" s="432">
        <v>0</v>
      </c>
      <c r="U3084" s="432">
        <v>0</v>
      </c>
      <c r="V3084" s="432">
        <v>0</v>
      </c>
      <c r="W3084" s="432">
        <v>0</v>
      </c>
      <c r="X3084" s="432"/>
      <c r="Y3084" s="432">
        <v>0</v>
      </c>
      <c r="Z3084" s="432">
        <v>0</v>
      </c>
      <c r="AA3084" s="432">
        <v>0</v>
      </c>
      <c r="AB3084" s="432">
        <v>0</v>
      </c>
      <c r="AC3084" s="432">
        <v>0</v>
      </c>
      <c r="AD3084" s="432">
        <v>0</v>
      </c>
      <c r="AE3084" s="432">
        <v>0</v>
      </c>
      <c r="AF3084" s="432">
        <v>0</v>
      </c>
      <c r="AG3084" s="432">
        <v>0</v>
      </c>
      <c r="AH3084" s="432"/>
      <c r="AI3084" s="432">
        <v>0</v>
      </c>
      <c r="AJ3084" s="432">
        <v>0</v>
      </c>
      <c r="AK3084" s="432">
        <v>0</v>
      </c>
      <c r="AL3084" s="432"/>
      <c r="AM3084" s="432">
        <v>0</v>
      </c>
      <c r="AN3084" s="432">
        <v>0</v>
      </c>
      <c r="AO3084" s="432">
        <v>0</v>
      </c>
    </row>
    <row r="3085" spans="1:41">
      <c r="A3085" t="s">
        <v>85</v>
      </c>
      <c r="B3085" s="795" t="s">
        <v>214</v>
      </c>
      <c r="C3085" s="795" t="s">
        <v>208</v>
      </c>
      <c r="D3085" t="s">
        <v>481</v>
      </c>
      <c r="E3085">
        <v>230</v>
      </c>
      <c r="F3085">
        <v>66</v>
      </c>
      <c r="G3085" t="s">
        <v>104</v>
      </c>
      <c r="J3085">
        <v>0</v>
      </c>
      <c r="K3085" s="432">
        <v>0</v>
      </c>
      <c r="L3085" s="432">
        <v>0</v>
      </c>
      <c r="M3085" s="432">
        <v>0</v>
      </c>
      <c r="N3085" s="432"/>
      <c r="O3085" s="432">
        <v>0</v>
      </c>
      <c r="P3085" s="432">
        <v>0</v>
      </c>
      <c r="Q3085" s="432">
        <v>0</v>
      </c>
      <c r="R3085" s="432">
        <v>0</v>
      </c>
      <c r="S3085" s="432">
        <v>0</v>
      </c>
      <c r="T3085" s="432">
        <v>0</v>
      </c>
      <c r="U3085" s="432">
        <v>0</v>
      </c>
      <c r="V3085" s="432">
        <v>0</v>
      </c>
      <c r="W3085" s="432">
        <v>0</v>
      </c>
      <c r="X3085" s="432"/>
      <c r="Y3085" s="432">
        <v>0</v>
      </c>
      <c r="Z3085" s="432">
        <v>0</v>
      </c>
      <c r="AA3085" s="432">
        <v>0</v>
      </c>
      <c r="AB3085" s="432">
        <v>0</v>
      </c>
      <c r="AC3085" s="432">
        <v>0</v>
      </c>
      <c r="AD3085" s="432">
        <v>0</v>
      </c>
      <c r="AE3085" s="432">
        <v>0</v>
      </c>
      <c r="AF3085" s="432">
        <v>0</v>
      </c>
      <c r="AG3085" s="432">
        <v>0</v>
      </c>
      <c r="AH3085" s="432"/>
      <c r="AI3085" s="432">
        <v>0</v>
      </c>
      <c r="AJ3085" s="432">
        <v>0</v>
      </c>
      <c r="AK3085" s="432">
        <v>0</v>
      </c>
      <c r="AL3085" s="432"/>
      <c r="AM3085" s="432">
        <v>0</v>
      </c>
      <c r="AN3085" s="432">
        <v>0</v>
      </c>
      <c r="AO3085" s="432">
        <v>0</v>
      </c>
    </row>
    <row r="3086" spans="1:41">
      <c r="A3086" t="s">
        <v>85</v>
      </c>
      <c r="B3086" s="795" t="s">
        <v>214</v>
      </c>
      <c r="C3086" s="795" t="s">
        <v>208</v>
      </c>
      <c r="D3086" t="s">
        <v>481</v>
      </c>
      <c r="E3086">
        <v>60</v>
      </c>
      <c r="G3086" t="s">
        <v>104</v>
      </c>
      <c r="J3086">
        <v>0</v>
      </c>
      <c r="K3086" s="432">
        <v>0</v>
      </c>
      <c r="L3086" s="432">
        <v>0</v>
      </c>
      <c r="M3086" s="432">
        <v>0</v>
      </c>
      <c r="N3086" s="432"/>
      <c r="O3086" s="432">
        <v>0</v>
      </c>
      <c r="P3086" s="432">
        <v>0</v>
      </c>
      <c r="Q3086" s="432">
        <v>0</v>
      </c>
      <c r="R3086" s="432">
        <v>0</v>
      </c>
      <c r="S3086" s="432">
        <v>0</v>
      </c>
      <c r="T3086" s="432">
        <v>0</v>
      </c>
      <c r="U3086" s="432">
        <v>0</v>
      </c>
      <c r="V3086" s="432">
        <v>0</v>
      </c>
      <c r="W3086" s="432">
        <v>0</v>
      </c>
      <c r="X3086" s="432"/>
      <c r="Y3086" s="432">
        <v>0</v>
      </c>
      <c r="Z3086" s="432">
        <v>0</v>
      </c>
      <c r="AA3086" s="432">
        <v>0</v>
      </c>
      <c r="AB3086" s="432">
        <v>0</v>
      </c>
      <c r="AC3086" s="432">
        <v>0</v>
      </c>
      <c r="AD3086" s="432">
        <v>0</v>
      </c>
      <c r="AE3086" s="432">
        <v>0</v>
      </c>
      <c r="AF3086" s="432">
        <v>0</v>
      </c>
      <c r="AG3086" s="432">
        <v>0</v>
      </c>
      <c r="AH3086" s="432"/>
      <c r="AI3086" s="432">
        <v>0</v>
      </c>
      <c r="AJ3086" s="432">
        <v>0</v>
      </c>
      <c r="AK3086" s="432">
        <v>0</v>
      </c>
      <c r="AL3086" s="432"/>
      <c r="AM3086" s="432">
        <v>0</v>
      </c>
      <c r="AN3086" s="432">
        <v>0</v>
      </c>
      <c r="AO3086" s="432">
        <v>0</v>
      </c>
    </row>
    <row r="3087" spans="1:41">
      <c r="A3087" t="s">
        <v>85</v>
      </c>
      <c r="B3087" s="795" t="s">
        <v>214</v>
      </c>
      <c r="C3087" s="795" t="s">
        <v>208</v>
      </c>
      <c r="D3087" t="s">
        <v>482</v>
      </c>
      <c r="E3087">
        <v>230</v>
      </c>
      <c r="F3087">
        <v>16</v>
      </c>
      <c r="G3087" t="s">
        <v>104</v>
      </c>
      <c r="J3087">
        <v>0</v>
      </c>
      <c r="K3087" s="432">
        <v>0</v>
      </c>
      <c r="L3087" s="432">
        <v>0</v>
      </c>
      <c r="M3087" s="432">
        <v>0</v>
      </c>
      <c r="N3087" s="432"/>
      <c r="O3087" s="432">
        <v>0</v>
      </c>
      <c r="P3087" s="432">
        <v>0</v>
      </c>
      <c r="Q3087" s="432">
        <v>0</v>
      </c>
      <c r="R3087" s="432">
        <v>0</v>
      </c>
      <c r="S3087" s="432">
        <v>0</v>
      </c>
      <c r="T3087" s="432">
        <v>0</v>
      </c>
      <c r="U3087" s="432">
        <v>0</v>
      </c>
      <c r="V3087" s="432">
        <v>0</v>
      </c>
      <c r="W3087" s="432">
        <v>0</v>
      </c>
      <c r="X3087" s="432"/>
      <c r="Y3087" s="432">
        <v>0</v>
      </c>
      <c r="Z3087" s="432">
        <v>0</v>
      </c>
      <c r="AA3087" s="432">
        <v>0</v>
      </c>
      <c r="AB3087" s="432">
        <v>0</v>
      </c>
      <c r="AC3087" s="432">
        <v>0</v>
      </c>
      <c r="AD3087" s="432">
        <v>0</v>
      </c>
      <c r="AE3087" s="432">
        <v>0</v>
      </c>
      <c r="AF3087" s="432">
        <v>0</v>
      </c>
      <c r="AG3087" s="432">
        <v>0</v>
      </c>
      <c r="AH3087" s="432"/>
      <c r="AI3087" s="432">
        <v>0</v>
      </c>
      <c r="AJ3087" s="432">
        <v>0</v>
      </c>
      <c r="AK3087" s="432">
        <v>0</v>
      </c>
      <c r="AL3087" s="432"/>
      <c r="AM3087" s="432">
        <v>0</v>
      </c>
      <c r="AN3087" s="432">
        <v>0</v>
      </c>
      <c r="AO3087" s="432">
        <v>0</v>
      </c>
    </row>
    <row r="3088" spans="1:41">
      <c r="A3088" t="s">
        <v>83</v>
      </c>
      <c r="B3088" s="795" t="s">
        <v>225</v>
      </c>
      <c r="C3088" s="795" t="s">
        <v>208</v>
      </c>
      <c r="D3088" t="s">
        <v>483</v>
      </c>
      <c r="E3088">
        <v>230</v>
      </c>
      <c r="F3088">
        <v>25</v>
      </c>
      <c r="G3088" t="s">
        <v>104</v>
      </c>
      <c r="J3088">
        <v>0</v>
      </c>
      <c r="K3088" s="432">
        <v>0</v>
      </c>
      <c r="L3088" s="432">
        <v>0</v>
      </c>
      <c r="M3088" s="432">
        <v>0</v>
      </c>
      <c r="N3088" s="432"/>
      <c r="O3088" s="432">
        <v>0</v>
      </c>
      <c r="P3088" s="432">
        <v>0</v>
      </c>
      <c r="Q3088" s="432">
        <v>0</v>
      </c>
      <c r="R3088" s="432">
        <v>0</v>
      </c>
      <c r="S3088" s="432">
        <v>0</v>
      </c>
      <c r="T3088" s="432">
        <v>0</v>
      </c>
      <c r="U3088" s="432">
        <v>0</v>
      </c>
      <c r="V3088" s="432">
        <v>0</v>
      </c>
      <c r="W3088" s="432">
        <v>0</v>
      </c>
      <c r="X3088" s="432"/>
      <c r="Y3088" s="432">
        <v>0</v>
      </c>
      <c r="Z3088" s="432">
        <v>0</v>
      </c>
      <c r="AA3088" s="432">
        <v>0</v>
      </c>
      <c r="AB3088" s="432">
        <v>0</v>
      </c>
      <c r="AC3088" s="432">
        <v>0</v>
      </c>
      <c r="AD3088" s="432">
        <v>0</v>
      </c>
      <c r="AE3088" s="432">
        <v>0</v>
      </c>
      <c r="AF3088" s="432">
        <v>0</v>
      </c>
      <c r="AG3088" s="432">
        <v>0</v>
      </c>
      <c r="AH3088" s="432"/>
      <c r="AI3088" s="432">
        <v>0</v>
      </c>
      <c r="AJ3088" s="432">
        <v>0</v>
      </c>
      <c r="AK3088" s="432">
        <v>0</v>
      </c>
      <c r="AL3088" s="432"/>
      <c r="AM3088" s="432">
        <v>0</v>
      </c>
      <c r="AN3088" s="432">
        <v>0</v>
      </c>
      <c r="AO3088" s="432">
        <v>0</v>
      </c>
    </row>
    <row r="3089" spans="1:41">
      <c r="A3089" t="s">
        <v>85</v>
      </c>
      <c r="B3089" s="795" t="s">
        <v>214</v>
      </c>
      <c r="C3089" s="795" t="s">
        <v>208</v>
      </c>
      <c r="D3089" t="s">
        <v>484</v>
      </c>
      <c r="E3089">
        <v>230</v>
      </c>
      <c r="F3089">
        <v>30</v>
      </c>
      <c r="G3089" t="s">
        <v>104</v>
      </c>
      <c r="J3089">
        <v>0</v>
      </c>
      <c r="K3089" s="432">
        <v>0</v>
      </c>
      <c r="L3089" s="432">
        <v>0</v>
      </c>
      <c r="M3089" s="432">
        <v>0</v>
      </c>
      <c r="N3089" s="432"/>
      <c r="O3089" s="432">
        <v>0</v>
      </c>
      <c r="P3089" s="432">
        <v>0</v>
      </c>
      <c r="Q3089" s="432">
        <v>0</v>
      </c>
      <c r="R3089" s="432">
        <v>0</v>
      </c>
      <c r="S3089" s="432">
        <v>0</v>
      </c>
      <c r="T3089" s="432">
        <v>0</v>
      </c>
      <c r="U3089" s="432">
        <v>0</v>
      </c>
      <c r="V3089" s="432">
        <v>0</v>
      </c>
      <c r="W3089" s="432">
        <v>0</v>
      </c>
      <c r="X3089" s="432"/>
      <c r="Y3089" s="432">
        <v>0</v>
      </c>
      <c r="Z3089" s="432">
        <v>0</v>
      </c>
      <c r="AA3089" s="432">
        <v>0</v>
      </c>
      <c r="AB3089" s="432">
        <v>0</v>
      </c>
      <c r="AC3089" s="432">
        <v>0</v>
      </c>
      <c r="AD3089" s="432">
        <v>0</v>
      </c>
      <c r="AE3089" s="432">
        <v>0</v>
      </c>
      <c r="AF3089" s="432">
        <v>0</v>
      </c>
      <c r="AG3089" s="432">
        <v>0</v>
      </c>
      <c r="AH3089" s="432"/>
      <c r="AI3089" s="432">
        <v>0</v>
      </c>
      <c r="AJ3089" s="432">
        <v>0</v>
      </c>
      <c r="AK3089" s="432">
        <v>0</v>
      </c>
      <c r="AL3089" s="432"/>
      <c r="AM3089" s="432">
        <v>0</v>
      </c>
      <c r="AN3089" s="432">
        <v>0</v>
      </c>
      <c r="AO3089" s="432">
        <v>0</v>
      </c>
    </row>
    <row r="3090" spans="1:41">
      <c r="A3090" t="s">
        <v>87</v>
      </c>
      <c r="B3090" s="795" t="s">
        <v>216</v>
      </c>
      <c r="C3090" s="795" t="s">
        <v>208</v>
      </c>
      <c r="D3090" t="s">
        <v>485</v>
      </c>
      <c r="E3090">
        <v>230</v>
      </c>
      <c r="F3090">
        <v>88</v>
      </c>
      <c r="G3090" t="s">
        <v>104</v>
      </c>
      <c r="J3090">
        <v>1</v>
      </c>
      <c r="K3090" s="432">
        <v>0</v>
      </c>
      <c r="L3090" s="432">
        <v>0</v>
      </c>
      <c r="M3090" s="432">
        <v>0</v>
      </c>
      <c r="N3090" s="432"/>
      <c r="O3090" s="432">
        <v>0</v>
      </c>
      <c r="P3090" s="432">
        <v>0</v>
      </c>
      <c r="Q3090" s="432">
        <v>0</v>
      </c>
      <c r="R3090" s="432">
        <v>0</v>
      </c>
      <c r="S3090" s="432">
        <v>0</v>
      </c>
      <c r="T3090" s="432">
        <v>0</v>
      </c>
      <c r="U3090" s="432">
        <v>0</v>
      </c>
      <c r="V3090" s="432">
        <v>0</v>
      </c>
      <c r="W3090" s="432">
        <v>0</v>
      </c>
      <c r="X3090" s="432"/>
      <c r="Y3090" s="432">
        <v>270</v>
      </c>
      <c r="Z3090" s="432">
        <v>250</v>
      </c>
      <c r="AA3090" s="432">
        <v>520</v>
      </c>
      <c r="AB3090" s="432">
        <v>0</v>
      </c>
      <c r="AC3090" s="432">
        <v>0</v>
      </c>
      <c r="AD3090" s="432">
        <v>0</v>
      </c>
      <c r="AE3090" s="432">
        <v>270</v>
      </c>
      <c r="AF3090" s="432">
        <v>250</v>
      </c>
      <c r="AG3090" s="432">
        <v>520</v>
      </c>
      <c r="AH3090" s="432"/>
      <c r="AI3090" s="432">
        <v>270</v>
      </c>
      <c r="AJ3090" s="432">
        <v>250</v>
      </c>
      <c r="AK3090" s="432">
        <v>520</v>
      </c>
      <c r="AL3090" s="432"/>
      <c r="AM3090" s="432">
        <v>270</v>
      </c>
      <c r="AN3090" s="432">
        <v>250</v>
      </c>
      <c r="AO3090" s="432">
        <v>520</v>
      </c>
    </row>
    <row r="3091" spans="1:41">
      <c r="A3091" t="s">
        <v>87</v>
      </c>
      <c r="B3091" s="795" t="s">
        <v>216</v>
      </c>
      <c r="C3091" s="795" t="s">
        <v>208</v>
      </c>
      <c r="D3091" t="s">
        <v>485</v>
      </c>
      <c r="E3091">
        <v>500</v>
      </c>
      <c r="F3091">
        <v>77</v>
      </c>
      <c r="G3091" t="s">
        <v>104</v>
      </c>
      <c r="J3091">
        <v>1</v>
      </c>
      <c r="K3091" s="432">
        <v>0</v>
      </c>
      <c r="L3091" s="432">
        <v>0</v>
      </c>
      <c r="M3091" s="432">
        <v>0</v>
      </c>
      <c r="N3091" s="432"/>
      <c r="O3091" s="432">
        <v>0</v>
      </c>
      <c r="P3091" s="432">
        <v>0</v>
      </c>
      <c r="Q3091" s="432">
        <v>0</v>
      </c>
      <c r="R3091" s="432">
        <v>0</v>
      </c>
      <c r="S3091" s="432">
        <v>0</v>
      </c>
      <c r="T3091" s="432">
        <v>0</v>
      </c>
      <c r="U3091" s="432">
        <v>0</v>
      </c>
      <c r="V3091" s="432">
        <v>0</v>
      </c>
      <c r="W3091" s="432">
        <v>0</v>
      </c>
      <c r="X3091" s="432"/>
      <c r="Y3091" s="432">
        <v>760</v>
      </c>
      <c r="Z3091" s="432">
        <v>500</v>
      </c>
      <c r="AA3091" s="432">
        <v>1260</v>
      </c>
      <c r="AB3091" s="432">
        <v>0</v>
      </c>
      <c r="AC3091" s="432">
        <v>0</v>
      </c>
      <c r="AD3091" s="432">
        <v>0</v>
      </c>
      <c r="AE3091" s="432">
        <v>760</v>
      </c>
      <c r="AF3091" s="432">
        <v>500</v>
      </c>
      <c r="AG3091" s="432">
        <v>1260</v>
      </c>
      <c r="AH3091" s="432"/>
      <c r="AI3091" s="432">
        <v>760</v>
      </c>
      <c r="AJ3091" s="432">
        <v>500</v>
      </c>
      <c r="AK3091" s="432">
        <v>1260</v>
      </c>
      <c r="AL3091" s="432"/>
      <c r="AM3091" s="432">
        <v>760</v>
      </c>
      <c r="AN3091" s="432">
        <v>500</v>
      </c>
      <c r="AO3091" s="432">
        <v>1260</v>
      </c>
    </row>
    <row r="3092" spans="1:41">
      <c r="A3092" t="s">
        <v>102</v>
      </c>
      <c r="B3092" s="795" t="s">
        <v>219</v>
      </c>
      <c r="C3092" s="795" t="s">
        <v>102</v>
      </c>
      <c r="D3092" t="s">
        <v>486</v>
      </c>
      <c r="E3092">
        <v>138</v>
      </c>
      <c r="F3092">
        <v>189</v>
      </c>
      <c r="G3092" t="s">
        <v>104</v>
      </c>
      <c r="J3092">
        <v>0</v>
      </c>
      <c r="K3092" s="432">
        <v>0</v>
      </c>
      <c r="L3092" s="432">
        <v>0</v>
      </c>
      <c r="M3092" s="432">
        <v>0</v>
      </c>
      <c r="N3092" s="432"/>
      <c r="O3092" s="432">
        <v>0</v>
      </c>
      <c r="P3092" s="432">
        <v>0</v>
      </c>
      <c r="Q3092" s="432">
        <v>0</v>
      </c>
      <c r="R3092" s="432">
        <v>0</v>
      </c>
      <c r="S3092" s="432">
        <v>0</v>
      </c>
      <c r="T3092" s="432">
        <v>0</v>
      </c>
      <c r="U3092" s="432">
        <v>0</v>
      </c>
      <c r="V3092" s="432">
        <v>0</v>
      </c>
      <c r="W3092" s="432">
        <v>0</v>
      </c>
      <c r="X3092" s="432"/>
      <c r="Y3092" s="432">
        <v>0</v>
      </c>
      <c r="Z3092" s="432">
        <v>0</v>
      </c>
      <c r="AA3092" s="432">
        <v>0</v>
      </c>
      <c r="AB3092" s="432">
        <v>0</v>
      </c>
      <c r="AC3092" s="432">
        <v>0</v>
      </c>
      <c r="AD3092" s="432">
        <v>0</v>
      </c>
      <c r="AE3092" s="432">
        <v>0</v>
      </c>
      <c r="AF3092" s="432">
        <v>0</v>
      </c>
      <c r="AG3092" s="432">
        <v>0</v>
      </c>
      <c r="AH3092" s="432"/>
      <c r="AI3092" s="432">
        <v>0</v>
      </c>
      <c r="AJ3092" s="432">
        <v>0</v>
      </c>
      <c r="AK3092" s="432">
        <v>0</v>
      </c>
      <c r="AL3092" s="432"/>
      <c r="AM3092" s="432">
        <v>0</v>
      </c>
      <c r="AN3092" s="432">
        <v>0</v>
      </c>
      <c r="AO3092" s="432">
        <v>0</v>
      </c>
    </row>
    <row r="3093" spans="1:41">
      <c r="A3093" t="s">
        <v>102</v>
      </c>
      <c r="B3093" s="795" t="s">
        <v>219</v>
      </c>
      <c r="C3093" s="795" t="s">
        <v>102</v>
      </c>
      <c r="D3093" t="s">
        <v>486</v>
      </c>
      <c r="E3093">
        <v>69</v>
      </c>
      <c r="G3093" t="s">
        <v>104</v>
      </c>
      <c r="J3093">
        <v>0</v>
      </c>
      <c r="K3093" s="432">
        <v>0</v>
      </c>
      <c r="L3093" s="432">
        <v>0</v>
      </c>
      <c r="M3093" s="432">
        <v>0</v>
      </c>
      <c r="N3093" s="432"/>
      <c r="O3093" s="432">
        <v>0</v>
      </c>
      <c r="P3093" s="432">
        <v>0</v>
      </c>
      <c r="Q3093" s="432">
        <v>0</v>
      </c>
      <c r="R3093" s="432">
        <v>0</v>
      </c>
      <c r="S3093" s="432">
        <v>0</v>
      </c>
      <c r="T3093" s="432">
        <v>0</v>
      </c>
      <c r="U3093" s="432">
        <v>0</v>
      </c>
      <c r="V3093" s="432">
        <v>0</v>
      </c>
      <c r="W3093" s="432">
        <v>0</v>
      </c>
      <c r="X3093" s="432"/>
      <c r="Y3093" s="432">
        <v>0</v>
      </c>
      <c r="Z3093" s="432">
        <v>0</v>
      </c>
      <c r="AA3093" s="432">
        <v>0</v>
      </c>
      <c r="AB3093" s="432">
        <v>0</v>
      </c>
      <c r="AC3093" s="432">
        <v>0</v>
      </c>
      <c r="AD3093" s="432">
        <v>0</v>
      </c>
      <c r="AE3093" s="432">
        <v>0</v>
      </c>
      <c r="AF3093" s="432">
        <v>0</v>
      </c>
      <c r="AG3093" s="432">
        <v>0</v>
      </c>
      <c r="AH3093" s="432"/>
      <c r="AI3093" s="432">
        <v>0</v>
      </c>
      <c r="AJ3093" s="432">
        <v>0</v>
      </c>
      <c r="AK3093" s="432">
        <v>0</v>
      </c>
      <c r="AL3093" s="432"/>
      <c r="AM3093" s="432">
        <v>0</v>
      </c>
      <c r="AN3093" s="432">
        <v>0</v>
      </c>
      <c r="AO3093" s="432">
        <v>0</v>
      </c>
    </row>
    <row r="3094" spans="1:41">
      <c r="A3094" t="s">
        <v>85</v>
      </c>
      <c r="B3094" s="795" t="s">
        <v>214</v>
      </c>
      <c r="C3094" s="795" t="s">
        <v>208</v>
      </c>
      <c r="D3094" t="s">
        <v>487</v>
      </c>
      <c r="E3094">
        <v>115</v>
      </c>
      <c r="F3094">
        <v>38</v>
      </c>
      <c r="G3094" t="s">
        <v>104</v>
      </c>
      <c r="J3094">
        <v>0</v>
      </c>
      <c r="K3094" s="432">
        <v>0</v>
      </c>
      <c r="L3094" s="432">
        <v>0</v>
      </c>
      <c r="M3094" s="432">
        <v>0</v>
      </c>
      <c r="N3094" s="432"/>
      <c r="O3094" s="432">
        <v>0</v>
      </c>
      <c r="P3094" s="432">
        <v>0</v>
      </c>
      <c r="Q3094" s="432">
        <v>0</v>
      </c>
      <c r="R3094" s="432">
        <v>0</v>
      </c>
      <c r="S3094" s="432">
        <v>0</v>
      </c>
      <c r="T3094" s="432">
        <v>0</v>
      </c>
      <c r="U3094" s="432">
        <v>0</v>
      </c>
      <c r="V3094" s="432">
        <v>0</v>
      </c>
      <c r="W3094" s="432">
        <v>0</v>
      </c>
      <c r="X3094" s="432"/>
      <c r="Y3094" s="432">
        <v>0</v>
      </c>
      <c r="Z3094" s="432">
        <v>0</v>
      </c>
      <c r="AA3094" s="432">
        <v>0</v>
      </c>
      <c r="AB3094" s="432">
        <v>0</v>
      </c>
      <c r="AC3094" s="432">
        <v>0</v>
      </c>
      <c r="AD3094" s="432">
        <v>0</v>
      </c>
      <c r="AE3094" s="432">
        <v>0</v>
      </c>
      <c r="AF3094" s="432">
        <v>0</v>
      </c>
      <c r="AG3094" s="432">
        <v>0</v>
      </c>
      <c r="AH3094" s="432"/>
      <c r="AI3094" s="432">
        <v>0</v>
      </c>
      <c r="AJ3094" s="432">
        <v>0</v>
      </c>
      <c r="AK3094" s="432">
        <v>0</v>
      </c>
      <c r="AL3094" s="432"/>
      <c r="AM3094" s="432">
        <v>0</v>
      </c>
      <c r="AN3094" s="432">
        <v>0</v>
      </c>
      <c r="AO3094" s="432">
        <v>0</v>
      </c>
    </row>
    <row r="3095" spans="1:41">
      <c r="A3095" t="s">
        <v>85</v>
      </c>
      <c r="B3095" s="795" t="s">
        <v>214</v>
      </c>
      <c r="C3095" s="795" t="s">
        <v>208</v>
      </c>
      <c r="D3095" t="s">
        <v>487</v>
      </c>
      <c r="E3095">
        <v>230</v>
      </c>
      <c r="F3095">
        <v>38</v>
      </c>
      <c r="G3095" t="s">
        <v>104</v>
      </c>
      <c r="J3095">
        <v>0</v>
      </c>
      <c r="K3095" s="432">
        <v>0</v>
      </c>
      <c r="L3095" s="432">
        <v>0</v>
      </c>
      <c r="M3095" s="432">
        <v>0</v>
      </c>
      <c r="N3095" s="432"/>
      <c r="O3095" s="432">
        <v>0</v>
      </c>
      <c r="P3095" s="432">
        <v>0</v>
      </c>
      <c r="Q3095" s="432">
        <v>0</v>
      </c>
      <c r="R3095" s="432">
        <v>0</v>
      </c>
      <c r="S3095" s="432">
        <v>0</v>
      </c>
      <c r="T3095" s="432">
        <v>0</v>
      </c>
      <c r="U3095" s="432">
        <v>0</v>
      </c>
      <c r="V3095" s="432">
        <v>0</v>
      </c>
      <c r="W3095" s="432">
        <v>0</v>
      </c>
      <c r="X3095" s="432"/>
      <c r="Y3095" s="432">
        <v>0</v>
      </c>
      <c r="Z3095" s="432">
        <v>0</v>
      </c>
      <c r="AA3095" s="432">
        <v>0</v>
      </c>
      <c r="AB3095" s="432">
        <v>0</v>
      </c>
      <c r="AC3095" s="432">
        <v>0</v>
      </c>
      <c r="AD3095" s="432">
        <v>0</v>
      </c>
      <c r="AE3095" s="432">
        <v>0</v>
      </c>
      <c r="AF3095" s="432">
        <v>0</v>
      </c>
      <c r="AG3095" s="432">
        <v>0</v>
      </c>
      <c r="AH3095" s="432"/>
      <c r="AI3095" s="432">
        <v>0</v>
      </c>
      <c r="AJ3095" s="432">
        <v>0</v>
      </c>
      <c r="AK3095" s="432">
        <v>0</v>
      </c>
      <c r="AL3095" s="432"/>
      <c r="AM3095" s="432">
        <v>0</v>
      </c>
      <c r="AN3095" s="432">
        <v>0</v>
      </c>
      <c r="AO3095" s="432">
        <v>0</v>
      </c>
    </row>
    <row r="3096" spans="1:41">
      <c r="A3096" t="s">
        <v>85</v>
      </c>
      <c r="B3096" s="795" t="s">
        <v>214</v>
      </c>
      <c r="C3096" s="795" t="s">
        <v>208</v>
      </c>
      <c r="D3096" t="s">
        <v>488</v>
      </c>
      <c r="E3096">
        <v>230</v>
      </c>
      <c r="G3096" t="s">
        <v>104</v>
      </c>
      <c r="J3096">
        <v>0</v>
      </c>
      <c r="K3096" s="432">
        <v>0</v>
      </c>
      <c r="L3096" s="432">
        <v>0</v>
      </c>
      <c r="M3096" s="432">
        <v>0</v>
      </c>
      <c r="N3096" s="432"/>
      <c r="O3096" s="432">
        <v>0</v>
      </c>
      <c r="P3096" s="432">
        <v>0</v>
      </c>
      <c r="Q3096" s="432">
        <v>0</v>
      </c>
      <c r="R3096" s="432">
        <v>0</v>
      </c>
      <c r="S3096" s="432">
        <v>0</v>
      </c>
      <c r="T3096" s="432">
        <v>0</v>
      </c>
      <c r="U3096" s="432">
        <v>0</v>
      </c>
      <c r="V3096" s="432">
        <v>0</v>
      </c>
      <c r="W3096" s="432">
        <v>0</v>
      </c>
      <c r="X3096" s="432"/>
      <c r="Y3096" s="432">
        <v>0</v>
      </c>
      <c r="Z3096" s="432">
        <v>0</v>
      </c>
      <c r="AA3096" s="432">
        <v>0</v>
      </c>
      <c r="AB3096" s="432">
        <v>0</v>
      </c>
      <c r="AC3096" s="432">
        <v>0</v>
      </c>
      <c r="AD3096" s="432">
        <v>0</v>
      </c>
      <c r="AE3096" s="432">
        <v>0</v>
      </c>
      <c r="AF3096" s="432">
        <v>0</v>
      </c>
      <c r="AG3096" s="432">
        <v>0</v>
      </c>
      <c r="AH3096" s="432"/>
      <c r="AI3096" s="432">
        <v>0</v>
      </c>
      <c r="AJ3096" s="432">
        <v>0</v>
      </c>
      <c r="AK3096" s="432">
        <v>0</v>
      </c>
      <c r="AL3096" s="432"/>
      <c r="AM3096" s="432">
        <v>0</v>
      </c>
      <c r="AN3096" s="432">
        <v>0</v>
      </c>
      <c r="AO3096" s="432">
        <v>0</v>
      </c>
    </row>
    <row r="3097" spans="1:41">
      <c r="A3097" t="s">
        <v>85</v>
      </c>
      <c r="B3097" s="795" t="s">
        <v>214</v>
      </c>
      <c r="C3097" s="795" t="s">
        <v>208</v>
      </c>
      <c r="D3097" t="s">
        <v>488</v>
      </c>
      <c r="E3097">
        <v>60</v>
      </c>
      <c r="G3097" t="s">
        <v>104</v>
      </c>
      <c r="J3097">
        <v>0</v>
      </c>
      <c r="K3097" s="432">
        <v>0</v>
      </c>
      <c r="L3097" s="432">
        <v>0</v>
      </c>
      <c r="M3097" s="432">
        <v>0</v>
      </c>
      <c r="N3097" s="432"/>
      <c r="O3097" s="432">
        <v>0</v>
      </c>
      <c r="P3097" s="432">
        <v>0</v>
      </c>
      <c r="Q3097" s="432">
        <v>0</v>
      </c>
      <c r="R3097" s="432">
        <v>0</v>
      </c>
      <c r="S3097" s="432">
        <v>0</v>
      </c>
      <c r="T3097" s="432">
        <v>0</v>
      </c>
      <c r="U3097" s="432">
        <v>0</v>
      </c>
      <c r="V3097" s="432">
        <v>0</v>
      </c>
      <c r="W3097" s="432">
        <v>0</v>
      </c>
      <c r="X3097" s="432"/>
      <c r="Y3097" s="432">
        <v>0</v>
      </c>
      <c r="Z3097" s="432">
        <v>0</v>
      </c>
      <c r="AA3097" s="432">
        <v>0</v>
      </c>
      <c r="AB3097" s="432">
        <v>0</v>
      </c>
      <c r="AC3097" s="432">
        <v>0</v>
      </c>
      <c r="AD3097" s="432">
        <v>0</v>
      </c>
      <c r="AE3097" s="432">
        <v>0</v>
      </c>
      <c r="AF3097" s="432">
        <v>0</v>
      </c>
      <c r="AG3097" s="432">
        <v>0</v>
      </c>
      <c r="AH3097" s="432"/>
      <c r="AI3097" s="432">
        <v>0</v>
      </c>
      <c r="AJ3097" s="432">
        <v>0</v>
      </c>
      <c r="AK3097" s="432">
        <v>0</v>
      </c>
      <c r="AL3097" s="432"/>
      <c r="AM3097" s="432">
        <v>0</v>
      </c>
      <c r="AN3097" s="432">
        <v>0</v>
      </c>
      <c r="AO3097" s="432">
        <v>0</v>
      </c>
    </row>
    <row r="3098" spans="1:41">
      <c r="A3098" t="s">
        <v>102</v>
      </c>
      <c r="B3098" s="795" t="s">
        <v>219</v>
      </c>
      <c r="C3098" s="795" t="s">
        <v>102</v>
      </c>
      <c r="D3098" t="s">
        <v>489</v>
      </c>
      <c r="E3098">
        <v>69</v>
      </c>
      <c r="G3098" t="s">
        <v>104</v>
      </c>
      <c r="J3098">
        <v>0</v>
      </c>
      <c r="K3098" s="432">
        <v>0</v>
      </c>
      <c r="L3098" s="432">
        <v>0</v>
      </c>
      <c r="M3098" s="432">
        <v>0</v>
      </c>
      <c r="N3098" s="432"/>
      <c r="O3098" s="432">
        <v>0</v>
      </c>
      <c r="P3098" s="432">
        <v>0</v>
      </c>
      <c r="Q3098" s="432">
        <v>0</v>
      </c>
      <c r="R3098" s="432">
        <v>0</v>
      </c>
      <c r="S3098" s="432">
        <v>0</v>
      </c>
      <c r="T3098" s="432">
        <v>0</v>
      </c>
      <c r="U3098" s="432">
        <v>0</v>
      </c>
      <c r="V3098" s="432">
        <v>0</v>
      </c>
      <c r="W3098" s="432">
        <v>0</v>
      </c>
      <c r="X3098" s="432"/>
      <c r="Y3098" s="432">
        <v>0</v>
      </c>
      <c r="Z3098" s="432">
        <v>0</v>
      </c>
      <c r="AA3098" s="432">
        <v>0</v>
      </c>
      <c r="AB3098" s="432">
        <v>0</v>
      </c>
      <c r="AC3098" s="432">
        <v>0</v>
      </c>
      <c r="AD3098" s="432">
        <v>0</v>
      </c>
      <c r="AE3098" s="432">
        <v>0</v>
      </c>
      <c r="AF3098" s="432">
        <v>0</v>
      </c>
      <c r="AG3098" s="432">
        <v>0</v>
      </c>
      <c r="AH3098" s="432"/>
      <c r="AI3098" s="432">
        <v>0</v>
      </c>
      <c r="AJ3098" s="432">
        <v>0</v>
      </c>
      <c r="AK3098" s="432">
        <v>0</v>
      </c>
      <c r="AL3098" s="432"/>
      <c r="AM3098" s="432">
        <v>0</v>
      </c>
      <c r="AN3098" s="432">
        <v>0</v>
      </c>
      <c r="AO3098" s="432">
        <v>0</v>
      </c>
    </row>
    <row r="3099" spans="1:41">
      <c r="A3099" t="s">
        <v>95</v>
      </c>
      <c r="B3099" s="795" t="s">
        <v>95</v>
      </c>
      <c r="C3099" s="795" t="s">
        <v>210</v>
      </c>
      <c r="D3099" t="s">
        <v>172</v>
      </c>
      <c r="E3099">
        <v>230</v>
      </c>
      <c r="F3099">
        <v>110</v>
      </c>
      <c r="G3099" t="s">
        <v>104</v>
      </c>
      <c r="J3099">
        <v>1</v>
      </c>
      <c r="K3099" s="432">
        <v>0</v>
      </c>
      <c r="L3099" s="432">
        <v>0</v>
      </c>
      <c r="M3099" s="432">
        <v>0</v>
      </c>
      <c r="N3099" s="432"/>
      <c r="O3099" s="432">
        <v>0</v>
      </c>
      <c r="P3099" s="432">
        <v>0</v>
      </c>
      <c r="Q3099" s="432">
        <v>0</v>
      </c>
      <c r="R3099" s="432">
        <v>0</v>
      </c>
      <c r="S3099" s="432">
        <v>0</v>
      </c>
      <c r="T3099" s="432">
        <v>0</v>
      </c>
      <c r="U3099" s="432">
        <v>0</v>
      </c>
      <c r="V3099" s="432">
        <v>0</v>
      </c>
      <c r="W3099" s="432">
        <v>0</v>
      </c>
      <c r="X3099" s="432"/>
      <c r="Y3099" s="432">
        <v>300</v>
      </c>
      <c r="Z3099" s="432">
        <v>0</v>
      </c>
      <c r="AA3099" s="432">
        <v>300</v>
      </c>
      <c r="AB3099" s="432">
        <v>0</v>
      </c>
      <c r="AC3099" s="432">
        <v>0</v>
      </c>
      <c r="AD3099" s="432">
        <v>0</v>
      </c>
      <c r="AE3099" s="432">
        <v>300</v>
      </c>
      <c r="AF3099" s="432">
        <v>0</v>
      </c>
      <c r="AG3099" s="432">
        <v>300</v>
      </c>
      <c r="AH3099" s="432"/>
      <c r="AI3099" s="432">
        <v>300</v>
      </c>
      <c r="AJ3099" s="432">
        <v>0</v>
      </c>
      <c r="AK3099" s="432">
        <v>300</v>
      </c>
      <c r="AL3099" s="432"/>
      <c r="AM3099" s="432">
        <v>300</v>
      </c>
      <c r="AN3099" s="432">
        <v>0</v>
      </c>
      <c r="AO3099" s="432">
        <v>300</v>
      </c>
    </row>
    <row r="3100" spans="1:41">
      <c r="A3100" t="s">
        <v>93</v>
      </c>
      <c r="B3100" s="795" t="s">
        <v>95</v>
      </c>
      <c r="C3100" s="795" t="s">
        <v>210</v>
      </c>
      <c r="D3100" t="s">
        <v>172</v>
      </c>
      <c r="E3100">
        <v>500</v>
      </c>
      <c r="F3100">
        <v>97</v>
      </c>
      <c r="G3100" t="s">
        <v>104</v>
      </c>
      <c r="J3100">
        <v>0</v>
      </c>
      <c r="K3100" s="432">
        <v>0</v>
      </c>
      <c r="L3100" s="432">
        <v>0</v>
      </c>
      <c r="M3100" s="432">
        <v>0</v>
      </c>
      <c r="N3100" s="432"/>
      <c r="O3100" s="432">
        <v>0</v>
      </c>
      <c r="P3100" s="432">
        <v>0</v>
      </c>
      <c r="Q3100" s="432">
        <v>0</v>
      </c>
      <c r="R3100" s="432">
        <v>0</v>
      </c>
      <c r="S3100" s="432">
        <v>0</v>
      </c>
      <c r="T3100" s="432">
        <v>0</v>
      </c>
      <c r="U3100" s="432">
        <v>0</v>
      </c>
      <c r="V3100" s="432">
        <v>0</v>
      </c>
      <c r="W3100" s="432">
        <v>0</v>
      </c>
      <c r="X3100" s="432"/>
      <c r="Y3100" s="432">
        <v>0</v>
      </c>
      <c r="Z3100" s="432">
        <v>0</v>
      </c>
      <c r="AA3100" s="432">
        <v>0</v>
      </c>
      <c r="AB3100" s="432">
        <v>0</v>
      </c>
      <c r="AC3100" s="432">
        <v>0</v>
      </c>
      <c r="AD3100" s="432">
        <v>0</v>
      </c>
      <c r="AE3100" s="432">
        <v>0</v>
      </c>
      <c r="AF3100" s="432">
        <v>0</v>
      </c>
      <c r="AG3100" s="432">
        <v>0</v>
      </c>
      <c r="AH3100" s="432"/>
      <c r="AI3100" s="432">
        <v>0</v>
      </c>
      <c r="AJ3100" s="432">
        <v>0</v>
      </c>
      <c r="AK3100" s="432">
        <v>0</v>
      </c>
      <c r="AL3100" s="432"/>
      <c r="AM3100" s="432">
        <v>0</v>
      </c>
      <c r="AN3100" s="432">
        <v>0</v>
      </c>
      <c r="AO3100" s="432">
        <v>0</v>
      </c>
    </row>
    <row r="3101" spans="1:41">
      <c r="A3101" t="s">
        <v>87</v>
      </c>
      <c r="B3101" s="795" t="s">
        <v>216</v>
      </c>
      <c r="C3101" s="795" t="s">
        <v>208</v>
      </c>
      <c r="D3101" t="s">
        <v>490</v>
      </c>
      <c r="E3101">
        <v>70</v>
      </c>
      <c r="G3101" t="s">
        <v>104</v>
      </c>
      <c r="J3101">
        <v>0</v>
      </c>
      <c r="K3101" s="432">
        <v>0</v>
      </c>
      <c r="L3101" s="432">
        <v>0</v>
      </c>
      <c r="M3101" s="432">
        <v>0</v>
      </c>
      <c r="N3101" s="432"/>
      <c r="O3101" s="432">
        <v>0</v>
      </c>
      <c r="P3101" s="432">
        <v>0</v>
      </c>
      <c r="Q3101" s="432">
        <v>0</v>
      </c>
      <c r="R3101" s="432">
        <v>0</v>
      </c>
      <c r="S3101" s="432">
        <v>0</v>
      </c>
      <c r="T3101" s="432">
        <v>0</v>
      </c>
      <c r="U3101" s="432">
        <v>0</v>
      </c>
      <c r="V3101" s="432">
        <v>0</v>
      </c>
      <c r="W3101" s="432">
        <v>0</v>
      </c>
      <c r="X3101" s="432"/>
      <c r="Y3101" s="432">
        <v>0</v>
      </c>
      <c r="Z3101" s="432">
        <v>0</v>
      </c>
      <c r="AA3101" s="432">
        <v>0</v>
      </c>
      <c r="AB3101" s="432">
        <v>0</v>
      </c>
      <c r="AC3101" s="432">
        <v>0</v>
      </c>
      <c r="AD3101" s="432">
        <v>0</v>
      </c>
      <c r="AE3101" s="432">
        <v>0</v>
      </c>
      <c r="AF3101" s="432">
        <v>0</v>
      </c>
      <c r="AG3101" s="432">
        <v>0</v>
      </c>
      <c r="AH3101" s="432"/>
      <c r="AI3101" s="432">
        <v>0</v>
      </c>
      <c r="AJ3101" s="432">
        <v>0</v>
      </c>
      <c r="AK3101" s="432">
        <v>0</v>
      </c>
      <c r="AL3101" s="432"/>
      <c r="AM3101" s="432">
        <v>0</v>
      </c>
      <c r="AN3101" s="432">
        <v>0</v>
      </c>
      <c r="AO3101" s="432">
        <v>0</v>
      </c>
    </row>
    <row r="3102" spans="1:41">
      <c r="A3102" t="s">
        <v>83</v>
      </c>
      <c r="B3102" s="795" t="s">
        <v>225</v>
      </c>
      <c r="C3102" s="795" t="s">
        <v>208</v>
      </c>
      <c r="D3102" t="s">
        <v>491</v>
      </c>
      <c r="E3102">
        <v>115</v>
      </c>
      <c r="F3102">
        <v>39</v>
      </c>
      <c r="G3102" t="s">
        <v>104</v>
      </c>
      <c r="J3102">
        <v>1</v>
      </c>
      <c r="K3102" s="432">
        <v>0</v>
      </c>
      <c r="L3102" s="432">
        <v>0</v>
      </c>
      <c r="M3102" s="432">
        <v>0</v>
      </c>
      <c r="N3102" s="432"/>
      <c r="O3102" s="432">
        <v>0</v>
      </c>
      <c r="P3102" s="432">
        <v>13</v>
      </c>
      <c r="Q3102" s="432">
        <v>13</v>
      </c>
      <c r="R3102" s="432">
        <v>0</v>
      </c>
      <c r="S3102" s="432">
        <v>0</v>
      </c>
      <c r="T3102" s="432">
        <v>0</v>
      </c>
      <c r="U3102" s="432">
        <v>0</v>
      </c>
      <c r="V3102" s="432">
        <v>13</v>
      </c>
      <c r="W3102" s="432">
        <v>13</v>
      </c>
      <c r="X3102" s="432"/>
      <c r="Y3102" s="432">
        <v>0</v>
      </c>
      <c r="Z3102" s="432">
        <v>0</v>
      </c>
      <c r="AA3102" s="432">
        <v>0</v>
      </c>
      <c r="AB3102" s="432">
        <v>0</v>
      </c>
      <c r="AC3102" s="432">
        <v>0</v>
      </c>
      <c r="AD3102" s="432">
        <v>0</v>
      </c>
      <c r="AE3102" s="432">
        <v>0</v>
      </c>
      <c r="AF3102" s="432">
        <v>0</v>
      </c>
      <c r="AG3102" s="432">
        <v>0</v>
      </c>
      <c r="AH3102" s="432"/>
      <c r="AI3102" s="432">
        <v>0</v>
      </c>
      <c r="AJ3102" s="432">
        <v>13</v>
      </c>
      <c r="AK3102" s="432">
        <v>13</v>
      </c>
      <c r="AL3102" s="432"/>
      <c r="AM3102" s="432">
        <v>0</v>
      </c>
      <c r="AN3102" s="432">
        <v>13</v>
      </c>
      <c r="AO3102" s="432">
        <v>13</v>
      </c>
    </row>
    <row r="3103" spans="1:41">
      <c r="A3103" t="s">
        <v>89</v>
      </c>
      <c r="B3103" s="795" t="s">
        <v>207</v>
      </c>
      <c r="C3103" s="795" t="s">
        <v>208</v>
      </c>
      <c r="D3103" t="s">
        <v>492</v>
      </c>
      <c r="E3103">
        <v>115</v>
      </c>
      <c r="F3103">
        <v>99</v>
      </c>
      <c r="G3103" t="s">
        <v>104</v>
      </c>
      <c r="J3103">
        <v>1</v>
      </c>
      <c r="K3103" s="432">
        <v>0</v>
      </c>
      <c r="L3103" s="432">
        <v>0</v>
      </c>
      <c r="M3103" s="432">
        <v>0</v>
      </c>
      <c r="N3103" s="432"/>
      <c r="O3103" s="432">
        <v>0</v>
      </c>
      <c r="P3103" s="432">
        <v>0</v>
      </c>
      <c r="Q3103" s="432">
        <v>0</v>
      </c>
      <c r="R3103" s="432">
        <v>0</v>
      </c>
      <c r="S3103" s="432">
        <v>0</v>
      </c>
      <c r="T3103" s="432">
        <v>0</v>
      </c>
      <c r="U3103" s="432">
        <v>0</v>
      </c>
      <c r="V3103" s="432">
        <v>0</v>
      </c>
      <c r="W3103" s="432">
        <v>0</v>
      </c>
      <c r="X3103" s="432"/>
      <c r="Y3103" s="432">
        <v>105</v>
      </c>
      <c r="Z3103" s="432">
        <v>115</v>
      </c>
      <c r="AA3103" s="432">
        <v>220</v>
      </c>
      <c r="AB3103" s="432">
        <v>0</v>
      </c>
      <c r="AC3103" s="432">
        <v>0</v>
      </c>
      <c r="AD3103" s="432">
        <v>0</v>
      </c>
      <c r="AE3103" s="432">
        <v>105</v>
      </c>
      <c r="AF3103" s="432">
        <v>115</v>
      </c>
      <c r="AG3103" s="432">
        <v>220</v>
      </c>
      <c r="AH3103" s="432"/>
      <c r="AI3103" s="432">
        <v>105</v>
      </c>
      <c r="AJ3103" s="432">
        <v>115</v>
      </c>
      <c r="AK3103" s="432">
        <v>220</v>
      </c>
      <c r="AL3103" s="432"/>
      <c r="AM3103" s="432">
        <v>105</v>
      </c>
      <c r="AN3103" s="432">
        <v>115</v>
      </c>
      <c r="AO3103" s="432">
        <v>220</v>
      </c>
    </row>
    <row r="3104" spans="1:41">
      <c r="A3104" t="s">
        <v>91</v>
      </c>
      <c r="B3104" s="795" t="s">
        <v>207</v>
      </c>
      <c r="C3104" s="795" t="s">
        <v>208</v>
      </c>
      <c r="D3104" t="s">
        <v>492</v>
      </c>
      <c r="E3104">
        <v>230</v>
      </c>
      <c r="F3104">
        <v>144</v>
      </c>
      <c r="G3104" t="s">
        <v>104</v>
      </c>
      <c r="J3104">
        <v>0</v>
      </c>
      <c r="K3104" s="432">
        <v>0</v>
      </c>
      <c r="L3104" s="432">
        <v>0</v>
      </c>
      <c r="M3104" s="432">
        <v>0</v>
      </c>
      <c r="N3104" s="432"/>
      <c r="O3104" s="432">
        <v>0</v>
      </c>
      <c r="P3104" s="432">
        <v>0</v>
      </c>
      <c r="Q3104" s="432">
        <v>0</v>
      </c>
      <c r="R3104" s="432">
        <v>0</v>
      </c>
      <c r="S3104" s="432">
        <v>0</v>
      </c>
      <c r="T3104" s="432">
        <v>0</v>
      </c>
      <c r="U3104" s="432">
        <v>0</v>
      </c>
      <c r="V3104" s="432">
        <v>0</v>
      </c>
      <c r="W3104" s="432">
        <v>0</v>
      </c>
      <c r="X3104" s="432"/>
      <c r="Y3104" s="432">
        <v>0</v>
      </c>
      <c r="Z3104" s="432">
        <v>0</v>
      </c>
      <c r="AA3104" s="432">
        <v>0</v>
      </c>
      <c r="AB3104" s="432">
        <v>0</v>
      </c>
      <c r="AC3104" s="432">
        <v>0</v>
      </c>
      <c r="AD3104" s="432">
        <v>0</v>
      </c>
      <c r="AE3104" s="432">
        <v>0</v>
      </c>
      <c r="AF3104" s="432">
        <v>0</v>
      </c>
      <c r="AG3104" s="432">
        <v>0</v>
      </c>
      <c r="AH3104" s="432"/>
      <c r="AI3104" s="432">
        <v>0</v>
      </c>
      <c r="AJ3104" s="432">
        <v>0</v>
      </c>
      <c r="AK3104" s="432">
        <v>0</v>
      </c>
      <c r="AL3104" s="432"/>
      <c r="AM3104" s="432">
        <v>0</v>
      </c>
      <c r="AN3104" s="432">
        <v>0</v>
      </c>
      <c r="AO3104" s="432">
        <v>0</v>
      </c>
    </row>
    <row r="3105" spans="1:41">
      <c r="A3105" t="s">
        <v>87</v>
      </c>
      <c r="B3105" s="795" t="s">
        <v>216</v>
      </c>
      <c r="C3105" s="795" t="s">
        <v>208</v>
      </c>
      <c r="D3105" t="s">
        <v>493</v>
      </c>
      <c r="E3105">
        <v>115</v>
      </c>
      <c r="F3105">
        <v>148</v>
      </c>
      <c r="G3105" t="s">
        <v>104</v>
      </c>
      <c r="J3105">
        <v>0</v>
      </c>
      <c r="K3105" s="432">
        <v>0</v>
      </c>
      <c r="L3105" s="432">
        <v>0</v>
      </c>
      <c r="M3105" s="432">
        <v>0</v>
      </c>
      <c r="N3105" s="432"/>
      <c r="O3105" s="432">
        <v>0</v>
      </c>
      <c r="P3105" s="432">
        <v>0</v>
      </c>
      <c r="Q3105" s="432">
        <v>0</v>
      </c>
      <c r="R3105" s="432">
        <v>0</v>
      </c>
      <c r="S3105" s="432">
        <v>0</v>
      </c>
      <c r="T3105" s="432">
        <v>0</v>
      </c>
      <c r="U3105" s="432">
        <v>0</v>
      </c>
      <c r="V3105" s="432">
        <v>0</v>
      </c>
      <c r="W3105" s="432">
        <v>0</v>
      </c>
      <c r="X3105" s="432"/>
      <c r="Y3105" s="432">
        <v>0</v>
      </c>
      <c r="Z3105" s="432">
        <v>0</v>
      </c>
      <c r="AA3105" s="432">
        <v>0</v>
      </c>
      <c r="AB3105" s="432">
        <v>0</v>
      </c>
      <c r="AC3105" s="432">
        <v>0</v>
      </c>
      <c r="AD3105" s="432">
        <v>0</v>
      </c>
      <c r="AE3105" s="432">
        <v>0</v>
      </c>
      <c r="AF3105" s="432">
        <v>0</v>
      </c>
      <c r="AG3105" s="432">
        <v>0</v>
      </c>
      <c r="AH3105" s="432"/>
      <c r="AI3105" s="432">
        <v>0</v>
      </c>
      <c r="AJ3105" s="432">
        <v>0</v>
      </c>
      <c r="AK3105" s="432">
        <v>0</v>
      </c>
      <c r="AL3105" s="432"/>
      <c r="AM3105" s="432">
        <v>0</v>
      </c>
      <c r="AN3105" s="432">
        <v>0</v>
      </c>
      <c r="AO3105" s="432">
        <v>0</v>
      </c>
    </row>
    <row r="3106" spans="1:41">
      <c r="A3106" t="s">
        <v>83</v>
      </c>
      <c r="B3106" s="795" t="s">
        <v>225</v>
      </c>
      <c r="C3106" s="795" t="s">
        <v>208</v>
      </c>
      <c r="D3106" t="s">
        <v>153</v>
      </c>
      <c r="E3106">
        <v>500</v>
      </c>
      <c r="F3106">
        <v>1</v>
      </c>
      <c r="G3106" t="s">
        <v>104</v>
      </c>
      <c r="J3106">
        <v>0</v>
      </c>
      <c r="K3106" s="432">
        <v>0</v>
      </c>
      <c r="L3106" s="432">
        <v>0</v>
      </c>
      <c r="M3106" s="432">
        <v>0</v>
      </c>
      <c r="N3106" s="432"/>
      <c r="O3106" s="432">
        <v>0</v>
      </c>
      <c r="P3106" s="432">
        <v>0</v>
      </c>
      <c r="Q3106" s="432">
        <v>0</v>
      </c>
      <c r="R3106" s="432">
        <v>0</v>
      </c>
      <c r="S3106" s="432">
        <v>0</v>
      </c>
      <c r="T3106" s="432">
        <v>0</v>
      </c>
      <c r="U3106" s="432">
        <v>0</v>
      </c>
      <c r="V3106" s="432">
        <v>0</v>
      </c>
      <c r="W3106" s="432">
        <v>0</v>
      </c>
      <c r="X3106" s="432"/>
      <c r="Y3106" s="432">
        <v>0</v>
      </c>
      <c r="Z3106" s="432">
        <v>0</v>
      </c>
      <c r="AA3106" s="432">
        <v>0</v>
      </c>
      <c r="AB3106" s="432">
        <v>0</v>
      </c>
      <c r="AC3106" s="432">
        <v>0</v>
      </c>
      <c r="AD3106" s="432">
        <v>0</v>
      </c>
      <c r="AE3106" s="432">
        <v>0</v>
      </c>
      <c r="AF3106" s="432">
        <v>0</v>
      </c>
      <c r="AG3106" s="432">
        <v>0</v>
      </c>
      <c r="AH3106" s="432"/>
      <c r="AI3106" s="432">
        <v>0</v>
      </c>
      <c r="AJ3106" s="432">
        <v>0</v>
      </c>
      <c r="AK3106" s="432">
        <v>0</v>
      </c>
      <c r="AL3106" s="432"/>
      <c r="AM3106" s="432">
        <v>0</v>
      </c>
      <c r="AN3106" s="432">
        <v>0</v>
      </c>
      <c r="AO3106" s="432">
        <v>0</v>
      </c>
    </row>
    <row r="3107" spans="1:41">
      <c r="A3107" t="s">
        <v>91</v>
      </c>
      <c r="B3107" s="795" t="s">
        <v>91</v>
      </c>
      <c r="C3107" s="795" t="s">
        <v>210</v>
      </c>
      <c r="D3107" t="s">
        <v>495</v>
      </c>
      <c r="E3107">
        <v>230</v>
      </c>
      <c r="F3107">
        <v>157</v>
      </c>
      <c r="G3107" t="s">
        <v>104</v>
      </c>
      <c r="J3107">
        <v>0</v>
      </c>
      <c r="K3107" s="432">
        <v>0</v>
      </c>
      <c r="L3107" s="432">
        <v>0</v>
      </c>
      <c r="M3107" s="432">
        <v>0</v>
      </c>
      <c r="N3107" s="432"/>
      <c r="O3107" s="432">
        <v>0</v>
      </c>
      <c r="P3107" s="432">
        <v>0</v>
      </c>
      <c r="Q3107" s="432">
        <v>0</v>
      </c>
      <c r="R3107" s="432">
        <v>0</v>
      </c>
      <c r="S3107" s="432">
        <v>0</v>
      </c>
      <c r="T3107" s="432">
        <v>0</v>
      </c>
      <c r="U3107" s="432">
        <v>0</v>
      </c>
      <c r="V3107" s="432">
        <v>0</v>
      </c>
      <c r="W3107" s="432">
        <v>0</v>
      </c>
      <c r="X3107" s="432"/>
      <c r="Y3107" s="432">
        <v>0</v>
      </c>
      <c r="Z3107" s="432">
        <v>0</v>
      </c>
      <c r="AA3107" s="432">
        <v>0</v>
      </c>
      <c r="AB3107" s="432">
        <v>0</v>
      </c>
      <c r="AC3107" s="432">
        <v>0</v>
      </c>
      <c r="AD3107" s="432">
        <v>0</v>
      </c>
      <c r="AE3107" s="432">
        <v>0</v>
      </c>
      <c r="AF3107" s="432">
        <v>0</v>
      </c>
      <c r="AG3107" s="432">
        <v>0</v>
      </c>
      <c r="AH3107" s="432"/>
      <c r="AI3107" s="432">
        <v>0</v>
      </c>
      <c r="AJ3107" s="432">
        <v>0</v>
      </c>
      <c r="AK3107" s="432">
        <v>0</v>
      </c>
      <c r="AL3107" s="432"/>
      <c r="AM3107" s="432">
        <v>0</v>
      </c>
      <c r="AN3107" s="432">
        <v>0</v>
      </c>
      <c r="AO3107" s="432">
        <v>0</v>
      </c>
    </row>
    <row r="3108" spans="1:41">
      <c r="A3108" t="s">
        <v>87</v>
      </c>
      <c r="B3108" s="795" t="s">
        <v>216</v>
      </c>
      <c r="C3108" s="795" t="s">
        <v>208</v>
      </c>
      <c r="D3108" t="s">
        <v>496</v>
      </c>
      <c r="E3108">
        <v>230</v>
      </c>
      <c r="F3108">
        <v>69</v>
      </c>
      <c r="G3108" t="s">
        <v>104</v>
      </c>
      <c r="J3108">
        <v>0</v>
      </c>
      <c r="K3108" s="432">
        <v>0</v>
      </c>
      <c r="L3108" s="432">
        <v>0</v>
      </c>
      <c r="M3108" s="432">
        <v>0</v>
      </c>
      <c r="N3108" s="432"/>
      <c r="O3108" s="432">
        <v>0</v>
      </c>
      <c r="P3108" s="432">
        <v>0</v>
      </c>
      <c r="Q3108" s="432">
        <v>0</v>
      </c>
      <c r="R3108" s="432">
        <v>0</v>
      </c>
      <c r="S3108" s="432">
        <v>0</v>
      </c>
      <c r="T3108" s="432">
        <v>0</v>
      </c>
      <c r="U3108" s="432">
        <v>0</v>
      </c>
      <c r="V3108" s="432">
        <v>0</v>
      </c>
      <c r="W3108" s="432">
        <v>0</v>
      </c>
      <c r="X3108" s="432"/>
      <c r="Y3108" s="432">
        <v>0</v>
      </c>
      <c r="Z3108" s="432">
        <v>0</v>
      </c>
      <c r="AA3108" s="432">
        <v>0</v>
      </c>
      <c r="AB3108" s="432">
        <v>0</v>
      </c>
      <c r="AC3108" s="432">
        <v>0</v>
      </c>
      <c r="AD3108" s="432">
        <v>0</v>
      </c>
      <c r="AE3108" s="432">
        <v>0</v>
      </c>
      <c r="AF3108" s="432">
        <v>0</v>
      </c>
      <c r="AG3108" s="432">
        <v>0</v>
      </c>
      <c r="AH3108" s="432"/>
      <c r="AI3108" s="432">
        <v>0</v>
      </c>
      <c r="AJ3108" s="432">
        <v>0</v>
      </c>
      <c r="AK3108" s="432">
        <v>0</v>
      </c>
      <c r="AL3108" s="432"/>
      <c r="AM3108" s="432">
        <v>0</v>
      </c>
      <c r="AN3108" s="432">
        <v>0</v>
      </c>
      <c r="AO3108" s="432">
        <v>0</v>
      </c>
    </row>
    <row r="3109" spans="1:41">
      <c r="A3109" t="s">
        <v>87</v>
      </c>
      <c r="B3109" s="795" t="s">
        <v>216</v>
      </c>
      <c r="C3109" s="795" t="s">
        <v>208</v>
      </c>
      <c r="D3109" t="s">
        <v>496</v>
      </c>
      <c r="E3109">
        <v>500</v>
      </c>
      <c r="G3109" t="s">
        <v>104</v>
      </c>
      <c r="J3109">
        <v>1</v>
      </c>
      <c r="K3109" s="432">
        <v>0</v>
      </c>
      <c r="L3109" s="432">
        <v>0</v>
      </c>
      <c r="M3109" s="432">
        <v>0</v>
      </c>
      <c r="N3109" s="432"/>
      <c r="O3109" s="432">
        <v>0</v>
      </c>
      <c r="P3109" s="432">
        <v>0</v>
      </c>
      <c r="Q3109" s="432">
        <v>0</v>
      </c>
      <c r="R3109" s="432">
        <v>0</v>
      </c>
      <c r="S3109" s="432">
        <v>0</v>
      </c>
      <c r="T3109" s="432">
        <v>0</v>
      </c>
      <c r="U3109" s="432">
        <v>0</v>
      </c>
      <c r="V3109" s="432">
        <v>0</v>
      </c>
      <c r="W3109" s="432">
        <v>0</v>
      </c>
      <c r="X3109" s="432"/>
      <c r="Y3109" s="432">
        <v>585</v>
      </c>
      <c r="Z3109" s="432">
        <v>500</v>
      </c>
      <c r="AA3109" s="432">
        <v>1085</v>
      </c>
      <c r="AB3109" s="432">
        <v>0</v>
      </c>
      <c r="AC3109" s="432">
        <v>0</v>
      </c>
      <c r="AD3109" s="432">
        <v>0</v>
      </c>
      <c r="AE3109" s="432">
        <v>585</v>
      </c>
      <c r="AF3109" s="432">
        <v>500</v>
      </c>
      <c r="AG3109" s="432">
        <v>1085</v>
      </c>
      <c r="AH3109" s="432"/>
      <c r="AI3109" s="432">
        <v>585</v>
      </c>
      <c r="AJ3109" s="432">
        <v>500</v>
      </c>
      <c r="AK3109" s="432">
        <v>1085</v>
      </c>
      <c r="AL3109" s="432"/>
      <c r="AM3109" s="432">
        <v>585</v>
      </c>
      <c r="AN3109" s="432">
        <v>500</v>
      </c>
      <c r="AO3109" s="432">
        <v>1085</v>
      </c>
    </row>
    <row r="3110" spans="1:41">
      <c r="A3110" t="s">
        <v>85</v>
      </c>
      <c r="B3110" s="795" t="s">
        <v>214</v>
      </c>
      <c r="C3110" s="795" t="s">
        <v>208</v>
      </c>
      <c r="D3110" t="s">
        <v>497</v>
      </c>
      <c r="E3110">
        <v>115</v>
      </c>
      <c r="F3110">
        <v>127</v>
      </c>
      <c r="G3110" t="s">
        <v>104</v>
      </c>
      <c r="J3110">
        <v>0</v>
      </c>
      <c r="K3110" s="432">
        <v>0</v>
      </c>
      <c r="L3110" s="432">
        <v>0</v>
      </c>
      <c r="M3110" s="432">
        <v>0</v>
      </c>
      <c r="N3110" s="432"/>
      <c r="O3110" s="432">
        <v>0</v>
      </c>
      <c r="P3110" s="432">
        <v>0</v>
      </c>
      <c r="Q3110" s="432">
        <v>0</v>
      </c>
      <c r="R3110" s="432">
        <v>0</v>
      </c>
      <c r="S3110" s="432">
        <v>0</v>
      </c>
      <c r="T3110" s="432">
        <v>0</v>
      </c>
      <c r="U3110" s="432">
        <v>0</v>
      </c>
      <c r="V3110" s="432">
        <v>0</v>
      </c>
      <c r="W3110" s="432">
        <v>0</v>
      </c>
      <c r="X3110" s="432"/>
      <c r="Y3110" s="432">
        <v>0</v>
      </c>
      <c r="Z3110" s="432">
        <v>0</v>
      </c>
      <c r="AA3110" s="432">
        <v>0</v>
      </c>
      <c r="AB3110" s="432">
        <v>0</v>
      </c>
      <c r="AC3110" s="432">
        <v>0</v>
      </c>
      <c r="AD3110" s="432">
        <v>0</v>
      </c>
      <c r="AE3110" s="432">
        <v>0</v>
      </c>
      <c r="AF3110" s="432">
        <v>0</v>
      </c>
      <c r="AG3110" s="432">
        <v>0</v>
      </c>
      <c r="AH3110" s="432"/>
      <c r="AI3110" s="432">
        <v>0</v>
      </c>
      <c r="AJ3110" s="432">
        <v>0</v>
      </c>
      <c r="AK3110" s="432">
        <v>0</v>
      </c>
      <c r="AL3110" s="432"/>
      <c r="AM3110" s="432">
        <v>0</v>
      </c>
      <c r="AN3110" s="432">
        <v>0</v>
      </c>
      <c r="AO3110" s="432">
        <v>0</v>
      </c>
    </row>
    <row r="3111" spans="1:41">
      <c r="A3111" t="s">
        <v>102</v>
      </c>
      <c r="B3111" s="795" t="s">
        <v>219</v>
      </c>
      <c r="C3111" s="795" t="s">
        <v>102</v>
      </c>
      <c r="D3111" t="s">
        <v>498</v>
      </c>
      <c r="E3111">
        <v>138</v>
      </c>
      <c r="F3111">
        <v>187</v>
      </c>
      <c r="G3111" t="s">
        <v>104</v>
      </c>
      <c r="J3111">
        <v>1</v>
      </c>
      <c r="K3111" s="432">
        <v>0</v>
      </c>
      <c r="L3111" s="432">
        <v>0</v>
      </c>
      <c r="M3111" s="432">
        <v>0</v>
      </c>
      <c r="N3111" s="432"/>
      <c r="O3111" s="432">
        <v>0</v>
      </c>
      <c r="P3111" s="432">
        <v>0</v>
      </c>
      <c r="Q3111" s="432">
        <v>0</v>
      </c>
      <c r="R3111" s="432">
        <v>0</v>
      </c>
      <c r="S3111" s="432">
        <v>0</v>
      </c>
      <c r="T3111" s="432">
        <v>0</v>
      </c>
      <c r="U3111" s="432">
        <v>0</v>
      </c>
      <c r="V3111" s="432">
        <v>0</v>
      </c>
      <c r="W3111" s="432">
        <v>0</v>
      </c>
      <c r="X3111" s="432"/>
      <c r="Y3111" s="432">
        <v>90</v>
      </c>
      <c r="Z3111" s="432">
        <v>0</v>
      </c>
      <c r="AA3111" s="432">
        <v>90</v>
      </c>
      <c r="AB3111" s="432">
        <v>0</v>
      </c>
      <c r="AC3111" s="432">
        <v>0</v>
      </c>
      <c r="AD3111" s="432">
        <v>0</v>
      </c>
      <c r="AE3111" s="432">
        <v>90</v>
      </c>
      <c r="AF3111" s="432">
        <v>0</v>
      </c>
      <c r="AG3111" s="432">
        <v>90</v>
      </c>
      <c r="AH3111" s="432"/>
      <c r="AI3111" s="432">
        <v>90</v>
      </c>
      <c r="AJ3111" s="432">
        <v>0</v>
      </c>
      <c r="AK3111" s="432">
        <v>90</v>
      </c>
      <c r="AL3111" s="432"/>
      <c r="AM3111" s="432">
        <v>90</v>
      </c>
      <c r="AN3111" s="432">
        <v>0</v>
      </c>
      <c r="AO3111" s="432">
        <v>90</v>
      </c>
    </row>
    <row r="3112" spans="1:41">
      <c r="A3112" t="s">
        <v>85</v>
      </c>
      <c r="B3112" s="795" t="s">
        <v>214</v>
      </c>
      <c r="C3112" s="795" t="s">
        <v>208</v>
      </c>
      <c r="D3112" t="s">
        <v>499</v>
      </c>
      <c r="E3112">
        <v>230</v>
      </c>
      <c r="F3112">
        <v>3</v>
      </c>
      <c r="G3112" t="s">
        <v>104</v>
      </c>
      <c r="J3112">
        <v>0</v>
      </c>
      <c r="K3112" s="432">
        <v>0</v>
      </c>
      <c r="L3112" s="432">
        <v>0</v>
      </c>
      <c r="M3112" s="432">
        <v>0</v>
      </c>
      <c r="N3112" s="432"/>
      <c r="O3112" s="432">
        <v>0</v>
      </c>
      <c r="P3112" s="432">
        <v>0</v>
      </c>
      <c r="Q3112" s="432">
        <v>0</v>
      </c>
      <c r="R3112" s="432">
        <v>0</v>
      </c>
      <c r="S3112" s="432">
        <v>0</v>
      </c>
      <c r="T3112" s="432">
        <v>0</v>
      </c>
      <c r="U3112" s="432">
        <v>0</v>
      </c>
      <c r="V3112" s="432">
        <v>0</v>
      </c>
      <c r="W3112" s="432">
        <v>0</v>
      </c>
      <c r="X3112" s="432"/>
      <c r="Y3112" s="432">
        <v>0</v>
      </c>
      <c r="Z3112" s="432">
        <v>0</v>
      </c>
      <c r="AA3112" s="432">
        <v>0</v>
      </c>
      <c r="AB3112" s="432">
        <v>0</v>
      </c>
      <c r="AC3112" s="432">
        <v>0</v>
      </c>
      <c r="AD3112" s="432">
        <v>0</v>
      </c>
      <c r="AE3112" s="432">
        <v>0</v>
      </c>
      <c r="AF3112" s="432">
        <v>0</v>
      </c>
      <c r="AG3112" s="432">
        <v>0</v>
      </c>
      <c r="AH3112" s="432"/>
      <c r="AI3112" s="432">
        <v>0</v>
      </c>
      <c r="AJ3112" s="432">
        <v>0</v>
      </c>
      <c r="AK3112" s="432">
        <v>0</v>
      </c>
      <c r="AL3112" s="432"/>
      <c r="AM3112" s="432">
        <v>0</v>
      </c>
      <c r="AN3112" s="432">
        <v>0</v>
      </c>
      <c r="AO3112" s="432">
        <v>0</v>
      </c>
    </row>
    <row r="3113" spans="1:41">
      <c r="A3113" t="s">
        <v>85</v>
      </c>
      <c r="B3113" s="795" t="s">
        <v>214</v>
      </c>
      <c r="C3113" s="795" t="s">
        <v>208</v>
      </c>
      <c r="D3113" t="s">
        <v>499</v>
      </c>
      <c r="E3113">
        <v>115</v>
      </c>
      <c r="F3113">
        <v>31</v>
      </c>
      <c r="G3113" t="s">
        <v>104</v>
      </c>
      <c r="J3113">
        <v>0</v>
      </c>
      <c r="K3113" s="432">
        <v>0</v>
      </c>
      <c r="L3113" s="432">
        <v>0</v>
      </c>
      <c r="M3113" s="432">
        <v>0</v>
      </c>
      <c r="N3113" s="432"/>
      <c r="O3113" s="432">
        <v>0</v>
      </c>
      <c r="P3113" s="432">
        <v>0</v>
      </c>
      <c r="Q3113" s="432">
        <v>0</v>
      </c>
      <c r="R3113" s="432">
        <v>0</v>
      </c>
      <c r="S3113" s="432">
        <v>0</v>
      </c>
      <c r="T3113" s="432">
        <v>0</v>
      </c>
      <c r="U3113" s="432">
        <v>0</v>
      </c>
      <c r="V3113" s="432">
        <v>0</v>
      </c>
      <c r="W3113" s="432">
        <v>0</v>
      </c>
      <c r="X3113" s="432"/>
      <c r="Y3113" s="432">
        <v>0</v>
      </c>
      <c r="Z3113" s="432">
        <v>0</v>
      </c>
      <c r="AA3113" s="432">
        <v>0</v>
      </c>
      <c r="AB3113" s="432">
        <v>0</v>
      </c>
      <c r="AC3113" s="432">
        <v>0</v>
      </c>
      <c r="AD3113" s="432">
        <v>0</v>
      </c>
      <c r="AE3113" s="432">
        <v>0</v>
      </c>
      <c r="AF3113" s="432">
        <v>0</v>
      </c>
      <c r="AG3113" s="432">
        <v>0</v>
      </c>
      <c r="AH3113" s="432"/>
      <c r="AI3113" s="432">
        <v>0</v>
      </c>
      <c r="AJ3113" s="432">
        <v>0</v>
      </c>
      <c r="AK3113" s="432">
        <v>0</v>
      </c>
      <c r="AL3113" s="432"/>
      <c r="AM3113" s="432">
        <v>0</v>
      </c>
      <c r="AN3113" s="432">
        <v>0</v>
      </c>
      <c r="AO3113" s="432">
        <v>0</v>
      </c>
    </row>
    <row r="3114" spans="1:41">
      <c r="A3114" t="s">
        <v>85</v>
      </c>
      <c r="B3114" s="795" t="s">
        <v>214</v>
      </c>
      <c r="C3114" s="795" t="s">
        <v>208</v>
      </c>
      <c r="D3114" t="s">
        <v>500</v>
      </c>
      <c r="E3114">
        <v>115</v>
      </c>
      <c r="F3114">
        <v>51</v>
      </c>
      <c r="G3114" t="s">
        <v>104</v>
      </c>
      <c r="J3114">
        <v>0</v>
      </c>
      <c r="K3114" s="432">
        <v>0</v>
      </c>
      <c r="L3114" s="432">
        <v>0</v>
      </c>
      <c r="M3114" s="432">
        <v>0</v>
      </c>
      <c r="N3114" s="432"/>
      <c r="O3114" s="432">
        <v>0</v>
      </c>
      <c r="P3114" s="432">
        <v>0</v>
      </c>
      <c r="Q3114" s="432">
        <v>0</v>
      </c>
      <c r="R3114" s="432">
        <v>0</v>
      </c>
      <c r="S3114" s="432">
        <v>0</v>
      </c>
      <c r="T3114" s="432">
        <v>0</v>
      </c>
      <c r="U3114" s="432">
        <v>0</v>
      </c>
      <c r="V3114" s="432">
        <v>0</v>
      </c>
      <c r="W3114" s="432">
        <v>0</v>
      </c>
      <c r="X3114" s="432"/>
      <c r="Y3114" s="432">
        <v>0</v>
      </c>
      <c r="Z3114" s="432">
        <v>0</v>
      </c>
      <c r="AA3114" s="432">
        <v>0</v>
      </c>
      <c r="AB3114" s="432">
        <v>0</v>
      </c>
      <c r="AC3114" s="432">
        <v>0</v>
      </c>
      <c r="AD3114" s="432">
        <v>0</v>
      </c>
      <c r="AE3114" s="432">
        <v>0</v>
      </c>
      <c r="AF3114" s="432">
        <v>0</v>
      </c>
      <c r="AG3114" s="432">
        <v>0</v>
      </c>
      <c r="AH3114" s="432"/>
      <c r="AI3114" s="432">
        <v>0</v>
      </c>
      <c r="AJ3114" s="432">
        <v>0</v>
      </c>
      <c r="AK3114" s="432">
        <v>0</v>
      </c>
      <c r="AL3114" s="432"/>
      <c r="AM3114" s="432">
        <v>0</v>
      </c>
      <c r="AN3114" s="432">
        <v>0</v>
      </c>
      <c r="AO3114" s="432">
        <v>0</v>
      </c>
    </row>
    <row r="3115" spans="1:41">
      <c r="A3115" t="s">
        <v>87</v>
      </c>
      <c r="B3115" s="795" t="s">
        <v>216</v>
      </c>
      <c r="C3115" s="795" t="s">
        <v>208</v>
      </c>
      <c r="D3115" t="s">
        <v>501</v>
      </c>
      <c r="E3115">
        <v>230</v>
      </c>
      <c r="F3115">
        <v>117</v>
      </c>
      <c r="G3115" t="s">
        <v>104</v>
      </c>
      <c r="J3115">
        <v>1</v>
      </c>
      <c r="K3115" s="432">
        <v>0</v>
      </c>
      <c r="L3115" s="432">
        <v>0</v>
      </c>
      <c r="M3115" s="432">
        <v>0</v>
      </c>
      <c r="N3115" s="432"/>
      <c r="O3115" s="432">
        <v>0</v>
      </c>
      <c r="P3115" s="432">
        <v>0</v>
      </c>
      <c r="Q3115" s="432">
        <v>0</v>
      </c>
      <c r="R3115" s="432">
        <v>0</v>
      </c>
      <c r="S3115" s="432">
        <v>0</v>
      </c>
      <c r="T3115" s="432">
        <v>0</v>
      </c>
      <c r="U3115" s="432">
        <v>0</v>
      </c>
      <c r="V3115" s="432">
        <v>0</v>
      </c>
      <c r="W3115" s="432">
        <v>0</v>
      </c>
      <c r="X3115" s="432"/>
      <c r="Y3115" s="432">
        <v>0</v>
      </c>
      <c r="Z3115" s="432">
        <v>0</v>
      </c>
      <c r="AA3115" s="432">
        <v>0</v>
      </c>
      <c r="AB3115" s="432">
        <v>100</v>
      </c>
      <c r="AC3115" s="432">
        <v>0</v>
      </c>
      <c r="AD3115" s="432">
        <v>100</v>
      </c>
      <c r="AE3115" s="432">
        <v>100</v>
      </c>
      <c r="AF3115" s="432">
        <v>0</v>
      </c>
      <c r="AG3115" s="432">
        <v>100</v>
      </c>
      <c r="AH3115" s="432"/>
      <c r="AI3115" s="432">
        <v>0</v>
      </c>
      <c r="AJ3115" s="432">
        <v>0</v>
      </c>
      <c r="AK3115" s="432">
        <v>0</v>
      </c>
      <c r="AL3115" s="432"/>
      <c r="AM3115" s="432">
        <v>100</v>
      </c>
      <c r="AN3115" s="432">
        <v>0</v>
      </c>
      <c r="AO3115" s="432">
        <v>100</v>
      </c>
    </row>
    <row r="3116" spans="1:41">
      <c r="A3116" t="s">
        <v>87</v>
      </c>
      <c r="B3116" s="795" t="s">
        <v>216</v>
      </c>
      <c r="C3116" s="795" t="s">
        <v>208</v>
      </c>
      <c r="D3116" t="s">
        <v>502</v>
      </c>
      <c r="E3116">
        <v>115</v>
      </c>
      <c r="F3116">
        <v>118</v>
      </c>
      <c r="G3116" t="s">
        <v>104</v>
      </c>
      <c r="J3116">
        <v>0</v>
      </c>
      <c r="K3116" s="432">
        <v>0</v>
      </c>
      <c r="L3116" s="432">
        <v>0</v>
      </c>
      <c r="M3116" s="432">
        <v>0</v>
      </c>
      <c r="N3116" s="432"/>
      <c r="O3116" s="432">
        <v>0</v>
      </c>
      <c r="P3116" s="432">
        <v>0</v>
      </c>
      <c r="Q3116" s="432">
        <v>0</v>
      </c>
      <c r="R3116" s="432">
        <v>0</v>
      </c>
      <c r="S3116" s="432">
        <v>0</v>
      </c>
      <c r="T3116" s="432">
        <v>0</v>
      </c>
      <c r="U3116" s="432">
        <v>0</v>
      </c>
      <c r="V3116" s="432">
        <v>0</v>
      </c>
      <c r="W3116" s="432">
        <v>0</v>
      </c>
      <c r="X3116" s="432"/>
      <c r="Y3116" s="432">
        <v>0</v>
      </c>
      <c r="Z3116" s="432">
        <v>0</v>
      </c>
      <c r="AA3116" s="432">
        <v>0</v>
      </c>
      <c r="AB3116" s="432">
        <v>0</v>
      </c>
      <c r="AC3116" s="432">
        <v>0</v>
      </c>
      <c r="AD3116" s="432">
        <v>0</v>
      </c>
      <c r="AE3116" s="432">
        <v>0</v>
      </c>
      <c r="AF3116" s="432">
        <v>0</v>
      </c>
      <c r="AG3116" s="432">
        <v>0</v>
      </c>
      <c r="AH3116" s="432"/>
      <c r="AI3116" s="432">
        <v>0</v>
      </c>
      <c r="AJ3116" s="432">
        <v>0</v>
      </c>
      <c r="AK3116" s="432">
        <v>0</v>
      </c>
      <c r="AL3116" s="432"/>
      <c r="AM3116" s="432">
        <v>0</v>
      </c>
      <c r="AN3116" s="432">
        <v>0</v>
      </c>
      <c r="AO3116" s="432">
        <v>0</v>
      </c>
    </row>
    <row r="3117" spans="1:41">
      <c r="A3117" t="s">
        <v>87</v>
      </c>
      <c r="B3117" s="795" t="s">
        <v>216</v>
      </c>
      <c r="C3117" s="795" t="s">
        <v>208</v>
      </c>
      <c r="D3117" t="s">
        <v>502</v>
      </c>
      <c r="E3117">
        <v>230</v>
      </c>
      <c r="F3117">
        <v>117</v>
      </c>
      <c r="G3117" t="s">
        <v>104</v>
      </c>
      <c r="J3117">
        <v>1</v>
      </c>
      <c r="K3117" s="432">
        <v>0</v>
      </c>
      <c r="L3117" s="432">
        <v>0</v>
      </c>
      <c r="M3117" s="432">
        <v>0</v>
      </c>
      <c r="N3117" s="432"/>
      <c r="O3117" s="432">
        <v>0</v>
      </c>
      <c r="P3117" s="432">
        <v>0</v>
      </c>
      <c r="Q3117" s="432">
        <v>0</v>
      </c>
      <c r="R3117" s="432">
        <v>0</v>
      </c>
      <c r="S3117" s="432">
        <v>0</v>
      </c>
      <c r="T3117" s="432">
        <v>0</v>
      </c>
      <c r="U3117" s="432">
        <v>0</v>
      </c>
      <c r="V3117" s="432">
        <v>0</v>
      </c>
      <c r="W3117" s="432">
        <v>0</v>
      </c>
      <c r="X3117" s="432"/>
      <c r="Y3117" s="432">
        <v>0</v>
      </c>
      <c r="Z3117" s="432">
        <v>0</v>
      </c>
      <c r="AA3117" s="432">
        <v>0</v>
      </c>
      <c r="AB3117" s="432">
        <v>213</v>
      </c>
      <c r="AC3117" s="432">
        <v>0</v>
      </c>
      <c r="AD3117" s="432">
        <v>213</v>
      </c>
      <c r="AE3117" s="432">
        <v>213</v>
      </c>
      <c r="AF3117" s="432">
        <v>0</v>
      </c>
      <c r="AG3117" s="432">
        <v>213</v>
      </c>
      <c r="AH3117" s="432"/>
      <c r="AI3117" s="432">
        <v>0</v>
      </c>
      <c r="AJ3117" s="432">
        <v>0</v>
      </c>
      <c r="AK3117" s="432">
        <v>0</v>
      </c>
      <c r="AL3117" s="432"/>
      <c r="AM3117" s="432">
        <v>213</v>
      </c>
      <c r="AN3117" s="432">
        <v>0</v>
      </c>
      <c r="AO3117" s="432">
        <v>213</v>
      </c>
    </row>
    <row r="3118" spans="1:41">
      <c r="A3118" t="s">
        <v>85</v>
      </c>
      <c r="B3118" s="795" t="s">
        <v>214</v>
      </c>
      <c r="C3118" s="795" t="s">
        <v>208</v>
      </c>
      <c r="D3118" t="s">
        <v>503</v>
      </c>
      <c r="E3118">
        <v>115</v>
      </c>
      <c r="F3118">
        <v>1</v>
      </c>
      <c r="G3118" t="s">
        <v>104</v>
      </c>
      <c r="J3118">
        <v>0</v>
      </c>
      <c r="K3118" s="432">
        <v>0</v>
      </c>
      <c r="L3118" s="432">
        <v>0</v>
      </c>
      <c r="M3118" s="432">
        <v>0</v>
      </c>
      <c r="N3118" s="432"/>
      <c r="O3118" s="432">
        <v>0</v>
      </c>
      <c r="P3118" s="432">
        <v>0</v>
      </c>
      <c r="Q3118" s="432">
        <v>0</v>
      </c>
      <c r="R3118" s="432">
        <v>0</v>
      </c>
      <c r="S3118" s="432">
        <v>0</v>
      </c>
      <c r="T3118" s="432">
        <v>0</v>
      </c>
      <c r="U3118" s="432">
        <v>0</v>
      </c>
      <c r="V3118" s="432">
        <v>0</v>
      </c>
      <c r="W3118" s="432">
        <v>0</v>
      </c>
      <c r="X3118" s="432"/>
      <c r="Y3118" s="432">
        <v>0</v>
      </c>
      <c r="Z3118" s="432">
        <v>0</v>
      </c>
      <c r="AA3118" s="432">
        <v>0</v>
      </c>
      <c r="AB3118" s="432">
        <v>0</v>
      </c>
      <c r="AC3118" s="432">
        <v>0</v>
      </c>
      <c r="AD3118" s="432">
        <v>0</v>
      </c>
      <c r="AE3118" s="432">
        <v>0</v>
      </c>
      <c r="AF3118" s="432">
        <v>0</v>
      </c>
      <c r="AG3118" s="432">
        <v>0</v>
      </c>
      <c r="AH3118" s="432"/>
      <c r="AI3118" s="432">
        <v>0</v>
      </c>
      <c r="AJ3118" s="432">
        <v>0</v>
      </c>
      <c r="AK3118" s="432">
        <v>0</v>
      </c>
      <c r="AL3118" s="432"/>
      <c r="AM3118" s="432">
        <v>0</v>
      </c>
      <c r="AN3118" s="432">
        <v>0</v>
      </c>
      <c r="AO3118" s="432">
        <v>0</v>
      </c>
    </row>
    <row r="3119" spans="1:41">
      <c r="A3119" t="s">
        <v>85</v>
      </c>
      <c r="B3119" s="795" t="s">
        <v>214</v>
      </c>
      <c r="C3119" s="795" t="s">
        <v>208</v>
      </c>
      <c r="D3119" t="s">
        <v>504</v>
      </c>
      <c r="E3119">
        <v>115</v>
      </c>
      <c r="F3119">
        <v>44</v>
      </c>
      <c r="G3119" t="s">
        <v>104</v>
      </c>
      <c r="J3119">
        <v>0</v>
      </c>
      <c r="K3119" s="432">
        <v>0</v>
      </c>
      <c r="L3119" s="432">
        <v>0</v>
      </c>
      <c r="M3119" s="432">
        <v>0</v>
      </c>
      <c r="N3119" s="432"/>
      <c r="O3119" s="432">
        <v>0</v>
      </c>
      <c r="P3119" s="432">
        <v>0</v>
      </c>
      <c r="Q3119" s="432">
        <v>0</v>
      </c>
      <c r="R3119" s="432">
        <v>0</v>
      </c>
      <c r="S3119" s="432">
        <v>0</v>
      </c>
      <c r="T3119" s="432">
        <v>0</v>
      </c>
      <c r="U3119" s="432">
        <v>0</v>
      </c>
      <c r="V3119" s="432">
        <v>0</v>
      </c>
      <c r="W3119" s="432">
        <v>0</v>
      </c>
      <c r="X3119" s="432"/>
      <c r="Y3119" s="432">
        <v>0</v>
      </c>
      <c r="Z3119" s="432">
        <v>0</v>
      </c>
      <c r="AA3119" s="432">
        <v>0</v>
      </c>
      <c r="AB3119" s="432">
        <v>0</v>
      </c>
      <c r="AC3119" s="432">
        <v>0</v>
      </c>
      <c r="AD3119" s="432">
        <v>0</v>
      </c>
      <c r="AE3119" s="432">
        <v>0</v>
      </c>
      <c r="AF3119" s="432">
        <v>0</v>
      </c>
      <c r="AG3119" s="432">
        <v>0</v>
      </c>
      <c r="AH3119" s="432"/>
      <c r="AI3119" s="432">
        <v>0</v>
      </c>
      <c r="AJ3119" s="432">
        <v>0</v>
      </c>
      <c r="AK3119" s="432">
        <v>0</v>
      </c>
      <c r="AL3119" s="432"/>
      <c r="AM3119" s="432">
        <v>0</v>
      </c>
      <c r="AN3119" s="432">
        <v>0</v>
      </c>
      <c r="AO3119" s="432">
        <v>0</v>
      </c>
    </row>
    <row r="3120" spans="1:41">
      <c r="A3120" t="s">
        <v>85</v>
      </c>
      <c r="B3120" s="795" t="s">
        <v>214</v>
      </c>
      <c r="C3120" s="795" t="s">
        <v>208</v>
      </c>
      <c r="D3120" t="s">
        <v>504</v>
      </c>
      <c r="E3120">
        <v>230</v>
      </c>
      <c r="F3120">
        <v>44</v>
      </c>
      <c r="G3120" t="s">
        <v>104</v>
      </c>
      <c r="J3120">
        <v>0</v>
      </c>
      <c r="K3120" s="432">
        <v>0</v>
      </c>
      <c r="L3120" s="432">
        <v>0</v>
      </c>
      <c r="M3120" s="432">
        <v>0</v>
      </c>
      <c r="N3120" s="432"/>
      <c r="O3120" s="432">
        <v>0</v>
      </c>
      <c r="P3120" s="432">
        <v>0</v>
      </c>
      <c r="Q3120" s="432">
        <v>0</v>
      </c>
      <c r="R3120" s="432">
        <v>0</v>
      </c>
      <c r="S3120" s="432">
        <v>0</v>
      </c>
      <c r="T3120" s="432">
        <v>0</v>
      </c>
      <c r="U3120" s="432">
        <v>0</v>
      </c>
      <c r="V3120" s="432">
        <v>0</v>
      </c>
      <c r="W3120" s="432">
        <v>0</v>
      </c>
      <c r="X3120" s="432"/>
      <c r="Y3120" s="432">
        <v>0</v>
      </c>
      <c r="Z3120" s="432">
        <v>0</v>
      </c>
      <c r="AA3120" s="432">
        <v>0</v>
      </c>
      <c r="AB3120" s="432">
        <v>0</v>
      </c>
      <c r="AC3120" s="432">
        <v>0</v>
      </c>
      <c r="AD3120" s="432">
        <v>0</v>
      </c>
      <c r="AE3120" s="432">
        <v>0</v>
      </c>
      <c r="AF3120" s="432">
        <v>0</v>
      </c>
      <c r="AG3120" s="432">
        <v>0</v>
      </c>
      <c r="AH3120" s="432"/>
      <c r="AI3120" s="432">
        <v>0</v>
      </c>
      <c r="AJ3120" s="432">
        <v>0</v>
      </c>
      <c r="AK3120" s="432">
        <v>0</v>
      </c>
      <c r="AL3120" s="432"/>
      <c r="AM3120" s="432">
        <v>0</v>
      </c>
      <c r="AN3120" s="432">
        <v>0</v>
      </c>
      <c r="AO3120" s="432">
        <v>0</v>
      </c>
    </row>
    <row r="3121" spans="1:41">
      <c r="A3121" t="s">
        <v>102</v>
      </c>
      <c r="B3121" s="795" t="s">
        <v>219</v>
      </c>
      <c r="C3121" s="795" t="s">
        <v>102</v>
      </c>
      <c r="D3121" t="s">
        <v>505</v>
      </c>
      <c r="E3121">
        <v>69</v>
      </c>
      <c r="G3121" t="s">
        <v>104</v>
      </c>
      <c r="J3121">
        <v>0</v>
      </c>
      <c r="K3121" s="432">
        <v>0</v>
      </c>
      <c r="L3121" s="432">
        <v>0</v>
      </c>
      <c r="M3121" s="432">
        <v>0</v>
      </c>
      <c r="N3121" s="432"/>
      <c r="O3121" s="432">
        <v>0</v>
      </c>
      <c r="P3121" s="432">
        <v>0</v>
      </c>
      <c r="Q3121" s="432">
        <v>0</v>
      </c>
      <c r="R3121" s="432">
        <v>0</v>
      </c>
      <c r="S3121" s="432">
        <v>0</v>
      </c>
      <c r="T3121" s="432">
        <v>0</v>
      </c>
      <c r="U3121" s="432">
        <v>0</v>
      </c>
      <c r="V3121" s="432">
        <v>0</v>
      </c>
      <c r="W3121" s="432">
        <v>0</v>
      </c>
      <c r="X3121" s="432"/>
      <c r="Y3121" s="432">
        <v>0</v>
      </c>
      <c r="Z3121" s="432">
        <v>0</v>
      </c>
      <c r="AA3121" s="432">
        <v>0</v>
      </c>
      <c r="AB3121" s="432">
        <v>0</v>
      </c>
      <c r="AC3121" s="432">
        <v>0</v>
      </c>
      <c r="AD3121" s="432">
        <v>0</v>
      </c>
      <c r="AE3121" s="432">
        <v>0</v>
      </c>
      <c r="AF3121" s="432">
        <v>0</v>
      </c>
      <c r="AG3121" s="432">
        <v>0</v>
      </c>
      <c r="AH3121" s="432"/>
      <c r="AI3121" s="432">
        <v>0</v>
      </c>
      <c r="AJ3121" s="432">
        <v>0</v>
      </c>
      <c r="AK3121" s="432">
        <v>0</v>
      </c>
      <c r="AL3121" s="432"/>
      <c r="AM3121" s="432">
        <v>0</v>
      </c>
      <c r="AN3121" s="432">
        <v>0</v>
      </c>
      <c r="AO3121" s="432">
        <v>0</v>
      </c>
    </row>
    <row r="3122" spans="1:41">
      <c r="A3122" t="s">
        <v>83</v>
      </c>
      <c r="B3122" s="795" t="s">
        <v>225</v>
      </c>
      <c r="C3122" s="795" t="s">
        <v>208</v>
      </c>
      <c r="D3122" t="s">
        <v>506</v>
      </c>
      <c r="E3122">
        <v>115</v>
      </c>
      <c r="F3122">
        <v>27</v>
      </c>
      <c r="G3122" t="s">
        <v>104</v>
      </c>
      <c r="J3122">
        <v>0</v>
      </c>
      <c r="K3122" s="432">
        <v>0</v>
      </c>
      <c r="L3122" s="432">
        <v>0</v>
      </c>
      <c r="M3122" s="432">
        <v>0</v>
      </c>
      <c r="N3122" s="432"/>
      <c r="O3122" s="432">
        <v>0</v>
      </c>
      <c r="P3122" s="432">
        <v>0</v>
      </c>
      <c r="Q3122" s="432">
        <v>0</v>
      </c>
      <c r="R3122" s="432">
        <v>0</v>
      </c>
      <c r="S3122" s="432">
        <v>0</v>
      </c>
      <c r="T3122" s="432">
        <v>0</v>
      </c>
      <c r="U3122" s="432">
        <v>0</v>
      </c>
      <c r="V3122" s="432">
        <v>0</v>
      </c>
      <c r="W3122" s="432">
        <v>0</v>
      </c>
      <c r="X3122" s="432"/>
      <c r="Y3122" s="432">
        <v>0</v>
      </c>
      <c r="Z3122" s="432">
        <v>0</v>
      </c>
      <c r="AA3122" s="432">
        <v>0</v>
      </c>
      <c r="AB3122" s="432">
        <v>0</v>
      </c>
      <c r="AC3122" s="432">
        <v>0</v>
      </c>
      <c r="AD3122" s="432">
        <v>0</v>
      </c>
      <c r="AE3122" s="432">
        <v>0</v>
      </c>
      <c r="AF3122" s="432">
        <v>0</v>
      </c>
      <c r="AG3122" s="432">
        <v>0</v>
      </c>
      <c r="AH3122" s="432"/>
      <c r="AI3122" s="432">
        <v>0</v>
      </c>
      <c r="AJ3122" s="432">
        <v>0</v>
      </c>
      <c r="AK3122" s="432">
        <v>0</v>
      </c>
      <c r="AL3122" s="432"/>
      <c r="AM3122" s="432">
        <v>0</v>
      </c>
      <c r="AN3122" s="432">
        <v>0</v>
      </c>
      <c r="AO3122" s="432">
        <v>0</v>
      </c>
    </row>
    <row r="3123" spans="1:41">
      <c r="A3123" t="s">
        <v>83</v>
      </c>
      <c r="B3123" s="795" t="s">
        <v>225</v>
      </c>
      <c r="C3123" s="795" t="s">
        <v>208</v>
      </c>
      <c r="D3123" t="s">
        <v>506</v>
      </c>
      <c r="E3123">
        <v>60</v>
      </c>
      <c r="G3123" t="s">
        <v>104</v>
      </c>
      <c r="J3123">
        <v>0</v>
      </c>
      <c r="K3123" s="432">
        <v>0</v>
      </c>
      <c r="L3123" s="432">
        <v>0</v>
      </c>
      <c r="M3123" s="432">
        <v>0</v>
      </c>
      <c r="N3123" s="432"/>
      <c r="O3123" s="432">
        <v>0</v>
      </c>
      <c r="P3123" s="432">
        <v>0</v>
      </c>
      <c r="Q3123" s="432">
        <v>0</v>
      </c>
      <c r="R3123" s="432">
        <v>0</v>
      </c>
      <c r="S3123" s="432">
        <v>0</v>
      </c>
      <c r="T3123" s="432">
        <v>0</v>
      </c>
      <c r="U3123" s="432">
        <v>0</v>
      </c>
      <c r="V3123" s="432">
        <v>0</v>
      </c>
      <c r="W3123" s="432">
        <v>0</v>
      </c>
      <c r="X3123" s="432"/>
      <c r="Y3123" s="432">
        <v>0</v>
      </c>
      <c r="Z3123" s="432">
        <v>0</v>
      </c>
      <c r="AA3123" s="432">
        <v>0</v>
      </c>
      <c r="AB3123" s="432">
        <v>0</v>
      </c>
      <c r="AC3123" s="432">
        <v>0</v>
      </c>
      <c r="AD3123" s="432">
        <v>0</v>
      </c>
      <c r="AE3123" s="432">
        <v>0</v>
      </c>
      <c r="AF3123" s="432">
        <v>0</v>
      </c>
      <c r="AG3123" s="432">
        <v>0</v>
      </c>
      <c r="AH3123" s="432"/>
      <c r="AI3123" s="432">
        <v>0</v>
      </c>
      <c r="AJ3123" s="432">
        <v>0</v>
      </c>
      <c r="AK3123" s="432">
        <v>0</v>
      </c>
      <c r="AL3123" s="432"/>
      <c r="AM3123" s="432">
        <v>0</v>
      </c>
      <c r="AN3123" s="432">
        <v>0</v>
      </c>
      <c r="AO3123" s="432">
        <v>0</v>
      </c>
    </row>
    <row r="3124" spans="1:41">
      <c r="A3124" t="s">
        <v>87</v>
      </c>
      <c r="B3124" s="795" t="s">
        <v>216</v>
      </c>
      <c r="C3124" s="795" t="s">
        <v>208</v>
      </c>
      <c r="D3124" t="s">
        <v>507</v>
      </c>
      <c r="E3124">
        <v>115</v>
      </c>
      <c r="F3124">
        <v>164</v>
      </c>
      <c r="G3124" t="s">
        <v>104</v>
      </c>
      <c r="J3124">
        <v>0</v>
      </c>
      <c r="K3124" s="432">
        <v>0</v>
      </c>
      <c r="L3124" s="432">
        <v>0</v>
      </c>
      <c r="M3124" s="432">
        <v>0</v>
      </c>
      <c r="N3124" s="432"/>
      <c r="O3124" s="432">
        <v>0</v>
      </c>
      <c r="P3124" s="432">
        <v>0</v>
      </c>
      <c r="Q3124" s="432">
        <v>0</v>
      </c>
      <c r="R3124" s="432">
        <v>0</v>
      </c>
      <c r="S3124" s="432">
        <v>0</v>
      </c>
      <c r="T3124" s="432">
        <v>0</v>
      </c>
      <c r="U3124" s="432">
        <v>0</v>
      </c>
      <c r="V3124" s="432">
        <v>0</v>
      </c>
      <c r="W3124" s="432">
        <v>0</v>
      </c>
      <c r="X3124" s="432"/>
      <c r="Y3124" s="432">
        <v>0</v>
      </c>
      <c r="Z3124" s="432">
        <v>0</v>
      </c>
      <c r="AA3124" s="432">
        <v>0</v>
      </c>
      <c r="AB3124" s="432">
        <v>0</v>
      </c>
      <c r="AC3124" s="432">
        <v>0</v>
      </c>
      <c r="AD3124" s="432">
        <v>0</v>
      </c>
      <c r="AE3124" s="432">
        <v>0</v>
      </c>
      <c r="AF3124" s="432">
        <v>0</v>
      </c>
      <c r="AG3124" s="432">
        <v>0</v>
      </c>
      <c r="AH3124" s="432"/>
      <c r="AI3124" s="432">
        <v>0</v>
      </c>
      <c r="AJ3124" s="432">
        <v>0</v>
      </c>
      <c r="AK3124" s="432">
        <v>0</v>
      </c>
      <c r="AL3124" s="432"/>
      <c r="AM3124" s="432">
        <v>0</v>
      </c>
      <c r="AN3124" s="432">
        <v>0</v>
      </c>
      <c r="AO3124" s="432">
        <v>0</v>
      </c>
    </row>
    <row r="3125" spans="1:41">
      <c r="A3125" t="s">
        <v>85</v>
      </c>
      <c r="B3125" s="795" t="s">
        <v>214</v>
      </c>
      <c r="C3125" s="795" t="s">
        <v>208</v>
      </c>
      <c r="D3125" t="s">
        <v>508</v>
      </c>
      <c r="E3125">
        <v>60</v>
      </c>
      <c r="G3125" t="s">
        <v>104</v>
      </c>
      <c r="J3125">
        <v>0</v>
      </c>
      <c r="K3125" s="432">
        <v>0</v>
      </c>
      <c r="L3125" s="432">
        <v>0</v>
      </c>
      <c r="M3125" s="432">
        <v>0</v>
      </c>
      <c r="N3125" s="432"/>
      <c r="O3125" s="432">
        <v>0</v>
      </c>
      <c r="P3125" s="432">
        <v>0</v>
      </c>
      <c r="Q3125" s="432">
        <v>0</v>
      </c>
      <c r="R3125" s="432">
        <v>0</v>
      </c>
      <c r="S3125" s="432">
        <v>0</v>
      </c>
      <c r="T3125" s="432">
        <v>0</v>
      </c>
      <c r="U3125" s="432">
        <v>0</v>
      </c>
      <c r="V3125" s="432">
        <v>0</v>
      </c>
      <c r="W3125" s="432">
        <v>0</v>
      </c>
      <c r="X3125" s="432"/>
      <c r="Y3125" s="432">
        <v>0</v>
      </c>
      <c r="Z3125" s="432">
        <v>0</v>
      </c>
      <c r="AA3125" s="432">
        <v>0</v>
      </c>
      <c r="AB3125" s="432">
        <v>0</v>
      </c>
      <c r="AC3125" s="432">
        <v>0</v>
      </c>
      <c r="AD3125" s="432">
        <v>0</v>
      </c>
      <c r="AE3125" s="432">
        <v>0</v>
      </c>
      <c r="AF3125" s="432">
        <v>0</v>
      </c>
      <c r="AG3125" s="432">
        <v>0</v>
      </c>
      <c r="AH3125" s="432"/>
      <c r="AI3125" s="432">
        <v>0</v>
      </c>
      <c r="AJ3125" s="432">
        <v>0</v>
      </c>
      <c r="AK3125" s="432">
        <v>0</v>
      </c>
      <c r="AL3125" s="432"/>
      <c r="AM3125" s="432">
        <v>0</v>
      </c>
      <c r="AN3125" s="432">
        <v>0</v>
      </c>
      <c r="AO3125" s="432">
        <v>0</v>
      </c>
    </row>
    <row r="3126" spans="1:41">
      <c r="A3126" t="s">
        <v>87</v>
      </c>
      <c r="B3126" s="795" t="s">
        <v>216</v>
      </c>
      <c r="C3126" s="795" t="s">
        <v>208</v>
      </c>
      <c r="D3126" t="s">
        <v>509</v>
      </c>
      <c r="E3126">
        <v>115</v>
      </c>
      <c r="F3126">
        <v>162</v>
      </c>
      <c r="G3126" t="s">
        <v>104</v>
      </c>
      <c r="J3126">
        <v>0</v>
      </c>
      <c r="K3126" s="432">
        <v>0</v>
      </c>
      <c r="L3126" s="432">
        <v>0</v>
      </c>
      <c r="M3126" s="432">
        <v>0</v>
      </c>
      <c r="N3126" s="432"/>
      <c r="O3126" s="432">
        <v>0</v>
      </c>
      <c r="P3126" s="432">
        <v>0</v>
      </c>
      <c r="Q3126" s="432">
        <v>0</v>
      </c>
      <c r="R3126" s="432">
        <v>0</v>
      </c>
      <c r="S3126" s="432">
        <v>0</v>
      </c>
      <c r="T3126" s="432">
        <v>0</v>
      </c>
      <c r="U3126" s="432">
        <v>0</v>
      </c>
      <c r="V3126" s="432">
        <v>0</v>
      </c>
      <c r="W3126" s="432">
        <v>0</v>
      </c>
      <c r="X3126" s="432"/>
      <c r="Y3126" s="432">
        <v>0</v>
      </c>
      <c r="Z3126" s="432">
        <v>0</v>
      </c>
      <c r="AA3126" s="432">
        <v>0</v>
      </c>
      <c r="AB3126" s="432">
        <v>0</v>
      </c>
      <c r="AC3126" s="432">
        <v>0</v>
      </c>
      <c r="AD3126" s="432">
        <v>0</v>
      </c>
      <c r="AE3126" s="432">
        <v>0</v>
      </c>
      <c r="AF3126" s="432">
        <v>0</v>
      </c>
      <c r="AG3126" s="432">
        <v>0</v>
      </c>
      <c r="AH3126" s="432"/>
      <c r="AI3126" s="432">
        <v>0</v>
      </c>
      <c r="AJ3126" s="432">
        <v>0</v>
      </c>
      <c r="AK3126" s="432">
        <v>0</v>
      </c>
      <c r="AL3126" s="432"/>
      <c r="AM3126" s="432">
        <v>0</v>
      </c>
      <c r="AN3126" s="432">
        <v>0</v>
      </c>
      <c r="AO3126" s="432">
        <v>0</v>
      </c>
    </row>
    <row r="3127" spans="1:41">
      <c r="A3127" t="s">
        <v>98</v>
      </c>
      <c r="B3127" s="795" t="s">
        <v>97</v>
      </c>
      <c r="C3127" s="795" t="s">
        <v>210</v>
      </c>
      <c r="D3127" t="s">
        <v>510</v>
      </c>
      <c r="E3127">
        <v>138</v>
      </c>
      <c r="F3127">
        <v>177</v>
      </c>
      <c r="G3127" t="s">
        <v>104</v>
      </c>
      <c r="J3127">
        <v>0</v>
      </c>
      <c r="K3127" s="432">
        <v>0</v>
      </c>
      <c r="L3127" s="432">
        <v>0</v>
      </c>
      <c r="M3127" s="432">
        <v>0</v>
      </c>
      <c r="N3127" s="432"/>
      <c r="O3127" s="432">
        <v>0</v>
      </c>
      <c r="P3127" s="432">
        <v>0</v>
      </c>
      <c r="Q3127" s="432">
        <v>0</v>
      </c>
      <c r="R3127" s="432">
        <v>0</v>
      </c>
      <c r="S3127" s="432">
        <v>0</v>
      </c>
      <c r="T3127" s="432">
        <v>0</v>
      </c>
      <c r="U3127" s="432">
        <v>0</v>
      </c>
      <c r="V3127" s="432">
        <v>0</v>
      </c>
      <c r="W3127" s="432">
        <v>0</v>
      </c>
      <c r="X3127" s="432"/>
      <c r="Y3127" s="432">
        <v>0</v>
      </c>
      <c r="Z3127" s="432">
        <v>0</v>
      </c>
      <c r="AA3127" s="432">
        <v>0</v>
      </c>
      <c r="AB3127" s="432">
        <v>0</v>
      </c>
      <c r="AC3127" s="432">
        <v>0</v>
      </c>
      <c r="AD3127" s="432">
        <v>0</v>
      </c>
      <c r="AE3127" s="432">
        <v>0</v>
      </c>
      <c r="AF3127" s="432">
        <v>0</v>
      </c>
      <c r="AG3127" s="432">
        <v>0</v>
      </c>
      <c r="AH3127" s="432"/>
      <c r="AI3127" s="432">
        <v>0</v>
      </c>
      <c r="AJ3127" s="432">
        <v>0</v>
      </c>
      <c r="AK3127" s="432">
        <v>0</v>
      </c>
      <c r="AL3127" s="432"/>
      <c r="AM3127" s="432">
        <v>0</v>
      </c>
      <c r="AN3127" s="432">
        <v>0</v>
      </c>
      <c r="AO3127" s="432">
        <v>0</v>
      </c>
    </row>
    <row r="3128" spans="1:41">
      <c r="A3128" t="s">
        <v>87</v>
      </c>
      <c r="B3128" s="795" t="s">
        <v>216</v>
      </c>
      <c r="C3128" s="795" t="s">
        <v>208</v>
      </c>
      <c r="D3128" t="s">
        <v>511</v>
      </c>
      <c r="E3128">
        <v>70</v>
      </c>
      <c r="G3128" t="s">
        <v>104</v>
      </c>
      <c r="J3128">
        <v>1</v>
      </c>
      <c r="K3128" s="432">
        <v>0</v>
      </c>
      <c r="L3128" s="432">
        <v>0</v>
      </c>
      <c r="M3128" s="432">
        <v>0</v>
      </c>
      <c r="N3128" s="432"/>
      <c r="O3128" s="432">
        <v>0</v>
      </c>
      <c r="P3128" s="432">
        <v>75</v>
      </c>
      <c r="Q3128" s="432">
        <v>75</v>
      </c>
      <c r="R3128" s="432">
        <v>0</v>
      </c>
      <c r="S3128" s="432">
        <v>0</v>
      </c>
      <c r="T3128" s="432">
        <v>0</v>
      </c>
      <c r="U3128" s="432">
        <v>0</v>
      </c>
      <c r="V3128" s="432">
        <v>75</v>
      </c>
      <c r="W3128" s="432">
        <v>75</v>
      </c>
      <c r="X3128" s="432"/>
      <c r="Y3128" s="432">
        <v>0</v>
      </c>
      <c r="Z3128" s="432">
        <v>0</v>
      </c>
      <c r="AA3128" s="432">
        <v>0</v>
      </c>
      <c r="AB3128" s="432">
        <v>0</v>
      </c>
      <c r="AC3128" s="432">
        <v>0</v>
      </c>
      <c r="AD3128" s="432">
        <v>0</v>
      </c>
      <c r="AE3128" s="432">
        <v>0</v>
      </c>
      <c r="AF3128" s="432">
        <v>0</v>
      </c>
      <c r="AG3128" s="432">
        <v>0</v>
      </c>
      <c r="AH3128" s="432"/>
      <c r="AI3128" s="432">
        <v>0</v>
      </c>
      <c r="AJ3128" s="432">
        <v>75</v>
      </c>
      <c r="AK3128" s="432">
        <v>75</v>
      </c>
      <c r="AL3128" s="432"/>
      <c r="AM3128" s="432">
        <v>0</v>
      </c>
      <c r="AN3128" s="432">
        <v>75</v>
      </c>
      <c r="AO3128" s="432">
        <v>75</v>
      </c>
    </row>
    <row r="3129" spans="1:41">
      <c r="A3129" t="s">
        <v>83</v>
      </c>
      <c r="B3129" s="795" t="s">
        <v>225</v>
      </c>
      <c r="C3129" s="795" t="s">
        <v>208</v>
      </c>
      <c r="D3129" t="s">
        <v>512</v>
      </c>
      <c r="E3129">
        <v>60</v>
      </c>
      <c r="G3129" t="s">
        <v>104</v>
      </c>
      <c r="J3129">
        <v>0</v>
      </c>
      <c r="K3129" s="432">
        <v>0</v>
      </c>
      <c r="L3129" s="432">
        <v>0</v>
      </c>
      <c r="M3129" s="432">
        <v>0</v>
      </c>
      <c r="N3129" s="432"/>
      <c r="O3129" s="432">
        <v>0</v>
      </c>
      <c r="P3129" s="432">
        <v>0</v>
      </c>
      <c r="Q3129" s="432">
        <v>0</v>
      </c>
      <c r="R3129" s="432">
        <v>0</v>
      </c>
      <c r="S3129" s="432">
        <v>0</v>
      </c>
      <c r="T3129" s="432">
        <v>0</v>
      </c>
      <c r="U3129" s="432">
        <v>0</v>
      </c>
      <c r="V3129" s="432">
        <v>0</v>
      </c>
      <c r="W3129" s="432">
        <v>0</v>
      </c>
      <c r="X3129" s="432"/>
      <c r="Y3129" s="432">
        <v>0</v>
      </c>
      <c r="Z3129" s="432">
        <v>0</v>
      </c>
      <c r="AA3129" s="432">
        <v>0</v>
      </c>
      <c r="AB3129" s="432">
        <v>0</v>
      </c>
      <c r="AC3129" s="432">
        <v>0</v>
      </c>
      <c r="AD3129" s="432">
        <v>0</v>
      </c>
      <c r="AE3129" s="432">
        <v>0</v>
      </c>
      <c r="AF3129" s="432">
        <v>0</v>
      </c>
      <c r="AG3129" s="432">
        <v>0</v>
      </c>
      <c r="AH3129" s="432"/>
      <c r="AI3129" s="432">
        <v>0</v>
      </c>
      <c r="AJ3129" s="432">
        <v>0</v>
      </c>
      <c r="AK3129" s="432">
        <v>0</v>
      </c>
      <c r="AL3129" s="432"/>
      <c r="AM3129" s="432">
        <v>0</v>
      </c>
      <c r="AN3129" s="432">
        <v>0</v>
      </c>
      <c r="AO3129" s="432">
        <v>0</v>
      </c>
    </row>
    <row r="3130" spans="1:41">
      <c r="A3130" t="s">
        <v>89</v>
      </c>
      <c r="B3130" s="795" t="s">
        <v>207</v>
      </c>
      <c r="C3130" s="795" t="s">
        <v>208</v>
      </c>
      <c r="D3130" t="s">
        <v>513</v>
      </c>
      <c r="E3130">
        <v>115</v>
      </c>
      <c r="F3130">
        <v>111</v>
      </c>
      <c r="G3130" t="s">
        <v>104</v>
      </c>
      <c r="J3130">
        <v>0</v>
      </c>
      <c r="K3130" s="432">
        <v>0</v>
      </c>
      <c r="L3130" s="432">
        <v>0</v>
      </c>
      <c r="M3130" s="432">
        <v>0</v>
      </c>
      <c r="N3130" s="432"/>
      <c r="O3130" s="432">
        <v>0</v>
      </c>
      <c r="P3130" s="432">
        <v>0</v>
      </c>
      <c r="Q3130" s="432">
        <v>0</v>
      </c>
      <c r="R3130" s="432">
        <v>0</v>
      </c>
      <c r="S3130" s="432">
        <v>0</v>
      </c>
      <c r="T3130" s="432">
        <v>0</v>
      </c>
      <c r="U3130" s="432">
        <v>0</v>
      </c>
      <c r="V3130" s="432">
        <v>0</v>
      </c>
      <c r="W3130" s="432">
        <v>0</v>
      </c>
      <c r="X3130" s="432"/>
      <c r="Y3130" s="432">
        <v>0</v>
      </c>
      <c r="Z3130" s="432">
        <v>0</v>
      </c>
      <c r="AA3130" s="432">
        <v>0</v>
      </c>
      <c r="AB3130" s="432">
        <v>0</v>
      </c>
      <c r="AC3130" s="432">
        <v>0</v>
      </c>
      <c r="AD3130" s="432">
        <v>0</v>
      </c>
      <c r="AE3130" s="432">
        <v>0</v>
      </c>
      <c r="AF3130" s="432">
        <v>0</v>
      </c>
      <c r="AG3130" s="432">
        <v>0</v>
      </c>
      <c r="AH3130" s="432"/>
      <c r="AI3130" s="432">
        <v>0</v>
      </c>
      <c r="AJ3130" s="432">
        <v>0</v>
      </c>
      <c r="AK3130" s="432">
        <v>0</v>
      </c>
      <c r="AL3130" s="432"/>
      <c r="AM3130" s="432">
        <v>0</v>
      </c>
      <c r="AN3130" s="432">
        <v>0</v>
      </c>
      <c r="AO3130" s="432">
        <v>0</v>
      </c>
    </row>
    <row r="3131" spans="1:41">
      <c r="A3131" t="s">
        <v>89</v>
      </c>
      <c r="B3131" s="795" t="s">
        <v>207</v>
      </c>
      <c r="C3131" s="795" t="s">
        <v>208</v>
      </c>
      <c r="D3131" t="s">
        <v>513</v>
      </c>
      <c r="E3131">
        <v>230</v>
      </c>
      <c r="F3131">
        <v>122</v>
      </c>
      <c r="G3131" t="s">
        <v>104</v>
      </c>
      <c r="J3131">
        <v>0</v>
      </c>
      <c r="K3131" s="432">
        <v>0</v>
      </c>
      <c r="L3131" s="432">
        <v>0</v>
      </c>
      <c r="M3131" s="432">
        <v>0</v>
      </c>
      <c r="N3131" s="432"/>
      <c r="O3131" s="432">
        <v>0</v>
      </c>
      <c r="P3131" s="432">
        <v>0</v>
      </c>
      <c r="Q3131" s="432">
        <v>0</v>
      </c>
      <c r="R3131" s="432">
        <v>0</v>
      </c>
      <c r="S3131" s="432">
        <v>0</v>
      </c>
      <c r="T3131" s="432">
        <v>0</v>
      </c>
      <c r="U3131" s="432">
        <v>0</v>
      </c>
      <c r="V3131" s="432">
        <v>0</v>
      </c>
      <c r="W3131" s="432">
        <v>0</v>
      </c>
      <c r="X3131" s="432"/>
      <c r="Y3131" s="432">
        <v>0</v>
      </c>
      <c r="Z3131" s="432">
        <v>0</v>
      </c>
      <c r="AA3131" s="432">
        <v>0</v>
      </c>
      <c r="AB3131" s="432">
        <v>0</v>
      </c>
      <c r="AC3131" s="432">
        <v>0</v>
      </c>
      <c r="AD3131" s="432">
        <v>0</v>
      </c>
      <c r="AE3131" s="432">
        <v>0</v>
      </c>
      <c r="AF3131" s="432">
        <v>0</v>
      </c>
      <c r="AG3131" s="432">
        <v>0</v>
      </c>
      <c r="AH3131" s="432"/>
      <c r="AI3131" s="432">
        <v>0</v>
      </c>
      <c r="AJ3131" s="432">
        <v>0</v>
      </c>
      <c r="AK3131" s="432">
        <v>0</v>
      </c>
      <c r="AL3131" s="432"/>
      <c r="AM3131" s="432">
        <v>0</v>
      </c>
      <c r="AN3131" s="432">
        <v>0</v>
      </c>
      <c r="AO3131" s="432">
        <v>0</v>
      </c>
    </row>
    <row r="3132" spans="1:41">
      <c r="A3132" t="s">
        <v>93</v>
      </c>
      <c r="B3132" s="795" t="s">
        <v>93</v>
      </c>
      <c r="C3132" s="795" t="s">
        <v>210</v>
      </c>
      <c r="D3132" t="s">
        <v>514</v>
      </c>
      <c r="E3132">
        <v>230</v>
      </c>
      <c r="F3132">
        <v>97</v>
      </c>
      <c r="G3132" t="s">
        <v>104</v>
      </c>
      <c r="J3132">
        <v>1</v>
      </c>
      <c r="K3132" s="432">
        <v>1.92</v>
      </c>
      <c r="L3132" s="432">
        <v>0</v>
      </c>
      <c r="M3132" s="432">
        <v>1.92</v>
      </c>
      <c r="N3132" s="432"/>
      <c r="O3132" s="432">
        <v>0</v>
      </c>
      <c r="P3132" s="432">
        <v>0</v>
      </c>
      <c r="Q3132" s="432">
        <v>0</v>
      </c>
      <c r="R3132" s="432">
        <v>0</v>
      </c>
      <c r="S3132" s="432">
        <v>0</v>
      </c>
      <c r="T3132" s="432">
        <v>0</v>
      </c>
      <c r="U3132" s="432">
        <v>0</v>
      </c>
      <c r="V3132" s="432">
        <v>0</v>
      </c>
      <c r="W3132" s="432">
        <v>0</v>
      </c>
      <c r="X3132" s="432"/>
      <c r="Y3132" s="432">
        <v>0</v>
      </c>
      <c r="Z3132" s="432">
        <v>0</v>
      </c>
      <c r="AA3132" s="432">
        <v>0</v>
      </c>
      <c r="AB3132" s="432">
        <v>0</v>
      </c>
      <c r="AC3132" s="432">
        <v>0</v>
      </c>
      <c r="AD3132" s="432">
        <v>0</v>
      </c>
      <c r="AE3132" s="432">
        <v>0</v>
      </c>
      <c r="AF3132" s="432">
        <v>0</v>
      </c>
      <c r="AG3132" s="432">
        <v>0</v>
      </c>
      <c r="AH3132" s="432"/>
      <c r="AI3132" s="432">
        <v>1.92</v>
      </c>
      <c r="AJ3132" s="432">
        <v>0</v>
      </c>
      <c r="AK3132" s="432">
        <v>1.92</v>
      </c>
      <c r="AL3132" s="432"/>
      <c r="AM3132" s="432">
        <v>1.92</v>
      </c>
      <c r="AN3132" s="432">
        <v>0</v>
      </c>
      <c r="AO3132" s="432">
        <v>1.92</v>
      </c>
    </row>
    <row r="3133" spans="1:41">
      <c r="A3133" t="s">
        <v>93</v>
      </c>
      <c r="B3133" s="795" t="s">
        <v>93</v>
      </c>
      <c r="C3133" s="795" t="s">
        <v>210</v>
      </c>
      <c r="D3133" t="s">
        <v>514</v>
      </c>
      <c r="E3133">
        <v>500</v>
      </c>
      <c r="F3133">
        <v>97</v>
      </c>
      <c r="G3133" t="s">
        <v>104</v>
      </c>
      <c r="J3133">
        <v>0</v>
      </c>
      <c r="K3133" s="432">
        <v>0</v>
      </c>
      <c r="L3133" s="432">
        <v>0</v>
      </c>
      <c r="M3133" s="432">
        <v>0</v>
      </c>
      <c r="N3133" s="432"/>
      <c r="O3133" s="432">
        <v>0</v>
      </c>
      <c r="P3133" s="432">
        <v>0</v>
      </c>
      <c r="Q3133" s="432">
        <v>0</v>
      </c>
      <c r="R3133" s="432">
        <v>0</v>
      </c>
      <c r="S3133" s="432">
        <v>0</v>
      </c>
      <c r="T3133" s="432">
        <v>0</v>
      </c>
      <c r="U3133" s="432">
        <v>0</v>
      </c>
      <c r="V3133" s="432">
        <v>0</v>
      </c>
      <c r="W3133" s="432">
        <v>0</v>
      </c>
      <c r="X3133" s="432"/>
      <c r="Y3133" s="432">
        <v>0</v>
      </c>
      <c r="Z3133" s="432">
        <v>0</v>
      </c>
      <c r="AA3133" s="432">
        <v>0</v>
      </c>
      <c r="AB3133" s="432">
        <v>0</v>
      </c>
      <c r="AC3133" s="432">
        <v>0</v>
      </c>
      <c r="AD3133" s="432">
        <v>0</v>
      </c>
      <c r="AE3133" s="432">
        <v>0</v>
      </c>
      <c r="AF3133" s="432">
        <v>0</v>
      </c>
      <c r="AG3133" s="432">
        <v>0</v>
      </c>
      <c r="AH3133" s="432"/>
      <c r="AI3133" s="432">
        <v>0</v>
      </c>
      <c r="AJ3133" s="432">
        <v>0</v>
      </c>
      <c r="AK3133" s="432">
        <v>0</v>
      </c>
      <c r="AL3133" s="432"/>
      <c r="AM3133" s="432">
        <v>0</v>
      </c>
      <c r="AN3133" s="432">
        <v>0</v>
      </c>
      <c r="AO3133" s="432">
        <v>0</v>
      </c>
    </row>
    <row r="3134" spans="1:41">
      <c r="A3134" t="s">
        <v>102</v>
      </c>
      <c r="B3134" s="795" t="s">
        <v>219</v>
      </c>
      <c r="C3134" s="795" t="s">
        <v>102</v>
      </c>
      <c r="D3134" t="s">
        <v>515</v>
      </c>
      <c r="E3134">
        <v>69</v>
      </c>
      <c r="G3134" t="s">
        <v>104</v>
      </c>
      <c r="J3134">
        <v>0</v>
      </c>
      <c r="K3134" s="432">
        <v>0</v>
      </c>
      <c r="L3134" s="432">
        <v>0</v>
      </c>
      <c r="M3134" s="432">
        <v>0</v>
      </c>
      <c r="N3134" s="432"/>
      <c r="O3134" s="432">
        <v>0</v>
      </c>
      <c r="P3134" s="432">
        <v>0</v>
      </c>
      <c r="Q3134" s="432">
        <v>0</v>
      </c>
      <c r="R3134" s="432">
        <v>0</v>
      </c>
      <c r="S3134" s="432">
        <v>0</v>
      </c>
      <c r="T3134" s="432">
        <v>0</v>
      </c>
      <c r="U3134" s="432">
        <v>0</v>
      </c>
      <c r="V3134" s="432">
        <v>0</v>
      </c>
      <c r="W3134" s="432">
        <v>0</v>
      </c>
      <c r="X3134" s="432"/>
      <c r="Y3134" s="432">
        <v>0</v>
      </c>
      <c r="Z3134" s="432">
        <v>0</v>
      </c>
      <c r="AA3134" s="432">
        <v>0</v>
      </c>
      <c r="AB3134" s="432">
        <v>0</v>
      </c>
      <c r="AC3134" s="432">
        <v>0</v>
      </c>
      <c r="AD3134" s="432">
        <v>0</v>
      </c>
      <c r="AE3134" s="432">
        <v>0</v>
      </c>
      <c r="AF3134" s="432">
        <v>0</v>
      </c>
      <c r="AG3134" s="432">
        <v>0</v>
      </c>
      <c r="AH3134" s="432"/>
      <c r="AI3134" s="432">
        <v>0</v>
      </c>
      <c r="AJ3134" s="432">
        <v>0</v>
      </c>
      <c r="AK3134" s="432">
        <v>0</v>
      </c>
      <c r="AL3134" s="432"/>
      <c r="AM3134" s="432">
        <v>0</v>
      </c>
      <c r="AN3134" s="432">
        <v>0</v>
      </c>
      <c r="AO3134" s="432">
        <v>0</v>
      </c>
    </row>
    <row r="3135" spans="1:41">
      <c r="A3135" t="s">
        <v>85</v>
      </c>
      <c r="B3135" s="795" t="s">
        <v>214</v>
      </c>
      <c r="C3135" s="795" t="s">
        <v>208</v>
      </c>
      <c r="D3135" t="s">
        <v>516</v>
      </c>
      <c r="E3135">
        <v>115</v>
      </c>
      <c r="F3135">
        <v>11</v>
      </c>
      <c r="G3135" t="s">
        <v>104</v>
      </c>
      <c r="J3135">
        <v>0</v>
      </c>
      <c r="K3135" s="432">
        <v>0</v>
      </c>
      <c r="L3135" s="432">
        <v>0</v>
      </c>
      <c r="M3135" s="432">
        <v>0</v>
      </c>
      <c r="N3135" s="432"/>
      <c r="O3135" s="432">
        <v>0</v>
      </c>
      <c r="P3135" s="432">
        <v>0</v>
      </c>
      <c r="Q3135" s="432">
        <v>0</v>
      </c>
      <c r="R3135" s="432">
        <v>0</v>
      </c>
      <c r="S3135" s="432">
        <v>0</v>
      </c>
      <c r="T3135" s="432">
        <v>0</v>
      </c>
      <c r="U3135" s="432">
        <v>0</v>
      </c>
      <c r="V3135" s="432">
        <v>0</v>
      </c>
      <c r="W3135" s="432">
        <v>0</v>
      </c>
      <c r="X3135" s="432"/>
      <c r="Y3135" s="432">
        <v>0</v>
      </c>
      <c r="Z3135" s="432">
        <v>0</v>
      </c>
      <c r="AA3135" s="432">
        <v>0</v>
      </c>
      <c r="AB3135" s="432">
        <v>0</v>
      </c>
      <c r="AC3135" s="432">
        <v>0</v>
      </c>
      <c r="AD3135" s="432">
        <v>0</v>
      </c>
      <c r="AE3135" s="432">
        <v>0</v>
      </c>
      <c r="AF3135" s="432">
        <v>0</v>
      </c>
      <c r="AG3135" s="432">
        <v>0</v>
      </c>
      <c r="AH3135" s="432"/>
      <c r="AI3135" s="432">
        <v>0</v>
      </c>
      <c r="AJ3135" s="432">
        <v>0</v>
      </c>
      <c r="AK3135" s="432">
        <v>0</v>
      </c>
      <c r="AL3135" s="432"/>
      <c r="AM3135" s="432">
        <v>0</v>
      </c>
      <c r="AN3135" s="432">
        <v>0</v>
      </c>
      <c r="AO3135" s="432">
        <v>0</v>
      </c>
    </row>
    <row r="3136" spans="1:41">
      <c r="A3136" t="s">
        <v>85</v>
      </c>
      <c r="B3136" s="795" t="s">
        <v>214</v>
      </c>
      <c r="C3136" s="795" t="s">
        <v>208</v>
      </c>
      <c r="D3136" t="s">
        <v>516</v>
      </c>
      <c r="E3136">
        <v>230</v>
      </c>
      <c r="F3136">
        <v>11</v>
      </c>
      <c r="G3136" t="s">
        <v>104</v>
      </c>
      <c r="J3136">
        <v>0</v>
      </c>
      <c r="K3136" s="432">
        <v>0</v>
      </c>
      <c r="L3136" s="432">
        <v>0</v>
      </c>
      <c r="M3136" s="432">
        <v>0</v>
      </c>
      <c r="N3136" s="432"/>
      <c r="O3136" s="432">
        <v>0</v>
      </c>
      <c r="P3136" s="432">
        <v>0</v>
      </c>
      <c r="Q3136" s="432">
        <v>0</v>
      </c>
      <c r="R3136" s="432">
        <v>0</v>
      </c>
      <c r="S3136" s="432">
        <v>0</v>
      </c>
      <c r="T3136" s="432">
        <v>0</v>
      </c>
      <c r="U3136" s="432">
        <v>0</v>
      </c>
      <c r="V3136" s="432">
        <v>0</v>
      </c>
      <c r="W3136" s="432">
        <v>0</v>
      </c>
      <c r="X3136" s="432"/>
      <c r="Y3136" s="432">
        <v>0</v>
      </c>
      <c r="Z3136" s="432">
        <v>0</v>
      </c>
      <c r="AA3136" s="432">
        <v>0</v>
      </c>
      <c r="AB3136" s="432">
        <v>0</v>
      </c>
      <c r="AC3136" s="432">
        <v>0</v>
      </c>
      <c r="AD3136" s="432">
        <v>0</v>
      </c>
      <c r="AE3136" s="432">
        <v>0</v>
      </c>
      <c r="AF3136" s="432">
        <v>0</v>
      </c>
      <c r="AG3136" s="432">
        <v>0</v>
      </c>
      <c r="AH3136" s="432"/>
      <c r="AI3136" s="432">
        <v>0</v>
      </c>
      <c r="AJ3136" s="432">
        <v>0</v>
      </c>
      <c r="AK3136" s="432">
        <v>0</v>
      </c>
      <c r="AL3136" s="432"/>
      <c r="AM3136" s="432">
        <v>0</v>
      </c>
      <c r="AN3136" s="432">
        <v>0</v>
      </c>
      <c r="AO3136" s="432">
        <v>0</v>
      </c>
    </row>
    <row r="3137" spans="1:41">
      <c r="A3137" t="s">
        <v>85</v>
      </c>
      <c r="B3137" s="795" t="s">
        <v>214</v>
      </c>
      <c r="C3137" s="795" t="s">
        <v>208</v>
      </c>
      <c r="D3137" t="s">
        <v>516</v>
      </c>
      <c r="E3137">
        <v>500</v>
      </c>
      <c r="F3137">
        <v>77</v>
      </c>
      <c r="G3137" t="s">
        <v>104</v>
      </c>
      <c r="J3137">
        <v>0</v>
      </c>
      <c r="K3137" s="432">
        <v>0</v>
      </c>
      <c r="L3137" s="432">
        <v>0</v>
      </c>
      <c r="M3137" s="432">
        <v>0</v>
      </c>
      <c r="N3137" s="432"/>
      <c r="O3137" s="432">
        <v>0</v>
      </c>
      <c r="P3137" s="432">
        <v>0</v>
      </c>
      <c r="Q3137" s="432">
        <v>0</v>
      </c>
      <c r="R3137" s="432">
        <v>0</v>
      </c>
      <c r="S3137" s="432">
        <v>0</v>
      </c>
      <c r="T3137" s="432">
        <v>0</v>
      </c>
      <c r="U3137" s="432">
        <v>0</v>
      </c>
      <c r="V3137" s="432">
        <v>0</v>
      </c>
      <c r="W3137" s="432">
        <v>0</v>
      </c>
      <c r="X3137" s="432"/>
      <c r="Y3137" s="432">
        <v>0</v>
      </c>
      <c r="Z3137" s="432">
        <v>0</v>
      </c>
      <c r="AA3137" s="432">
        <v>0</v>
      </c>
      <c r="AB3137" s="432">
        <v>0</v>
      </c>
      <c r="AC3137" s="432">
        <v>0</v>
      </c>
      <c r="AD3137" s="432">
        <v>0</v>
      </c>
      <c r="AE3137" s="432">
        <v>0</v>
      </c>
      <c r="AF3137" s="432">
        <v>0</v>
      </c>
      <c r="AG3137" s="432">
        <v>0</v>
      </c>
      <c r="AH3137" s="432"/>
      <c r="AI3137" s="432">
        <v>0</v>
      </c>
      <c r="AJ3137" s="432">
        <v>0</v>
      </c>
      <c r="AK3137" s="432">
        <v>0</v>
      </c>
      <c r="AL3137" s="432"/>
      <c r="AM3137" s="432">
        <v>0</v>
      </c>
      <c r="AN3137" s="432">
        <v>0</v>
      </c>
      <c r="AO3137" s="432">
        <v>0</v>
      </c>
    </row>
    <row r="3138" spans="1:41">
      <c r="A3138" t="s">
        <v>89</v>
      </c>
      <c r="B3138" s="795" t="s">
        <v>207</v>
      </c>
      <c r="C3138" s="795" t="s">
        <v>208</v>
      </c>
      <c r="D3138" t="s">
        <v>517</v>
      </c>
      <c r="E3138">
        <v>115</v>
      </c>
      <c r="F3138">
        <v>112</v>
      </c>
      <c r="G3138" t="s">
        <v>104</v>
      </c>
      <c r="J3138">
        <v>1</v>
      </c>
      <c r="K3138" s="432">
        <v>0</v>
      </c>
      <c r="L3138" s="432">
        <v>0</v>
      </c>
      <c r="M3138" s="432">
        <v>0</v>
      </c>
      <c r="N3138" s="432"/>
      <c r="O3138" s="432">
        <v>0</v>
      </c>
      <c r="P3138" s="432">
        <v>0</v>
      </c>
      <c r="Q3138" s="432">
        <v>0</v>
      </c>
      <c r="R3138" s="432">
        <v>0</v>
      </c>
      <c r="S3138" s="432">
        <v>0</v>
      </c>
      <c r="T3138" s="432">
        <v>0</v>
      </c>
      <c r="U3138" s="432">
        <v>0</v>
      </c>
      <c r="V3138" s="432">
        <v>0</v>
      </c>
      <c r="W3138" s="432">
        <v>0</v>
      </c>
      <c r="X3138" s="432"/>
      <c r="Y3138" s="432">
        <v>205</v>
      </c>
      <c r="Z3138" s="432">
        <v>0</v>
      </c>
      <c r="AA3138" s="432">
        <v>205</v>
      </c>
      <c r="AB3138" s="432">
        <v>0</v>
      </c>
      <c r="AC3138" s="432">
        <v>0</v>
      </c>
      <c r="AD3138" s="432">
        <v>0</v>
      </c>
      <c r="AE3138" s="432">
        <v>205</v>
      </c>
      <c r="AF3138" s="432">
        <v>0</v>
      </c>
      <c r="AG3138" s="432">
        <v>205</v>
      </c>
      <c r="AH3138" s="432"/>
      <c r="AI3138" s="432">
        <v>205</v>
      </c>
      <c r="AJ3138" s="432">
        <v>0</v>
      </c>
      <c r="AK3138" s="432">
        <v>205</v>
      </c>
      <c r="AL3138" s="432"/>
      <c r="AM3138" s="432">
        <v>205</v>
      </c>
      <c r="AN3138" s="432">
        <v>0</v>
      </c>
      <c r="AO3138" s="432">
        <v>205</v>
      </c>
    </row>
    <row r="3139" spans="1:41">
      <c r="A3139" t="s">
        <v>89</v>
      </c>
      <c r="B3139" s="795" t="s">
        <v>207</v>
      </c>
      <c r="C3139" s="795" t="s">
        <v>208</v>
      </c>
      <c r="D3139" t="s">
        <v>517</v>
      </c>
      <c r="E3139">
        <v>230</v>
      </c>
      <c r="F3139">
        <v>102</v>
      </c>
      <c r="G3139" t="s">
        <v>104</v>
      </c>
      <c r="J3139">
        <v>1</v>
      </c>
      <c r="K3139" s="432">
        <v>0</v>
      </c>
      <c r="L3139" s="432">
        <v>0</v>
      </c>
      <c r="M3139" s="432">
        <v>0</v>
      </c>
      <c r="N3139" s="432"/>
      <c r="O3139" s="432">
        <v>0</v>
      </c>
      <c r="P3139" s="432">
        <v>0</v>
      </c>
      <c r="Q3139" s="432">
        <v>0</v>
      </c>
      <c r="R3139" s="432">
        <v>0</v>
      </c>
      <c r="S3139" s="432">
        <v>0</v>
      </c>
      <c r="T3139" s="432">
        <v>0</v>
      </c>
      <c r="U3139" s="432">
        <v>0</v>
      </c>
      <c r="V3139" s="432">
        <v>0</v>
      </c>
      <c r="W3139" s="432">
        <v>0</v>
      </c>
      <c r="X3139" s="432"/>
      <c r="Y3139" s="432">
        <v>150</v>
      </c>
      <c r="Z3139" s="432">
        <v>0</v>
      </c>
      <c r="AA3139" s="432">
        <v>150</v>
      </c>
      <c r="AB3139" s="432">
        <v>0</v>
      </c>
      <c r="AC3139" s="432">
        <v>0</v>
      </c>
      <c r="AD3139" s="432">
        <v>0</v>
      </c>
      <c r="AE3139" s="432">
        <v>150</v>
      </c>
      <c r="AF3139" s="432">
        <v>0</v>
      </c>
      <c r="AG3139" s="432">
        <v>150</v>
      </c>
      <c r="AH3139" s="432"/>
      <c r="AI3139" s="432">
        <v>150</v>
      </c>
      <c r="AJ3139" s="432">
        <v>0</v>
      </c>
      <c r="AK3139" s="432">
        <v>150</v>
      </c>
      <c r="AL3139" s="432"/>
      <c r="AM3139" s="432">
        <v>150</v>
      </c>
      <c r="AN3139" s="432">
        <v>0</v>
      </c>
      <c r="AO3139" s="432">
        <v>150</v>
      </c>
    </row>
    <row r="3140" spans="1:41">
      <c r="A3140" t="s">
        <v>89</v>
      </c>
      <c r="B3140" s="795" t="s">
        <v>207</v>
      </c>
      <c r="C3140" s="795" t="s">
        <v>208</v>
      </c>
      <c r="D3140" t="s">
        <v>517</v>
      </c>
      <c r="E3140">
        <v>500</v>
      </c>
      <c r="F3140">
        <v>73</v>
      </c>
      <c r="G3140" t="s">
        <v>104</v>
      </c>
      <c r="J3140">
        <v>1</v>
      </c>
      <c r="K3140" s="432">
        <v>0</v>
      </c>
      <c r="L3140" s="432">
        <v>0</v>
      </c>
      <c r="M3140" s="432">
        <v>0</v>
      </c>
      <c r="N3140" s="432"/>
      <c r="O3140" s="432">
        <v>0</v>
      </c>
      <c r="P3140" s="432">
        <v>0</v>
      </c>
      <c r="Q3140" s="432">
        <v>0</v>
      </c>
      <c r="R3140" s="432">
        <v>0</v>
      </c>
      <c r="S3140" s="432">
        <v>0</v>
      </c>
      <c r="T3140" s="432">
        <v>0</v>
      </c>
      <c r="U3140" s="432">
        <v>0</v>
      </c>
      <c r="V3140" s="432">
        <v>0</v>
      </c>
      <c r="W3140" s="432">
        <v>0</v>
      </c>
      <c r="X3140" s="432"/>
      <c r="Y3140" s="432">
        <v>750</v>
      </c>
      <c r="Z3140" s="432">
        <v>450</v>
      </c>
      <c r="AA3140" s="432">
        <v>1200</v>
      </c>
      <c r="AB3140" s="432">
        <v>0</v>
      </c>
      <c r="AC3140" s="432">
        <v>0</v>
      </c>
      <c r="AD3140" s="432">
        <v>0</v>
      </c>
      <c r="AE3140" s="432">
        <v>750</v>
      </c>
      <c r="AF3140" s="432">
        <v>450</v>
      </c>
      <c r="AG3140" s="432">
        <v>1200</v>
      </c>
      <c r="AH3140" s="432"/>
      <c r="AI3140" s="432">
        <v>750</v>
      </c>
      <c r="AJ3140" s="432">
        <v>450</v>
      </c>
      <c r="AK3140" s="432">
        <v>1200</v>
      </c>
      <c r="AL3140" s="432"/>
      <c r="AM3140" s="432">
        <v>750</v>
      </c>
      <c r="AN3140" s="432">
        <v>450</v>
      </c>
      <c r="AO3140" s="432">
        <v>1200</v>
      </c>
    </row>
    <row r="3141" spans="1:41">
      <c r="A3141" t="s">
        <v>102</v>
      </c>
      <c r="B3141" s="795" t="s">
        <v>219</v>
      </c>
      <c r="C3141" s="795" t="s">
        <v>102</v>
      </c>
      <c r="D3141" t="s">
        <v>518</v>
      </c>
      <c r="E3141">
        <v>230</v>
      </c>
      <c r="F3141">
        <v>196</v>
      </c>
      <c r="G3141" t="s">
        <v>104</v>
      </c>
      <c r="J3141">
        <v>0</v>
      </c>
      <c r="K3141" s="432">
        <v>0</v>
      </c>
      <c r="L3141" s="432">
        <v>0</v>
      </c>
      <c r="M3141" s="432">
        <v>0</v>
      </c>
      <c r="N3141" s="432"/>
      <c r="O3141" s="432">
        <v>0</v>
      </c>
      <c r="P3141" s="432">
        <v>0</v>
      </c>
      <c r="Q3141" s="432">
        <v>0</v>
      </c>
      <c r="R3141" s="432">
        <v>0</v>
      </c>
      <c r="S3141" s="432">
        <v>0</v>
      </c>
      <c r="T3141" s="432">
        <v>0</v>
      </c>
      <c r="U3141" s="432">
        <v>0</v>
      </c>
      <c r="V3141" s="432">
        <v>0</v>
      </c>
      <c r="W3141" s="432">
        <v>0</v>
      </c>
      <c r="X3141" s="432"/>
      <c r="Y3141" s="432">
        <v>0</v>
      </c>
      <c r="Z3141" s="432">
        <v>0</v>
      </c>
      <c r="AA3141" s="432">
        <v>0</v>
      </c>
      <c r="AB3141" s="432">
        <v>0</v>
      </c>
      <c r="AC3141" s="432">
        <v>0</v>
      </c>
      <c r="AD3141" s="432">
        <v>0</v>
      </c>
      <c r="AE3141" s="432">
        <v>0</v>
      </c>
      <c r="AF3141" s="432">
        <v>0</v>
      </c>
      <c r="AG3141" s="432">
        <v>0</v>
      </c>
      <c r="AH3141" s="432"/>
      <c r="AI3141" s="432">
        <v>0</v>
      </c>
      <c r="AJ3141" s="432">
        <v>0</v>
      </c>
      <c r="AK3141" s="432">
        <v>0</v>
      </c>
      <c r="AL3141" s="432"/>
      <c r="AM3141" s="432">
        <v>0</v>
      </c>
      <c r="AN3141" s="432">
        <v>0</v>
      </c>
      <c r="AO3141" s="432">
        <v>0</v>
      </c>
    </row>
    <row r="3142" spans="1:41">
      <c r="A3142" t="s">
        <v>102</v>
      </c>
      <c r="B3142" s="795" t="s">
        <v>219</v>
      </c>
      <c r="C3142" s="795" t="s">
        <v>102</v>
      </c>
      <c r="D3142" t="s">
        <v>518</v>
      </c>
      <c r="E3142">
        <v>500</v>
      </c>
      <c r="F3142">
        <v>196</v>
      </c>
      <c r="G3142" t="s">
        <v>104</v>
      </c>
      <c r="J3142">
        <v>0</v>
      </c>
      <c r="K3142" s="432">
        <v>0</v>
      </c>
      <c r="L3142" s="432">
        <v>0</v>
      </c>
      <c r="M3142" s="432">
        <v>0</v>
      </c>
      <c r="N3142" s="432"/>
      <c r="O3142" s="432">
        <v>0</v>
      </c>
      <c r="P3142" s="432">
        <v>0</v>
      </c>
      <c r="Q3142" s="432">
        <v>0</v>
      </c>
      <c r="R3142" s="432">
        <v>0</v>
      </c>
      <c r="S3142" s="432">
        <v>0</v>
      </c>
      <c r="T3142" s="432">
        <v>0</v>
      </c>
      <c r="U3142" s="432">
        <v>0</v>
      </c>
      <c r="V3142" s="432">
        <v>0</v>
      </c>
      <c r="W3142" s="432">
        <v>0</v>
      </c>
      <c r="X3142" s="432"/>
      <c r="Y3142" s="432">
        <v>0</v>
      </c>
      <c r="Z3142" s="432">
        <v>0</v>
      </c>
      <c r="AA3142" s="432">
        <v>0</v>
      </c>
      <c r="AB3142" s="432">
        <v>0</v>
      </c>
      <c r="AC3142" s="432">
        <v>0</v>
      </c>
      <c r="AD3142" s="432">
        <v>0</v>
      </c>
      <c r="AE3142" s="432">
        <v>0</v>
      </c>
      <c r="AF3142" s="432">
        <v>0</v>
      </c>
      <c r="AG3142" s="432">
        <v>0</v>
      </c>
      <c r="AH3142" s="432"/>
      <c r="AI3142" s="432">
        <v>0</v>
      </c>
      <c r="AJ3142" s="432">
        <v>0</v>
      </c>
      <c r="AK3142" s="432">
        <v>0</v>
      </c>
      <c r="AL3142" s="432"/>
      <c r="AM3142" s="432">
        <v>0</v>
      </c>
      <c r="AN3142" s="432">
        <v>0</v>
      </c>
      <c r="AO3142" s="432">
        <v>0</v>
      </c>
    </row>
    <row r="3143" spans="1:41">
      <c r="A3143" t="s">
        <v>102</v>
      </c>
      <c r="B3143" s="795" t="s">
        <v>219</v>
      </c>
      <c r="C3143" s="795" t="s">
        <v>102</v>
      </c>
      <c r="D3143" t="s">
        <v>518</v>
      </c>
      <c r="E3143">
        <v>69</v>
      </c>
      <c r="G3143" t="s">
        <v>104</v>
      </c>
      <c r="J3143">
        <v>0</v>
      </c>
      <c r="K3143" s="432">
        <v>0</v>
      </c>
      <c r="L3143" s="432">
        <v>0</v>
      </c>
      <c r="M3143" s="432">
        <v>0</v>
      </c>
      <c r="N3143" s="432"/>
      <c r="O3143" s="432">
        <v>0</v>
      </c>
      <c r="P3143" s="432">
        <v>0</v>
      </c>
      <c r="Q3143" s="432">
        <v>0</v>
      </c>
      <c r="R3143" s="432">
        <v>0</v>
      </c>
      <c r="S3143" s="432">
        <v>0</v>
      </c>
      <c r="T3143" s="432">
        <v>0</v>
      </c>
      <c r="U3143" s="432">
        <v>0</v>
      </c>
      <c r="V3143" s="432">
        <v>0</v>
      </c>
      <c r="W3143" s="432">
        <v>0</v>
      </c>
      <c r="X3143" s="432"/>
      <c r="Y3143" s="432">
        <v>0</v>
      </c>
      <c r="Z3143" s="432">
        <v>0</v>
      </c>
      <c r="AA3143" s="432">
        <v>0</v>
      </c>
      <c r="AB3143" s="432">
        <v>0</v>
      </c>
      <c r="AC3143" s="432">
        <v>0</v>
      </c>
      <c r="AD3143" s="432">
        <v>0</v>
      </c>
      <c r="AE3143" s="432">
        <v>0</v>
      </c>
      <c r="AF3143" s="432">
        <v>0</v>
      </c>
      <c r="AG3143" s="432">
        <v>0</v>
      </c>
      <c r="AH3143" s="432"/>
      <c r="AI3143" s="432">
        <v>0</v>
      </c>
      <c r="AJ3143" s="432">
        <v>0</v>
      </c>
      <c r="AK3143" s="432">
        <v>0</v>
      </c>
      <c r="AL3143" s="432"/>
      <c r="AM3143" s="432">
        <v>0</v>
      </c>
      <c r="AN3143" s="432">
        <v>0</v>
      </c>
      <c r="AO3143" s="432">
        <v>0</v>
      </c>
    </row>
    <row r="3144" spans="1:41">
      <c r="A3144" t="s">
        <v>85</v>
      </c>
      <c r="B3144" s="795" t="s">
        <v>214</v>
      </c>
      <c r="C3144" s="795" t="s">
        <v>208</v>
      </c>
      <c r="D3144" t="s">
        <v>519</v>
      </c>
      <c r="E3144">
        <v>115</v>
      </c>
      <c r="F3144">
        <v>31</v>
      </c>
      <c r="G3144" t="s">
        <v>104</v>
      </c>
      <c r="J3144">
        <v>0</v>
      </c>
      <c r="K3144" s="432">
        <v>0</v>
      </c>
      <c r="L3144" s="432">
        <v>0</v>
      </c>
      <c r="M3144" s="432">
        <v>0</v>
      </c>
      <c r="N3144" s="432"/>
      <c r="O3144" s="432">
        <v>0</v>
      </c>
      <c r="P3144" s="432">
        <v>0</v>
      </c>
      <c r="Q3144" s="432">
        <v>0</v>
      </c>
      <c r="R3144" s="432">
        <v>0</v>
      </c>
      <c r="S3144" s="432">
        <v>0</v>
      </c>
      <c r="T3144" s="432">
        <v>0</v>
      </c>
      <c r="U3144" s="432">
        <v>0</v>
      </c>
      <c r="V3144" s="432">
        <v>0</v>
      </c>
      <c r="W3144" s="432">
        <v>0</v>
      </c>
      <c r="X3144" s="432"/>
      <c r="Y3144" s="432">
        <v>0</v>
      </c>
      <c r="Z3144" s="432">
        <v>0</v>
      </c>
      <c r="AA3144" s="432">
        <v>0</v>
      </c>
      <c r="AB3144" s="432">
        <v>0</v>
      </c>
      <c r="AC3144" s="432">
        <v>0</v>
      </c>
      <c r="AD3144" s="432">
        <v>0</v>
      </c>
      <c r="AE3144" s="432">
        <v>0</v>
      </c>
      <c r="AF3144" s="432">
        <v>0</v>
      </c>
      <c r="AG3144" s="432">
        <v>0</v>
      </c>
      <c r="AH3144" s="432"/>
      <c r="AI3144" s="432">
        <v>0</v>
      </c>
      <c r="AJ3144" s="432">
        <v>0</v>
      </c>
      <c r="AK3144" s="432">
        <v>0</v>
      </c>
      <c r="AL3144" s="432"/>
      <c r="AM3144" s="432">
        <v>0</v>
      </c>
      <c r="AN3144" s="432">
        <v>0</v>
      </c>
      <c r="AO3144" s="432">
        <v>0</v>
      </c>
    </row>
    <row r="3145" spans="1:41">
      <c r="A3145" t="s">
        <v>85</v>
      </c>
      <c r="B3145" s="795" t="s">
        <v>214</v>
      </c>
      <c r="C3145" s="795" t="s">
        <v>208</v>
      </c>
      <c r="D3145" t="s">
        <v>520</v>
      </c>
      <c r="E3145">
        <v>115</v>
      </c>
      <c r="F3145">
        <v>44</v>
      </c>
      <c r="G3145" t="s">
        <v>104</v>
      </c>
      <c r="J3145">
        <v>0</v>
      </c>
      <c r="K3145" s="432">
        <v>0</v>
      </c>
      <c r="L3145" s="432">
        <v>0</v>
      </c>
      <c r="M3145" s="432">
        <v>0</v>
      </c>
      <c r="N3145" s="432"/>
      <c r="O3145" s="432">
        <v>0</v>
      </c>
      <c r="P3145" s="432">
        <v>0</v>
      </c>
      <c r="Q3145" s="432">
        <v>0</v>
      </c>
      <c r="R3145" s="432">
        <v>0</v>
      </c>
      <c r="S3145" s="432">
        <v>0</v>
      </c>
      <c r="T3145" s="432">
        <v>0</v>
      </c>
      <c r="U3145" s="432">
        <v>0</v>
      </c>
      <c r="V3145" s="432">
        <v>0</v>
      </c>
      <c r="W3145" s="432">
        <v>0</v>
      </c>
      <c r="X3145" s="432"/>
      <c r="Y3145" s="432">
        <v>0</v>
      </c>
      <c r="Z3145" s="432">
        <v>0</v>
      </c>
      <c r="AA3145" s="432">
        <v>0</v>
      </c>
      <c r="AB3145" s="432">
        <v>0</v>
      </c>
      <c r="AC3145" s="432">
        <v>0</v>
      </c>
      <c r="AD3145" s="432">
        <v>0</v>
      </c>
      <c r="AE3145" s="432">
        <v>0</v>
      </c>
      <c r="AF3145" s="432">
        <v>0</v>
      </c>
      <c r="AG3145" s="432">
        <v>0</v>
      </c>
      <c r="AH3145" s="432"/>
      <c r="AI3145" s="432">
        <v>0</v>
      </c>
      <c r="AJ3145" s="432">
        <v>0</v>
      </c>
      <c r="AK3145" s="432">
        <v>0</v>
      </c>
      <c r="AL3145" s="432"/>
      <c r="AM3145" s="432">
        <v>0</v>
      </c>
      <c r="AN3145" s="432">
        <v>0</v>
      </c>
      <c r="AO3145" s="432">
        <v>0</v>
      </c>
    </row>
    <row r="3146" spans="1:41">
      <c r="A3146" t="s">
        <v>93</v>
      </c>
      <c r="B3146" s="795" t="s">
        <v>93</v>
      </c>
      <c r="C3146" s="795" t="s">
        <v>210</v>
      </c>
      <c r="D3146" t="s">
        <v>521</v>
      </c>
      <c r="E3146">
        <v>230</v>
      </c>
      <c r="F3146">
        <v>97</v>
      </c>
      <c r="G3146" t="s">
        <v>104</v>
      </c>
      <c r="J3146">
        <v>0</v>
      </c>
      <c r="K3146" s="432">
        <v>0</v>
      </c>
      <c r="L3146" s="432">
        <v>0</v>
      </c>
      <c r="M3146" s="432">
        <v>0</v>
      </c>
      <c r="N3146" s="432"/>
      <c r="O3146" s="432">
        <v>0</v>
      </c>
      <c r="P3146" s="432">
        <v>0</v>
      </c>
      <c r="Q3146" s="432">
        <v>0</v>
      </c>
      <c r="R3146" s="432">
        <v>0</v>
      </c>
      <c r="S3146" s="432">
        <v>0</v>
      </c>
      <c r="T3146" s="432">
        <v>0</v>
      </c>
      <c r="U3146" s="432">
        <v>0</v>
      </c>
      <c r="V3146" s="432">
        <v>0</v>
      </c>
      <c r="W3146" s="432">
        <v>0</v>
      </c>
      <c r="X3146" s="432"/>
      <c r="Y3146" s="432">
        <v>0</v>
      </c>
      <c r="Z3146" s="432">
        <v>0</v>
      </c>
      <c r="AA3146" s="432">
        <v>0</v>
      </c>
      <c r="AB3146" s="432">
        <v>0</v>
      </c>
      <c r="AC3146" s="432">
        <v>0</v>
      </c>
      <c r="AD3146" s="432">
        <v>0</v>
      </c>
      <c r="AE3146" s="432">
        <v>0</v>
      </c>
      <c r="AF3146" s="432">
        <v>0</v>
      </c>
      <c r="AG3146" s="432">
        <v>0</v>
      </c>
      <c r="AH3146" s="432"/>
      <c r="AI3146" s="432">
        <v>0</v>
      </c>
      <c r="AJ3146" s="432">
        <v>0</v>
      </c>
      <c r="AK3146" s="432">
        <v>0</v>
      </c>
      <c r="AL3146" s="432"/>
      <c r="AM3146" s="432">
        <v>0</v>
      </c>
      <c r="AN3146" s="432">
        <v>0</v>
      </c>
      <c r="AO3146" s="432">
        <v>0</v>
      </c>
    </row>
    <row r="3147" spans="1:41">
      <c r="A3147" t="s">
        <v>93</v>
      </c>
      <c r="B3147" s="795" t="s">
        <v>93</v>
      </c>
      <c r="C3147" s="795" t="s">
        <v>210</v>
      </c>
      <c r="D3147" t="s">
        <v>521</v>
      </c>
      <c r="E3147">
        <v>500</v>
      </c>
      <c r="F3147">
        <v>97</v>
      </c>
      <c r="G3147" t="s">
        <v>104</v>
      </c>
      <c r="J3147">
        <v>0</v>
      </c>
      <c r="K3147" s="432">
        <v>0</v>
      </c>
      <c r="L3147" s="432">
        <v>0</v>
      </c>
      <c r="M3147" s="432">
        <v>0</v>
      </c>
      <c r="N3147" s="432"/>
      <c r="O3147" s="432">
        <v>0</v>
      </c>
      <c r="P3147" s="432">
        <v>0</v>
      </c>
      <c r="Q3147" s="432">
        <v>0</v>
      </c>
      <c r="R3147" s="432">
        <v>0</v>
      </c>
      <c r="S3147" s="432">
        <v>0</v>
      </c>
      <c r="T3147" s="432">
        <v>0</v>
      </c>
      <c r="U3147" s="432">
        <v>0</v>
      </c>
      <c r="V3147" s="432">
        <v>0</v>
      </c>
      <c r="W3147" s="432">
        <v>0</v>
      </c>
      <c r="X3147" s="432"/>
      <c r="Y3147" s="432">
        <v>0</v>
      </c>
      <c r="Z3147" s="432">
        <v>0</v>
      </c>
      <c r="AA3147" s="432">
        <v>0</v>
      </c>
      <c r="AB3147" s="432">
        <v>0</v>
      </c>
      <c r="AC3147" s="432">
        <v>0</v>
      </c>
      <c r="AD3147" s="432">
        <v>0</v>
      </c>
      <c r="AE3147" s="432">
        <v>0</v>
      </c>
      <c r="AF3147" s="432">
        <v>0</v>
      </c>
      <c r="AG3147" s="432">
        <v>0</v>
      </c>
      <c r="AH3147" s="432"/>
      <c r="AI3147" s="432">
        <v>0</v>
      </c>
      <c r="AJ3147" s="432">
        <v>0</v>
      </c>
      <c r="AK3147" s="432">
        <v>0</v>
      </c>
      <c r="AL3147" s="432"/>
      <c r="AM3147" s="432">
        <v>0</v>
      </c>
      <c r="AN3147" s="432">
        <v>0</v>
      </c>
      <c r="AO3147" s="432">
        <v>0</v>
      </c>
    </row>
    <row r="3148" spans="1:41">
      <c r="A3148" t="s">
        <v>100</v>
      </c>
      <c r="B3148" s="795" t="s">
        <v>100</v>
      </c>
      <c r="C3148" s="795" t="s">
        <v>210</v>
      </c>
      <c r="D3148" t="s">
        <v>163</v>
      </c>
      <c r="E3148">
        <v>115</v>
      </c>
      <c r="F3148">
        <v>174</v>
      </c>
      <c r="G3148" t="s">
        <v>104</v>
      </c>
      <c r="J3148">
        <v>0</v>
      </c>
      <c r="K3148" s="432">
        <v>0</v>
      </c>
      <c r="L3148" s="432">
        <v>0</v>
      </c>
      <c r="M3148" s="432">
        <v>0</v>
      </c>
      <c r="N3148" s="432"/>
      <c r="O3148" s="432">
        <v>0</v>
      </c>
      <c r="P3148" s="432">
        <v>0</v>
      </c>
      <c r="Q3148" s="432">
        <v>0</v>
      </c>
      <c r="R3148" s="432">
        <v>0</v>
      </c>
      <c r="S3148" s="432">
        <v>0</v>
      </c>
      <c r="T3148" s="432">
        <v>0</v>
      </c>
      <c r="U3148" s="432">
        <v>0</v>
      </c>
      <c r="V3148" s="432">
        <v>0</v>
      </c>
      <c r="W3148" s="432">
        <v>0</v>
      </c>
      <c r="X3148" s="432"/>
      <c r="Y3148" s="432">
        <v>0</v>
      </c>
      <c r="Z3148" s="432">
        <v>0</v>
      </c>
      <c r="AA3148" s="432">
        <v>0</v>
      </c>
      <c r="AB3148" s="432">
        <v>0</v>
      </c>
      <c r="AC3148" s="432">
        <v>0</v>
      </c>
      <c r="AD3148" s="432">
        <v>0</v>
      </c>
      <c r="AE3148" s="432">
        <v>0</v>
      </c>
      <c r="AF3148" s="432">
        <v>0</v>
      </c>
      <c r="AG3148" s="432">
        <v>0</v>
      </c>
      <c r="AH3148" s="432"/>
      <c r="AI3148" s="432">
        <v>0</v>
      </c>
      <c r="AJ3148" s="432">
        <v>0</v>
      </c>
      <c r="AK3148" s="432">
        <v>0</v>
      </c>
      <c r="AL3148" s="432"/>
      <c r="AM3148" s="432">
        <v>0</v>
      </c>
      <c r="AN3148" s="432">
        <v>0</v>
      </c>
      <c r="AO3148" s="432">
        <v>0</v>
      </c>
    </row>
    <row r="3149" spans="1:41">
      <c r="A3149" t="s">
        <v>100</v>
      </c>
      <c r="B3149" s="795" t="s">
        <v>100</v>
      </c>
      <c r="C3149" s="795" t="s">
        <v>210</v>
      </c>
      <c r="D3149" t="s">
        <v>163</v>
      </c>
      <c r="E3149">
        <v>230</v>
      </c>
      <c r="G3149" t="s">
        <v>104</v>
      </c>
      <c r="J3149">
        <v>1</v>
      </c>
      <c r="K3149" s="432">
        <v>0</v>
      </c>
      <c r="L3149" s="432">
        <v>132</v>
      </c>
      <c r="M3149" s="432">
        <v>132</v>
      </c>
      <c r="N3149" s="432"/>
      <c r="O3149" s="432">
        <v>0</v>
      </c>
      <c r="P3149" s="432">
        <v>0</v>
      </c>
      <c r="Q3149" s="432">
        <v>0</v>
      </c>
      <c r="R3149" s="432">
        <v>0</v>
      </c>
      <c r="S3149" s="432">
        <v>0</v>
      </c>
      <c r="T3149" s="432">
        <v>0</v>
      </c>
      <c r="U3149" s="432">
        <v>0</v>
      </c>
      <c r="V3149" s="432">
        <v>0</v>
      </c>
      <c r="W3149" s="432">
        <v>0</v>
      </c>
      <c r="X3149" s="432"/>
      <c r="Y3149" s="432">
        <v>0</v>
      </c>
      <c r="Z3149" s="432">
        <v>0</v>
      </c>
      <c r="AA3149" s="432">
        <v>0</v>
      </c>
      <c r="AB3149" s="432">
        <v>0</v>
      </c>
      <c r="AC3149" s="432">
        <v>0</v>
      </c>
      <c r="AD3149" s="432">
        <v>0</v>
      </c>
      <c r="AE3149" s="432">
        <v>0</v>
      </c>
      <c r="AF3149" s="432">
        <v>0</v>
      </c>
      <c r="AG3149" s="432">
        <v>0</v>
      </c>
      <c r="AH3149" s="432"/>
      <c r="AI3149" s="432">
        <v>0</v>
      </c>
      <c r="AJ3149" s="432">
        <v>132</v>
      </c>
      <c r="AK3149" s="432">
        <v>132</v>
      </c>
      <c r="AL3149" s="432"/>
      <c r="AM3149" s="432">
        <v>0</v>
      </c>
      <c r="AN3149" s="432">
        <v>132</v>
      </c>
      <c r="AO3149" s="432">
        <v>132</v>
      </c>
    </row>
    <row r="3150" spans="1:41">
      <c r="A3150" t="s">
        <v>102</v>
      </c>
      <c r="B3150" s="795" t="s">
        <v>219</v>
      </c>
      <c r="C3150" s="795" t="s">
        <v>102</v>
      </c>
      <c r="D3150" t="s">
        <v>522</v>
      </c>
      <c r="E3150">
        <v>138</v>
      </c>
      <c r="F3150">
        <v>186</v>
      </c>
      <c r="G3150" t="s">
        <v>104</v>
      </c>
      <c r="J3150">
        <v>0</v>
      </c>
      <c r="K3150" s="432">
        <v>0</v>
      </c>
      <c r="L3150" s="432">
        <v>0</v>
      </c>
      <c r="M3150" s="432">
        <v>0</v>
      </c>
      <c r="N3150" s="432"/>
      <c r="O3150" s="432">
        <v>0</v>
      </c>
      <c r="P3150" s="432">
        <v>0</v>
      </c>
      <c r="Q3150" s="432">
        <v>0</v>
      </c>
      <c r="R3150" s="432">
        <v>0</v>
      </c>
      <c r="S3150" s="432">
        <v>0</v>
      </c>
      <c r="T3150" s="432">
        <v>0</v>
      </c>
      <c r="U3150" s="432">
        <v>0</v>
      </c>
      <c r="V3150" s="432">
        <v>0</v>
      </c>
      <c r="W3150" s="432">
        <v>0</v>
      </c>
      <c r="X3150" s="432"/>
      <c r="Y3150" s="432">
        <v>0</v>
      </c>
      <c r="Z3150" s="432">
        <v>0</v>
      </c>
      <c r="AA3150" s="432">
        <v>0</v>
      </c>
      <c r="AB3150" s="432">
        <v>0</v>
      </c>
      <c r="AC3150" s="432">
        <v>0</v>
      </c>
      <c r="AD3150" s="432">
        <v>0</v>
      </c>
      <c r="AE3150" s="432">
        <v>0</v>
      </c>
      <c r="AF3150" s="432">
        <v>0</v>
      </c>
      <c r="AG3150" s="432">
        <v>0</v>
      </c>
      <c r="AH3150" s="432"/>
      <c r="AI3150" s="432">
        <v>0</v>
      </c>
      <c r="AJ3150" s="432">
        <v>0</v>
      </c>
      <c r="AK3150" s="432">
        <v>0</v>
      </c>
      <c r="AL3150" s="432"/>
      <c r="AM3150" s="432">
        <v>0</v>
      </c>
      <c r="AN3150" s="432">
        <v>0</v>
      </c>
      <c r="AO3150" s="432">
        <v>0</v>
      </c>
    </row>
    <row r="3151" spans="1:41">
      <c r="A3151" t="s">
        <v>102</v>
      </c>
      <c r="B3151" s="795" t="s">
        <v>219</v>
      </c>
      <c r="C3151" s="795" t="s">
        <v>102</v>
      </c>
      <c r="D3151" t="s">
        <v>522</v>
      </c>
      <c r="E3151">
        <v>230</v>
      </c>
      <c r="F3151">
        <v>186</v>
      </c>
      <c r="G3151" t="s">
        <v>104</v>
      </c>
      <c r="J3151">
        <v>0</v>
      </c>
      <c r="K3151" s="432">
        <v>0</v>
      </c>
      <c r="L3151" s="432">
        <v>0</v>
      </c>
      <c r="M3151" s="432">
        <v>0</v>
      </c>
      <c r="N3151" s="432"/>
      <c r="O3151" s="432">
        <v>0</v>
      </c>
      <c r="P3151" s="432">
        <v>0</v>
      </c>
      <c r="Q3151" s="432">
        <v>0</v>
      </c>
      <c r="R3151" s="432">
        <v>0</v>
      </c>
      <c r="S3151" s="432">
        <v>0</v>
      </c>
      <c r="T3151" s="432">
        <v>0</v>
      </c>
      <c r="U3151" s="432">
        <v>0</v>
      </c>
      <c r="V3151" s="432">
        <v>0</v>
      </c>
      <c r="W3151" s="432">
        <v>0</v>
      </c>
      <c r="X3151" s="432"/>
      <c r="Y3151" s="432">
        <v>0</v>
      </c>
      <c r="Z3151" s="432">
        <v>0</v>
      </c>
      <c r="AA3151" s="432">
        <v>0</v>
      </c>
      <c r="AB3151" s="432">
        <v>0</v>
      </c>
      <c r="AC3151" s="432">
        <v>0</v>
      </c>
      <c r="AD3151" s="432">
        <v>0</v>
      </c>
      <c r="AE3151" s="432">
        <v>0</v>
      </c>
      <c r="AF3151" s="432">
        <v>0</v>
      </c>
      <c r="AG3151" s="432">
        <v>0</v>
      </c>
      <c r="AH3151" s="432"/>
      <c r="AI3151" s="432">
        <v>0</v>
      </c>
      <c r="AJ3151" s="432">
        <v>0</v>
      </c>
      <c r="AK3151" s="432">
        <v>0</v>
      </c>
      <c r="AL3151" s="432"/>
      <c r="AM3151" s="432">
        <v>0</v>
      </c>
      <c r="AN3151" s="432">
        <v>0</v>
      </c>
      <c r="AO3151" s="432">
        <v>0</v>
      </c>
    </row>
    <row r="3152" spans="1:41">
      <c r="A3152" t="s">
        <v>102</v>
      </c>
      <c r="B3152" s="795" t="s">
        <v>219</v>
      </c>
      <c r="C3152" s="795" t="s">
        <v>102</v>
      </c>
      <c r="D3152" t="s">
        <v>522</v>
      </c>
      <c r="E3152">
        <v>69</v>
      </c>
      <c r="G3152" t="s">
        <v>104</v>
      </c>
      <c r="J3152">
        <v>0</v>
      </c>
      <c r="K3152" s="432">
        <v>0</v>
      </c>
      <c r="L3152" s="432">
        <v>0</v>
      </c>
      <c r="M3152" s="432">
        <v>0</v>
      </c>
      <c r="N3152" s="432"/>
      <c r="O3152" s="432">
        <v>0</v>
      </c>
      <c r="P3152" s="432">
        <v>0</v>
      </c>
      <c r="Q3152" s="432">
        <v>0</v>
      </c>
      <c r="R3152" s="432">
        <v>0</v>
      </c>
      <c r="S3152" s="432">
        <v>0</v>
      </c>
      <c r="T3152" s="432">
        <v>0</v>
      </c>
      <c r="U3152" s="432">
        <v>0</v>
      </c>
      <c r="V3152" s="432">
        <v>0</v>
      </c>
      <c r="W3152" s="432">
        <v>0</v>
      </c>
      <c r="X3152" s="432"/>
      <c r="Y3152" s="432">
        <v>0</v>
      </c>
      <c r="Z3152" s="432">
        <v>0</v>
      </c>
      <c r="AA3152" s="432">
        <v>0</v>
      </c>
      <c r="AB3152" s="432">
        <v>0</v>
      </c>
      <c r="AC3152" s="432">
        <v>0</v>
      </c>
      <c r="AD3152" s="432">
        <v>0</v>
      </c>
      <c r="AE3152" s="432">
        <v>0</v>
      </c>
      <c r="AF3152" s="432">
        <v>0</v>
      </c>
      <c r="AG3152" s="432">
        <v>0</v>
      </c>
      <c r="AH3152" s="432"/>
      <c r="AI3152" s="432">
        <v>0</v>
      </c>
      <c r="AJ3152" s="432">
        <v>0</v>
      </c>
      <c r="AK3152" s="432">
        <v>0</v>
      </c>
      <c r="AL3152" s="432"/>
      <c r="AM3152" s="432">
        <v>0</v>
      </c>
      <c r="AN3152" s="432">
        <v>0</v>
      </c>
      <c r="AO3152" s="432">
        <v>0</v>
      </c>
    </row>
    <row r="3153" spans="1:41">
      <c r="A3153" t="s">
        <v>85</v>
      </c>
      <c r="B3153" s="795" t="s">
        <v>214</v>
      </c>
      <c r="C3153" s="795" t="s">
        <v>208</v>
      </c>
      <c r="D3153" t="s">
        <v>523</v>
      </c>
      <c r="E3153">
        <v>115</v>
      </c>
      <c r="F3153">
        <v>44</v>
      </c>
      <c r="G3153" t="s">
        <v>104</v>
      </c>
      <c r="J3153">
        <v>0</v>
      </c>
      <c r="K3153" s="432">
        <v>0</v>
      </c>
      <c r="L3153" s="432">
        <v>0</v>
      </c>
      <c r="M3153" s="432">
        <v>0</v>
      </c>
      <c r="N3153" s="432"/>
      <c r="O3153" s="432">
        <v>0</v>
      </c>
      <c r="P3153" s="432">
        <v>0</v>
      </c>
      <c r="Q3153" s="432">
        <v>0</v>
      </c>
      <c r="R3153" s="432">
        <v>0</v>
      </c>
      <c r="S3153" s="432">
        <v>0</v>
      </c>
      <c r="T3153" s="432">
        <v>0</v>
      </c>
      <c r="U3153" s="432">
        <v>0</v>
      </c>
      <c r="V3153" s="432">
        <v>0</v>
      </c>
      <c r="W3153" s="432">
        <v>0</v>
      </c>
      <c r="X3153" s="432"/>
      <c r="Y3153" s="432">
        <v>0</v>
      </c>
      <c r="Z3153" s="432">
        <v>0</v>
      </c>
      <c r="AA3153" s="432">
        <v>0</v>
      </c>
      <c r="AB3153" s="432">
        <v>0</v>
      </c>
      <c r="AC3153" s="432">
        <v>0</v>
      </c>
      <c r="AD3153" s="432">
        <v>0</v>
      </c>
      <c r="AE3153" s="432">
        <v>0</v>
      </c>
      <c r="AF3153" s="432">
        <v>0</v>
      </c>
      <c r="AG3153" s="432">
        <v>0</v>
      </c>
      <c r="AH3153" s="432"/>
      <c r="AI3153" s="432">
        <v>0</v>
      </c>
      <c r="AJ3153" s="432">
        <v>0</v>
      </c>
      <c r="AK3153" s="432">
        <v>0</v>
      </c>
      <c r="AL3153" s="432"/>
      <c r="AM3153" s="432">
        <v>0</v>
      </c>
      <c r="AN3153" s="432">
        <v>0</v>
      </c>
      <c r="AO3153" s="432">
        <v>0</v>
      </c>
    </row>
    <row r="3154" spans="1:41">
      <c r="A3154" t="s">
        <v>98</v>
      </c>
      <c r="B3154" s="795" t="s">
        <v>97</v>
      </c>
      <c r="C3154" s="795" t="s">
        <v>210</v>
      </c>
      <c r="D3154" t="s">
        <v>524</v>
      </c>
      <c r="E3154">
        <v>500</v>
      </c>
      <c r="F3154">
        <v>131</v>
      </c>
      <c r="G3154" t="s">
        <v>104</v>
      </c>
      <c r="J3154">
        <v>1</v>
      </c>
      <c r="K3154" s="432">
        <v>0</v>
      </c>
      <c r="L3154" s="432">
        <v>0</v>
      </c>
      <c r="M3154" s="432">
        <v>0</v>
      </c>
      <c r="N3154" s="432"/>
      <c r="O3154" s="432">
        <v>0</v>
      </c>
      <c r="P3154" s="432">
        <v>0</v>
      </c>
      <c r="Q3154" s="432">
        <v>0</v>
      </c>
      <c r="R3154" s="432">
        <v>0</v>
      </c>
      <c r="S3154" s="432">
        <v>0</v>
      </c>
      <c r="T3154" s="432">
        <v>0</v>
      </c>
      <c r="U3154" s="432">
        <v>0</v>
      </c>
      <c r="V3154" s="432">
        <v>0</v>
      </c>
      <c r="W3154" s="432">
        <v>0</v>
      </c>
      <c r="X3154" s="432"/>
      <c r="Y3154" s="432">
        <v>665</v>
      </c>
      <c r="Z3154" s="432">
        <v>587</v>
      </c>
      <c r="AA3154" s="432">
        <v>1252</v>
      </c>
      <c r="AB3154" s="432">
        <v>500</v>
      </c>
      <c r="AC3154" s="432">
        <v>0</v>
      </c>
      <c r="AD3154" s="432">
        <v>500</v>
      </c>
      <c r="AE3154" s="432">
        <v>1165</v>
      </c>
      <c r="AF3154" s="432">
        <v>587</v>
      </c>
      <c r="AG3154" s="432">
        <v>1752</v>
      </c>
      <c r="AH3154" s="432"/>
      <c r="AI3154" s="432">
        <v>665</v>
      </c>
      <c r="AJ3154" s="432">
        <v>587</v>
      </c>
      <c r="AK3154" s="432">
        <v>1252</v>
      </c>
      <c r="AL3154" s="432"/>
      <c r="AM3154" s="432">
        <v>1165</v>
      </c>
      <c r="AN3154" s="432">
        <v>587</v>
      </c>
      <c r="AO3154" s="432">
        <v>1752</v>
      </c>
    </row>
    <row r="3155" spans="1:41">
      <c r="A3155" t="s">
        <v>83</v>
      </c>
      <c r="B3155" s="795" t="s">
        <v>225</v>
      </c>
      <c r="C3155" s="795" t="s">
        <v>208</v>
      </c>
      <c r="D3155" t="s">
        <v>525</v>
      </c>
      <c r="E3155">
        <v>115</v>
      </c>
      <c r="F3155">
        <v>27</v>
      </c>
      <c r="G3155" t="s">
        <v>104</v>
      </c>
      <c r="J3155">
        <v>0</v>
      </c>
      <c r="K3155" s="432">
        <v>0</v>
      </c>
      <c r="L3155" s="432">
        <v>0</v>
      </c>
      <c r="M3155" s="432">
        <v>0</v>
      </c>
      <c r="N3155" s="432"/>
      <c r="O3155" s="432">
        <v>0</v>
      </c>
      <c r="P3155" s="432">
        <v>0</v>
      </c>
      <c r="Q3155" s="432">
        <v>0</v>
      </c>
      <c r="R3155" s="432">
        <v>0</v>
      </c>
      <c r="S3155" s="432">
        <v>0</v>
      </c>
      <c r="T3155" s="432">
        <v>0</v>
      </c>
      <c r="U3155" s="432">
        <v>0</v>
      </c>
      <c r="V3155" s="432">
        <v>0</v>
      </c>
      <c r="W3155" s="432">
        <v>0</v>
      </c>
      <c r="X3155" s="432"/>
      <c r="Y3155" s="432">
        <v>0</v>
      </c>
      <c r="Z3155" s="432">
        <v>0</v>
      </c>
      <c r="AA3155" s="432">
        <v>0</v>
      </c>
      <c r="AB3155" s="432">
        <v>0</v>
      </c>
      <c r="AC3155" s="432">
        <v>0</v>
      </c>
      <c r="AD3155" s="432">
        <v>0</v>
      </c>
      <c r="AE3155" s="432">
        <v>0</v>
      </c>
      <c r="AF3155" s="432">
        <v>0</v>
      </c>
      <c r="AG3155" s="432">
        <v>0</v>
      </c>
      <c r="AH3155" s="432"/>
      <c r="AI3155" s="432">
        <v>0</v>
      </c>
      <c r="AJ3155" s="432">
        <v>0</v>
      </c>
      <c r="AK3155" s="432">
        <v>0</v>
      </c>
      <c r="AL3155" s="432"/>
      <c r="AM3155" s="432">
        <v>0</v>
      </c>
      <c r="AN3155" s="432">
        <v>0</v>
      </c>
      <c r="AO3155" s="432">
        <v>0</v>
      </c>
    </row>
    <row r="3156" spans="1:41">
      <c r="A3156" t="s">
        <v>102</v>
      </c>
      <c r="B3156" s="795" t="s">
        <v>219</v>
      </c>
      <c r="C3156" s="795" t="s">
        <v>102</v>
      </c>
      <c r="D3156" t="s">
        <v>526</v>
      </c>
      <c r="E3156">
        <v>69</v>
      </c>
      <c r="G3156" t="s">
        <v>104</v>
      </c>
      <c r="J3156">
        <v>0</v>
      </c>
      <c r="K3156" s="432">
        <v>0</v>
      </c>
      <c r="L3156" s="432">
        <v>0</v>
      </c>
      <c r="M3156" s="432">
        <v>0</v>
      </c>
      <c r="N3156" s="432"/>
      <c r="O3156" s="432">
        <v>0</v>
      </c>
      <c r="P3156" s="432">
        <v>0</v>
      </c>
      <c r="Q3156" s="432">
        <v>0</v>
      </c>
      <c r="R3156" s="432">
        <v>0</v>
      </c>
      <c r="S3156" s="432">
        <v>0</v>
      </c>
      <c r="T3156" s="432">
        <v>0</v>
      </c>
      <c r="U3156" s="432">
        <v>0</v>
      </c>
      <c r="V3156" s="432">
        <v>0</v>
      </c>
      <c r="W3156" s="432">
        <v>0</v>
      </c>
      <c r="X3156" s="432"/>
      <c r="Y3156" s="432">
        <v>0</v>
      </c>
      <c r="Z3156" s="432">
        <v>0</v>
      </c>
      <c r="AA3156" s="432">
        <v>0</v>
      </c>
      <c r="AB3156" s="432">
        <v>0</v>
      </c>
      <c r="AC3156" s="432">
        <v>0</v>
      </c>
      <c r="AD3156" s="432">
        <v>0</v>
      </c>
      <c r="AE3156" s="432">
        <v>0</v>
      </c>
      <c r="AF3156" s="432">
        <v>0</v>
      </c>
      <c r="AG3156" s="432">
        <v>0</v>
      </c>
      <c r="AH3156" s="432"/>
      <c r="AI3156" s="432">
        <v>0</v>
      </c>
      <c r="AJ3156" s="432">
        <v>0</v>
      </c>
      <c r="AK3156" s="432">
        <v>0</v>
      </c>
      <c r="AL3156" s="432"/>
      <c r="AM3156" s="432">
        <v>0</v>
      </c>
      <c r="AN3156" s="432">
        <v>0</v>
      </c>
      <c r="AO3156" s="432">
        <v>0</v>
      </c>
    </row>
    <row r="3157" spans="1:41">
      <c r="A3157" t="s">
        <v>85</v>
      </c>
      <c r="B3157" s="795" t="s">
        <v>214</v>
      </c>
      <c r="C3157" s="795" t="s">
        <v>208</v>
      </c>
      <c r="D3157" t="s">
        <v>527</v>
      </c>
      <c r="E3157">
        <v>115</v>
      </c>
      <c r="F3157">
        <v>80</v>
      </c>
      <c r="G3157" t="s">
        <v>104</v>
      </c>
      <c r="J3157">
        <v>0</v>
      </c>
      <c r="K3157" s="432">
        <v>0</v>
      </c>
      <c r="L3157" s="432">
        <v>0</v>
      </c>
      <c r="M3157" s="432">
        <v>0</v>
      </c>
      <c r="N3157" s="432"/>
      <c r="O3157" s="432">
        <v>0</v>
      </c>
      <c r="P3157" s="432">
        <v>0</v>
      </c>
      <c r="Q3157" s="432">
        <v>0</v>
      </c>
      <c r="R3157" s="432">
        <v>0</v>
      </c>
      <c r="S3157" s="432">
        <v>0</v>
      </c>
      <c r="T3157" s="432">
        <v>0</v>
      </c>
      <c r="U3157" s="432">
        <v>0</v>
      </c>
      <c r="V3157" s="432">
        <v>0</v>
      </c>
      <c r="W3157" s="432">
        <v>0</v>
      </c>
      <c r="X3157" s="432"/>
      <c r="Y3157" s="432">
        <v>0</v>
      </c>
      <c r="Z3157" s="432">
        <v>0</v>
      </c>
      <c r="AA3157" s="432">
        <v>0</v>
      </c>
      <c r="AB3157" s="432">
        <v>0</v>
      </c>
      <c r="AC3157" s="432">
        <v>0</v>
      </c>
      <c r="AD3157" s="432">
        <v>0</v>
      </c>
      <c r="AE3157" s="432">
        <v>0</v>
      </c>
      <c r="AF3157" s="432">
        <v>0</v>
      </c>
      <c r="AG3157" s="432">
        <v>0</v>
      </c>
      <c r="AH3157" s="432"/>
      <c r="AI3157" s="432">
        <v>0</v>
      </c>
      <c r="AJ3157" s="432">
        <v>0</v>
      </c>
      <c r="AK3157" s="432">
        <v>0</v>
      </c>
      <c r="AL3157" s="432"/>
      <c r="AM3157" s="432">
        <v>0</v>
      </c>
      <c r="AN3157" s="432">
        <v>0</v>
      </c>
      <c r="AO3157" s="432">
        <v>0</v>
      </c>
    </row>
    <row r="3158" spans="1:41">
      <c r="A3158" t="s">
        <v>85</v>
      </c>
      <c r="B3158" s="795" t="s">
        <v>214</v>
      </c>
      <c r="C3158" s="795" t="s">
        <v>208</v>
      </c>
      <c r="D3158" t="s">
        <v>527</v>
      </c>
      <c r="E3158">
        <v>230</v>
      </c>
      <c r="F3158">
        <v>10</v>
      </c>
      <c r="G3158" t="s">
        <v>104</v>
      </c>
      <c r="J3158">
        <v>0</v>
      </c>
      <c r="K3158" s="432">
        <v>0</v>
      </c>
      <c r="L3158" s="432">
        <v>0</v>
      </c>
      <c r="M3158" s="432">
        <v>0</v>
      </c>
      <c r="N3158" s="432"/>
      <c r="O3158" s="432">
        <v>0</v>
      </c>
      <c r="P3158" s="432">
        <v>0</v>
      </c>
      <c r="Q3158" s="432">
        <v>0</v>
      </c>
      <c r="R3158" s="432">
        <v>0</v>
      </c>
      <c r="S3158" s="432">
        <v>0</v>
      </c>
      <c r="T3158" s="432">
        <v>0</v>
      </c>
      <c r="U3158" s="432">
        <v>0</v>
      </c>
      <c r="V3158" s="432">
        <v>0</v>
      </c>
      <c r="W3158" s="432">
        <v>0</v>
      </c>
      <c r="X3158" s="432"/>
      <c r="Y3158" s="432">
        <v>0</v>
      </c>
      <c r="Z3158" s="432">
        <v>0</v>
      </c>
      <c r="AA3158" s="432">
        <v>0</v>
      </c>
      <c r="AB3158" s="432">
        <v>0</v>
      </c>
      <c r="AC3158" s="432">
        <v>0</v>
      </c>
      <c r="AD3158" s="432">
        <v>0</v>
      </c>
      <c r="AE3158" s="432">
        <v>0</v>
      </c>
      <c r="AF3158" s="432">
        <v>0</v>
      </c>
      <c r="AG3158" s="432">
        <v>0</v>
      </c>
      <c r="AH3158" s="432"/>
      <c r="AI3158" s="432">
        <v>0</v>
      </c>
      <c r="AJ3158" s="432">
        <v>0</v>
      </c>
      <c r="AK3158" s="432">
        <v>0</v>
      </c>
      <c r="AL3158" s="432"/>
      <c r="AM3158" s="432">
        <v>0</v>
      </c>
      <c r="AN3158" s="432">
        <v>0</v>
      </c>
      <c r="AO3158" s="432">
        <v>0</v>
      </c>
    </row>
    <row r="3159" spans="1:41">
      <c r="A3159" t="s">
        <v>85</v>
      </c>
      <c r="B3159" s="795" t="s">
        <v>214</v>
      </c>
      <c r="C3159" s="795" t="s">
        <v>208</v>
      </c>
      <c r="D3159" t="s">
        <v>527</v>
      </c>
      <c r="E3159">
        <v>60</v>
      </c>
      <c r="G3159" t="s">
        <v>104</v>
      </c>
      <c r="J3159">
        <v>0</v>
      </c>
      <c r="K3159" s="432">
        <v>0</v>
      </c>
      <c r="L3159" s="432">
        <v>0</v>
      </c>
      <c r="M3159" s="432">
        <v>0</v>
      </c>
      <c r="N3159" s="432"/>
      <c r="O3159" s="432">
        <v>0</v>
      </c>
      <c r="P3159" s="432">
        <v>0</v>
      </c>
      <c r="Q3159" s="432">
        <v>0</v>
      </c>
      <c r="R3159" s="432">
        <v>0</v>
      </c>
      <c r="S3159" s="432">
        <v>0</v>
      </c>
      <c r="T3159" s="432">
        <v>0</v>
      </c>
      <c r="U3159" s="432">
        <v>0</v>
      </c>
      <c r="V3159" s="432">
        <v>0</v>
      </c>
      <c r="W3159" s="432">
        <v>0</v>
      </c>
      <c r="X3159" s="432"/>
      <c r="Y3159" s="432">
        <v>0</v>
      </c>
      <c r="Z3159" s="432">
        <v>0</v>
      </c>
      <c r="AA3159" s="432">
        <v>0</v>
      </c>
      <c r="AB3159" s="432">
        <v>0</v>
      </c>
      <c r="AC3159" s="432">
        <v>0</v>
      </c>
      <c r="AD3159" s="432">
        <v>0</v>
      </c>
      <c r="AE3159" s="432">
        <v>0</v>
      </c>
      <c r="AF3159" s="432">
        <v>0</v>
      </c>
      <c r="AG3159" s="432">
        <v>0</v>
      </c>
      <c r="AH3159" s="432"/>
      <c r="AI3159" s="432">
        <v>0</v>
      </c>
      <c r="AJ3159" s="432">
        <v>0</v>
      </c>
      <c r="AK3159" s="432">
        <v>0</v>
      </c>
      <c r="AL3159" s="432"/>
      <c r="AM3159" s="432">
        <v>0</v>
      </c>
      <c r="AN3159" s="432">
        <v>0</v>
      </c>
      <c r="AO3159" s="432">
        <v>0</v>
      </c>
    </row>
    <row r="3160" spans="1:41">
      <c r="A3160" t="s">
        <v>83</v>
      </c>
      <c r="B3160" s="795" t="s">
        <v>225</v>
      </c>
      <c r="C3160" s="795" t="s">
        <v>208</v>
      </c>
      <c r="D3160" t="s">
        <v>528</v>
      </c>
      <c r="E3160">
        <v>115</v>
      </c>
      <c r="F3160">
        <v>55</v>
      </c>
      <c r="G3160" t="s">
        <v>104</v>
      </c>
      <c r="J3160">
        <v>0</v>
      </c>
      <c r="K3160" s="432">
        <v>0</v>
      </c>
      <c r="L3160" s="432">
        <v>0</v>
      </c>
      <c r="M3160" s="432">
        <v>0</v>
      </c>
      <c r="N3160" s="432"/>
      <c r="O3160" s="432">
        <v>0</v>
      </c>
      <c r="P3160" s="432">
        <v>0</v>
      </c>
      <c r="Q3160" s="432">
        <v>0</v>
      </c>
      <c r="R3160" s="432">
        <v>0</v>
      </c>
      <c r="S3160" s="432">
        <v>0</v>
      </c>
      <c r="T3160" s="432">
        <v>0</v>
      </c>
      <c r="U3160" s="432">
        <v>0</v>
      </c>
      <c r="V3160" s="432">
        <v>0</v>
      </c>
      <c r="W3160" s="432">
        <v>0</v>
      </c>
      <c r="X3160" s="432"/>
      <c r="Y3160" s="432">
        <v>0</v>
      </c>
      <c r="Z3160" s="432">
        <v>0</v>
      </c>
      <c r="AA3160" s="432">
        <v>0</v>
      </c>
      <c r="AB3160" s="432">
        <v>0</v>
      </c>
      <c r="AC3160" s="432">
        <v>0</v>
      </c>
      <c r="AD3160" s="432">
        <v>0</v>
      </c>
      <c r="AE3160" s="432">
        <v>0</v>
      </c>
      <c r="AF3160" s="432">
        <v>0</v>
      </c>
      <c r="AG3160" s="432">
        <v>0</v>
      </c>
      <c r="AH3160" s="432"/>
      <c r="AI3160" s="432">
        <v>0</v>
      </c>
      <c r="AJ3160" s="432">
        <v>0</v>
      </c>
      <c r="AK3160" s="432">
        <v>0</v>
      </c>
      <c r="AL3160" s="432"/>
      <c r="AM3160" s="432">
        <v>0</v>
      </c>
      <c r="AN3160" s="432">
        <v>0</v>
      </c>
      <c r="AO3160" s="432">
        <v>0</v>
      </c>
    </row>
    <row r="3161" spans="1:41">
      <c r="A3161" t="s">
        <v>91</v>
      </c>
      <c r="B3161" s="795" t="s">
        <v>91</v>
      </c>
      <c r="C3161" s="795" t="s">
        <v>210</v>
      </c>
      <c r="D3161" t="s">
        <v>529</v>
      </c>
      <c r="E3161">
        <v>230</v>
      </c>
      <c r="F3161">
        <v>157</v>
      </c>
      <c r="G3161" t="s">
        <v>104</v>
      </c>
      <c r="J3161">
        <v>0</v>
      </c>
      <c r="K3161" s="432">
        <v>0</v>
      </c>
      <c r="L3161" s="432">
        <v>0</v>
      </c>
      <c r="M3161" s="432">
        <v>0</v>
      </c>
      <c r="N3161" s="432"/>
      <c r="O3161" s="432">
        <v>0</v>
      </c>
      <c r="P3161" s="432">
        <v>0</v>
      </c>
      <c r="Q3161" s="432">
        <v>0</v>
      </c>
      <c r="R3161" s="432">
        <v>0</v>
      </c>
      <c r="S3161" s="432">
        <v>0</v>
      </c>
      <c r="T3161" s="432">
        <v>0</v>
      </c>
      <c r="U3161" s="432">
        <v>0</v>
      </c>
      <c r="V3161" s="432">
        <v>0</v>
      </c>
      <c r="W3161" s="432">
        <v>0</v>
      </c>
      <c r="X3161" s="432"/>
      <c r="Y3161" s="432">
        <v>0</v>
      </c>
      <c r="Z3161" s="432">
        <v>0</v>
      </c>
      <c r="AA3161" s="432">
        <v>0</v>
      </c>
      <c r="AB3161" s="432">
        <v>0</v>
      </c>
      <c r="AC3161" s="432">
        <v>0</v>
      </c>
      <c r="AD3161" s="432">
        <v>0</v>
      </c>
      <c r="AE3161" s="432">
        <v>0</v>
      </c>
      <c r="AF3161" s="432">
        <v>0</v>
      </c>
      <c r="AG3161" s="432">
        <v>0</v>
      </c>
      <c r="AH3161" s="432"/>
      <c r="AI3161" s="432">
        <v>0</v>
      </c>
      <c r="AJ3161" s="432">
        <v>0</v>
      </c>
      <c r="AK3161" s="432">
        <v>0</v>
      </c>
      <c r="AL3161" s="432"/>
      <c r="AM3161" s="432">
        <v>0</v>
      </c>
      <c r="AN3161" s="432">
        <v>0</v>
      </c>
      <c r="AO3161" s="432">
        <v>0</v>
      </c>
    </row>
    <row r="3162" spans="1:41">
      <c r="A3162" t="s">
        <v>91</v>
      </c>
      <c r="B3162" s="795" t="s">
        <v>91</v>
      </c>
      <c r="C3162" s="795" t="s">
        <v>210</v>
      </c>
      <c r="D3162" t="s">
        <v>529</v>
      </c>
      <c r="E3162">
        <v>66</v>
      </c>
      <c r="G3162" t="s">
        <v>104</v>
      </c>
      <c r="J3162">
        <v>0</v>
      </c>
      <c r="K3162" s="432">
        <v>0</v>
      </c>
      <c r="L3162" s="432">
        <v>0</v>
      </c>
      <c r="M3162" s="432">
        <v>0</v>
      </c>
      <c r="N3162" s="432"/>
      <c r="O3162" s="432">
        <v>0</v>
      </c>
      <c r="P3162" s="432">
        <v>0</v>
      </c>
      <c r="Q3162" s="432">
        <v>0</v>
      </c>
      <c r="R3162" s="432">
        <v>0</v>
      </c>
      <c r="S3162" s="432">
        <v>0</v>
      </c>
      <c r="T3162" s="432">
        <v>0</v>
      </c>
      <c r="U3162" s="432">
        <v>0</v>
      </c>
      <c r="V3162" s="432">
        <v>0</v>
      </c>
      <c r="W3162" s="432">
        <v>0</v>
      </c>
      <c r="X3162" s="432"/>
      <c r="Y3162" s="432">
        <v>0</v>
      </c>
      <c r="Z3162" s="432">
        <v>0</v>
      </c>
      <c r="AA3162" s="432">
        <v>0</v>
      </c>
      <c r="AB3162" s="432">
        <v>0</v>
      </c>
      <c r="AC3162" s="432">
        <v>0</v>
      </c>
      <c r="AD3162" s="432">
        <v>0</v>
      </c>
      <c r="AE3162" s="432">
        <v>0</v>
      </c>
      <c r="AF3162" s="432">
        <v>0</v>
      </c>
      <c r="AG3162" s="432">
        <v>0</v>
      </c>
      <c r="AH3162" s="432"/>
      <c r="AI3162" s="432">
        <v>0</v>
      </c>
      <c r="AJ3162" s="432">
        <v>0</v>
      </c>
      <c r="AK3162" s="432">
        <v>0</v>
      </c>
      <c r="AL3162" s="432"/>
      <c r="AM3162" s="432">
        <v>0</v>
      </c>
      <c r="AN3162" s="432">
        <v>0</v>
      </c>
      <c r="AO3162" s="432">
        <v>0</v>
      </c>
    </row>
    <row r="3163" spans="1:41">
      <c r="A3163" t="s">
        <v>85</v>
      </c>
      <c r="B3163" s="795" t="s">
        <v>214</v>
      </c>
      <c r="C3163" s="795" t="s">
        <v>208</v>
      </c>
      <c r="D3163" t="s">
        <v>530</v>
      </c>
      <c r="E3163">
        <v>115</v>
      </c>
      <c r="F3163">
        <v>6</v>
      </c>
      <c r="G3163" t="s">
        <v>104</v>
      </c>
      <c r="J3163">
        <v>0</v>
      </c>
      <c r="K3163" s="432">
        <v>0</v>
      </c>
      <c r="L3163" s="432">
        <v>0</v>
      </c>
      <c r="M3163" s="432">
        <v>0</v>
      </c>
      <c r="N3163" s="432"/>
      <c r="O3163" s="432">
        <v>0</v>
      </c>
      <c r="P3163" s="432">
        <v>0</v>
      </c>
      <c r="Q3163" s="432">
        <v>0</v>
      </c>
      <c r="R3163" s="432">
        <v>0</v>
      </c>
      <c r="S3163" s="432">
        <v>0</v>
      </c>
      <c r="T3163" s="432">
        <v>0</v>
      </c>
      <c r="U3163" s="432">
        <v>0</v>
      </c>
      <c r="V3163" s="432">
        <v>0</v>
      </c>
      <c r="W3163" s="432">
        <v>0</v>
      </c>
      <c r="X3163" s="432"/>
      <c r="Y3163" s="432">
        <v>0</v>
      </c>
      <c r="Z3163" s="432">
        <v>0</v>
      </c>
      <c r="AA3163" s="432">
        <v>0</v>
      </c>
      <c r="AB3163" s="432">
        <v>0</v>
      </c>
      <c r="AC3163" s="432">
        <v>0</v>
      </c>
      <c r="AD3163" s="432">
        <v>0</v>
      </c>
      <c r="AE3163" s="432">
        <v>0</v>
      </c>
      <c r="AF3163" s="432">
        <v>0</v>
      </c>
      <c r="AG3163" s="432">
        <v>0</v>
      </c>
      <c r="AH3163" s="432"/>
      <c r="AI3163" s="432">
        <v>0</v>
      </c>
      <c r="AJ3163" s="432">
        <v>0</v>
      </c>
      <c r="AK3163" s="432">
        <v>0</v>
      </c>
      <c r="AL3163" s="432"/>
      <c r="AM3163" s="432">
        <v>0</v>
      </c>
      <c r="AN3163" s="432">
        <v>0</v>
      </c>
      <c r="AO3163" s="432">
        <v>0</v>
      </c>
    </row>
    <row r="3164" spans="1:41">
      <c r="A3164" t="s">
        <v>85</v>
      </c>
      <c r="B3164" s="795" t="s">
        <v>214</v>
      </c>
      <c r="C3164" s="795" t="s">
        <v>208</v>
      </c>
      <c r="D3164" t="s">
        <v>530</v>
      </c>
      <c r="E3164">
        <v>230</v>
      </c>
      <c r="F3164">
        <v>53</v>
      </c>
      <c r="G3164" t="s">
        <v>104</v>
      </c>
      <c r="J3164">
        <v>0</v>
      </c>
      <c r="K3164" s="432">
        <v>0</v>
      </c>
      <c r="L3164" s="432">
        <v>0</v>
      </c>
      <c r="M3164" s="432">
        <v>0</v>
      </c>
      <c r="N3164" s="432"/>
      <c r="O3164" s="432">
        <v>0</v>
      </c>
      <c r="P3164" s="432">
        <v>0</v>
      </c>
      <c r="Q3164" s="432">
        <v>0</v>
      </c>
      <c r="R3164" s="432">
        <v>0</v>
      </c>
      <c r="S3164" s="432">
        <v>0</v>
      </c>
      <c r="T3164" s="432">
        <v>0</v>
      </c>
      <c r="U3164" s="432">
        <v>0</v>
      </c>
      <c r="V3164" s="432">
        <v>0</v>
      </c>
      <c r="W3164" s="432">
        <v>0</v>
      </c>
      <c r="X3164" s="432"/>
      <c r="Y3164" s="432">
        <v>0</v>
      </c>
      <c r="Z3164" s="432">
        <v>0</v>
      </c>
      <c r="AA3164" s="432">
        <v>0</v>
      </c>
      <c r="AB3164" s="432">
        <v>0</v>
      </c>
      <c r="AC3164" s="432">
        <v>0</v>
      </c>
      <c r="AD3164" s="432">
        <v>0</v>
      </c>
      <c r="AE3164" s="432">
        <v>0</v>
      </c>
      <c r="AF3164" s="432">
        <v>0</v>
      </c>
      <c r="AG3164" s="432">
        <v>0</v>
      </c>
      <c r="AH3164" s="432"/>
      <c r="AI3164" s="432">
        <v>0</v>
      </c>
      <c r="AJ3164" s="432">
        <v>0</v>
      </c>
      <c r="AK3164" s="432">
        <v>0</v>
      </c>
      <c r="AL3164" s="432"/>
      <c r="AM3164" s="432">
        <v>0</v>
      </c>
      <c r="AN3164" s="432">
        <v>0</v>
      </c>
      <c r="AO3164" s="432">
        <v>0</v>
      </c>
    </row>
    <row r="3165" spans="1:41">
      <c r="A3165" t="s">
        <v>85</v>
      </c>
      <c r="B3165" s="795" t="s">
        <v>214</v>
      </c>
      <c r="C3165" s="795" t="s">
        <v>208</v>
      </c>
      <c r="D3165" t="s">
        <v>531</v>
      </c>
      <c r="E3165">
        <v>115</v>
      </c>
      <c r="F3165">
        <v>40</v>
      </c>
      <c r="G3165" t="s">
        <v>104</v>
      </c>
      <c r="J3165">
        <v>0</v>
      </c>
      <c r="K3165" s="432">
        <v>0</v>
      </c>
      <c r="L3165" s="432">
        <v>0</v>
      </c>
      <c r="M3165" s="432">
        <v>0</v>
      </c>
      <c r="N3165" s="432"/>
      <c r="O3165" s="432">
        <v>0</v>
      </c>
      <c r="P3165" s="432">
        <v>0</v>
      </c>
      <c r="Q3165" s="432">
        <v>0</v>
      </c>
      <c r="R3165" s="432">
        <v>0</v>
      </c>
      <c r="S3165" s="432">
        <v>0</v>
      </c>
      <c r="T3165" s="432">
        <v>0</v>
      </c>
      <c r="U3165" s="432">
        <v>0</v>
      </c>
      <c r="V3165" s="432">
        <v>0</v>
      </c>
      <c r="W3165" s="432">
        <v>0</v>
      </c>
      <c r="X3165" s="432"/>
      <c r="Y3165" s="432">
        <v>0</v>
      </c>
      <c r="Z3165" s="432">
        <v>0</v>
      </c>
      <c r="AA3165" s="432">
        <v>0</v>
      </c>
      <c r="AB3165" s="432">
        <v>0</v>
      </c>
      <c r="AC3165" s="432">
        <v>0</v>
      </c>
      <c r="AD3165" s="432">
        <v>0</v>
      </c>
      <c r="AE3165" s="432">
        <v>0</v>
      </c>
      <c r="AF3165" s="432">
        <v>0</v>
      </c>
      <c r="AG3165" s="432">
        <v>0</v>
      </c>
      <c r="AH3165" s="432"/>
      <c r="AI3165" s="432">
        <v>0</v>
      </c>
      <c r="AJ3165" s="432">
        <v>0</v>
      </c>
      <c r="AK3165" s="432">
        <v>0</v>
      </c>
      <c r="AL3165" s="432"/>
      <c r="AM3165" s="432">
        <v>0</v>
      </c>
      <c r="AN3165" s="432">
        <v>0</v>
      </c>
      <c r="AO3165" s="432">
        <v>0</v>
      </c>
    </row>
    <row r="3166" spans="1:41">
      <c r="A3166" t="s">
        <v>89</v>
      </c>
      <c r="B3166" s="795" t="s">
        <v>207</v>
      </c>
      <c r="C3166" s="795" t="s">
        <v>208</v>
      </c>
      <c r="D3166" t="s">
        <v>532</v>
      </c>
      <c r="E3166">
        <v>115</v>
      </c>
      <c r="F3166">
        <v>111</v>
      </c>
      <c r="G3166" t="s">
        <v>104</v>
      </c>
      <c r="J3166">
        <v>0</v>
      </c>
      <c r="K3166" s="432">
        <v>0</v>
      </c>
      <c r="L3166" s="432">
        <v>0</v>
      </c>
      <c r="M3166" s="432">
        <v>0</v>
      </c>
      <c r="N3166" s="432"/>
      <c r="O3166" s="432">
        <v>0</v>
      </c>
      <c r="P3166" s="432">
        <v>0</v>
      </c>
      <c r="Q3166" s="432">
        <v>0</v>
      </c>
      <c r="R3166" s="432">
        <v>0</v>
      </c>
      <c r="S3166" s="432">
        <v>0</v>
      </c>
      <c r="T3166" s="432">
        <v>0</v>
      </c>
      <c r="U3166" s="432">
        <v>0</v>
      </c>
      <c r="V3166" s="432">
        <v>0</v>
      </c>
      <c r="W3166" s="432">
        <v>0</v>
      </c>
      <c r="X3166" s="432"/>
      <c r="Y3166" s="432">
        <v>0</v>
      </c>
      <c r="Z3166" s="432">
        <v>0</v>
      </c>
      <c r="AA3166" s="432">
        <v>0</v>
      </c>
      <c r="AB3166" s="432">
        <v>0</v>
      </c>
      <c r="AC3166" s="432">
        <v>0</v>
      </c>
      <c r="AD3166" s="432">
        <v>0</v>
      </c>
      <c r="AE3166" s="432">
        <v>0</v>
      </c>
      <c r="AF3166" s="432">
        <v>0</v>
      </c>
      <c r="AG3166" s="432">
        <v>0</v>
      </c>
      <c r="AH3166" s="432"/>
      <c r="AI3166" s="432">
        <v>0</v>
      </c>
      <c r="AJ3166" s="432">
        <v>0</v>
      </c>
      <c r="AK3166" s="432">
        <v>0</v>
      </c>
      <c r="AL3166" s="432"/>
      <c r="AM3166" s="432">
        <v>0</v>
      </c>
      <c r="AN3166" s="432">
        <v>0</v>
      </c>
      <c r="AO3166" s="432">
        <v>0</v>
      </c>
    </row>
    <row r="3167" spans="1:41">
      <c r="A3167" t="s">
        <v>89</v>
      </c>
      <c r="B3167" s="795" t="s">
        <v>207</v>
      </c>
      <c r="C3167" s="795" t="s">
        <v>208</v>
      </c>
      <c r="D3167" t="s">
        <v>532</v>
      </c>
      <c r="E3167">
        <v>230</v>
      </c>
      <c r="F3167">
        <v>122</v>
      </c>
      <c r="G3167" t="s">
        <v>104</v>
      </c>
      <c r="J3167">
        <v>0</v>
      </c>
      <c r="K3167" s="432">
        <v>0</v>
      </c>
      <c r="L3167" s="432">
        <v>0</v>
      </c>
      <c r="M3167" s="432">
        <v>0</v>
      </c>
      <c r="N3167" s="432"/>
      <c r="O3167" s="432">
        <v>0</v>
      </c>
      <c r="P3167" s="432">
        <v>0</v>
      </c>
      <c r="Q3167" s="432">
        <v>0</v>
      </c>
      <c r="R3167" s="432">
        <v>0</v>
      </c>
      <c r="S3167" s="432">
        <v>0</v>
      </c>
      <c r="T3167" s="432">
        <v>0</v>
      </c>
      <c r="U3167" s="432">
        <v>0</v>
      </c>
      <c r="V3167" s="432">
        <v>0</v>
      </c>
      <c r="W3167" s="432">
        <v>0</v>
      </c>
      <c r="X3167" s="432"/>
      <c r="Y3167" s="432">
        <v>0</v>
      </c>
      <c r="Z3167" s="432">
        <v>0</v>
      </c>
      <c r="AA3167" s="432">
        <v>0</v>
      </c>
      <c r="AB3167" s="432">
        <v>0</v>
      </c>
      <c r="AC3167" s="432">
        <v>0</v>
      </c>
      <c r="AD3167" s="432">
        <v>0</v>
      </c>
      <c r="AE3167" s="432">
        <v>0</v>
      </c>
      <c r="AF3167" s="432">
        <v>0</v>
      </c>
      <c r="AG3167" s="432">
        <v>0</v>
      </c>
      <c r="AH3167" s="432"/>
      <c r="AI3167" s="432">
        <v>0</v>
      </c>
      <c r="AJ3167" s="432">
        <v>0</v>
      </c>
      <c r="AK3167" s="432">
        <v>0</v>
      </c>
      <c r="AL3167" s="432"/>
      <c r="AM3167" s="432">
        <v>0</v>
      </c>
      <c r="AN3167" s="432">
        <v>0</v>
      </c>
      <c r="AO3167" s="432">
        <v>0</v>
      </c>
    </row>
    <row r="3168" spans="1:41">
      <c r="A3168" t="s">
        <v>89</v>
      </c>
      <c r="B3168" s="795" t="s">
        <v>207</v>
      </c>
      <c r="C3168" s="795" t="s">
        <v>208</v>
      </c>
      <c r="D3168" t="s">
        <v>532</v>
      </c>
      <c r="E3168">
        <v>500</v>
      </c>
      <c r="F3168">
        <v>98</v>
      </c>
      <c r="G3168" t="s">
        <v>104</v>
      </c>
      <c r="J3168">
        <v>1</v>
      </c>
      <c r="K3168" s="432">
        <v>0</v>
      </c>
      <c r="L3168" s="432">
        <v>0</v>
      </c>
      <c r="M3168" s="432">
        <v>0</v>
      </c>
      <c r="N3168" s="432"/>
      <c r="O3168" s="432">
        <v>0</v>
      </c>
      <c r="P3168" s="432">
        <v>0</v>
      </c>
      <c r="Q3168" s="432">
        <v>0</v>
      </c>
      <c r="R3168" s="432">
        <v>0</v>
      </c>
      <c r="S3168" s="432">
        <v>0</v>
      </c>
      <c r="T3168" s="432">
        <v>0</v>
      </c>
      <c r="U3168" s="432">
        <v>0</v>
      </c>
      <c r="V3168" s="432">
        <v>0</v>
      </c>
      <c r="W3168" s="432">
        <v>0</v>
      </c>
      <c r="X3168" s="432"/>
      <c r="Y3168" s="432">
        <v>420</v>
      </c>
      <c r="Z3168" s="432">
        <v>0</v>
      </c>
      <c r="AA3168" s="432">
        <v>420</v>
      </c>
      <c r="AB3168" s="432">
        <v>0</v>
      </c>
      <c r="AC3168" s="432">
        <v>0</v>
      </c>
      <c r="AD3168" s="432">
        <v>0</v>
      </c>
      <c r="AE3168" s="432">
        <v>420</v>
      </c>
      <c r="AF3168" s="432">
        <v>0</v>
      </c>
      <c r="AG3168" s="432">
        <v>420</v>
      </c>
      <c r="AH3168" s="432"/>
      <c r="AI3168" s="432">
        <v>420</v>
      </c>
      <c r="AJ3168" s="432">
        <v>0</v>
      </c>
      <c r="AK3168" s="432">
        <v>420</v>
      </c>
      <c r="AL3168" s="432"/>
      <c r="AM3168" s="432">
        <v>420</v>
      </c>
      <c r="AN3168" s="432">
        <v>0</v>
      </c>
      <c r="AO3168" s="432">
        <v>420</v>
      </c>
    </row>
    <row r="3169" spans="1:41">
      <c r="A3169" t="s">
        <v>85</v>
      </c>
      <c r="B3169" s="795" t="s">
        <v>214</v>
      </c>
      <c r="C3169" s="795" t="s">
        <v>208</v>
      </c>
      <c r="D3169" t="s">
        <v>533</v>
      </c>
      <c r="E3169">
        <v>115</v>
      </c>
      <c r="F3169">
        <v>85</v>
      </c>
      <c r="G3169" t="s">
        <v>104</v>
      </c>
      <c r="J3169">
        <v>0</v>
      </c>
      <c r="K3169" s="432">
        <v>0</v>
      </c>
      <c r="L3169" s="432">
        <v>0</v>
      </c>
      <c r="M3169" s="432">
        <v>0</v>
      </c>
      <c r="N3169" s="432"/>
      <c r="O3169" s="432">
        <v>0</v>
      </c>
      <c r="P3169" s="432">
        <v>0</v>
      </c>
      <c r="Q3169" s="432">
        <v>0</v>
      </c>
      <c r="R3169" s="432">
        <v>0</v>
      </c>
      <c r="S3169" s="432">
        <v>0</v>
      </c>
      <c r="T3169" s="432">
        <v>0</v>
      </c>
      <c r="U3169" s="432">
        <v>0</v>
      </c>
      <c r="V3169" s="432">
        <v>0</v>
      </c>
      <c r="W3169" s="432">
        <v>0</v>
      </c>
      <c r="X3169" s="432"/>
      <c r="Y3169" s="432">
        <v>0</v>
      </c>
      <c r="Z3169" s="432">
        <v>0</v>
      </c>
      <c r="AA3169" s="432">
        <v>0</v>
      </c>
      <c r="AB3169" s="432">
        <v>0</v>
      </c>
      <c r="AC3169" s="432">
        <v>0</v>
      </c>
      <c r="AD3169" s="432">
        <v>0</v>
      </c>
      <c r="AE3169" s="432">
        <v>0</v>
      </c>
      <c r="AF3169" s="432">
        <v>0</v>
      </c>
      <c r="AG3169" s="432">
        <v>0</v>
      </c>
      <c r="AH3169" s="432"/>
      <c r="AI3169" s="432">
        <v>0</v>
      </c>
      <c r="AJ3169" s="432">
        <v>0</v>
      </c>
      <c r="AK3169" s="432">
        <v>0</v>
      </c>
      <c r="AL3169" s="432"/>
      <c r="AM3169" s="432">
        <v>0</v>
      </c>
      <c r="AN3169" s="432">
        <v>0</v>
      </c>
      <c r="AO3169" s="432">
        <v>0</v>
      </c>
    </row>
    <row r="3170" spans="1:41">
      <c r="A3170" t="s">
        <v>85</v>
      </c>
      <c r="B3170" s="795" t="s">
        <v>214</v>
      </c>
      <c r="C3170" s="795" t="s">
        <v>208</v>
      </c>
      <c r="D3170" t="s">
        <v>533</v>
      </c>
      <c r="E3170">
        <v>230</v>
      </c>
      <c r="F3170">
        <v>85</v>
      </c>
      <c r="G3170" t="s">
        <v>104</v>
      </c>
      <c r="J3170">
        <v>0</v>
      </c>
      <c r="K3170" s="432">
        <v>0</v>
      </c>
      <c r="L3170" s="432">
        <v>0</v>
      </c>
      <c r="M3170" s="432">
        <v>0</v>
      </c>
      <c r="N3170" s="432"/>
      <c r="O3170" s="432">
        <v>0</v>
      </c>
      <c r="P3170" s="432">
        <v>0</v>
      </c>
      <c r="Q3170" s="432">
        <v>0</v>
      </c>
      <c r="R3170" s="432">
        <v>0</v>
      </c>
      <c r="S3170" s="432">
        <v>0</v>
      </c>
      <c r="T3170" s="432">
        <v>0</v>
      </c>
      <c r="U3170" s="432">
        <v>0</v>
      </c>
      <c r="V3170" s="432">
        <v>0</v>
      </c>
      <c r="W3170" s="432">
        <v>0</v>
      </c>
      <c r="X3170" s="432"/>
      <c r="Y3170" s="432">
        <v>0</v>
      </c>
      <c r="Z3170" s="432">
        <v>0</v>
      </c>
      <c r="AA3170" s="432">
        <v>0</v>
      </c>
      <c r="AB3170" s="432">
        <v>0</v>
      </c>
      <c r="AC3170" s="432">
        <v>0</v>
      </c>
      <c r="AD3170" s="432">
        <v>0</v>
      </c>
      <c r="AE3170" s="432">
        <v>0</v>
      </c>
      <c r="AF3170" s="432">
        <v>0</v>
      </c>
      <c r="AG3170" s="432">
        <v>0</v>
      </c>
      <c r="AH3170" s="432"/>
      <c r="AI3170" s="432">
        <v>0</v>
      </c>
      <c r="AJ3170" s="432">
        <v>0</v>
      </c>
      <c r="AK3170" s="432">
        <v>0</v>
      </c>
      <c r="AL3170" s="432"/>
      <c r="AM3170" s="432">
        <v>0</v>
      </c>
      <c r="AN3170" s="432">
        <v>0</v>
      </c>
      <c r="AO3170" s="432">
        <v>0</v>
      </c>
    </row>
    <row r="3171" spans="1:41">
      <c r="A3171" t="s">
        <v>85</v>
      </c>
      <c r="B3171" s="795" t="s">
        <v>214</v>
      </c>
      <c r="C3171" s="795" t="s">
        <v>208</v>
      </c>
      <c r="D3171" t="s">
        <v>533</v>
      </c>
      <c r="E3171">
        <v>500</v>
      </c>
      <c r="F3171">
        <v>82</v>
      </c>
      <c r="G3171" t="s">
        <v>104</v>
      </c>
      <c r="J3171">
        <v>0</v>
      </c>
      <c r="K3171" s="432">
        <v>0</v>
      </c>
      <c r="L3171" s="432">
        <v>0</v>
      </c>
      <c r="M3171" s="432">
        <v>0</v>
      </c>
      <c r="N3171" s="432"/>
      <c r="O3171" s="432">
        <v>0</v>
      </c>
      <c r="P3171" s="432">
        <v>0</v>
      </c>
      <c r="Q3171" s="432">
        <v>0</v>
      </c>
      <c r="R3171" s="432">
        <v>0</v>
      </c>
      <c r="S3171" s="432">
        <v>0</v>
      </c>
      <c r="T3171" s="432">
        <v>0</v>
      </c>
      <c r="U3171" s="432">
        <v>0</v>
      </c>
      <c r="V3171" s="432">
        <v>0</v>
      </c>
      <c r="W3171" s="432">
        <v>0</v>
      </c>
      <c r="X3171" s="432"/>
      <c r="Y3171" s="432">
        <v>0</v>
      </c>
      <c r="Z3171" s="432">
        <v>0</v>
      </c>
      <c r="AA3171" s="432">
        <v>0</v>
      </c>
      <c r="AB3171" s="432">
        <v>0</v>
      </c>
      <c r="AC3171" s="432">
        <v>0</v>
      </c>
      <c r="AD3171" s="432">
        <v>0</v>
      </c>
      <c r="AE3171" s="432">
        <v>0</v>
      </c>
      <c r="AF3171" s="432">
        <v>0</v>
      </c>
      <c r="AG3171" s="432">
        <v>0</v>
      </c>
      <c r="AH3171" s="432"/>
      <c r="AI3171" s="432">
        <v>0</v>
      </c>
      <c r="AJ3171" s="432">
        <v>0</v>
      </c>
      <c r="AK3171" s="432">
        <v>0</v>
      </c>
      <c r="AL3171" s="432"/>
      <c r="AM3171" s="432">
        <v>0</v>
      </c>
      <c r="AN3171" s="432">
        <v>0</v>
      </c>
      <c r="AO3171" s="432">
        <v>0</v>
      </c>
    </row>
    <row r="3172" spans="1:41">
      <c r="A3172" t="s">
        <v>98</v>
      </c>
      <c r="B3172" s="795" t="s">
        <v>97</v>
      </c>
      <c r="C3172" s="795" t="s">
        <v>210</v>
      </c>
      <c r="D3172" t="s">
        <v>534</v>
      </c>
      <c r="E3172">
        <v>115</v>
      </c>
      <c r="F3172">
        <v>161</v>
      </c>
      <c r="G3172" t="s">
        <v>104</v>
      </c>
      <c r="J3172">
        <v>0</v>
      </c>
      <c r="K3172" s="432">
        <v>0</v>
      </c>
      <c r="L3172" s="432">
        <v>0</v>
      </c>
      <c r="M3172" s="432">
        <v>0</v>
      </c>
      <c r="N3172" s="432"/>
      <c r="O3172" s="432">
        <v>0</v>
      </c>
      <c r="P3172" s="432">
        <v>0</v>
      </c>
      <c r="Q3172" s="432">
        <v>0</v>
      </c>
      <c r="R3172" s="432">
        <v>0</v>
      </c>
      <c r="S3172" s="432">
        <v>0</v>
      </c>
      <c r="T3172" s="432">
        <v>0</v>
      </c>
      <c r="U3172" s="432">
        <v>0</v>
      </c>
      <c r="V3172" s="432">
        <v>0</v>
      </c>
      <c r="W3172" s="432">
        <v>0</v>
      </c>
      <c r="X3172" s="432"/>
      <c r="Y3172" s="432">
        <v>0</v>
      </c>
      <c r="Z3172" s="432">
        <v>0</v>
      </c>
      <c r="AA3172" s="432">
        <v>0</v>
      </c>
      <c r="AB3172" s="432">
        <v>0</v>
      </c>
      <c r="AC3172" s="432">
        <v>0</v>
      </c>
      <c r="AD3172" s="432">
        <v>0</v>
      </c>
      <c r="AE3172" s="432">
        <v>0</v>
      </c>
      <c r="AF3172" s="432">
        <v>0</v>
      </c>
      <c r="AG3172" s="432">
        <v>0</v>
      </c>
      <c r="AH3172" s="432"/>
      <c r="AI3172" s="432">
        <v>0</v>
      </c>
      <c r="AJ3172" s="432">
        <v>0</v>
      </c>
      <c r="AK3172" s="432">
        <v>0</v>
      </c>
      <c r="AL3172" s="432"/>
      <c r="AM3172" s="432">
        <v>0</v>
      </c>
      <c r="AN3172" s="432">
        <v>0</v>
      </c>
      <c r="AO3172" s="432">
        <v>0</v>
      </c>
    </row>
    <row r="3173" spans="1:41">
      <c r="A3173" t="s">
        <v>85</v>
      </c>
      <c r="B3173" s="795" t="s">
        <v>214</v>
      </c>
      <c r="C3173" s="795" t="s">
        <v>208</v>
      </c>
      <c r="D3173" t="s">
        <v>535</v>
      </c>
      <c r="E3173">
        <v>115</v>
      </c>
      <c r="F3173">
        <v>78</v>
      </c>
      <c r="G3173" t="s">
        <v>104</v>
      </c>
      <c r="J3173">
        <v>0</v>
      </c>
      <c r="K3173" s="432">
        <v>0</v>
      </c>
      <c r="L3173" s="432">
        <v>0</v>
      </c>
      <c r="M3173" s="432">
        <v>0</v>
      </c>
      <c r="N3173" s="432"/>
      <c r="O3173" s="432">
        <v>0</v>
      </c>
      <c r="P3173" s="432">
        <v>0</v>
      </c>
      <c r="Q3173" s="432">
        <v>0</v>
      </c>
      <c r="R3173" s="432">
        <v>0</v>
      </c>
      <c r="S3173" s="432">
        <v>0</v>
      </c>
      <c r="T3173" s="432">
        <v>0</v>
      </c>
      <c r="U3173" s="432">
        <v>0</v>
      </c>
      <c r="V3173" s="432">
        <v>0</v>
      </c>
      <c r="W3173" s="432">
        <v>0</v>
      </c>
      <c r="X3173" s="432"/>
      <c r="Y3173" s="432">
        <v>0</v>
      </c>
      <c r="Z3173" s="432">
        <v>0</v>
      </c>
      <c r="AA3173" s="432">
        <v>0</v>
      </c>
      <c r="AB3173" s="432">
        <v>0</v>
      </c>
      <c r="AC3173" s="432">
        <v>0</v>
      </c>
      <c r="AD3173" s="432">
        <v>0</v>
      </c>
      <c r="AE3173" s="432">
        <v>0</v>
      </c>
      <c r="AF3173" s="432">
        <v>0</v>
      </c>
      <c r="AG3173" s="432">
        <v>0</v>
      </c>
      <c r="AH3173" s="432"/>
      <c r="AI3173" s="432">
        <v>0</v>
      </c>
      <c r="AJ3173" s="432">
        <v>0</v>
      </c>
      <c r="AK3173" s="432">
        <v>0</v>
      </c>
      <c r="AL3173" s="432"/>
      <c r="AM3173" s="432">
        <v>0</v>
      </c>
      <c r="AN3173" s="432">
        <v>0</v>
      </c>
      <c r="AO3173" s="432">
        <v>0</v>
      </c>
    </row>
    <row r="3174" spans="1:41">
      <c r="A3174" t="s">
        <v>85</v>
      </c>
      <c r="B3174" s="795" t="s">
        <v>214</v>
      </c>
      <c r="C3174" s="795" t="s">
        <v>208</v>
      </c>
      <c r="D3174" t="s">
        <v>536</v>
      </c>
      <c r="E3174">
        <v>115</v>
      </c>
      <c r="F3174">
        <v>3</v>
      </c>
      <c r="G3174" t="s">
        <v>104</v>
      </c>
      <c r="J3174">
        <v>0</v>
      </c>
      <c r="K3174" s="432">
        <v>0</v>
      </c>
      <c r="L3174" s="432">
        <v>0</v>
      </c>
      <c r="M3174" s="432">
        <v>0</v>
      </c>
      <c r="N3174" s="432"/>
      <c r="O3174" s="432">
        <v>0</v>
      </c>
      <c r="P3174" s="432">
        <v>0</v>
      </c>
      <c r="Q3174" s="432">
        <v>0</v>
      </c>
      <c r="R3174" s="432">
        <v>0</v>
      </c>
      <c r="S3174" s="432">
        <v>0</v>
      </c>
      <c r="T3174" s="432">
        <v>0</v>
      </c>
      <c r="U3174" s="432">
        <v>0</v>
      </c>
      <c r="V3174" s="432">
        <v>0</v>
      </c>
      <c r="W3174" s="432">
        <v>0</v>
      </c>
      <c r="X3174" s="432"/>
      <c r="Y3174" s="432">
        <v>0</v>
      </c>
      <c r="Z3174" s="432">
        <v>0</v>
      </c>
      <c r="AA3174" s="432">
        <v>0</v>
      </c>
      <c r="AB3174" s="432">
        <v>0</v>
      </c>
      <c r="AC3174" s="432">
        <v>0</v>
      </c>
      <c r="AD3174" s="432">
        <v>0</v>
      </c>
      <c r="AE3174" s="432">
        <v>0</v>
      </c>
      <c r="AF3174" s="432">
        <v>0</v>
      </c>
      <c r="AG3174" s="432">
        <v>0</v>
      </c>
      <c r="AH3174" s="432"/>
      <c r="AI3174" s="432">
        <v>0</v>
      </c>
      <c r="AJ3174" s="432">
        <v>0</v>
      </c>
      <c r="AK3174" s="432">
        <v>0</v>
      </c>
      <c r="AL3174" s="432"/>
      <c r="AM3174" s="432">
        <v>0</v>
      </c>
      <c r="AN3174" s="432">
        <v>0</v>
      </c>
      <c r="AO3174" s="432">
        <v>0</v>
      </c>
    </row>
    <row r="3175" spans="1:41">
      <c r="A3175" t="s">
        <v>89</v>
      </c>
      <c r="B3175" s="795" t="s">
        <v>207</v>
      </c>
      <c r="C3175" s="795" t="s">
        <v>208</v>
      </c>
      <c r="D3175" t="s">
        <v>537</v>
      </c>
      <c r="E3175">
        <v>115</v>
      </c>
      <c r="F3175">
        <v>74</v>
      </c>
      <c r="G3175" t="s">
        <v>104</v>
      </c>
      <c r="J3175">
        <v>0</v>
      </c>
      <c r="K3175" s="432">
        <v>0</v>
      </c>
      <c r="L3175" s="432">
        <v>0</v>
      </c>
      <c r="M3175" s="432">
        <v>0</v>
      </c>
      <c r="N3175" s="432"/>
      <c r="O3175" s="432">
        <v>0</v>
      </c>
      <c r="P3175" s="432">
        <v>0</v>
      </c>
      <c r="Q3175" s="432">
        <v>0</v>
      </c>
      <c r="R3175" s="432">
        <v>0</v>
      </c>
      <c r="S3175" s="432">
        <v>0</v>
      </c>
      <c r="T3175" s="432">
        <v>0</v>
      </c>
      <c r="U3175" s="432">
        <v>0</v>
      </c>
      <c r="V3175" s="432">
        <v>0</v>
      </c>
      <c r="W3175" s="432">
        <v>0</v>
      </c>
      <c r="X3175" s="432"/>
      <c r="Y3175" s="432">
        <v>0</v>
      </c>
      <c r="Z3175" s="432">
        <v>0</v>
      </c>
      <c r="AA3175" s="432">
        <v>0</v>
      </c>
      <c r="AB3175" s="432">
        <v>0</v>
      </c>
      <c r="AC3175" s="432">
        <v>0</v>
      </c>
      <c r="AD3175" s="432">
        <v>0</v>
      </c>
      <c r="AE3175" s="432">
        <v>0</v>
      </c>
      <c r="AF3175" s="432">
        <v>0</v>
      </c>
      <c r="AG3175" s="432">
        <v>0</v>
      </c>
      <c r="AH3175" s="432"/>
      <c r="AI3175" s="432">
        <v>0</v>
      </c>
      <c r="AJ3175" s="432">
        <v>0</v>
      </c>
      <c r="AK3175" s="432">
        <v>0</v>
      </c>
      <c r="AL3175" s="432"/>
      <c r="AM3175" s="432">
        <v>0</v>
      </c>
      <c r="AN3175" s="432">
        <v>0</v>
      </c>
      <c r="AO3175" s="432">
        <v>0</v>
      </c>
    </row>
    <row r="3176" spans="1:41">
      <c r="A3176" t="s">
        <v>102</v>
      </c>
      <c r="B3176" s="795" t="s">
        <v>219</v>
      </c>
      <c r="C3176" s="795" t="s">
        <v>102</v>
      </c>
      <c r="D3176" t="s">
        <v>538</v>
      </c>
      <c r="E3176">
        <v>69</v>
      </c>
      <c r="G3176" t="s">
        <v>104</v>
      </c>
      <c r="J3176">
        <v>0</v>
      </c>
      <c r="K3176" s="432">
        <v>0</v>
      </c>
      <c r="L3176" s="432">
        <v>0</v>
      </c>
      <c r="M3176" s="432">
        <v>0</v>
      </c>
      <c r="N3176" s="432"/>
      <c r="O3176" s="432">
        <v>0</v>
      </c>
      <c r="P3176" s="432">
        <v>0</v>
      </c>
      <c r="Q3176" s="432">
        <v>0</v>
      </c>
      <c r="R3176" s="432">
        <v>0</v>
      </c>
      <c r="S3176" s="432">
        <v>0</v>
      </c>
      <c r="T3176" s="432">
        <v>0</v>
      </c>
      <c r="U3176" s="432">
        <v>0</v>
      </c>
      <c r="V3176" s="432">
        <v>0</v>
      </c>
      <c r="W3176" s="432">
        <v>0</v>
      </c>
      <c r="X3176" s="432"/>
      <c r="Y3176" s="432">
        <v>0</v>
      </c>
      <c r="Z3176" s="432">
        <v>0</v>
      </c>
      <c r="AA3176" s="432">
        <v>0</v>
      </c>
      <c r="AB3176" s="432">
        <v>0</v>
      </c>
      <c r="AC3176" s="432">
        <v>0</v>
      </c>
      <c r="AD3176" s="432">
        <v>0</v>
      </c>
      <c r="AE3176" s="432">
        <v>0</v>
      </c>
      <c r="AF3176" s="432">
        <v>0</v>
      </c>
      <c r="AG3176" s="432">
        <v>0</v>
      </c>
      <c r="AH3176" s="432"/>
      <c r="AI3176" s="432">
        <v>0</v>
      </c>
      <c r="AJ3176" s="432">
        <v>0</v>
      </c>
      <c r="AK3176" s="432">
        <v>0</v>
      </c>
      <c r="AL3176" s="432"/>
      <c r="AM3176" s="432">
        <v>0</v>
      </c>
      <c r="AN3176" s="432">
        <v>0</v>
      </c>
      <c r="AO3176" s="432">
        <v>0</v>
      </c>
    </row>
    <row r="3177" spans="1:41">
      <c r="A3177" t="s">
        <v>87</v>
      </c>
      <c r="B3177" s="795" t="s">
        <v>216</v>
      </c>
      <c r="C3177" s="795" t="s">
        <v>208</v>
      </c>
      <c r="D3177" t="s">
        <v>539</v>
      </c>
      <c r="E3177">
        <v>230</v>
      </c>
      <c r="F3177">
        <v>145</v>
      </c>
      <c r="G3177" t="s">
        <v>104</v>
      </c>
      <c r="J3177">
        <v>0</v>
      </c>
      <c r="K3177" s="432">
        <v>0</v>
      </c>
      <c r="L3177" s="432">
        <v>0</v>
      </c>
      <c r="M3177" s="432">
        <v>0</v>
      </c>
      <c r="N3177" s="432"/>
      <c r="O3177" s="432">
        <v>0</v>
      </c>
      <c r="P3177" s="432">
        <v>0</v>
      </c>
      <c r="Q3177" s="432">
        <v>0</v>
      </c>
      <c r="R3177" s="432">
        <v>0</v>
      </c>
      <c r="S3177" s="432">
        <v>0</v>
      </c>
      <c r="T3177" s="432">
        <v>0</v>
      </c>
      <c r="U3177" s="432">
        <v>0</v>
      </c>
      <c r="V3177" s="432">
        <v>0</v>
      </c>
      <c r="W3177" s="432">
        <v>0</v>
      </c>
      <c r="X3177" s="432"/>
      <c r="Y3177" s="432">
        <v>0</v>
      </c>
      <c r="Z3177" s="432">
        <v>0</v>
      </c>
      <c r="AA3177" s="432">
        <v>0</v>
      </c>
      <c r="AB3177" s="432">
        <v>0</v>
      </c>
      <c r="AC3177" s="432">
        <v>0</v>
      </c>
      <c r="AD3177" s="432">
        <v>0</v>
      </c>
      <c r="AE3177" s="432">
        <v>0</v>
      </c>
      <c r="AF3177" s="432">
        <v>0</v>
      </c>
      <c r="AG3177" s="432">
        <v>0</v>
      </c>
      <c r="AH3177" s="432"/>
      <c r="AI3177" s="432">
        <v>0</v>
      </c>
      <c r="AJ3177" s="432">
        <v>0</v>
      </c>
      <c r="AK3177" s="432">
        <v>0</v>
      </c>
      <c r="AL3177" s="432"/>
      <c r="AM3177" s="432">
        <v>0</v>
      </c>
      <c r="AN3177" s="432">
        <v>0</v>
      </c>
      <c r="AO3177" s="432">
        <v>0</v>
      </c>
    </row>
    <row r="3178" spans="1:41">
      <c r="A3178" t="s">
        <v>91</v>
      </c>
      <c r="B3178" s="795" t="s">
        <v>91</v>
      </c>
      <c r="C3178" s="795" t="s">
        <v>210</v>
      </c>
      <c r="D3178" t="s">
        <v>540</v>
      </c>
      <c r="E3178">
        <v>66</v>
      </c>
      <c r="G3178" t="s">
        <v>104</v>
      </c>
      <c r="J3178">
        <v>0</v>
      </c>
      <c r="K3178" s="432">
        <v>0</v>
      </c>
      <c r="L3178" s="432">
        <v>0</v>
      </c>
      <c r="M3178" s="432">
        <v>0</v>
      </c>
      <c r="N3178" s="432"/>
      <c r="O3178" s="432">
        <v>0</v>
      </c>
      <c r="P3178" s="432">
        <v>0</v>
      </c>
      <c r="Q3178" s="432">
        <v>0</v>
      </c>
      <c r="R3178" s="432">
        <v>0</v>
      </c>
      <c r="S3178" s="432">
        <v>0</v>
      </c>
      <c r="T3178" s="432">
        <v>0</v>
      </c>
      <c r="U3178" s="432">
        <v>0</v>
      </c>
      <c r="V3178" s="432">
        <v>0</v>
      </c>
      <c r="W3178" s="432">
        <v>0</v>
      </c>
      <c r="X3178" s="432"/>
      <c r="Y3178" s="432">
        <v>0</v>
      </c>
      <c r="Z3178" s="432">
        <v>0</v>
      </c>
      <c r="AA3178" s="432">
        <v>0</v>
      </c>
      <c r="AB3178" s="432">
        <v>0</v>
      </c>
      <c r="AC3178" s="432">
        <v>0</v>
      </c>
      <c r="AD3178" s="432">
        <v>0</v>
      </c>
      <c r="AE3178" s="432">
        <v>0</v>
      </c>
      <c r="AF3178" s="432">
        <v>0</v>
      </c>
      <c r="AG3178" s="432">
        <v>0</v>
      </c>
      <c r="AH3178" s="432"/>
      <c r="AI3178" s="432">
        <v>0</v>
      </c>
      <c r="AJ3178" s="432">
        <v>0</v>
      </c>
      <c r="AK3178" s="432">
        <v>0</v>
      </c>
      <c r="AL3178" s="432"/>
      <c r="AM3178" s="432">
        <v>0</v>
      </c>
      <c r="AN3178" s="432">
        <v>0</v>
      </c>
      <c r="AO3178" s="432">
        <v>0</v>
      </c>
    </row>
    <row r="3179" spans="1:41">
      <c r="A3179" t="s">
        <v>89</v>
      </c>
      <c r="B3179" s="795" t="s">
        <v>207</v>
      </c>
      <c r="C3179" s="795" t="s">
        <v>208</v>
      </c>
      <c r="D3179" t="s">
        <v>541</v>
      </c>
      <c r="E3179">
        <v>230</v>
      </c>
      <c r="F3179">
        <v>93</v>
      </c>
      <c r="G3179" t="s">
        <v>104</v>
      </c>
      <c r="J3179">
        <v>1</v>
      </c>
      <c r="K3179" s="432">
        <v>0</v>
      </c>
      <c r="L3179" s="432">
        <v>0</v>
      </c>
      <c r="M3179" s="432">
        <v>0</v>
      </c>
      <c r="N3179" s="432"/>
      <c r="O3179" s="432">
        <v>0</v>
      </c>
      <c r="P3179" s="432">
        <v>440</v>
      </c>
      <c r="Q3179" s="432">
        <v>440</v>
      </c>
      <c r="R3179" s="432">
        <v>0</v>
      </c>
      <c r="S3179" s="432">
        <v>0</v>
      </c>
      <c r="T3179" s="432">
        <v>0</v>
      </c>
      <c r="U3179" s="432">
        <v>0</v>
      </c>
      <c r="V3179" s="432">
        <v>440</v>
      </c>
      <c r="W3179" s="432">
        <v>440</v>
      </c>
      <c r="X3179" s="432"/>
      <c r="Y3179" s="432">
        <v>890</v>
      </c>
      <c r="Z3179" s="432">
        <v>280</v>
      </c>
      <c r="AA3179" s="432">
        <v>1170</v>
      </c>
      <c r="AB3179" s="432">
        <v>0</v>
      </c>
      <c r="AC3179" s="432">
        <v>0</v>
      </c>
      <c r="AD3179" s="432">
        <v>0</v>
      </c>
      <c r="AE3179" s="432">
        <v>890</v>
      </c>
      <c r="AF3179" s="432">
        <v>280</v>
      </c>
      <c r="AG3179" s="432">
        <v>1170</v>
      </c>
      <c r="AH3179" s="432"/>
      <c r="AI3179" s="432">
        <v>890</v>
      </c>
      <c r="AJ3179" s="432">
        <v>720</v>
      </c>
      <c r="AK3179" s="432">
        <v>1610</v>
      </c>
      <c r="AL3179" s="432"/>
      <c r="AM3179" s="432">
        <v>890</v>
      </c>
      <c r="AN3179" s="432">
        <v>720</v>
      </c>
      <c r="AO3179" s="432">
        <v>1610</v>
      </c>
    </row>
    <row r="3180" spans="1:41">
      <c r="A3180" t="s">
        <v>89</v>
      </c>
      <c r="B3180" s="795" t="s">
        <v>207</v>
      </c>
      <c r="C3180" s="795" t="s">
        <v>208</v>
      </c>
      <c r="D3180" t="s">
        <v>542</v>
      </c>
      <c r="E3180">
        <v>230</v>
      </c>
      <c r="F3180">
        <v>130</v>
      </c>
      <c r="G3180" t="s">
        <v>104</v>
      </c>
      <c r="J3180">
        <v>1</v>
      </c>
      <c r="K3180" s="432">
        <v>0</v>
      </c>
      <c r="L3180" s="432">
        <v>0</v>
      </c>
      <c r="M3180" s="432">
        <v>0</v>
      </c>
      <c r="N3180" s="432"/>
      <c r="O3180" s="432">
        <v>0</v>
      </c>
      <c r="P3180" s="432">
        <v>0</v>
      </c>
      <c r="Q3180" s="432">
        <v>0</v>
      </c>
      <c r="R3180" s="432">
        <v>0</v>
      </c>
      <c r="S3180" s="432">
        <v>0</v>
      </c>
      <c r="T3180" s="432">
        <v>0</v>
      </c>
      <c r="U3180" s="432">
        <v>0</v>
      </c>
      <c r="V3180" s="432">
        <v>0</v>
      </c>
      <c r="W3180" s="432">
        <v>0</v>
      </c>
      <c r="X3180" s="432"/>
      <c r="Y3180" s="432">
        <v>0</v>
      </c>
      <c r="Z3180" s="432">
        <v>190</v>
      </c>
      <c r="AA3180" s="432">
        <v>190</v>
      </c>
      <c r="AB3180" s="432">
        <v>0</v>
      </c>
      <c r="AC3180" s="432">
        <v>0</v>
      </c>
      <c r="AD3180" s="432">
        <v>0</v>
      </c>
      <c r="AE3180" s="432">
        <v>0</v>
      </c>
      <c r="AF3180" s="432">
        <v>190</v>
      </c>
      <c r="AG3180" s="432">
        <v>190</v>
      </c>
      <c r="AH3180" s="432"/>
      <c r="AI3180" s="432">
        <v>0</v>
      </c>
      <c r="AJ3180" s="432">
        <v>190</v>
      </c>
      <c r="AK3180" s="432">
        <v>190</v>
      </c>
      <c r="AL3180" s="432"/>
      <c r="AM3180" s="432">
        <v>0</v>
      </c>
      <c r="AN3180" s="432">
        <v>190</v>
      </c>
      <c r="AO3180" s="432">
        <v>190</v>
      </c>
    </row>
    <row r="3181" spans="1:41">
      <c r="A3181" t="s">
        <v>95</v>
      </c>
      <c r="B3181" s="795" t="s">
        <v>95</v>
      </c>
      <c r="C3181" s="795" t="s">
        <v>210</v>
      </c>
      <c r="D3181" t="s">
        <v>543</v>
      </c>
      <c r="E3181">
        <v>230</v>
      </c>
      <c r="F3181">
        <v>160</v>
      </c>
      <c r="G3181" t="s">
        <v>104</v>
      </c>
      <c r="J3181">
        <v>0</v>
      </c>
      <c r="K3181" s="432">
        <v>0</v>
      </c>
      <c r="L3181" s="432">
        <v>0</v>
      </c>
      <c r="M3181" s="432">
        <v>0</v>
      </c>
      <c r="N3181" s="432"/>
      <c r="O3181" s="432">
        <v>0</v>
      </c>
      <c r="P3181" s="432">
        <v>0</v>
      </c>
      <c r="Q3181" s="432">
        <v>0</v>
      </c>
      <c r="R3181" s="432">
        <v>0</v>
      </c>
      <c r="S3181" s="432">
        <v>0</v>
      </c>
      <c r="T3181" s="432">
        <v>0</v>
      </c>
      <c r="U3181" s="432">
        <v>0</v>
      </c>
      <c r="V3181" s="432">
        <v>0</v>
      </c>
      <c r="W3181" s="432">
        <v>0</v>
      </c>
      <c r="X3181" s="432"/>
      <c r="Y3181" s="432">
        <v>0</v>
      </c>
      <c r="Z3181" s="432">
        <v>0</v>
      </c>
      <c r="AA3181" s="432">
        <v>0</v>
      </c>
      <c r="AB3181" s="432">
        <v>0</v>
      </c>
      <c r="AC3181" s="432">
        <v>0</v>
      </c>
      <c r="AD3181" s="432">
        <v>0</v>
      </c>
      <c r="AE3181" s="432">
        <v>0</v>
      </c>
      <c r="AF3181" s="432">
        <v>0</v>
      </c>
      <c r="AG3181" s="432">
        <v>0</v>
      </c>
      <c r="AH3181" s="432"/>
      <c r="AI3181" s="432">
        <v>0</v>
      </c>
      <c r="AJ3181" s="432">
        <v>0</v>
      </c>
      <c r="AK3181" s="432">
        <v>0</v>
      </c>
      <c r="AL3181" s="432"/>
      <c r="AM3181" s="432">
        <v>0</v>
      </c>
      <c r="AN3181" s="432">
        <v>0</v>
      </c>
      <c r="AO3181" s="432">
        <v>0</v>
      </c>
    </row>
    <row r="3182" spans="1:41">
      <c r="A3182" t="s">
        <v>87</v>
      </c>
      <c r="B3182" s="795" t="s">
        <v>216</v>
      </c>
      <c r="C3182" s="795" t="s">
        <v>208</v>
      </c>
      <c r="D3182" t="s">
        <v>544</v>
      </c>
      <c r="E3182">
        <v>500</v>
      </c>
      <c r="F3182">
        <v>73</v>
      </c>
      <c r="G3182" t="s">
        <v>104</v>
      </c>
      <c r="J3182">
        <v>1</v>
      </c>
      <c r="K3182" s="432">
        <v>0</v>
      </c>
      <c r="L3182" s="432">
        <v>0</v>
      </c>
      <c r="M3182" s="432">
        <v>0</v>
      </c>
      <c r="N3182" s="432"/>
      <c r="O3182" s="432">
        <v>0</v>
      </c>
      <c r="P3182" s="432">
        <v>0</v>
      </c>
      <c r="Q3182" s="432">
        <v>0</v>
      </c>
      <c r="R3182" s="432">
        <v>0</v>
      </c>
      <c r="S3182" s="432">
        <v>0</v>
      </c>
      <c r="T3182" s="432">
        <v>0</v>
      </c>
      <c r="U3182" s="432">
        <v>0</v>
      </c>
      <c r="V3182" s="432">
        <v>0</v>
      </c>
      <c r="W3182" s="432">
        <v>0</v>
      </c>
      <c r="X3182" s="432"/>
      <c r="Y3182" s="432">
        <v>816</v>
      </c>
      <c r="Z3182" s="432">
        <v>0</v>
      </c>
      <c r="AA3182" s="432">
        <v>816</v>
      </c>
      <c r="AB3182" s="432">
        <v>0</v>
      </c>
      <c r="AC3182" s="432">
        <v>0</v>
      </c>
      <c r="AD3182" s="432">
        <v>0</v>
      </c>
      <c r="AE3182" s="432">
        <v>816</v>
      </c>
      <c r="AF3182" s="432">
        <v>0</v>
      </c>
      <c r="AG3182" s="432">
        <v>816</v>
      </c>
      <c r="AH3182" s="432"/>
      <c r="AI3182" s="432">
        <v>816</v>
      </c>
      <c r="AJ3182" s="432">
        <v>0</v>
      </c>
      <c r="AK3182" s="432">
        <v>816</v>
      </c>
      <c r="AL3182" s="432"/>
      <c r="AM3182" s="432">
        <v>816</v>
      </c>
      <c r="AN3182" s="432">
        <v>0</v>
      </c>
      <c r="AO3182" s="432">
        <v>816</v>
      </c>
    </row>
    <row r="3183" spans="1:41">
      <c r="A3183" t="s">
        <v>95</v>
      </c>
      <c r="B3183" s="795" t="s">
        <v>95</v>
      </c>
      <c r="C3183" s="795" t="s">
        <v>210</v>
      </c>
      <c r="D3183" t="s">
        <v>545</v>
      </c>
      <c r="E3183">
        <v>230</v>
      </c>
      <c r="F3183">
        <v>141</v>
      </c>
      <c r="G3183" t="s">
        <v>104</v>
      </c>
      <c r="J3183">
        <v>0</v>
      </c>
      <c r="K3183" s="432">
        <v>0</v>
      </c>
      <c r="L3183" s="432">
        <v>0</v>
      </c>
      <c r="M3183" s="432">
        <v>0</v>
      </c>
      <c r="N3183" s="432"/>
      <c r="O3183" s="432">
        <v>0</v>
      </c>
      <c r="P3183" s="432">
        <v>0</v>
      </c>
      <c r="Q3183" s="432">
        <v>0</v>
      </c>
      <c r="R3183" s="432">
        <v>0</v>
      </c>
      <c r="S3183" s="432">
        <v>0</v>
      </c>
      <c r="T3183" s="432">
        <v>0</v>
      </c>
      <c r="U3183" s="432">
        <v>0</v>
      </c>
      <c r="V3183" s="432">
        <v>0</v>
      </c>
      <c r="W3183" s="432">
        <v>0</v>
      </c>
      <c r="X3183" s="432"/>
      <c r="Y3183" s="432">
        <v>0</v>
      </c>
      <c r="Z3183" s="432">
        <v>0</v>
      </c>
      <c r="AA3183" s="432">
        <v>0</v>
      </c>
      <c r="AB3183" s="432">
        <v>0</v>
      </c>
      <c r="AC3183" s="432">
        <v>0</v>
      </c>
      <c r="AD3183" s="432">
        <v>0</v>
      </c>
      <c r="AE3183" s="432">
        <v>0</v>
      </c>
      <c r="AF3183" s="432">
        <v>0</v>
      </c>
      <c r="AG3183" s="432">
        <v>0</v>
      </c>
      <c r="AH3183" s="432"/>
      <c r="AI3183" s="432">
        <v>0</v>
      </c>
      <c r="AJ3183" s="432">
        <v>0</v>
      </c>
      <c r="AK3183" s="432">
        <v>0</v>
      </c>
      <c r="AL3183" s="432"/>
      <c r="AM3183" s="432">
        <v>0</v>
      </c>
      <c r="AN3183" s="432">
        <v>0</v>
      </c>
      <c r="AO3183" s="432">
        <v>0</v>
      </c>
    </row>
    <row r="3184" spans="1:41">
      <c r="A3184" t="s">
        <v>89</v>
      </c>
      <c r="B3184" s="795" t="s">
        <v>207</v>
      </c>
      <c r="C3184" s="795" t="s">
        <v>208</v>
      </c>
      <c r="D3184" t="s">
        <v>546</v>
      </c>
      <c r="E3184">
        <v>230</v>
      </c>
      <c r="F3184">
        <v>93</v>
      </c>
      <c r="G3184" t="s">
        <v>104</v>
      </c>
      <c r="J3184">
        <v>1</v>
      </c>
      <c r="K3184" s="432">
        <v>150</v>
      </c>
      <c r="L3184" s="432">
        <v>0</v>
      </c>
      <c r="M3184" s="432">
        <v>150</v>
      </c>
      <c r="N3184" s="432"/>
      <c r="O3184" s="432">
        <v>0</v>
      </c>
      <c r="P3184" s="432">
        <v>0</v>
      </c>
      <c r="Q3184" s="432">
        <v>0</v>
      </c>
      <c r="R3184" s="432">
        <v>0</v>
      </c>
      <c r="S3184" s="432">
        <v>0</v>
      </c>
      <c r="T3184" s="432">
        <v>0</v>
      </c>
      <c r="U3184" s="432">
        <v>0</v>
      </c>
      <c r="V3184" s="432">
        <v>0</v>
      </c>
      <c r="W3184" s="432">
        <v>0</v>
      </c>
      <c r="X3184" s="432"/>
      <c r="Y3184" s="432">
        <v>890</v>
      </c>
      <c r="Z3184" s="432">
        <v>275</v>
      </c>
      <c r="AA3184" s="432">
        <v>1165</v>
      </c>
      <c r="AB3184" s="432">
        <v>0</v>
      </c>
      <c r="AC3184" s="432">
        <v>0</v>
      </c>
      <c r="AD3184" s="432">
        <v>0</v>
      </c>
      <c r="AE3184" s="432">
        <v>890</v>
      </c>
      <c r="AF3184" s="432">
        <v>275</v>
      </c>
      <c r="AG3184" s="432">
        <v>1165</v>
      </c>
      <c r="AH3184" s="432"/>
      <c r="AI3184" s="432">
        <v>1040</v>
      </c>
      <c r="AJ3184" s="432">
        <v>275</v>
      </c>
      <c r="AK3184" s="432">
        <v>1315</v>
      </c>
      <c r="AL3184" s="432"/>
      <c r="AM3184" s="432">
        <v>1040</v>
      </c>
      <c r="AN3184" s="432">
        <v>275</v>
      </c>
      <c r="AO3184" s="432">
        <v>1315</v>
      </c>
    </row>
    <row r="3185" spans="1:41">
      <c r="A3185" t="s">
        <v>83</v>
      </c>
      <c r="B3185" s="795" t="s">
        <v>225</v>
      </c>
      <c r="C3185" s="795" t="s">
        <v>208</v>
      </c>
      <c r="D3185" t="s">
        <v>157</v>
      </c>
      <c r="E3185">
        <v>345</v>
      </c>
      <c r="G3185" t="s">
        <v>104</v>
      </c>
      <c r="J3185">
        <v>0</v>
      </c>
      <c r="K3185" s="432">
        <v>0</v>
      </c>
      <c r="L3185" s="432">
        <v>0</v>
      </c>
      <c r="M3185" s="432">
        <v>0</v>
      </c>
      <c r="N3185" s="432"/>
      <c r="O3185" s="432">
        <v>0</v>
      </c>
      <c r="P3185" s="432">
        <v>0</v>
      </c>
      <c r="Q3185" s="432">
        <v>0</v>
      </c>
      <c r="R3185" s="432">
        <v>0</v>
      </c>
      <c r="S3185" s="432">
        <v>0</v>
      </c>
      <c r="T3185" s="432">
        <v>0</v>
      </c>
      <c r="U3185" s="432">
        <v>0</v>
      </c>
      <c r="V3185" s="432">
        <v>0</v>
      </c>
      <c r="W3185" s="432">
        <v>0</v>
      </c>
      <c r="X3185" s="432"/>
      <c r="Y3185" s="432">
        <v>0</v>
      </c>
      <c r="Z3185" s="432">
        <v>0</v>
      </c>
      <c r="AA3185" s="432">
        <v>0</v>
      </c>
      <c r="AB3185" s="432">
        <v>0</v>
      </c>
      <c r="AC3185" s="432">
        <v>0</v>
      </c>
      <c r="AD3185" s="432">
        <v>0</v>
      </c>
      <c r="AE3185" s="432">
        <v>0</v>
      </c>
      <c r="AF3185" s="432">
        <v>0</v>
      </c>
      <c r="AG3185" s="432">
        <v>0</v>
      </c>
      <c r="AH3185" s="432"/>
      <c r="AI3185" s="432">
        <v>0</v>
      </c>
      <c r="AJ3185" s="432">
        <v>0</v>
      </c>
      <c r="AK3185" s="432">
        <v>0</v>
      </c>
      <c r="AL3185" s="432"/>
      <c r="AM3185" s="432">
        <v>0</v>
      </c>
      <c r="AN3185" s="432">
        <v>0</v>
      </c>
      <c r="AO3185" s="432">
        <v>0</v>
      </c>
    </row>
    <row r="3186" spans="1:41">
      <c r="A3186" t="s">
        <v>83</v>
      </c>
      <c r="B3186" s="795" t="s">
        <v>225</v>
      </c>
      <c r="C3186" s="795" t="s">
        <v>208</v>
      </c>
      <c r="D3186" t="s">
        <v>159</v>
      </c>
      <c r="E3186">
        <v>345</v>
      </c>
      <c r="G3186" t="s">
        <v>104</v>
      </c>
      <c r="J3186">
        <v>0</v>
      </c>
      <c r="K3186" s="432">
        <v>0</v>
      </c>
      <c r="L3186" s="432">
        <v>0</v>
      </c>
      <c r="M3186" s="432">
        <v>0</v>
      </c>
      <c r="N3186" s="432"/>
      <c r="O3186" s="432">
        <v>0</v>
      </c>
      <c r="P3186" s="432">
        <v>0</v>
      </c>
      <c r="Q3186" s="432">
        <v>0</v>
      </c>
      <c r="R3186" s="432">
        <v>0</v>
      </c>
      <c r="S3186" s="432">
        <v>0</v>
      </c>
      <c r="T3186" s="432">
        <v>0</v>
      </c>
      <c r="U3186" s="432">
        <v>0</v>
      </c>
      <c r="V3186" s="432">
        <v>0</v>
      </c>
      <c r="W3186" s="432">
        <v>0</v>
      </c>
      <c r="X3186" s="432"/>
      <c r="Y3186" s="432">
        <v>0</v>
      </c>
      <c r="Z3186" s="432">
        <v>0</v>
      </c>
      <c r="AA3186" s="432">
        <v>0</v>
      </c>
      <c r="AB3186" s="432">
        <v>0</v>
      </c>
      <c r="AC3186" s="432">
        <v>0</v>
      </c>
      <c r="AD3186" s="432">
        <v>0</v>
      </c>
      <c r="AE3186" s="432">
        <v>0</v>
      </c>
      <c r="AF3186" s="432">
        <v>0</v>
      </c>
      <c r="AG3186" s="432">
        <v>0</v>
      </c>
      <c r="AH3186" s="432"/>
      <c r="AI3186" s="432">
        <v>0</v>
      </c>
      <c r="AJ3186" s="432">
        <v>0</v>
      </c>
      <c r="AK3186" s="432">
        <v>0</v>
      </c>
      <c r="AL3186" s="432"/>
      <c r="AM3186" s="432">
        <v>0</v>
      </c>
      <c r="AN3186" s="432">
        <v>0</v>
      </c>
      <c r="AO3186" s="432">
        <v>0</v>
      </c>
    </row>
    <row r="3187" spans="1:41">
      <c r="A3187" t="s">
        <v>102</v>
      </c>
      <c r="B3187" s="795" t="s">
        <v>219</v>
      </c>
      <c r="C3187" s="795" t="s">
        <v>102</v>
      </c>
      <c r="D3187" t="s">
        <v>547</v>
      </c>
      <c r="E3187">
        <v>500</v>
      </c>
      <c r="F3187">
        <v>185</v>
      </c>
      <c r="G3187" t="s">
        <v>104</v>
      </c>
      <c r="J3187">
        <v>1</v>
      </c>
      <c r="K3187" s="432">
        <v>0</v>
      </c>
      <c r="L3187" s="432">
        <v>0</v>
      </c>
      <c r="M3187" s="432">
        <v>0</v>
      </c>
      <c r="N3187" s="432"/>
      <c r="O3187" s="432">
        <v>0</v>
      </c>
      <c r="P3187" s="432">
        <v>0</v>
      </c>
      <c r="Q3187" s="432">
        <v>0</v>
      </c>
      <c r="R3187" s="432">
        <v>0</v>
      </c>
      <c r="S3187" s="432">
        <v>0</v>
      </c>
      <c r="T3187" s="432">
        <v>0</v>
      </c>
      <c r="U3187" s="432">
        <v>0</v>
      </c>
      <c r="V3187" s="432">
        <v>0</v>
      </c>
      <c r="W3187" s="432">
        <v>0</v>
      </c>
      <c r="X3187" s="432"/>
      <c r="Y3187" s="432">
        <v>650</v>
      </c>
      <c r="Z3187" s="432">
        <v>500</v>
      </c>
      <c r="AA3187" s="432">
        <v>1150</v>
      </c>
      <c r="AB3187" s="432">
        <v>0</v>
      </c>
      <c r="AC3187" s="432">
        <v>0</v>
      </c>
      <c r="AD3187" s="432">
        <v>0</v>
      </c>
      <c r="AE3187" s="432">
        <v>650</v>
      </c>
      <c r="AF3187" s="432">
        <v>500</v>
      </c>
      <c r="AG3187" s="432">
        <v>1150</v>
      </c>
      <c r="AH3187" s="432"/>
      <c r="AI3187" s="432">
        <v>650</v>
      </c>
      <c r="AJ3187" s="432">
        <v>500</v>
      </c>
      <c r="AK3187" s="432">
        <v>1150</v>
      </c>
      <c r="AL3187" s="432"/>
      <c r="AM3187" s="432">
        <v>650</v>
      </c>
      <c r="AN3187" s="432">
        <v>500</v>
      </c>
      <c r="AO3187" s="432">
        <v>1150</v>
      </c>
    </row>
    <row r="3188" spans="1:41">
      <c r="A3188" t="s">
        <v>83</v>
      </c>
      <c r="B3188" s="795" t="s">
        <v>225</v>
      </c>
      <c r="C3188" s="795" t="s">
        <v>208</v>
      </c>
      <c r="D3188" t="s">
        <v>548</v>
      </c>
      <c r="E3188">
        <v>230</v>
      </c>
      <c r="F3188">
        <v>2</v>
      </c>
      <c r="G3188" t="s">
        <v>104</v>
      </c>
      <c r="J3188">
        <v>0</v>
      </c>
      <c r="K3188" s="432">
        <v>0</v>
      </c>
      <c r="L3188" s="432">
        <v>0</v>
      </c>
      <c r="M3188" s="432">
        <v>0</v>
      </c>
      <c r="N3188" s="432"/>
      <c r="O3188" s="432">
        <v>0</v>
      </c>
      <c r="P3188" s="432">
        <v>0</v>
      </c>
      <c r="Q3188" s="432">
        <v>0</v>
      </c>
      <c r="R3188" s="432">
        <v>0</v>
      </c>
      <c r="S3188" s="432">
        <v>0</v>
      </c>
      <c r="T3188" s="432">
        <v>0</v>
      </c>
      <c r="U3188" s="432">
        <v>0</v>
      </c>
      <c r="V3188" s="432">
        <v>0</v>
      </c>
      <c r="W3188" s="432">
        <v>0</v>
      </c>
      <c r="X3188" s="432"/>
      <c r="Y3188" s="432">
        <v>0</v>
      </c>
      <c r="Z3188" s="432">
        <v>0</v>
      </c>
      <c r="AA3188" s="432">
        <v>0</v>
      </c>
      <c r="AB3188" s="432">
        <v>0</v>
      </c>
      <c r="AC3188" s="432">
        <v>0</v>
      </c>
      <c r="AD3188" s="432">
        <v>0</v>
      </c>
      <c r="AE3188" s="432">
        <v>0</v>
      </c>
      <c r="AF3188" s="432">
        <v>0</v>
      </c>
      <c r="AG3188" s="432">
        <v>0</v>
      </c>
      <c r="AH3188" s="432"/>
      <c r="AI3188" s="432">
        <v>0</v>
      </c>
      <c r="AJ3188" s="432">
        <v>0</v>
      </c>
      <c r="AK3188" s="432">
        <v>0</v>
      </c>
      <c r="AL3188" s="432"/>
      <c r="AM3188" s="432">
        <v>0</v>
      </c>
      <c r="AN3188" s="432">
        <v>0</v>
      </c>
      <c r="AO3188" s="432">
        <v>0</v>
      </c>
    </row>
    <row r="3189" spans="1:41">
      <c r="A3189" t="s">
        <v>85</v>
      </c>
      <c r="B3189" s="795" t="s">
        <v>214</v>
      </c>
      <c r="C3189" s="795" t="s">
        <v>208</v>
      </c>
      <c r="D3189" t="s">
        <v>549</v>
      </c>
      <c r="E3189">
        <v>230</v>
      </c>
      <c r="F3189">
        <v>15</v>
      </c>
      <c r="G3189" t="s">
        <v>104</v>
      </c>
      <c r="J3189">
        <v>0</v>
      </c>
      <c r="K3189" s="432">
        <v>0</v>
      </c>
      <c r="L3189" s="432">
        <v>0</v>
      </c>
      <c r="M3189" s="432">
        <v>0</v>
      </c>
      <c r="N3189" s="432"/>
      <c r="O3189" s="432">
        <v>0</v>
      </c>
      <c r="P3189" s="432">
        <v>0</v>
      </c>
      <c r="Q3189" s="432">
        <v>0</v>
      </c>
      <c r="R3189" s="432">
        <v>0</v>
      </c>
      <c r="S3189" s="432">
        <v>0</v>
      </c>
      <c r="T3189" s="432">
        <v>0</v>
      </c>
      <c r="U3189" s="432">
        <v>0</v>
      </c>
      <c r="V3189" s="432">
        <v>0</v>
      </c>
      <c r="W3189" s="432">
        <v>0</v>
      </c>
      <c r="X3189" s="432"/>
      <c r="Y3189" s="432">
        <v>0</v>
      </c>
      <c r="Z3189" s="432">
        <v>0</v>
      </c>
      <c r="AA3189" s="432">
        <v>0</v>
      </c>
      <c r="AB3189" s="432">
        <v>0</v>
      </c>
      <c r="AC3189" s="432">
        <v>0</v>
      </c>
      <c r="AD3189" s="432">
        <v>0</v>
      </c>
      <c r="AE3189" s="432">
        <v>0</v>
      </c>
      <c r="AF3189" s="432">
        <v>0</v>
      </c>
      <c r="AG3189" s="432">
        <v>0</v>
      </c>
      <c r="AH3189" s="432"/>
      <c r="AI3189" s="432">
        <v>0</v>
      </c>
      <c r="AJ3189" s="432">
        <v>0</v>
      </c>
      <c r="AK3189" s="432">
        <v>0</v>
      </c>
      <c r="AL3189" s="432"/>
      <c r="AM3189" s="432">
        <v>0</v>
      </c>
      <c r="AN3189" s="432">
        <v>0</v>
      </c>
      <c r="AO3189" s="432">
        <v>0</v>
      </c>
    </row>
    <row r="3190" spans="1:41">
      <c r="A3190" t="s">
        <v>102</v>
      </c>
      <c r="B3190" s="795" t="s">
        <v>219</v>
      </c>
      <c r="C3190" s="795" t="s">
        <v>102</v>
      </c>
      <c r="D3190" t="s">
        <v>550</v>
      </c>
      <c r="E3190">
        <v>500</v>
      </c>
      <c r="F3190">
        <v>183</v>
      </c>
      <c r="G3190" t="s">
        <v>104</v>
      </c>
      <c r="J3190">
        <v>0</v>
      </c>
      <c r="K3190" s="432">
        <v>0</v>
      </c>
      <c r="L3190" s="432">
        <v>0</v>
      </c>
      <c r="M3190" s="432">
        <v>0</v>
      </c>
      <c r="N3190" s="432"/>
      <c r="O3190" s="432">
        <v>0</v>
      </c>
      <c r="P3190" s="432">
        <v>0</v>
      </c>
      <c r="Q3190" s="432">
        <v>0</v>
      </c>
      <c r="R3190" s="432">
        <v>0</v>
      </c>
      <c r="S3190" s="432">
        <v>0</v>
      </c>
      <c r="T3190" s="432">
        <v>0</v>
      </c>
      <c r="U3190" s="432">
        <v>0</v>
      </c>
      <c r="V3190" s="432">
        <v>0</v>
      </c>
      <c r="W3190" s="432">
        <v>0</v>
      </c>
      <c r="X3190" s="432"/>
      <c r="Y3190" s="432">
        <v>0</v>
      </c>
      <c r="Z3190" s="432">
        <v>0</v>
      </c>
      <c r="AA3190" s="432">
        <v>0</v>
      </c>
      <c r="AB3190" s="432">
        <v>0</v>
      </c>
      <c r="AC3190" s="432">
        <v>0</v>
      </c>
      <c r="AD3190" s="432">
        <v>0</v>
      </c>
      <c r="AE3190" s="432">
        <v>0</v>
      </c>
      <c r="AF3190" s="432">
        <v>0</v>
      </c>
      <c r="AG3190" s="432">
        <v>0</v>
      </c>
      <c r="AH3190" s="432"/>
      <c r="AI3190" s="432">
        <v>0</v>
      </c>
      <c r="AJ3190" s="432">
        <v>0</v>
      </c>
      <c r="AK3190" s="432">
        <v>0</v>
      </c>
      <c r="AL3190" s="432"/>
      <c r="AM3190" s="432">
        <v>0</v>
      </c>
      <c r="AN3190" s="432">
        <v>0</v>
      </c>
      <c r="AO3190" s="432">
        <v>0</v>
      </c>
    </row>
    <row r="3191" spans="1:41">
      <c r="A3191" t="s">
        <v>87</v>
      </c>
      <c r="B3191" s="795" t="s">
        <v>216</v>
      </c>
      <c r="C3191" s="795" t="s">
        <v>208</v>
      </c>
      <c r="D3191" t="s">
        <v>551</v>
      </c>
      <c r="E3191">
        <v>230</v>
      </c>
      <c r="F3191">
        <v>64</v>
      </c>
      <c r="G3191" t="s">
        <v>104</v>
      </c>
      <c r="J3191">
        <v>1</v>
      </c>
      <c r="K3191" s="432">
        <v>0</v>
      </c>
      <c r="L3191" s="432">
        <v>0</v>
      </c>
      <c r="M3191" s="432">
        <v>0</v>
      </c>
      <c r="N3191" s="432"/>
      <c r="O3191" s="432">
        <v>0</v>
      </c>
      <c r="P3191" s="432">
        <v>0</v>
      </c>
      <c r="Q3191" s="432">
        <v>0</v>
      </c>
      <c r="R3191" s="432">
        <v>0</v>
      </c>
      <c r="S3191" s="432">
        <v>0</v>
      </c>
      <c r="T3191" s="432">
        <v>0</v>
      </c>
      <c r="U3191" s="432">
        <v>0</v>
      </c>
      <c r="V3191" s="432">
        <v>0</v>
      </c>
      <c r="W3191" s="432">
        <v>0</v>
      </c>
      <c r="X3191" s="432"/>
      <c r="Y3191" s="432">
        <v>0</v>
      </c>
      <c r="Z3191" s="432">
        <v>0</v>
      </c>
      <c r="AA3191" s="432">
        <v>0</v>
      </c>
      <c r="AB3191" s="432">
        <v>175</v>
      </c>
      <c r="AC3191" s="432">
        <v>0</v>
      </c>
      <c r="AD3191" s="432">
        <v>175</v>
      </c>
      <c r="AE3191" s="432">
        <v>175</v>
      </c>
      <c r="AF3191" s="432">
        <v>0</v>
      </c>
      <c r="AG3191" s="432">
        <v>175</v>
      </c>
      <c r="AH3191" s="432"/>
      <c r="AI3191" s="432">
        <v>0</v>
      </c>
      <c r="AJ3191" s="432">
        <v>0</v>
      </c>
      <c r="AK3191" s="432">
        <v>0</v>
      </c>
      <c r="AL3191" s="432"/>
      <c r="AM3191" s="432">
        <v>175</v>
      </c>
      <c r="AN3191" s="432">
        <v>0</v>
      </c>
      <c r="AO3191" s="432">
        <v>175</v>
      </c>
    </row>
    <row r="3192" spans="1:41">
      <c r="A3192" t="s">
        <v>85</v>
      </c>
      <c r="B3192" s="795" t="s">
        <v>214</v>
      </c>
      <c r="C3192" s="795" t="s">
        <v>208</v>
      </c>
      <c r="D3192" t="s">
        <v>552</v>
      </c>
      <c r="E3192">
        <v>115</v>
      </c>
      <c r="F3192">
        <v>38</v>
      </c>
      <c r="G3192" t="s">
        <v>104</v>
      </c>
      <c r="J3192">
        <v>0</v>
      </c>
      <c r="K3192" s="432">
        <v>0</v>
      </c>
      <c r="L3192" s="432">
        <v>0</v>
      </c>
      <c r="M3192" s="432">
        <v>0</v>
      </c>
      <c r="N3192" s="432"/>
      <c r="O3192" s="432">
        <v>0</v>
      </c>
      <c r="P3192" s="432">
        <v>0</v>
      </c>
      <c r="Q3192" s="432">
        <v>0</v>
      </c>
      <c r="R3192" s="432">
        <v>0</v>
      </c>
      <c r="S3192" s="432">
        <v>0</v>
      </c>
      <c r="T3192" s="432">
        <v>0</v>
      </c>
      <c r="U3192" s="432">
        <v>0</v>
      </c>
      <c r="V3192" s="432">
        <v>0</v>
      </c>
      <c r="W3192" s="432">
        <v>0</v>
      </c>
      <c r="X3192" s="432"/>
      <c r="Y3192" s="432">
        <v>0</v>
      </c>
      <c r="Z3192" s="432">
        <v>0</v>
      </c>
      <c r="AA3192" s="432">
        <v>0</v>
      </c>
      <c r="AB3192" s="432">
        <v>0</v>
      </c>
      <c r="AC3192" s="432">
        <v>0</v>
      </c>
      <c r="AD3192" s="432">
        <v>0</v>
      </c>
      <c r="AE3192" s="432">
        <v>0</v>
      </c>
      <c r="AF3192" s="432">
        <v>0</v>
      </c>
      <c r="AG3192" s="432">
        <v>0</v>
      </c>
      <c r="AH3192" s="432"/>
      <c r="AI3192" s="432">
        <v>0</v>
      </c>
      <c r="AJ3192" s="432">
        <v>0</v>
      </c>
      <c r="AK3192" s="432">
        <v>0</v>
      </c>
      <c r="AL3192" s="432"/>
      <c r="AM3192" s="432">
        <v>0</v>
      </c>
      <c r="AN3192" s="432">
        <v>0</v>
      </c>
      <c r="AO3192" s="432">
        <v>0</v>
      </c>
    </row>
    <row r="3193" spans="1:41">
      <c r="A3193" t="s">
        <v>85</v>
      </c>
      <c r="B3193" s="795" t="s">
        <v>214</v>
      </c>
      <c r="C3193" s="795" t="s">
        <v>208</v>
      </c>
      <c r="D3193" t="s">
        <v>552</v>
      </c>
      <c r="E3193">
        <v>230</v>
      </c>
      <c r="F3193">
        <v>45</v>
      </c>
      <c r="G3193" t="s">
        <v>104</v>
      </c>
      <c r="J3193">
        <v>0</v>
      </c>
      <c r="K3193" s="432">
        <v>0</v>
      </c>
      <c r="L3193" s="432">
        <v>0</v>
      </c>
      <c r="M3193" s="432">
        <v>0</v>
      </c>
      <c r="N3193" s="432"/>
      <c r="O3193" s="432">
        <v>0</v>
      </c>
      <c r="P3193" s="432">
        <v>0</v>
      </c>
      <c r="Q3193" s="432">
        <v>0</v>
      </c>
      <c r="R3193" s="432">
        <v>0</v>
      </c>
      <c r="S3193" s="432">
        <v>0</v>
      </c>
      <c r="T3193" s="432">
        <v>0</v>
      </c>
      <c r="U3193" s="432">
        <v>0</v>
      </c>
      <c r="V3193" s="432">
        <v>0</v>
      </c>
      <c r="W3193" s="432">
        <v>0</v>
      </c>
      <c r="X3193" s="432"/>
      <c r="Y3193" s="432">
        <v>0</v>
      </c>
      <c r="Z3193" s="432">
        <v>0</v>
      </c>
      <c r="AA3193" s="432">
        <v>0</v>
      </c>
      <c r="AB3193" s="432">
        <v>0</v>
      </c>
      <c r="AC3193" s="432">
        <v>0</v>
      </c>
      <c r="AD3193" s="432">
        <v>0</v>
      </c>
      <c r="AE3193" s="432">
        <v>0</v>
      </c>
      <c r="AF3193" s="432">
        <v>0</v>
      </c>
      <c r="AG3193" s="432">
        <v>0</v>
      </c>
      <c r="AH3193" s="432"/>
      <c r="AI3193" s="432">
        <v>0</v>
      </c>
      <c r="AJ3193" s="432">
        <v>0</v>
      </c>
      <c r="AK3193" s="432">
        <v>0</v>
      </c>
      <c r="AL3193" s="432"/>
      <c r="AM3193" s="432">
        <v>0</v>
      </c>
      <c r="AN3193" s="432">
        <v>0</v>
      </c>
      <c r="AO3193" s="432">
        <v>0</v>
      </c>
    </row>
    <row r="3194" spans="1:41">
      <c r="A3194" t="s">
        <v>85</v>
      </c>
      <c r="B3194" s="795" t="s">
        <v>214</v>
      </c>
      <c r="C3194" s="795" t="s">
        <v>208</v>
      </c>
      <c r="D3194" t="s">
        <v>552</v>
      </c>
      <c r="E3194">
        <v>60</v>
      </c>
      <c r="G3194" t="s">
        <v>104</v>
      </c>
      <c r="J3194">
        <v>0</v>
      </c>
      <c r="K3194" s="432">
        <v>0</v>
      </c>
      <c r="L3194" s="432">
        <v>0</v>
      </c>
      <c r="M3194" s="432">
        <v>0</v>
      </c>
      <c r="N3194" s="432"/>
      <c r="O3194" s="432">
        <v>0</v>
      </c>
      <c r="P3194" s="432">
        <v>0</v>
      </c>
      <c r="Q3194" s="432">
        <v>0</v>
      </c>
      <c r="R3194" s="432">
        <v>0</v>
      </c>
      <c r="S3194" s="432">
        <v>0</v>
      </c>
      <c r="T3194" s="432">
        <v>0</v>
      </c>
      <c r="U3194" s="432">
        <v>0</v>
      </c>
      <c r="V3194" s="432">
        <v>0</v>
      </c>
      <c r="W3194" s="432">
        <v>0</v>
      </c>
      <c r="X3194" s="432"/>
      <c r="Y3194" s="432">
        <v>0</v>
      </c>
      <c r="Z3194" s="432">
        <v>0</v>
      </c>
      <c r="AA3194" s="432">
        <v>0</v>
      </c>
      <c r="AB3194" s="432">
        <v>0</v>
      </c>
      <c r="AC3194" s="432">
        <v>0</v>
      </c>
      <c r="AD3194" s="432">
        <v>0</v>
      </c>
      <c r="AE3194" s="432">
        <v>0</v>
      </c>
      <c r="AF3194" s="432">
        <v>0</v>
      </c>
      <c r="AG3194" s="432">
        <v>0</v>
      </c>
      <c r="AH3194" s="432"/>
      <c r="AI3194" s="432">
        <v>0</v>
      </c>
      <c r="AJ3194" s="432">
        <v>0</v>
      </c>
      <c r="AK3194" s="432">
        <v>0</v>
      </c>
      <c r="AL3194" s="432"/>
      <c r="AM3194" s="432">
        <v>0</v>
      </c>
      <c r="AN3194" s="432">
        <v>0</v>
      </c>
      <c r="AO3194" s="432">
        <v>0</v>
      </c>
    </row>
    <row r="3195" spans="1:41">
      <c r="A3195" t="s">
        <v>87</v>
      </c>
      <c r="B3195" s="795" t="s">
        <v>216</v>
      </c>
      <c r="C3195" s="795" t="s">
        <v>208</v>
      </c>
      <c r="D3195" t="s">
        <v>553</v>
      </c>
      <c r="E3195">
        <v>115</v>
      </c>
      <c r="F3195">
        <v>137</v>
      </c>
      <c r="G3195" t="s">
        <v>104</v>
      </c>
      <c r="J3195">
        <v>0</v>
      </c>
      <c r="K3195" s="432">
        <v>0</v>
      </c>
      <c r="L3195" s="432">
        <v>0</v>
      </c>
      <c r="M3195" s="432">
        <v>0</v>
      </c>
      <c r="N3195" s="432"/>
      <c r="O3195" s="432">
        <v>0</v>
      </c>
      <c r="P3195" s="432">
        <v>0</v>
      </c>
      <c r="Q3195" s="432">
        <v>0</v>
      </c>
      <c r="R3195" s="432">
        <v>0</v>
      </c>
      <c r="S3195" s="432">
        <v>0</v>
      </c>
      <c r="T3195" s="432">
        <v>0</v>
      </c>
      <c r="U3195" s="432">
        <v>0</v>
      </c>
      <c r="V3195" s="432">
        <v>0</v>
      </c>
      <c r="W3195" s="432">
        <v>0</v>
      </c>
      <c r="X3195" s="432"/>
      <c r="Y3195" s="432">
        <v>0</v>
      </c>
      <c r="Z3195" s="432">
        <v>0</v>
      </c>
      <c r="AA3195" s="432">
        <v>0</v>
      </c>
      <c r="AB3195" s="432">
        <v>0</v>
      </c>
      <c r="AC3195" s="432">
        <v>0</v>
      </c>
      <c r="AD3195" s="432">
        <v>0</v>
      </c>
      <c r="AE3195" s="432">
        <v>0</v>
      </c>
      <c r="AF3195" s="432">
        <v>0</v>
      </c>
      <c r="AG3195" s="432">
        <v>0</v>
      </c>
      <c r="AH3195" s="432"/>
      <c r="AI3195" s="432">
        <v>0</v>
      </c>
      <c r="AJ3195" s="432">
        <v>0</v>
      </c>
      <c r="AK3195" s="432">
        <v>0</v>
      </c>
      <c r="AL3195" s="432"/>
      <c r="AM3195" s="432">
        <v>0</v>
      </c>
      <c r="AN3195" s="432">
        <v>0</v>
      </c>
      <c r="AO3195" s="432">
        <v>0</v>
      </c>
    </row>
    <row r="3196" spans="1:41">
      <c r="A3196" t="s">
        <v>89</v>
      </c>
      <c r="B3196" s="795" t="s">
        <v>207</v>
      </c>
      <c r="C3196" s="795" t="s">
        <v>208</v>
      </c>
      <c r="D3196" t="s">
        <v>554</v>
      </c>
      <c r="E3196">
        <v>115</v>
      </c>
      <c r="F3196">
        <v>95</v>
      </c>
      <c r="G3196" t="s">
        <v>104</v>
      </c>
      <c r="J3196">
        <v>0</v>
      </c>
      <c r="K3196" s="432">
        <v>0</v>
      </c>
      <c r="L3196" s="432">
        <v>0</v>
      </c>
      <c r="M3196" s="432">
        <v>0</v>
      </c>
      <c r="N3196" s="432"/>
      <c r="O3196" s="432">
        <v>0</v>
      </c>
      <c r="P3196" s="432">
        <v>0</v>
      </c>
      <c r="Q3196" s="432">
        <v>0</v>
      </c>
      <c r="R3196" s="432">
        <v>0</v>
      </c>
      <c r="S3196" s="432">
        <v>0</v>
      </c>
      <c r="T3196" s="432">
        <v>0</v>
      </c>
      <c r="U3196" s="432">
        <v>0</v>
      </c>
      <c r="V3196" s="432">
        <v>0</v>
      </c>
      <c r="W3196" s="432">
        <v>0</v>
      </c>
      <c r="X3196" s="432"/>
      <c r="Y3196" s="432">
        <v>0</v>
      </c>
      <c r="Z3196" s="432">
        <v>0</v>
      </c>
      <c r="AA3196" s="432">
        <v>0</v>
      </c>
      <c r="AB3196" s="432">
        <v>0</v>
      </c>
      <c r="AC3196" s="432">
        <v>0</v>
      </c>
      <c r="AD3196" s="432">
        <v>0</v>
      </c>
      <c r="AE3196" s="432">
        <v>0</v>
      </c>
      <c r="AF3196" s="432">
        <v>0</v>
      </c>
      <c r="AG3196" s="432">
        <v>0</v>
      </c>
      <c r="AH3196" s="432"/>
      <c r="AI3196" s="432">
        <v>0</v>
      </c>
      <c r="AJ3196" s="432">
        <v>0</v>
      </c>
      <c r="AK3196" s="432">
        <v>0</v>
      </c>
      <c r="AL3196" s="432"/>
      <c r="AM3196" s="432">
        <v>0</v>
      </c>
      <c r="AN3196" s="432">
        <v>0</v>
      </c>
      <c r="AO3196" s="432">
        <v>0</v>
      </c>
    </row>
    <row r="3197" spans="1:41">
      <c r="A3197" t="s">
        <v>85</v>
      </c>
      <c r="B3197" s="795" t="s">
        <v>214</v>
      </c>
      <c r="C3197" s="795" t="s">
        <v>208</v>
      </c>
      <c r="D3197" t="s">
        <v>555</v>
      </c>
      <c r="E3197">
        <v>115</v>
      </c>
      <c r="F3197">
        <v>13</v>
      </c>
      <c r="G3197" t="s">
        <v>104</v>
      </c>
      <c r="J3197">
        <v>0</v>
      </c>
      <c r="K3197" s="432">
        <v>0</v>
      </c>
      <c r="L3197" s="432">
        <v>0</v>
      </c>
      <c r="M3197" s="432">
        <v>0</v>
      </c>
      <c r="N3197" s="432"/>
      <c r="O3197" s="432">
        <v>0</v>
      </c>
      <c r="P3197" s="432">
        <v>0</v>
      </c>
      <c r="Q3197" s="432">
        <v>0</v>
      </c>
      <c r="R3197" s="432">
        <v>0</v>
      </c>
      <c r="S3197" s="432">
        <v>0</v>
      </c>
      <c r="T3197" s="432">
        <v>0</v>
      </c>
      <c r="U3197" s="432">
        <v>0</v>
      </c>
      <c r="V3197" s="432">
        <v>0</v>
      </c>
      <c r="W3197" s="432">
        <v>0</v>
      </c>
      <c r="X3197" s="432"/>
      <c r="Y3197" s="432">
        <v>0</v>
      </c>
      <c r="Z3197" s="432">
        <v>0</v>
      </c>
      <c r="AA3197" s="432">
        <v>0</v>
      </c>
      <c r="AB3197" s="432">
        <v>0</v>
      </c>
      <c r="AC3197" s="432">
        <v>0</v>
      </c>
      <c r="AD3197" s="432">
        <v>0</v>
      </c>
      <c r="AE3197" s="432">
        <v>0</v>
      </c>
      <c r="AF3197" s="432">
        <v>0</v>
      </c>
      <c r="AG3197" s="432">
        <v>0</v>
      </c>
      <c r="AH3197" s="432"/>
      <c r="AI3197" s="432">
        <v>0</v>
      </c>
      <c r="AJ3197" s="432">
        <v>0</v>
      </c>
      <c r="AK3197" s="432">
        <v>0</v>
      </c>
      <c r="AL3197" s="432"/>
      <c r="AM3197" s="432">
        <v>0</v>
      </c>
      <c r="AN3197" s="432">
        <v>0</v>
      </c>
      <c r="AO3197" s="432">
        <v>0</v>
      </c>
    </row>
    <row r="3198" spans="1:41">
      <c r="A3198" t="s">
        <v>102</v>
      </c>
      <c r="B3198" s="795" t="s">
        <v>219</v>
      </c>
      <c r="C3198" s="795" t="s">
        <v>102</v>
      </c>
      <c r="D3198" t="s">
        <v>556</v>
      </c>
      <c r="E3198">
        <v>138</v>
      </c>
      <c r="F3198">
        <v>186</v>
      </c>
      <c r="G3198" t="s">
        <v>104</v>
      </c>
      <c r="J3198">
        <v>0</v>
      </c>
      <c r="K3198" s="432">
        <v>0</v>
      </c>
      <c r="L3198" s="432">
        <v>0</v>
      </c>
      <c r="M3198" s="432">
        <v>0</v>
      </c>
      <c r="N3198" s="432"/>
      <c r="O3198" s="432">
        <v>0</v>
      </c>
      <c r="P3198" s="432">
        <v>0</v>
      </c>
      <c r="Q3198" s="432">
        <v>0</v>
      </c>
      <c r="R3198" s="432">
        <v>0</v>
      </c>
      <c r="S3198" s="432">
        <v>0</v>
      </c>
      <c r="T3198" s="432">
        <v>0</v>
      </c>
      <c r="U3198" s="432">
        <v>0</v>
      </c>
      <c r="V3198" s="432">
        <v>0</v>
      </c>
      <c r="W3198" s="432">
        <v>0</v>
      </c>
      <c r="X3198" s="432"/>
      <c r="Y3198" s="432">
        <v>0</v>
      </c>
      <c r="Z3198" s="432">
        <v>0</v>
      </c>
      <c r="AA3198" s="432">
        <v>0</v>
      </c>
      <c r="AB3198" s="432">
        <v>0</v>
      </c>
      <c r="AC3198" s="432">
        <v>0</v>
      </c>
      <c r="AD3198" s="432">
        <v>0</v>
      </c>
      <c r="AE3198" s="432">
        <v>0</v>
      </c>
      <c r="AF3198" s="432">
        <v>0</v>
      </c>
      <c r="AG3198" s="432">
        <v>0</v>
      </c>
      <c r="AH3198" s="432"/>
      <c r="AI3198" s="432">
        <v>0</v>
      </c>
      <c r="AJ3198" s="432">
        <v>0</v>
      </c>
      <c r="AK3198" s="432">
        <v>0</v>
      </c>
      <c r="AL3198" s="432"/>
      <c r="AM3198" s="432">
        <v>0</v>
      </c>
      <c r="AN3198" s="432">
        <v>0</v>
      </c>
      <c r="AO3198" s="432">
        <v>0</v>
      </c>
    </row>
    <row r="3199" spans="1:41">
      <c r="A3199" t="s">
        <v>85</v>
      </c>
      <c r="B3199" s="795" t="s">
        <v>214</v>
      </c>
      <c r="C3199" s="795" t="s">
        <v>208</v>
      </c>
      <c r="D3199" t="s">
        <v>557</v>
      </c>
      <c r="E3199">
        <v>230</v>
      </c>
      <c r="F3199">
        <v>42</v>
      </c>
      <c r="G3199" t="s">
        <v>104</v>
      </c>
      <c r="J3199">
        <v>0</v>
      </c>
      <c r="K3199" s="432">
        <v>0</v>
      </c>
      <c r="L3199" s="432">
        <v>0</v>
      </c>
      <c r="M3199" s="432">
        <v>0</v>
      </c>
      <c r="N3199" s="432"/>
      <c r="O3199" s="432">
        <v>0</v>
      </c>
      <c r="P3199" s="432">
        <v>0</v>
      </c>
      <c r="Q3199" s="432">
        <v>0</v>
      </c>
      <c r="R3199" s="432">
        <v>0</v>
      </c>
      <c r="S3199" s="432">
        <v>0</v>
      </c>
      <c r="T3199" s="432">
        <v>0</v>
      </c>
      <c r="U3199" s="432">
        <v>0</v>
      </c>
      <c r="V3199" s="432">
        <v>0</v>
      </c>
      <c r="W3199" s="432">
        <v>0</v>
      </c>
      <c r="X3199" s="432"/>
      <c r="Y3199" s="432">
        <v>0</v>
      </c>
      <c r="Z3199" s="432">
        <v>0</v>
      </c>
      <c r="AA3199" s="432">
        <v>0</v>
      </c>
      <c r="AB3199" s="432">
        <v>0</v>
      </c>
      <c r="AC3199" s="432">
        <v>0</v>
      </c>
      <c r="AD3199" s="432">
        <v>0</v>
      </c>
      <c r="AE3199" s="432">
        <v>0</v>
      </c>
      <c r="AF3199" s="432">
        <v>0</v>
      </c>
      <c r="AG3199" s="432">
        <v>0</v>
      </c>
      <c r="AH3199" s="432"/>
      <c r="AI3199" s="432">
        <v>0</v>
      </c>
      <c r="AJ3199" s="432">
        <v>0</v>
      </c>
      <c r="AK3199" s="432">
        <v>0</v>
      </c>
      <c r="AL3199" s="432"/>
      <c r="AM3199" s="432">
        <v>0</v>
      </c>
      <c r="AN3199" s="432">
        <v>0</v>
      </c>
      <c r="AO3199" s="432">
        <v>0</v>
      </c>
    </row>
    <row r="3200" spans="1:41">
      <c r="A3200" t="s">
        <v>102</v>
      </c>
      <c r="B3200" s="795" t="s">
        <v>419</v>
      </c>
      <c r="C3200" s="795" t="s">
        <v>102</v>
      </c>
      <c r="D3200" t="s">
        <v>558</v>
      </c>
      <c r="E3200">
        <v>500</v>
      </c>
      <c r="F3200">
        <v>188</v>
      </c>
      <c r="G3200" t="s">
        <v>104</v>
      </c>
      <c r="J3200">
        <v>1</v>
      </c>
      <c r="K3200" s="432">
        <v>0</v>
      </c>
      <c r="L3200" s="432">
        <v>0</v>
      </c>
      <c r="M3200" s="432">
        <v>0</v>
      </c>
      <c r="N3200" s="432"/>
      <c r="O3200" s="432">
        <v>0</v>
      </c>
      <c r="P3200" s="432">
        <v>0</v>
      </c>
      <c r="Q3200" s="432">
        <v>0</v>
      </c>
      <c r="R3200" s="432">
        <v>0</v>
      </c>
      <c r="S3200" s="432">
        <v>0</v>
      </c>
      <c r="T3200" s="432">
        <v>0</v>
      </c>
      <c r="U3200" s="432">
        <v>0</v>
      </c>
      <c r="V3200" s="432">
        <v>0</v>
      </c>
      <c r="W3200" s="432">
        <v>0</v>
      </c>
      <c r="X3200" s="432"/>
      <c r="Y3200" s="432">
        <v>200</v>
      </c>
      <c r="Z3200" s="432">
        <v>200</v>
      </c>
      <c r="AA3200" s="432">
        <v>400</v>
      </c>
      <c r="AB3200" s="432">
        <v>0</v>
      </c>
      <c r="AC3200" s="432">
        <v>230</v>
      </c>
      <c r="AD3200" s="432">
        <v>230</v>
      </c>
      <c r="AE3200" s="432">
        <v>200</v>
      </c>
      <c r="AF3200" s="432">
        <v>430</v>
      </c>
      <c r="AG3200" s="432">
        <v>630</v>
      </c>
      <c r="AH3200" s="432"/>
      <c r="AI3200" s="432">
        <v>200</v>
      </c>
      <c r="AJ3200" s="432">
        <v>200</v>
      </c>
      <c r="AK3200" s="432">
        <v>400</v>
      </c>
      <c r="AL3200" s="432"/>
      <c r="AM3200" s="432">
        <v>200</v>
      </c>
      <c r="AN3200" s="432">
        <v>430</v>
      </c>
      <c r="AO3200" s="432">
        <v>630</v>
      </c>
    </row>
    <row r="3201" spans="1:41">
      <c r="A3201" t="s">
        <v>93</v>
      </c>
      <c r="B3201" s="795" t="s">
        <v>93</v>
      </c>
      <c r="C3201" s="795" t="s">
        <v>210</v>
      </c>
      <c r="D3201" t="s">
        <v>559</v>
      </c>
      <c r="E3201">
        <v>230</v>
      </c>
      <c r="F3201">
        <v>97</v>
      </c>
      <c r="G3201" t="s">
        <v>104</v>
      </c>
      <c r="J3201">
        <v>0</v>
      </c>
      <c r="K3201" s="432">
        <v>0</v>
      </c>
      <c r="L3201" s="432">
        <v>0</v>
      </c>
      <c r="M3201" s="432">
        <v>0</v>
      </c>
      <c r="N3201" s="432"/>
      <c r="O3201" s="432">
        <v>0</v>
      </c>
      <c r="P3201" s="432">
        <v>0</v>
      </c>
      <c r="Q3201" s="432">
        <v>0</v>
      </c>
      <c r="R3201" s="432">
        <v>0</v>
      </c>
      <c r="S3201" s="432">
        <v>0</v>
      </c>
      <c r="T3201" s="432">
        <v>0</v>
      </c>
      <c r="U3201" s="432">
        <v>0</v>
      </c>
      <c r="V3201" s="432">
        <v>0</v>
      </c>
      <c r="W3201" s="432">
        <v>0</v>
      </c>
      <c r="X3201" s="432"/>
      <c r="Y3201" s="432">
        <v>0</v>
      </c>
      <c r="Z3201" s="432">
        <v>0</v>
      </c>
      <c r="AA3201" s="432">
        <v>0</v>
      </c>
      <c r="AB3201" s="432">
        <v>0</v>
      </c>
      <c r="AC3201" s="432">
        <v>0</v>
      </c>
      <c r="AD3201" s="432">
        <v>0</v>
      </c>
      <c r="AE3201" s="432">
        <v>0</v>
      </c>
      <c r="AF3201" s="432">
        <v>0</v>
      </c>
      <c r="AG3201" s="432">
        <v>0</v>
      </c>
      <c r="AH3201" s="432"/>
      <c r="AI3201" s="432">
        <v>0</v>
      </c>
      <c r="AJ3201" s="432">
        <v>0</v>
      </c>
      <c r="AK3201" s="432">
        <v>0</v>
      </c>
      <c r="AL3201" s="432"/>
      <c r="AM3201" s="432">
        <v>0</v>
      </c>
      <c r="AN3201" s="432">
        <v>0</v>
      </c>
      <c r="AO3201" s="432">
        <v>0</v>
      </c>
    </row>
    <row r="3202" spans="1:41">
      <c r="A3202" t="s">
        <v>93</v>
      </c>
      <c r="B3202" s="795" t="s">
        <v>93</v>
      </c>
      <c r="C3202" s="795" t="s">
        <v>210</v>
      </c>
      <c r="D3202" t="s">
        <v>559</v>
      </c>
      <c r="E3202">
        <v>500</v>
      </c>
      <c r="F3202">
        <v>97</v>
      </c>
      <c r="G3202" t="s">
        <v>104</v>
      </c>
      <c r="J3202">
        <v>0</v>
      </c>
      <c r="K3202" s="432">
        <v>0</v>
      </c>
      <c r="L3202" s="432">
        <v>0</v>
      </c>
      <c r="M3202" s="432">
        <v>0</v>
      </c>
      <c r="N3202" s="432"/>
      <c r="O3202" s="432">
        <v>0</v>
      </c>
      <c r="P3202" s="432">
        <v>0</v>
      </c>
      <c r="Q3202" s="432">
        <v>0</v>
      </c>
      <c r="R3202" s="432">
        <v>0</v>
      </c>
      <c r="S3202" s="432">
        <v>0</v>
      </c>
      <c r="T3202" s="432">
        <v>0</v>
      </c>
      <c r="U3202" s="432">
        <v>0</v>
      </c>
      <c r="V3202" s="432">
        <v>0</v>
      </c>
      <c r="W3202" s="432">
        <v>0</v>
      </c>
      <c r="X3202" s="432"/>
      <c r="Y3202" s="432">
        <v>0</v>
      </c>
      <c r="Z3202" s="432">
        <v>0</v>
      </c>
      <c r="AA3202" s="432">
        <v>0</v>
      </c>
      <c r="AB3202" s="432">
        <v>0</v>
      </c>
      <c r="AC3202" s="432">
        <v>0</v>
      </c>
      <c r="AD3202" s="432">
        <v>0</v>
      </c>
      <c r="AE3202" s="432">
        <v>0</v>
      </c>
      <c r="AF3202" s="432">
        <v>0</v>
      </c>
      <c r="AG3202" s="432">
        <v>0</v>
      </c>
      <c r="AH3202" s="432"/>
      <c r="AI3202" s="432">
        <v>0</v>
      </c>
      <c r="AJ3202" s="432">
        <v>0</v>
      </c>
      <c r="AK3202" s="432">
        <v>0</v>
      </c>
      <c r="AL3202" s="432"/>
      <c r="AM3202" s="432">
        <v>0</v>
      </c>
      <c r="AN3202" s="432">
        <v>0</v>
      </c>
      <c r="AO3202" s="432">
        <v>0</v>
      </c>
    </row>
    <row r="3203" spans="1:41">
      <c r="A3203" t="s">
        <v>83</v>
      </c>
      <c r="B3203" s="795" t="s">
        <v>225</v>
      </c>
      <c r="C3203" s="795" t="s">
        <v>208</v>
      </c>
      <c r="D3203" t="s">
        <v>560</v>
      </c>
      <c r="E3203">
        <v>115</v>
      </c>
      <c r="F3203">
        <v>1</v>
      </c>
      <c r="G3203" t="s">
        <v>104</v>
      </c>
      <c r="J3203">
        <v>0</v>
      </c>
      <c r="K3203" s="432">
        <v>0</v>
      </c>
      <c r="L3203" s="432">
        <v>0</v>
      </c>
      <c r="M3203" s="432">
        <v>0</v>
      </c>
      <c r="N3203" s="432"/>
      <c r="O3203" s="432">
        <v>0</v>
      </c>
      <c r="P3203" s="432">
        <v>0</v>
      </c>
      <c r="Q3203" s="432">
        <v>0</v>
      </c>
      <c r="R3203" s="432">
        <v>0</v>
      </c>
      <c r="S3203" s="432">
        <v>0</v>
      </c>
      <c r="T3203" s="432">
        <v>0</v>
      </c>
      <c r="U3203" s="432">
        <v>0</v>
      </c>
      <c r="V3203" s="432">
        <v>0</v>
      </c>
      <c r="W3203" s="432">
        <v>0</v>
      </c>
      <c r="X3203" s="432"/>
      <c r="Y3203" s="432">
        <v>0</v>
      </c>
      <c r="Z3203" s="432">
        <v>0</v>
      </c>
      <c r="AA3203" s="432">
        <v>0</v>
      </c>
      <c r="AB3203" s="432">
        <v>0</v>
      </c>
      <c r="AC3203" s="432">
        <v>0</v>
      </c>
      <c r="AD3203" s="432">
        <v>0</v>
      </c>
      <c r="AE3203" s="432">
        <v>0</v>
      </c>
      <c r="AF3203" s="432">
        <v>0</v>
      </c>
      <c r="AG3203" s="432">
        <v>0</v>
      </c>
      <c r="AH3203" s="432"/>
      <c r="AI3203" s="432">
        <v>0</v>
      </c>
      <c r="AJ3203" s="432">
        <v>0</v>
      </c>
      <c r="AK3203" s="432">
        <v>0</v>
      </c>
      <c r="AL3203" s="432"/>
      <c r="AM3203" s="432">
        <v>0</v>
      </c>
      <c r="AN3203" s="432">
        <v>0</v>
      </c>
      <c r="AO3203" s="432">
        <v>0</v>
      </c>
    </row>
    <row r="3204" spans="1:41">
      <c r="A3204" t="s">
        <v>85</v>
      </c>
      <c r="B3204" s="795" t="s">
        <v>214</v>
      </c>
      <c r="C3204" s="795" t="s">
        <v>208</v>
      </c>
      <c r="D3204" t="s">
        <v>561</v>
      </c>
      <c r="E3204">
        <v>115</v>
      </c>
      <c r="F3204">
        <v>56</v>
      </c>
      <c r="G3204" t="s">
        <v>104</v>
      </c>
      <c r="J3204">
        <v>0</v>
      </c>
      <c r="K3204" s="432">
        <v>0</v>
      </c>
      <c r="L3204" s="432">
        <v>0</v>
      </c>
      <c r="M3204" s="432">
        <v>0</v>
      </c>
      <c r="N3204" s="432"/>
      <c r="O3204" s="432">
        <v>0</v>
      </c>
      <c r="P3204" s="432">
        <v>0</v>
      </c>
      <c r="Q3204" s="432">
        <v>0</v>
      </c>
      <c r="R3204" s="432">
        <v>0</v>
      </c>
      <c r="S3204" s="432">
        <v>0</v>
      </c>
      <c r="T3204" s="432">
        <v>0</v>
      </c>
      <c r="U3204" s="432">
        <v>0</v>
      </c>
      <c r="V3204" s="432">
        <v>0</v>
      </c>
      <c r="W3204" s="432">
        <v>0</v>
      </c>
      <c r="X3204" s="432"/>
      <c r="Y3204" s="432">
        <v>0</v>
      </c>
      <c r="Z3204" s="432">
        <v>0</v>
      </c>
      <c r="AA3204" s="432">
        <v>0</v>
      </c>
      <c r="AB3204" s="432">
        <v>0</v>
      </c>
      <c r="AC3204" s="432">
        <v>0</v>
      </c>
      <c r="AD3204" s="432">
        <v>0</v>
      </c>
      <c r="AE3204" s="432">
        <v>0</v>
      </c>
      <c r="AF3204" s="432">
        <v>0</v>
      </c>
      <c r="AG3204" s="432">
        <v>0</v>
      </c>
      <c r="AH3204" s="432"/>
      <c r="AI3204" s="432">
        <v>0</v>
      </c>
      <c r="AJ3204" s="432">
        <v>0</v>
      </c>
      <c r="AK3204" s="432">
        <v>0</v>
      </c>
      <c r="AL3204" s="432"/>
      <c r="AM3204" s="432">
        <v>0</v>
      </c>
      <c r="AN3204" s="432">
        <v>0</v>
      </c>
      <c r="AO3204" s="432">
        <v>0</v>
      </c>
    </row>
    <row r="3205" spans="1:41">
      <c r="A3205" t="s">
        <v>85</v>
      </c>
      <c r="B3205" s="795" t="s">
        <v>214</v>
      </c>
      <c r="C3205" s="795" t="s">
        <v>208</v>
      </c>
      <c r="D3205" t="s">
        <v>562</v>
      </c>
      <c r="E3205">
        <v>115</v>
      </c>
      <c r="F3205">
        <v>6</v>
      </c>
      <c r="G3205" t="s">
        <v>104</v>
      </c>
      <c r="J3205">
        <v>0</v>
      </c>
      <c r="K3205" s="432">
        <v>0</v>
      </c>
      <c r="L3205" s="432">
        <v>0</v>
      </c>
      <c r="M3205" s="432">
        <v>0</v>
      </c>
      <c r="N3205" s="432"/>
      <c r="O3205" s="432">
        <v>0</v>
      </c>
      <c r="P3205" s="432">
        <v>0</v>
      </c>
      <c r="Q3205" s="432">
        <v>0</v>
      </c>
      <c r="R3205" s="432">
        <v>0</v>
      </c>
      <c r="S3205" s="432">
        <v>0</v>
      </c>
      <c r="T3205" s="432">
        <v>0</v>
      </c>
      <c r="U3205" s="432">
        <v>0</v>
      </c>
      <c r="V3205" s="432">
        <v>0</v>
      </c>
      <c r="W3205" s="432">
        <v>0</v>
      </c>
      <c r="X3205" s="432"/>
      <c r="Y3205" s="432">
        <v>0</v>
      </c>
      <c r="Z3205" s="432">
        <v>0</v>
      </c>
      <c r="AA3205" s="432">
        <v>0</v>
      </c>
      <c r="AB3205" s="432">
        <v>0</v>
      </c>
      <c r="AC3205" s="432">
        <v>0</v>
      </c>
      <c r="AD3205" s="432">
        <v>0</v>
      </c>
      <c r="AE3205" s="432">
        <v>0</v>
      </c>
      <c r="AF3205" s="432">
        <v>0</v>
      </c>
      <c r="AG3205" s="432">
        <v>0</v>
      </c>
      <c r="AH3205" s="432"/>
      <c r="AI3205" s="432">
        <v>0</v>
      </c>
      <c r="AJ3205" s="432">
        <v>0</v>
      </c>
      <c r="AK3205" s="432">
        <v>0</v>
      </c>
      <c r="AL3205" s="432"/>
      <c r="AM3205" s="432">
        <v>0</v>
      </c>
      <c r="AN3205" s="432">
        <v>0</v>
      </c>
      <c r="AO3205" s="432">
        <v>0</v>
      </c>
    </row>
    <row r="3206" spans="1:41">
      <c r="A3206" t="s">
        <v>85</v>
      </c>
      <c r="B3206" s="795" t="s">
        <v>214</v>
      </c>
      <c r="C3206" s="795" t="s">
        <v>208</v>
      </c>
      <c r="D3206" t="s">
        <v>563</v>
      </c>
      <c r="E3206">
        <v>115</v>
      </c>
      <c r="F3206">
        <v>6</v>
      </c>
      <c r="G3206" t="s">
        <v>104</v>
      </c>
      <c r="J3206">
        <v>0</v>
      </c>
      <c r="K3206" s="432">
        <v>0</v>
      </c>
      <c r="L3206" s="432">
        <v>0</v>
      </c>
      <c r="M3206" s="432">
        <v>0</v>
      </c>
      <c r="N3206" s="432"/>
      <c r="O3206" s="432">
        <v>0</v>
      </c>
      <c r="P3206" s="432">
        <v>0</v>
      </c>
      <c r="Q3206" s="432">
        <v>0</v>
      </c>
      <c r="R3206" s="432">
        <v>0</v>
      </c>
      <c r="S3206" s="432">
        <v>0</v>
      </c>
      <c r="T3206" s="432">
        <v>0</v>
      </c>
      <c r="U3206" s="432">
        <v>0</v>
      </c>
      <c r="V3206" s="432">
        <v>0</v>
      </c>
      <c r="W3206" s="432">
        <v>0</v>
      </c>
      <c r="X3206" s="432"/>
      <c r="Y3206" s="432">
        <v>0</v>
      </c>
      <c r="Z3206" s="432">
        <v>0</v>
      </c>
      <c r="AA3206" s="432">
        <v>0</v>
      </c>
      <c r="AB3206" s="432">
        <v>0</v>
      </c>
      <c r="AC3206" s="432">
        <v>0</v>
      </c>
      <c r="AD3206" s="432">
        <v>0</v>
      </c>
      <c r="AE3206" s="432">
        <v>0</v>
      </c>
      <c r="AF3206" s="432">
        <v>0</v>
      </c>
      <c r="AG3206" s="432">
        <v>0</v>
      </c>
      <c r="AH3206" s="432"/>
      <c r="AI3206" s="432">
        <v>0</v>
      </c>
      <c r="AJ3206" s="432">
        <v>0</v>
      </c>
      <c r="AK3206" s="432">
        <v>0</v>
      </c>
      <c r="AL3206" s="432"/>
      <c r="AM3206" s="432">
        <v>0</v>
      </c>
      <c r="AN3206" s="432">
        <v>0</v>
      </c>
      <c r="AO3206" s="432">
        <v>0</v>
      </c>
    </row>
    <row r="3207" spans="1:41">
      <c r="A3207" t="s">
        <v>85</v>
      </c>
      <c r="B3207" s="795" t="s">
        <v>214</v>
      </c>
      <c r="C3207" s="795" t="s">
        <v>208</v>
      </c>
      <c r="D3207" t="s">
        <v>564</v>
      </c>
      <c r="E3207">
        <v>115</v>
      </c>
      <c r="F3207">
        <v>6</v>
      </c>
      <c r="G3207" t="s">
        <v>104</v>
      </c>
      <c r="J3207">
        <v>1</v>
      </c>
      <c r="K3207" s="432">
        <v>0</v>
      </c>
      <c r="L3207" s="432">
        <v>0</v>
      </c>
      <c r="M3207" s="432">
        <v>0</v>
      </c>
      <c r="N3207" s="432"/>
      <c r="O3207" s="432">
        <v>0</v>
      </c>
      <c r="P3207" s="432">
        <v>0</v>
      </c>
      <c r="Q3207" s="432">
        <v>0</v>
      </c>
      <c r="R3207" s="432">
        <v>0</v>
      </c>
      <c r="S3207" s="432">
        <v>0</v>
      </c>
      <c r="T3207" s="432">
        <v>0</v>
      </c>
      <c r="U3207" s="432">
        <v>0</v>
      </c>
      <c r="V3207" s="432">
        <v>0</v>
      </c>
      <c r="W3207" s="432">
        <v>0</v>
      </c>
      <c r="X3207" s="432"/>
      <c r="Y3207" s="432">
        <v>0</v>
      </c>
      <c r="Z3207" s="432">
        <v>70</v>
      </c>
      <c r="AA3207" s="432">
        <v>70</v>
      </c>
      <c r="AB3207" s="432">
        <v>0</v>
      </c>
      <c r="AC3207" s="432">
        <v>0</v>
      </c>
      <c r="AD3207" s="432">
        <v>0</v>
      </c>
      <c r="AE3207" s="432">
        <v>0</v>
      </c>
      <c r="AF3207" s="432">
        <v>70</v>
      </c>
      <c r="AG3207" s="432">
        <v>70</v>
      </c>
      <c r="AH3207" s="432"/>
      <c r="AI3207" s="432">
        <v>0</v>
      </c>
      <c r="AJ3207" s="432">
        <v>70</v>
      </c>
      <c r="AK3207" s="432">
        <v>70</v>
      </c>
      <c r="AL3207" s="432"/>
      <c r="AM3207" s="432">
        <v>0</v>
      </c>
      <c r="AN3207" s="432">
        <v>70</v>
      </c>
      <c r="AO3207" s="432">
        <v>70</v>
      </c>
    </row>
    <row r="3208" spans="1:41">
      <c r="A3208" t="s">
        <v>102</v>
      </c>
      <c r="B3208" s="795" t="s">
        <v>219</v>
      </c>
      <c r="C3208" s="795" t="s">
        <v>102</v>
      </c>
      <c r="D3208" t="s">
        <v>565</v>
      </c>
      <c r="E3208">
        <v>69</v>
      </c>
      <c r="G3208" t="s">
        <v>104</v>
      </c>
      <c r="J3208">
        <v>0</v>
      </c>
      <c r="K3208" s="432">
        <v>0</v>
      </c>
      <c r="L3208" s="432">
        <v>0</v>
      </c>
      <c r="M3208" s="432">
        <v>0</v>
      </c>
      <c r="N3208" s="432"/>
      <c r="O3208" s="432">
        <v>0</v>
      </c>
      <c r="P3208" s="432">
        <v>0</v>
      </c>
      <c r="Q3208" s="432">
        <v>0</v>
      </c>
      <c r="R3208" s="432">
        <v>0</v>
      </c>
      <c r="S3208" s="432">
        <v>0</v>
      </c>
      <c r="T3208" s="432">
        <v>0</v>
      </c>
      <c r="U3208" s="432">
        <v>0</v>
      </c>
      <c r="V3208" s="432">
        <v>0</v>
      </c>
      <c r="W3208" s="432">
        <v>0</v>
      </c>
      <c r="X3208" s="432"/>
      <c r="Y3208" s="432">
        <v>0</v>
      </c>
      <c r="Z3208" s="432">
        <v>0</v>
      </c>
      <c r="AA3208" s="432">
        <v>0</v>
      </c>
      <c r="AB3208" s="432">
        <v>0</v>
      </c>
      <c r="AC3208" s="432">
        <v>0</v>
      </c>
      <c r="AD3208" s="432">
        <v>0</v>
      </c>
      <c r="AE3208" s="432">
        <v>0</v>
      </c>
      <c r="AF3208" s="432">
        <v>0</v>
      </c>
      <c r="AG3208" s="432">
        <v>0</v>
      </c>
      <c r="AH3208" s="432"/>
      <c r="AI3208" s="432">
        <v>0</v>
      </c>
      <c r="AJ3208" s="432">
        <v>0</v>
      </c>
      <c r="AK3208" s="432">
        <v>0</v>
      </c>
      <c r="AL3208" s="432"/>
      <c r="AM3208" s="432">
        <v>0</v>
      </c>
      <c r="AN3208" s="432">
        <v>0</v>
      </c>
      <c r="AO3208" s="432">
        <v>0</v>
      </c>
    </row>
    <row r="3209" spans="1:41">
      <c r="A3209" t="s">
        <v>89</v>
      </c>
      <c r="B3209" s="795" t="s">
        <v>207</v>
      </c>
      <c r="C3209" s="795" t="s">
        <v>208</v>
      </c>
      <c r="D3209" t="s">
        <v>566</v>
      </c>
      <c r="E3209">
        <v>115</v>
      </c>
      <c r="F3209">
        <v>111</v>
      </c>
      <c r="G3209" t="s">
        <v>104</v>
      </c>
      <c r="J3209">
        <v>0</v>
      </c>
      <c r="K3209" s="432">
        <v>0</v>
      </c>
      <c r="L3209" s="432">
        <v>0</v>
      </c>
      <c r="M3209" s="432">
        <v>0</v>
      </c>
      <c r="N3209" s="432"/>
      <c r="O3209" s="432">
        <v>0</v>
      </c>
      <c r="P3209" s="432">
        <v>0</v>
      </c>
      <c r="Q3209" s="432">
        <v>0</v>
      </c>
      <c r="R3209" s="432">
        <v>0</v>
      </c>
      <c r="S3209" s="432">
        <v>0</v>
      </c>
      <c r="T3209" s="432">
        <v>0</v>
      </c>
      <c r="U3209" s="432">
        <v>0</v>
      </c>
      <c r="V3209" s="432">
        <v>0</v>
      </c>
      <c r="W3209" s="432">
        <v>0</v>
      </c>
      <c r="X3209" s="432"/>
      <c r="Y3209" s="432">
        <v>0</v>
      </c>
      <c r="Z3209" s="432">
        <v>0</v>
      </c>
      <c r="AA3209" s="432">
        <v>0</v>
      </c>
      <c r="AB3209" s="432">
        <v>0</v>
      </c>
      <c r="AC3209" s="432">
        <v>0</v>
      </c>
      <c r="AD3209" s="432">
        <v>0</v>
      </c>
      <c r="AE3209" s="432">
        <v>0</v>
      </c>
      <c r="AF3209" s="432">
        <v>0</v>
      </c>
      <c r="AG3209" s="432">
        <v>0</v>
      </c>
      <c r="AH3209" s="432"/>
      <c r="AI3209" s="432">
        <v>0</v>
      </c>
      <c r="AJ3209" s="432">
        <v>0</v>
      </c>
      <c r="AK3209" s="432">
        <v>0</v>
      </c>
      <c r="AL3209" s="432"/>
      <c r="AM3209" s="432">
        <v>0</v>
      </c>
      <c r="AN3209" s="432">
        <v>0</v>
      </c>
      <c r="AO3209" s="432">
        <v>0</v>
      </c>
    </row>
    <row r="3210" spans="1:41">
      <c r="A3210" t="s">
        <v>102</v>
      </c>
      <c r="B3210" s="795" t="s">
        <v>219</v>
      </c>
      <c r="C3210" s="795" t="s">
        <v>102</v>
      </c>
      <c r="D3210" t="s">
        <v>567</v>
      </c>
      <c r="E3210">
        <v>500</v>
      </c>
      <c r="F3210">
        <v>194</v>
      </c>
      <c r="G3210" t="s">
        <v>104</v>
      </c>
      <c r="J3210">
        <v>0</v>
      </c>
      <c r="K3210" s="432">
        <v>0</v>
      </c>
      <c r="L3210" s="432">
        <v>0</v>
      </c>
      <c r="M3210" s="432">
        <v>0</v>
      </c>
      <c r="N3210" s="432"/>
      <c r="O3210" s="432">
        <v>0</v>
      </c>
      <c r="P3210" s="432">
        <v>0</v>
      </c>
      <c r="Q3210" s="432">
        <v>0</v>
      </c>
      <c r="R3210" s="432">
        <v>0</v>
      </c>
      <c r="S3210" s="432">
        <v>0</v>
      </c>
      <c r="T3210" s="432">
        <v>0</v>
      </c>
      <c r="U3210" s="432">
        <v>0</v>
      </c>
      <c r="V3210" s="432">
        <v>0</v>
      </c>
      <c r="W3210" s="432">
        <v>0</v>
      </c>
      <c r="X3210" s="432"/>
      <c r="Y3210" s="432">
        <v>0</v>
      </c>
      <c r="Z3210" s="432">
        <v>0</v>
      </c>
      <c r="AA3210" s="432">
        <v>0</v>
      </c>
      <c r="AB3210" s="432">
        <v>0</v>
      </c>
      <c r="AC3210" s="432">
        <v>0</v>
      </c>
      <c r="AD3210" s="432">
        <v>0</v>
      </c>
      <c r="AE3210" s="432">
        <v>0</v>
      </c>
      <c r="AF3210" s="432">
        <v>0</v>
      </c>
      <c r="AG3210" s="432">
        <v>0</v>
      </c>
      <c r="AH3210" s="432"/>
      <c r="AI3210" s="432">
        <v>0</v>
      </c>
      <c r="AJ3210" s="432">
        <v>0</v>
      </c>
      <c r="AK3210" s="432">
        <v>0</v>
      </c>
      <c r="AL3210" s="432"/>
      <c r="AM3210" s="432">
        <v>0</v>
      </c>
      <c r="AN3210" s="432">
        <v>0</v>
      </c>
      <c r="AO3210" s="432">
        <v>0</v>
      </c>
    </row>
    <row r="3211" spans="1:41">
      <c r="A3211" t="s">
        <v>89</v>
      </c>
      <c r="B3211" s="795" t="s">
        <v>207</v>
      </c>
      <c r="C3211" s="795" t="s">
        <v>208</v>
      </c>
      <c r="D3211" t="s">
        <v>568</v>
      </c>
      <c r="E3211">
        <v>70</v>
      </c>
      <c r="G3211" t="s">
        <v>104</v>
      </c>
      <c r="J3211">
        <v>0</v>
      </c>
      <c r="K3211" s="432">
        <v>0</v>
      </c>
      <c r="L3211" s="432">
        <v>0</v>
      </c>
      <c r="M3211" s="432">
        <v>0</v>
      </c>
      <c r="N3211" s="432"/>
      <c r="O3211" s="432">
        <v>0</v>
      </c>
      <c r="P3211" s="432">
        <v>0</v>
      </c>
      <c r="Q3211" s="432">
        <v>0</v>
      </c>
      <c r="R3211" s="432">
        <v>0</v>
      </c>
      <c r="S3211" s="432">
        <v>0</v>
      </c>
      <c r="T3211" s="432">
        <v>0</v>
      </c>
      <c r="U3211" s="432">
        <v>0</v>
      </c>
      <c r="V3211" s="432">
        <v>0</v>
      </c>
      <c r="W3211" s="432">
        <v>0</v>
      </c>
      <c r="X3211" s="432"/>
      <c r="Y3211" s="432">
        <v>0</v>
      </c>
      <c r="Z3211" s="432">
        <v>0</v>
      </c>
      <c r="AA3211" s="432">
        <v>0</v>
      </c>
      <c r="AB3211" s="432">
        <v>0</v>
      </c>
      <c r="AC3211" s="432">
        <v>0</v>
      </c>
      <c r="AD3211" s="432">
        <v>0</v>
      </c>
      <c r="AE3211" s="432">
        <v>0</v>
      </c>
      <c r="AF3211" s="432">
        <v>0</v>
      </c>
      <c r="AG3211" s="432">
        <v>0</v>
      </c>
      <c r="AH3211" s="432"/>
      <c r="AI3211" s="432">
        <v>0</v>
      </c>
      <c r="AJ3211" s="432">
        <v>0</v>
      </c>
      <c r="AK3211" s="432">
        <v>0</v>
      </c>
      <c r="AL3211" s="432"/>
      <c r="AM3211" s="432">
        <v>0</v>
      </c>
      <c r="AN3211" s="432">
        <v>0</v>
      </c>
      <c r="AO3211" s="432">
        <v>0</v>
      </c>
    </row>
    <row r="3212" spans="1:41">
      <c r="A3212" t="s">
        <v>102</v>
      </c>
      <c r="B3212" s="795" t="s">
        <v>219</v>
      </c>
      <c r="C3212" s="795" t="s">
        <v>102</v>
      </c>
      <c r="D3212" t="s">
        <v>569</v>
      </c>
      <c r="E3212">
        <v>230</v>
      </c>
      <c r="F3212">
        <v>171</v>
      </c>
      <c r="G3212" t="s">
        <v>104</v>
      </c>
      <c r="J3212">
        <v>0</v>
      </c>
      <c r="K3212" s="432">
        <v>0</v>
      </c>
      <c r="L3212" s="432">
        <v>0</v>
      </c>
      <c r="M3212" s="432">
        <v>0</v>
      </c>
      <c r="N3212" s="432"/>
      <c r="O3212" s="432">
        <v>0</v>
      </c>
      <c r="P3212" s="432">
        <v>0</v>
      </c>
      <c r="Q3212" s="432">
        <v>0</v>
      </c>
      <c r="R3212" s="432">
        <v>0</v>
      </c>
      <c r="S3212" s="432">
        <v>0</v>
      </c>
      <c r="T3212" s="432">
        <v>0</v>
      </c>
      <c r="U3212" s="432">
        <v>0</v>
      </c>
      <c r="V3212" s="432">
        <v>0</v>
      </c>
      <c r="W3212" s="432">
        <v>0</v>
      </c>
      <c r="X3212" s="432"/>
      <c r="Y3212" s="432">
        <v>0</v>
      </c>
      <c r="Z3212" s="432">
        <v>0</v>
      </c>
      <c r="AA3212" s="432">
        <v>0</v>
      </c>
      <c r="AB3212" s="432">
        <v>0</v>
      </c>
      <c r="AC3212" s="432">
        <v>0</v>
      </c>
      <c r="AD3212" s="432">
        <v>0</v>
      </c>
      <c r="AE3212" s="432">
        <v>0</v>
      </c>
      <c r="AF3212" s="432">
        <v>0</v>
      </c>
      <c r="AG3212" s="432">
        <v>0</v>
      </c>
      <c r="AH3212" s="432"/>
      <c r="AI3212" s="432">
        <v>0</v>
      </c>
      <c r="AJ3212" s="432">
        <v>0</v>
      </c>
      <c r="AK3212" s="432">
        <v>0</v>
      </c>
      <c r="AL3212" s="432"/>
      <c r="AM3212" s="432">
        <v>0</v>
      </c>
      <c r="AN3212" s="432">
        <v>0</v>
      </c>
      <c r="AO3212" s="432">
        <v>0</v>
      </c>
    </row>
    <row r="3213" spans="1:41">
      <c r="A3213" t="s">
        <v>93</v>
      </c>
      <c r="B3213" s="795" t="s">
        <v>93</v>
      </c>
      <c r="C3213" s="795" t="s">
        <v>210</v>
      </c>
      <c r="D3213" t="s">
        <v>570</v>
      </c>
      <c r="E3213">
        <v>230</v>
      </c>
      <c r="F3213">
        <v>97</v>
      </c>
      <c r="G3213" t="s">
        <v>104</v>
      </c>
      <c r="J3213">
        <v>0</v>
      </c>
      <c r="K3213" s="432">
        <v>0</v>
      </c>
      <c r="L3213" s="432">
        <v>0</v>
      </c>
      <c r="M3213" s="432">
        <v>0</v>
      </c>
      <c r="N3213" s="432"/>
      <c r="O3213" s="432">
        <v>0</v>
      </c>
      <c r="P3213" s="432">
        <v>0</v>
      </c>
      <c r="Q3213" s="432">
        <v>0</v>
      </c>
      <c r="R3213" s="432">
        <v>0</v>
      </c>
      <c r="S3213" s="432">
        <v>0</v>
      </c>
      <c r="T3213" s="432">
        <v>0</v>
      </c>
      <c r="U3213" s="432">
        <v>0</v>
      </c>
      <c r="V3213" s="432">
        <v>0</v>
      </c>
      <c r="W3213" s="432">
        <v>0</v>
      </c>
      <c r="X3213" s="432"/>
      <c r="Y3213" s="432">
        <v>0</v>
      </c>
      <c r="Z3213" s="432">
        <v>0</v>
      </c>
      <c r="AA3213" s="432">
        <v>0</v>
      </c>
      <c r="AB3213" s="432">
        <v>0</v>
      </c>
      <c r="AC3213" s="432">
        <v>0</v>
      </c>
      <c r="AD3213" s="432">
        <v>0</v>
      </c>
      <c r="AE3213" s="432">
        <v>0</v>
      </c>
      <c r="AF3213" s="432">
        <v>0</v>
      </c>
      <c r="AG3213" s="432">
        <v>0</v>
      </c>
      <c r="AH3213" s="432"/>
      <c r="AI3213" s="432">
        <v>0</v>
      </c>
      <c r="AJ3213" s="432">
        <v>0</v>
      </c>
      <c r="AK3213" s="432">
        <v>0</v>
      </c>
      <c r="AL3213" s="432"/>
      <c r="AM3213" s="432">
        <v>0</v>
      </c>
      <c r="AN3213" s="432">
        <v>0</v>
      </c>
      <c r="AO3213" s="432">
        <v>0</v>
      </c>
    </row>
    <row r="3214" spans="1:41">
      <c r="A3214" t="s">
        <v>87</v>
      </c>
      <c r="B3214" s="795" t="s">
        <v>216</v>
      </c>
      <c r="C3214" s="795" t="s">
        <v>208</v>
      </c>
      <c r="D3214" t="s">
        <v>571</v>
      </c>
      <c r="E3214">
        <v>115</v>
      </c>
      <c r="F3214">
        <v>119</v>
      </c>
      <c r="G3214" t="s">
        <v>104</v>
      </c>
      <c r="J3214">
        <v>1</v>
      </c>
      <c r="K3214" s="432">
        <v>40</v>
      </c>
      <c r="L3214" s="432">
        <v>0</v>
      </c>
      <c r="M3214" s="432">
        <v>40</v>
      </c>
      <c r="N3214" s="432"/>
      <c r="O3214" s="432">
        <v>0</v>
      </c>
      <c r="P3214" s="432">
        <v>0</v>
      </c>
      <c r="Q3214" s="432">
        <v>0</v>
      </c>
      <c r="R3214" s="432">
        <v>0</v>
      </c>
      <c r="S3214" s="432">
        <v>0</v>
      </c>
      <c r="T3214" s="432">
        <v>0</v>
      </c>
      <c r="U3214" s="432">
        <v>0</v>
      </c>
      <c r="V3214" s="432">
        <v>0</v>
      </c>
      <c r="W3214" s="432">
        <v>0</v>
      </c>
      <c r="X3214" s="432"/>
      <c r="Y3214" s="432">
        <v>0</v>
      </c>
      <c r="Z3214" s="432">
        <v>0</v>
      </c>
      <c r="AA3214" s="432">
        <v>0</v>
      </c>
      <c r="AB3214" s="432">
        <v>0</v>
      </c>
      <c r="AC3214" s="432">
        <v>0</v>
      </c>
      <c r="AD3214" s="432">
        <v>0</v>
      </c>
      <c r="AE3214" s="432">
        <v>0</v>
      </c>
      <c r="AF3214" s="432">
        <v>0</v>
      </c>
      <c r="AG3214" s="432">
        <v>0</v>
      </c>
      <c r="AH3214" s="432"/>
      <c r="AI3214" s="432">
        <v>40</v>
      </c>
      <c r="AJ3214" s="432">
        <v>0</v>
      </c>
      <c r="AK3214" s="432">
        <v>40</v>
      </c>
      <c r="AL3214" s="432"/>
      <c r="AM3214" s="432">
        <v>40</v>
      </c>
      <c r="AN3214" s="432">
        <v>0</v>
      </c>
      <c r="AO3214" s="432">
        <v>40</v>
      </c>
    </row>
    <row r="3215" spans="1:41">
      <c r="A3215" t="s">
        <v>83</v>
      </c>
      <c r="B3215" s="795" t="s">
        <v>225</v>
      </c>
      <c r="C3215" s="795" t="s">
        <v>208</v>
      </c>
      <c r="D3215" t="s">
        <v>572</v>
      </c>
      <c r="E3215">
        <v>115</v>
      </c>
      <c r="F3215">
        <v>22</v>
      </c>
      <c r="G3215" t="s">
        <v>104</v>
      </c>
      <c r="J3215">
        <v>0</v>
      </c>
      <c r="K3215" s="432">
        <v>0</v>
      </c>
      <c r="L3215" s="432">
        <v>0</v>
      </c>
      <c r="M3215" s="432">
        <v>0</v>
      </c>
      <c r="N3215" s="432"/>
      <c r="O3215" s="432">
        <v>0</v>
      </c>
      <c r="P3215" s="432">
        <v>0</v>
      </c>
      <c r="Q3215" s="432">
        <v>0</v>
      </c>
      <c r="R3215" s="432">
        <v>0</v>
      </c>
      <c r="S3215" s="432">
        <v>0</v>
      </c>
      <c r="T3215" s="432">
        <v>0</v>
      </c>
      <c r="U3215" s="432">
        <v>0</v>
      </c>
      <c r="V3215" s="432">
        <v>0</v>
      </c>
      <c r="W3215" s="432">
        <v>0</v>
      </c>
      <c r="X3215" s="432"/>
      <c r="Y3215" s="432">
        <v>0</v>
      </c>
      <c r="Z3215" s="432">
        <v>0</v>
      </c>
      <c r="AA3215" s="432">
        <v>0</v>
      </c>
      <c r="AB3215" s="432">
        <v>0</v>
      </c>
      <c r="AC3215" s="432">
        <v>0</v>
      </c>
      <c r="AD3215" s="432">
        <v>0</v>
      </c>
      <c r="AE3215" s="432">
        <v>0</v>
      </c>
      <c r="AF3215" s="432">
        <v>0</v>
      </c>
      <c r="AG3215" s="432">
        <v>0</v>
      </c>
      <c r="AH3215" s="432"/>
      <c r="AI3215" s="432">
        <v>0</v>
      </c>
      <c r="AJ3215" s="432">
        <v>0</v>
      </c>
      <c r="AK3215" s="432">
        <v>0</v>
      </c>
      <c r="AL3215" s="432"/>
      <c r="AM3215" s="432">
        <v>0</v>
      </c>
      <c r="AN3215" s="432">
        <v>0</v>
      </c>
      <c r="AO3215" s="432">
        <v>0</v>
      </c>
    </row>
    <row r="3216" spans="1:41">
      <c r="A3216" t="s">
        <v>83</v>
      </c>
      <c r="B3216" s="795" t="s">
        <v>225</v>
      </c>
      <c r="C3216" s="795" t="s">
        <v>208</v>
      </c>
      <c r="D3216" t="s">
        <v>573</v>
      </c>
      <c r="E3216">
        <v>60</v>
      </c>
      <c r="G3216" t="s">
        <v>104</v>
      </c>
      <c r="J3216">
        <v>0</v>
      </c>
      <c r="K3216" s="432">
        <v>0</v>
      </c>
      <c r="L3216" s="432">
        <v>0</v>
      </c>
      <c r="M3216" s="432">
        <v>0</v>
      </c>
      <c r="N3216" s="432"/>
      <c r="O3216" s="432">
        <v>0</v>
      </c>
      <c r="P3216" s="432">
        <v>0</v>
      </c>
      <c r="Q3216" s="432">
        <v>0</v>
      </c>
      <c r="R3216" s="432">
        <v>0</v>
      </c>
      <c r="S3216" s="432">
        <v>0</v>
      </c>
      <c r="T3216" s="432">
        <v>0</v>
      </c>
      <c r="U3216" s="432">
        <v>0</v>
      </c>
      <c r="V3216" s="432">
        <v>0</v>
      </c>
      <c r="W3216" s="432">
        <v>0</v>
      </c>
      <c r="X3216" s="432"/>
      <c r="Y3216" s="432">
        <v>0</v>
      </c>
      <c r="Z3216" s="432">
        <v>0</v>
      </c>
      <c r="AA3216" s="432">
        <v>0</v>
      </c>
      <c r="AB3216" s="432">
        <v>0</v>
      </c>
      <c r="AC3216" s="432">
        <v>0</v>
      </c>
      <c r="AD3216" s="432">
        <v>0</v>
      </c>
      <c r="AE3216" s="432">
        <v>0</v>
      </c>
      <c r="AF3216" s="432">
        <v>0</v>
      </c>
      <c r="AG3216" s="432">
        <v>0</v>
      </c>
      <c r="AH3216" s="432"/>
      <c r="AI3216" s="432">
        <v>0</v>
      </c>
      <c r="AJ3216" s="432">
        <v>0</v>
      </c>
      <c r="AK3216" s="432">
        <v>0</v>
      </c>
      <c r="AL3216" s="432"/>
      <c r="AM3216" s="432">
        <v>0</v>
      </c>
      <c r="AN3216" s="432">
        <v>0</v>
      </c>
      <c r="AO3216" s="432">
        <v>0</v>
      </c>
    </row>
    <row r="3217" spans="1:41">
      <c r="A3217" t="s">
        <v>91</v>
      </c>
      <c r="B3217" s="795" t="s">
        <v>91</v>
      </c>
      <c r="C3217" s="795" t="s">
        <v>210</v>
      </c>
      <c r="D3217" t="s">
        <v>574</v>
      </c>
      <c r="E3217">
        <v>230</v>
      </c>
      <c r="F3217">
        <v>157</v>
      </c>
      <c r="G3217" t="s">
        <v>104</v>
      </c>
      <c r="J3217">
        <v>1</v>
      </c>
      <c r="K3217" s="432">
        <v>0</v>
      </c>
      <c r="L3217" s="432">
        <v>0</v>
      </c>
      <c r="M3217" s="432">
        <v>0</v>
      </c>
      <c r="N3217" s="432"/>
      <c r="O3217" s="432">
        <v>0</v>
      </c>
      <c r="P3217" s="432">
        <v>0</v>
      </c>
      <c r="Q3217" s="432">
        <v>0</v>
      </c>
      <c r="R3217" s="432">
        <v>0</v>
      </c>
      <c r="S3217" s="432">
        <v>0</v>
      </c>
      <c r="T3217" s="432">
        <v>0</v>
      </c>
      <c r="U3217" s="432">
        <v>0</v>
      </c>
      <c r="V3217" s="432">
        <v>0</v>
      </c>
      <c r="W3217" s="432">
        <v>0</v>
      </c>
      <c r="X3217" s="432"/>
      <c r="Y3217" s="432">
        <v>332</v>
      </c>
      <c r="Z3217" s="432">
        <v>0</v>
      </c>
      <c r="AA3217" s="432">
        <v>332</v>
      </c>
      <c r="AB3217" s="432">
        <v>0</v>
      </c>
      <c r="AC3217" s="432">
        <v>0</v>
      </c>
      <c r="AD3217" s="432">
        <v>0</v>
      </c>
      <c r="AE3217" s="432">
        <v>332</v>
      </c>
      <c r="AF3217" s="432">
        <v>0</v>
      </c>
      <c r="AG3217" s="432">
        <v>332</v>
      </c>
      <c r="AH3217" s="432"/>
      <c r="AI3217" s="432">
        <v>332</v>
      </c>
      <c r="AJ3217" s="432">
        <v>0</v>
      </c>
      <c r="AK3217" s="432">
        <v>332</v>
      </c>
      <c r="AL3217" s="432"/>
      <c r="AM3217" s="432">
        <v>332</v>
      </c>
      <c r="AN3217" s="432">
        <v>0</v>
      </c>
      <c r="AO3217" s="432">
        <v>332</v>
      </c>
    </row>
    <row r="3218" spans="1:41">
      <c r="A3218" t="s">
        <v>87</v>
      </c>
      <c r="B3218" s="795" t="s">
        <v>216</v>
      </c>
      <c r="C3218" s="795" t="s">
        <v>208</v>
      </c>
      <c r="D3218" t="s">
        <v>575</v>
      </c>
      <c r="E3218">
        <v>115</v>
      </c>
      <c r="F3218">
        <v>123</v>
      </c>
      <c r="G3218" t="s">
        <v>104</v>
      </c>
      <c r="J3218">
        <v>1</v>
      </c>
      <c r="K3218" s="432">
        <v>0</v>
      </c>
      <c r="L3218" s="432">
        <v>0</v>
      </c>
      <c r="M3218" s="432">
        <v>0</v>
      </c>
      <c r="N3218" s="432"/>
      <c r="O3218" s="432">
        <v>0</v>
      </c>
      <c r="P3218" s="432">
        <v>0</v>
      </c>
      <c r="Q3218" s="432">
        <v>0</v>
      </c>
      <c r="R3218" s="432">
        <v>0</v>
      </c>
      <c r="S3218" s="432">
        <v>0</v>
      </c>
      <c r="T3218" s="432">
        <v>0</v>
      </c>
      <c r="U3218" s="432">
        <v>0</v>
      </c>
      <c r="V3218" s="432">
        <v>0</v>
      </c>
      <c r="W3218" s="432">
        <v>0</v>
      </c>
      <c r="X3218" s="432"/>
      <c r="Y3218" s="432">
        <v>110</v>
      </c>
      <c r="Z3218" s="432">
        <v>0</v>
      </c>
      <c r="AA3218" s="432">
        <v>110</v>
      </c>
      <c r="AB3218" s="432">
        <v>0</v>
      </c>
      <c r="AC3218" s="432">
        <v>0</v>
      </c>
      <c r="AD3218" s="432">
        <v>0</v>
      </c>
      <c r="AE3218" s="432">
        <v>110</v>
      </c>
      <c r="AF3218" s="432">
        <v>0</v>
      </c>
      <c r="AG3218" s="432">
        <v>110</v>
      </c>
      <c r="AH3218" s="432"/>
      <c r="AI3218" s="432">
        <v>110</v>
      </c>
      <c r="AJ3218" s="432">
        <v>0</v>
      </c>
      <c r="AK3218" s="432">
        <v>110</v>
      </c>
      <c r="AL3218" s="432"/>
      <c r="AM3218" s="432">
        <v>110</v>
      </c>
      <c r="AN3218" s="432">
        <v>0</v>
      </c>
      <c r="AO3218" s="432">
        <v>110</v>
      </c>
    </row>
    <row r="3219" spans="1:41">
      <c r="A3219" t="s">
        <v>87</v>
      </c>
      <c r="B3219" s="795" t="s">
        <v>216</v>
      </c>
      <c r="C3219" s="795" t="s">
        <v>208</v>
      </c>
      <c r="D3219" t="s">
        <v>575</v>
      </c>
      <c r="E3219">
        <v>70</v>
      </c>
      <c r="G3219" t="s">
        <v>104</v>
      </c>
      <c r="J3219">
        <v>0</v>
      </c>
      <c r="K3219" s="432">
        <v>0</v>
      </c>
      <c r="L3219" s="432">
        <v>0</v>
      </c>
      <c r="M3219" s="432">
        <v>0</v>
      </c>
      <c r="N3219" s="432"/>
      <c r="O3219" s="432">
        <v>0</v>
      </c>
      <c r="P3219" s="432">
        <v>0</v>
      </c>
      <c r="Q3219" s="432">
        <v>0</v>
      </c>
      <c r="R3219" s="432">
        <v>0</v>
      </c>
      <c r="S3219" s="432">
        <v>0</v>
      </c>
      <c r="T3219" s="432">
        <v>0</v>
      </c>
      <c r="U3219" s="432">
        <v>0</v>
      </c>
      <c r="V3219" s="432">
        <v>0</v>
      </c>
      <c r="W3219" s="432">
        <v>0</v>
      </c>
      <c r="X3219" s="432"/>
      <c r="Y3219" s="432">
        <v>0</v>
      </c>
      <c r="Z3219" s="432">
        <v>0</v>
      </c>
      <c r="AA3219" s="432">
        <v>0</v>
      </c>
      <c r="AB3219" s="432">
        <v>0</v>
      </c>
      <c r="AC3219" s="432">
        <v>0</v>
      </c>
      <c r="AD3219" s="432">
        <v>0</v>
      </c>
      <c r="AE3219" s="432">
        <v>0</v>
      </c>
      <c r="AF3219" s="432">
        <v>0</v>
      </c>
      <c r="AG3219" s="432">
        <v>0</v>
      </c>
      <c r="AH3219" s="432"/>
      <c r="AI3219" s="432">
        <v>0</v>
      </c>
      <c r="AJ3219" s="432">
        <v>0</v>
      </c>
      <c r="AK3219" s="432">
        <v>0</v>
      </c>
      <c r="AL3219" s="432"/>
      <c r="AM3219" s="432">
        <v>0</v>
      </c>
      <c r="AN3219" s="432">
        <v>0</v>
      </c>
      <c r="AO3219" s="432">
        <v>0</v>
      </c>
    </row>
    <row r="3220" spans="1:41">
      <c r="A3220" t="s">
        <v>87</v>
      </c>
      <c r="B3220" s="795" t="s">
        <v>216</v>
      </c>
      <c r="C3220" s="795" t="s">
        <v>208</v>
      </c>
      <c r="D3220" t="s">
        <v>576</v>
      </c>
      <c r="E3220">
        <v>70</v>
      </c>
      <c r="G3220" t="s">
        <v>104</v>
      </c>
      <c r="J3220">
        <v>0</v>
      </c>
      <c r="K3220" s="432">
        <v>0</v>
      </c>
      <c r="L3220" s="432">
        <v>0</v>
      </c>
      <c r="M3220" s="432">
        <v>0</v>
      </c>
      <c r="N3220" s="432"/>
      <c r="O3220" s="432">
        <v>0</v>
      </c>
      <c r="P3220" s="432">
        <v>0</v>
      </c>
      <c r="Q3220" s="432">
        <v>0</v>
      </c>
      <c r="R3220" s="432">
        <v>0</v>
      </c>
      <c r="S3220" s="432">
        <v>0</v>
      </c>
      <c r="T3220" s="432">
        <v>0</v>
      </c>
      <c r="U3220" s="432">
        <v>0</v>
      </c>
      <c r="V3220" s="432">
        <v>0</v>
      </c>
      <c r="W3220" s="432">
        <v>0</v>
      </c>
      <c r="X3220" s="432"/>
      <c r="Y3220" s="432">
        <v>0</v>
      </c>
      <c r="Z3220" s="432">
        <v>0</v>
      </c>
      <c r="AA3220" s="432">
        <v>0</v>
      </c>
      <c r="AB3220" s="432">
        <v>0</v>
      </c>
      <c r="AC3220" s="432">
        <v>0</v>
      </c>
      <c r="AD3220" s="432">
        <v>0</v>
      </c>
      <c r="AE3220" s="432">
        <v>0</v>
      </c>
      <c r="AF3220" s="432">
        <v>0</v>
      </c>
      <c r="AG3220" s="432">
        <v>0</v>
      </c>
      <c r="AH3220" s="432"/>
      <c r="AI3220" s="432">
        <v>0</v>
      </c>
      <c r="AJ3220" s="432">
        <v>0</v>
      </c>
      <c r="AK3220" s="432">
        <v>0</v>
      </c>
      <c r="AL3220" s="432"/>
      <c r="AM3220" s="432">
        <v>0</v>
      </c>
      <c r="AN3220" s="432">
        <v>0</v>
      </c>
      <c r="AO3220" s="432">
        <v>0</v>
      </c>
    </row>
    <row r="3221" spans="1:41">
      <c r="A3221" t="s">
        <v>102</v>
      </c>
      <c r="B3221" s="795" t="s">
        <v>219</v>
      </c>
      <c r="C3221" s="795" t="s">
        <v>102</v>
      </c>
      <c r="D3221" t="s">
        <v>577</v>
      </c>
      <c r="E3221">
        <v>69</v>
      </c>
      <c r="G3221" t="s">
        <v>104</v>
      </c>
      <c r="J3221">
        <v>0</v>
      </c>
      <c r="K3221" s="432">
        <v>0</v>
      </c>
      <c r="L3221" s="432">
        <v>0</v>
      </c>
      <c r="M3221" s="432">
        <v>0</v>
      </c>
      <c r="N3221" s="432"/>
      <c r="O3221" s="432">
        <v>0</v>
      </c>
      <c r="P3221" s="432">
        <v>0</v>
      </c>
      <c r="Q3221" s="432">
        <v>0</v>
      </c>
      <c r="R3221" s="432">
        <v>0</v>
      </c>
      <c r="S3221" s="432">
        <v>0</v>
      </c>
      <c r="T3221" s="432">
        <v>0</v>
      </c>
      <c r="U3221" s="432">
        <v>0</v>
      </c>
      <c r="V3221" s="432">
        <v>0</v>
      </c>
      <c r="W3221" s="432">
        <v>0</v>
      </c>
      <c r="X3221" s="432"/>
      <c r="Y3221" s="432">
        <v>0</v>
      </c>
      <c r="Z3221" s="432">
        <v>0</v>
      </c>
      <c r="AA3221" s="432">
        <v>0</v>
      </c>
      <c r="AB3221" s="432">
        <v>0</v>
      </c>
      <c r="AC3221" s="432">
        <v>0</v>
      </c>
      <c r="AD3221" s="432">
        <v>0</v>
      </c>
      <c r="AE3221" s="432">
        <v>0</v>
      </c>
      <c r="AF3221" s="432">
        <v>0</v>
      </c>
      <c r="AG3221" s="432">
        <v>0</v>
      </c>
      <c r="AH3221" s="432"/>
      <c r="AI3221" s="432">
        <v>0</v>
      </c>
      <c r="AJ3221" s="432">
        <v>0</v>
      </c>
      <c r="AK3221" s="432">
        <v>0</v>
      </c>
      <c r="AL3221" s="432"/>
      <c r="AM3221" s="432">
        <v>0</v>
      </c>
      <c r="AN3221" s="432">
        <v>0</v>
      </c>
      <c r="AO3221" s="432">
        <v>0</v>
      </c>
    </row>
    <row r="3222" spans="1:41">
      <c r="A3222" t="s">
        <v>102</v>
      </c>
      <c r="B3222" s="795" t="s">
        <v>219</v>
      </c>
      <c r="C3222" s="795" t="s">
        <v>102</v>
      </c>
      <c r="D3222" t="s">
        <v>578</v>
      </c>
      <c r="E3222">
        <v>230</v>
      </c>
      <c r="F3222">
        <v>197</v>
      </c>
      <c r="G3222" t="s">
        <v>104</v>
      </c>
      <c r="J3222">
        <v>0</v>
      </c>
      <c r="K3222" s="432">
        <v>0</v>
      </c>
      <c r="L3222" s="432">
        <v>0</v>
      </c>
      <c r="M3222" s="432">
        <v>0</v>
      </c>
      <c r="N3222" s="432"/>
      <c r="O3222" s="432">
        <v>0</v>
      </c>
      <c r="P3222" s="432">
        <v>0</v>
      </c>
      <c r="Q3222" s="432">
        <v>0</v>
      </c>
      <c r="R3222" s="432">
        <v>0</v>
      </c>
      <c r="S3222" s="432">
        <v>0</v>
      </c>
      <c r="T3222" s="432">
        <v>0</v>
      </c>
      <c r="U3222" s="432">
        <v>0</v>
      </c>
      <c r="V3222" s="432">
        <v>0</v>
      </c>
      <c r="W3222" s="432">
        <v>0</v>
      </c>
      <c r="X3222" s="432"/>
      <c r="Y3222" s="432">
        <v>0</v>
      </c>
      <c r="Z3222" s="432">
        <v>0</v>
      </c>
      <c r="AA3222" s="432">
        <v>0</v>
      </c>
      <c r="AB3222" s="432">
        <v>0</v>
      </c>
      <c r="AC3222" s="432">
        <v>0</v>
      </c>
      <c r="AD3222" s="432">
        <v>0</v>
      </c>
      <c r="AE3222" s="432">
        <v>0</v>
      </c>
      <c r="AF3222" s="432">
        <v>0</v>
      </c>
      <c r="AG3222" s="432">
        <v>0</v>
      </c>
      <c r="AH3222" s="432"/>
      <c r="AI3222" s="432">
        <v>0</v>
      </c>
      <c r="AJ3222" s="432">
        <v>0</v>
      </c>
      <c r="AK3222" s="432">
        <v>0</v>
      </c>
      <c r="AL3222" s="432"/>
      <c r="AM3222" s="432">
        <v>0</v>
      </c>
      <c r="AN3222" s="432">
        <v>0</v>
      </c>
      <c r="AO3222" s="432">
        <v>0</v>
      </c>
    </row>
    <row r="3223" spans="1:41">
      <c r="A3223" t="s">
        <v>87</v>
      </c>
      <c r="B3223" s="795" t="s">
        <v>216</v>
      </c>
      <c r="C3223" s="795" t="s">
        <v>208</v>
      </c>
      <c r="D3223" t="s">
        <v>579</v>
      </c>
      <c r="E3223">
        <v>230</v>
      </c>
      <c r="F3223">
        <v>71</v>
      </c>
      <c r="G3223" t="s">
        <v>104</v>
      </c>
      <c r="J3223">
        <v>1</v>
      </c>
      <c r="K3223" s="432">
        <v>0</v>
      </c>
      <c r="L3223" s="432">
        <v>0</v>
      </c>
      <c r="M3223" s="432">
        <v>0</v>
      </c>
      <c r="N3223" s="432"/>
      <c r="O3223" s="432">
        <v>0</v>
      </c>
      <c r="P3223" s="432">
        <v>0</v>
      </c>
      <c r="Q3223" s="432">
        <v>0</v>
      </c>
      <c r="R3223" s="432">
        <v>0</v>
      </c>
      <c r="S3223" s="432">
        <v>0</v>
      </c>
      <c r="T3223" s="432">
        <v>0</v>
      </c>
      <c r="U3223" s="432">
        <v>0</v>
      </c>
      <c r="V3223" s="432">
        <v>0</v>
      </c>
      <c r="W3223" s="432">
        <v>0</v>
      </c>
      <c r="X3223" s="432"/>
      <c r="Y3223" s="432">
        <v>370</v>
      </c>
      <c r="Z3223" s="432">
        <v>0</v>
      </c>
      <c r="AA3223" s="432">
        <v>370</v>
      </c>
      <c r="AB3223" s="432">
        <v>0</v>
      </c>
      <c r="AC3223" s="432">
        <v>0</v>
      </c>
      <c r="AD3223" s="432">
        <v>0</v>
      </c>
      <c r="AE3223" s="432">
        <v>370</v>
      </c>
      <c r="AF3223" s="432">
        <v>0</v>
      </c>
      <c r="AG3223" s="432">
        <v>370</v>
      </c>
      <c r="AH3223" s="432"/>
      <c r="AI3223" s="432">
        <v>370</v>
      </c>
      <c r="AJ3223" s="432">
        <v>0</v>
      </c>
      <c r="AK3223" s="432">
        <v>370</v>
      </c>
      <c r="AL3223" s="432"/>
      <c r="AM3223" s="432">
        <v>370</v>
      </c>
      <c r="AN3223" s="432">
        <v>0</v>
      </c>
      <c r="AO3223" s="432">
        <v>370</v>
      </c>
    </row>
    <row r="3224" spans="1:41">
      <c r="A3224" t="s">
        <v>98</v>
      </c>
      <c r="B3224" s="795" t="s">
        <v>97</v>
      </c>
      <c r="C3224" s="795" t="s">
        <v>210</v>
      </c>
      <c r="D3224" t="s">
        <v>580</v>
      </c>
      <c r="E3224">
        <v>138</v>
      </c>
      <c r="F3224">
        <v>177</v>
      </c>
      <c r="G3224" t="s">
        <v>104</v>
      </c>
      <c r="J3224">
        <v>0</v>
      </c>
      <c r="K3224" s="432">
        <v>0</v>
      </c>
      <c r="L3224" s="432">
        <v>0</v>
      </c>
      <c r="M3224" s="432">
        <v>0</v>
      </c>
      <c r="N3224" s="432"/>
      <c r="O3224" s="432">
        <v>0</v>
      </c>
      <c r="P3224" s="432">
        <v>0</v>
      </c>
      <c r="Q3224" s="432">
        <v>0</v>
      </c>
      <c r="R3224" s="432">
        <v>0</v>
      </c>
      <c r="S3224" s="432">
        <v>0</v>
      </c>
      <c r="T3224" s="432">
        <v>0</v>
      </c>
      <c r="U3224" s="432">
        <v>0</v>
      </c>
      <c r="V3224" s="432">
        <v>0</v>
      </c>
      <c r="W3224" s="432">
        <v>0</v>
      </c>
      <c r="X3224" s="432"/>
      <c r="Y3224" s="432">
        <v>0</v>
      </c>
      <c r="Z3224" s="432">
        <v>0</v>
      </c>
      <c r="AA3224" s="432">
        <v>0</v>
      </c>
      <c r="AB3224" s="432">
        <v>0</v>
      </c>
      <c r="AC3224" s="432">
        <v>0</v>
      </c>
      <c r="AD3224" s="432">
        <v>0</v>
      </c>
      <c r="AE3224" s="432">
        <v>0</v>
      </c>
      <c r="AF3224" s="432">
        <v>0</v>
      </c>
      <c r="AG3224" s="432">
        <v>0</v>
      </c>
      <c r="AH3224" s="432"/>
      <c r="AI3224" s="432">
        <v>0</v>
      </c>
      <c r="AJ3224" s="432">
        <v>0</v>
      </c>
      <c r="AK3224" s="432">
        <v>0</v>
      </c>
      <c r="AL3224" s="432"/>
      <c r="AM3224" s="432">
        <v>0</v>
      </c>
      <c r="AN3224" s="432">
        <v>0</v>
      </c>
      <c r="AO3224" s="432">
        <v>0</v>
      </c>
    </row>
    <row r="3225" spans="1:41">
      <c r="A3225" t="s">
        <v>98</v>
      </c>
      <c r="B3225" s="795" t="s">
        <v>97</v>
      </c>
      <c r="C3225" s="795" t="s">
        <v>210</v>
      </c>
      <c r="D3225" t="s">
        <v>580</v>
      </c>
      <c r="E3225">
        <v>230</v>
      </c>
      <c r="F3225">
        <v>177</v>
      </c>
      <c r="G3225" t="s">
        <v>104</v>
      </c>
      <c r="J3225">
        <v>0</v>
      </c>
      <c r="K3225" s="432">
        <v>0</v>
      </c>
      <c r="L3225" s="432">
        <v>0</v>
      </c>
      <c r="M3225" s="432">
        <v>0</v>
      </c>
      <c r="N3225" s="432"/>
      <c r="O3225" s="432">
        <v>0</v>
      </c>
      <c r="P3225" s="432">
        <v>0</v>
      </c>
      <c r="Q3225" s="432">
        <v>0</v>
      </c>
      <c r="R3225" s="432">
        <v>0</v>
      </c>
      <c r="S3225" s="432">
        <v>0</v>
      </c>
      <c r="T3225" s="432">
        <v>0</v>
      </c>
      <c r="U3225" s="432">
        <v>0</v>
      </c>
      <c r="V3225" s="432">
        <v>0</v>
      </c>
      <c r="W3225" s="432">
        <v>0</v>
      </c>
      <c r="X3225" s="432"/>
      <c r="Y3225" s="432">
        <v>0</v>
      </c>
      <c r="Z3225" s="432">
        <v>0</v>
      </c>
      <c r="AA3225" s="432">
        <v>0</v>
      </c>
      <c r="AB3225" s="432">
        <v>0</v>
      </c>
      <c r="AC3225" s="432">
        <v>0</v>
      </c>
      <c r="AD3225" s="432">
        <v>0</v>
      </c>
      <c r="AE3225" s="432">
        <v>0</v>
      </c>
      <c r="AF3225" s="432">
        <v>0</v>
      </c>
      <c r="AG3225" s="432">
        <v>0</v>
      </c>
      <c r="AH3225" s="432"/>
      <c r="AI3225" s="432">
        <v>0</v>
      </c>
      <c r="AJ3225" s="432">
        <v>0</v>
      </c>
      <c r="AK3225" s="432">
        <v>0</v>
      </c>
      <c r="AL3225" s="432"/>
      <c r="AM3225" s="432">
        <v>0</v>
      </c>
      <c r="AN3225" s="432">
        <v>0</v>
      </c>
      <c r="AO3225" s="432">
        <v>0</v>
      </c>
    </row>
    <row r="3226" spans="1:41">
      <c r="A3226" t="s">
        <v>102</v>
      </c>
      <c r="B3226" s="795" t="s">
        <v>219</v>
      </c>
      <c r="C3226" s="795" t="s">
        <v>102</v>
      </c>
      <c r="D3226" t="s">
        <v>581</v>
      </c>
      <c r="E3226">
        <v>69</v>
      </c>
      <c r="G3226" t="s">
        <v>104</v>
      </c>
      <c r="J3226">
        <v>0</v>
      </c>
      <c r="K3226" s="432">
        <v>0</v>
      </c>
      <c r="L3226" s="432">
        <v>0</v>
      </c>
      <c r="M3226" s="432">
        <v>0</v>
      </c>
      <c r="N3226" s="432"/>
      <c r="O3226" s="432">
        <v>0</v>
      </c>
      <c r="P3226" s="432">
        <v>0</v>
      </c>
      <c r="Q3226" s="432">
        <v>0</v>
      </c>
      <c r="R3226" s="432">
        <v>0</v>
      </c>
      <c r="S3226" s="432">
        <v>0</v>
      </c>
      <c r="T3226" s="432">
        <v>0</v>
      </c>
      <c r="U3226" s="432">
        <v>0</v>
      </c>
      <c r="V3226" s="432">
        <v>0</v>
      </c>
      <c r="W3226" s="432">
        <v>0</v>
      </c>
      <c r="X3226" s="432"/>
      <c r="Y3226" s="432">
        <v>0</v>
      </c>
      <c r="Z3226" s="432">
        <v>0</v>
      </c>
      <c r="AA3226" s="432">
        <v>0</v>
      </c>
      <c r="AB3226" s="432">
        <v>0</v>
      </c>
      <c r="AC3226" s="432">
        <v>0</v>
      </c>
      <c r="AD3226" s="432">
        <v>0</v>
      </c>
      <c r="AE3226" s="432">
        <v>0</v>
      </c>
      <c r="AF3226" s="432">
        <v>0</v>
      </c>
      <c r="AG3226" s="432">
        <v>0</v>
      </c>
      <c r="AH3226" s="432"/>
      <c r="AI3226" s="432">
        <v>0</v>
      </c>
      <c r="AJ3226" s="432">
        <v>0</v>
      </c>
      <c r="AK3226" s="432">
        <v>0</v>
      </c>
      <c r="AL3226" s="432"/>
      <c r="AM3226" s="432">
        <v>0</v>
      </c>
      <c r="AN3226" s="432">
        <v>0</v>
      </c>
      <c r="AO3226" s="432">
        <v>0</v>
      </c>
    </row>
    <row r="3227" spans="1:41">
      <c r="A3227" t="s">
        <v>83</v>
      </c>
      <c r="B3227" s="795" t="s">
        <v>225</v>
      </c>
      <c r="C3227" s="795" t="s">
        <v>208</v>
      </c>
      <c r="D3227" t="s">
        <v>582</v>
      </c>
      <c r="E3227">
        <v>115</v>
      </c>
      <c r="F3227">
        <v>22</v>
      </c>
      <c r="G3227" t="s">
        <v>104</v>
      </c>
      <c r="J3227">
        <v>0</v>
      </c>
      <c r="K3227" s="432">
        <v>0</v>
      </c>
      <c r="L3227" s="432">
        <v>0</v>
      </c>
      <c r="M3227" s="432">
        <v>0</v>
      </c>
      <c r="N3227" s="432"/>
      <c r="O3227" s="432">
        <v>0</v>
      </c>
      <c r="P3227" s="432">
        <v>0</v>
      </c>
      <c r="Q3227" s="432">
        <v>0</v>
      </c>
      <c r="R3227" s="432">
        <v>0</v>
      </c>
      <c r="S3227" s="432">
        <v>0</v>
      </c>
      <c r="T3227" s="432">
        <v>0</v>
      </c>
      <c r="U3227" s="432">
        <v>0</v>
      </c>
      <c r="V3227" s="432">
        <v>0</v>
      </c>
      <c r="W3227" s="432">
        <v>0</v>
      </c>
      <c r="X3227" s="432"/>
      <c r="Y3227" s="432">
        <v>0</v>
      </c>
      <c r="Z3227" s="432">
        <v>0</v>
      </c>
      <c r="AA3227" s="432">
        <v>0</v>
      </c>
      <c r="AB3227" s="432">
        <v>0</v>
      </c>
      <c r="AC3227" s="432">
        <v>0</v>
      </c>
      <c r="AD3227" s="432">
        <v>0</v>
      </c>
      <c r="AE3227" s="432">
        <v>0</v>
      </c>
      <c r="AF3227" s="432">
        <v>0</v>
      </c>
      <c r="AG3227" s="432">
        <v>0</v>
      </c>
      <c r="AH3227" s="432"/>
      <c r="AI3227" s="432">
        <v>0</v>
      </c>
      <c r="AJ3227" s="432">
        <v>0</v>
      </c>
      <c r="AK3227" s="432">
        <v>0</v>
      </c>
      <c r="AL3227" s="432"/>
      <c r="AM3227" s="432">
        <v>0</v>
      </c>
      <c r="AN3227" s="432">
        <v>0</v>
      </c>
      <c r="AO3227" s="432">
        <v>0</v>
      </c>
    </row>
    <row r="3228" spans="1:41">
      <c r="A3228" t="s">
        <v>83</v>
      </c>
      <c r="B3228" s="795" t="s">
        <v>225</v>
      </c>
      <c r="C3228" s="795" t="s">
        <v>208</v>
      </c>
      <c r="D3228" t="s">
        <v>582</v>
      </c>
      <c r="E3228">
        <v>230</v>
      </c>
      <c r="F3228">
        <v>19</v>
      </c>
      <c r="G3228" t="s">
        <v>104</v>
      </c>
      <c r="J3228">
        <v>0</v>
      </c>
      <c r="K3228" s="432">
        <v>0</v>
      </c>
      <c r="L3228" s="432">
        <v>0</v>
      </c>
      <c r="M3228" s="432">
        <v>0</v>
      </c>
      <c r="N3228" s="432"/>
      <c r="O3228" s="432">
        <v>0</v>
      </c>
      <c r="P3228" s="432">
        <v>0</v>
      </c>
      <c r="Q3228" s="432">
        <v>0</v>
      </c>
      <c r="R3228" s="432">
        <v>0</v>
      </c>
      <c r="S3228" s="432">
        <v>0</v>
      </c>
      <c r="T3228" s="432">
        <v>0</v>
      </c>
      <c r="U3228" s="432">
        <v>0</v>
      </c>
      <c r="V3228" s="432">
        <v>0</v>
      </c>
      <c r="W3228" s="432">
        <v>0</v>
      </c>
      <c r="X3228" s="432"/>
      <c r="Y3228" s="432">
        <v>0</v>
      </c>
      <c r="Z3228" s="432">
        <v>0</v>
      </c>
      <c r="AA3228" s="432">
        <v>0</v>
      </c>
      <c r="AB3228" s="432">
        <v>0</v>
      </c>
      <c r="AC3228" s="432">
        <v>0</v>
      </c>
      <c r="AD3228" s="432">
        <v>0</v>
      </c>
      <c r="AE3228" s="432">
        <v>0</v>
      </c>
      <c r="AF3228" s="432">
        <v>0</v>
      </c>
      <c r="AG3228" s="432">
        <v>0</v>
      </c>
      <c r="AH3228" s="432"/>
      <c r="AI3228" s="432">
        <v>0</v>
      </c>
      <c r="AJ3228" s="432">
        <v>0</v>
      </c>
      <c r="AK3228" s="432">
        <v>0</v>
      </c>
      <c r="AL3228" s="432"/>
      <c r="AM3228" s="432">
        <v>0</v>
      </c>
      <c r="AN3228" s="432">
        <v>0</v>
      </c>
      <c r="AO3228" s="432">
        <v>0</v>
      </c>
    </row>
    <row r="3229" spans="1:41">
      <c r="A3229" t="s">
        <v>100</v>
      </c>
      <c r="B3229" s="795" t="s">
        <v>298</v>
      </c>
      <c r="C3229" s="795" t="s">
        <v>210</v>
      </c>
      <c r="D3229" t="s">
        <v>167</v>
      </c>
      <c r="E3229">
        <v>500</v>
      </c>
      <c r="F3229">
        <v>176</v>
      </c>
      <c r="G3229" t="s">
        <v>104</v>
      </c>
      <c r="J3229">
        <v>0</v>
      </c>
      <c r="K3229" s="432">
        <v>0</v>
      </c>
      <c r="L3229" s="432">
        <v>0</v>
      </c>
      <c r="M3229" s="432">
        <v>0</v>
      </c>
      <c r="N3229" s="432"/>
      <c r="O3229" s="432">
        <v>0</v>
      </c>
      <c r="P3229" s="432">
        <v>0</v>
      </c>
      <c r="Q3229" s="432">
        <v>0</v>
      </c>
      <c r="R3229" s="432">
        <v>0</v>
      </c>
      <c r="S3229" s="432">
        <v>0</v>
      </c>
      <c r="T3229" s="432">
        <v>0</v>
      </c>
      <c r="U3229" s="432">
        <v>0</v>
      </c>
      <c r="V3229" s="432">
        <v>0</v>
      </c>
      <c r="W3229" s="432">
        <v>0</v>
      </c>
      <c r="X3229" s="432"/>
      <c r="Y3229" s="432">
        <v>0</v>
      </c>
      <c r="Z3229" s="432">
        <v>0</v>
      </c>
      <c r="AA3229" s="432">
        <v>0</v>
      </c>
      <c r="AB3229" s="432">
        <v>0</v>
      </c>
      <c r="AC3229" s="432">
        <v>0</v>
      </c>
      <c r="AD3229" s="432">
        <v>0</v>
      </c>
      <c r="AE3229" s="432">
        <v>0</v>
      </c>
      <c r="AF3229" s="432">
        <v>0</v>
      </c>
      <c r="AG3229" s="432">
        <v>0</v>
      </c>
      <c r="AH3229" s="432"/>
      <c r="AI3229" s="432">
        <v>0</v>
      </c>
      <c r="AJ3229" s="432">
        <v>0</v>
      </c>
      <c r="AK3229" s="432">
        <v>0</v>
      </c>
      <c r="AL3229" s="432"/>
      <c r="AM3229" s="432">
        <v>0</v>
      </c>
      <c r="AN3229" s="432">
        <v>0</v>
      </c>
      <c r="AO3229" s="432">
        <v>0</v>
      </c>
    </row>
    <row r="3230" spans="1:41">
      <c r="A3230" t="s">
        <v>102</v>
      </c>
      <c r="B3230" s="795" t="s">
        <v>219</v>
      </c>
      <c r="C3230" s="795" t="s">
        <v>102</v>
      </c>
      <c r="D3230" t="s">
        <v>583</v>
      </c>
      <c r="E3230">
        <v>230</v>
      </c>
      <c r="F3230">
        <v>195</v>
      </c>
      <c r="G3230" t="s">
        <v>104</v>
      </c>
      <c r="J3230">
        <v>0</v>
      </c>
      <c r="K3230" s="432">
        <v>0</v>
      </c>
      <c r="L3230" s="432">
        <v>0</v>
      </c>
      <c r="M3230" s="432">
        <v>0</v>
      </c>
      <c r="N3230" s="432"/>
      <c r="O3230" s="432">
        <v>0</v>
      </c>
      <c r="P3230" s="432">
        <v>0</v>
      </c>
      <c r="Q3230" s="432">
        <v>0</v>
      </c>
      <c r="R3230" s="432">
        <v>0</v>
      </c>
      <c r="S3230" s="432">
        <v>0</v>
      </c>
      <c r="T3230" s="432">
        <v>0</v>
      </c>
      <c r="U3230" s="432">
        <v>0</v>
      </c>
      <c r="V3230" s="432">
        <v>0</v>
      </c>
      <c r="W3230" s="432">
        <v>0</v>
      </c>
      <c r="X3230" s="432"/>
      <c r="Y3230" s="432">
        <v>0</v>
      </c>
      <c r="Z3230" s="432">
        <v>0</v>
      </c>
      <c r="AA3230" s="432">
        <v>0</v>
      </c>
      <c r="AB3230" s="432">
        <v>0</v>
      </c>
      <c r="AC3230" s="432">
        <v>0</v>
      </c>
      <c r="AD3230" s="432">
        <v>0</v>
      </c>
      <c r="AE3230" s="432">
        <v>0</v>
      </c>
      <c r="AF3230" s="432">
        <v>0</v>
      </c>
      <c r="AG3230" s="432">
        <v>0</v>
      </c>
      <c r="AH3230" s="432"/>
      <c r="AI3230" s="432">
        <v>0</v>
      </c>
      <c r="AJ3230" s="432">
        <v>0</v>
      </c>
      <c r="AK3230" s="432">
        <v>0</v>
      </c>
      <c r="AL3230" s="432"/>
      <c r="AM3230" s="432">
        <v>0</v>
      </c>
      <c r="AN3230" s="432">
        <v>0</v>
      </c>
      <c r="AO3230" s="432">
        <v>0</v>
      </c>
    </row>
    <row r="3231" spans="1:41">
      <c r="A3231" t="s">
        <v>89</v>
      </c>
      <c r="B3231" s="795" t="s">
        <v>207</v>
      </c>
      <c r="C3231" s="795" t="s">
        <v>208</v>
      </c>
      <c r="D3231" t="s">
        <v>584</v>
      </c>
      <c r="E3231">
        <v>70</v>
      </c>
      <c r="G3231" t="s">
        <v>104</v>
      </c>
      <c r="J3231">
        <v>0</v>
      </c>
      <c r="K3231" s="432">
        <v>0</v>
      </c>
      <c r="L3231" s="432">
        <v>0</v>
      </c>
      <c r="M3231" s="432">
        <v>0</v>
      </c>
      <c r="N3231" s="432"/>
      <c r="O3231" s="432">
        <v>0</v>
      </c>
      <c r="P3231" s="432">
        <v>0</v>
      </c>
      <c r="Q3231" s="432">
        <v>0</v>
      </c>
      <c r="R3231" s="432">
        <v>0</v>
      </c>
      <c r="S3231" s="432">
        <v>0</v>
      </c>
      <c r="T3231" s="432">
        <v>0</v>
      </c>
      <c r="U3231" s="432">
        <v>0</v>
      </c>
      <c r="V3231" s="432">
        <v>0</v>
      </c>
      <c r="W3231" s="432">
        <v>0</v>
      </c>
      <c r="X3231" s="432"/>
      <c r="Y3231" s="432">
        <v>0</v>
      </c>
      <c r="Z3231" s="432">
        <v>0</v>
      </c>
      <c r="AA3231" s="432">
        <v>0</v>
      </c>
      <c r="AB3231" s="432">
        <v>0</v>
      </c>
      <c r="AC3231" s="432">
        <v>0</v>
      </c>
      <c r="AD3231" s="432">
        <v>0</v>
      </c>
      <c r="AE3231" s="432">
        <v>0</v>
      </c>
      <c r="AF3231" s="432">
        <v>0</v>
      </c>
      <c r="AG3231" s="432">
        <v>0</v>
      </c>
      <c r="AH3231" s="432"/>
      <c r="AI3231" s="432">
        <v>0</v>
      </c>
      <c r="AJ3231" s="432">
        <v>0</v>
      </c>
      <c r="AK3231" s="432">
        <v>0</v>
      </c>
      <c r="AL3231" s="432"/>
      <c r="AM3231" s="432">
        <v>0</v>
      </c>
      <c r="AN3231" s="432">
        <v>0</v>
      </c>
      <c r="AO3231" s="432">
        <v>0</v>
      </c>
    </row>
    <row r="3232" spans="1:41">
      <c r="A3232" t="s">
        <v>87</v>
      </c>
      <c r="B3232" s="795" t="s">
        <v>216</v>
      </c>
      <c r="C3232" s="795" t="s">
        <v>208</v>
      </c>
      <c r="D3232" t="s">
        <v>585</v>
      </c>
      <c r="E3232">
        <v>115</v>
      </c>
      <c r="F3232">
        <v>128</v>
      </c>
      <c r="G3232" t="s">
        <v>104</v>
      </c>
      <c r="J3232">
        <v>1</v>
      </c>
      <c r="K3232" s="432">
        <v>0</v>
      </c>
      <c r="L3232" s="432">
        <v>0</v>
      </c>
      <c r="M3232" s="432">
        <v>0</v>
      </c>
      <c r="N3232" s="432"/>
      <c r="O3232" s="432">
        <v>0</v>
      </c>
      <c r="P3232" s="432">
        <v>0</v>
      </c>
      <c r="Q3232" s="432">
        <v>0</v>
      </c>
      <c r="R3232" s="432">
        <v>0</v>
      </c>
      <c r="S3232" s="432">
        <v>0</v>
      </c>
      <c r="T3232" s="432">
        <v>0</v>
      </c>
      <c r="U3232" s="432">
        <v>0</v>
      </c>
      <c r="V3232" s="432">
        <v>0</v>
      </c>
      <c r="W3232" s="432">
        <v>0</v>
      </c>
      <c r="X3232" s="432"/>
      <c r="Y3232" s="432">
        <v>0</v>
      </c>
      <c r="Z3232" s="432">
        <v>0</v>
      </c>
      <c r="AA3232" s="432">
        <v>0</v>
      </c>
      <c r="AB3232" s="432">
        <v>90</v>
      </c>
      <c r="AC3232" s="432">
        <v>0</v>
      </c>
      <c r="AD3232" s="432">
        <v>90</v>
      </c>
      <c r="AE3232" s="432">
        <v>90</v>
      </c>
      <c r="AF3232" s="432">
        <v>0</v>
      </c>
      <c r="AG3232" s="432">
        <v>90</v>
      </c>
      <c r="AH3232" s="432"/>
      <c r="AI3232" s="432">
        <v>0</v>
      </c>
      <c r="AJ3232" s="432">
        <v>0</v>
      </c>
      <c r="AK3232" s="432">
        <v>0</v>
      </c>
      <c r="AL3232" s="432"/>
      <c r="AM3232" s="432">
        <v>90</v>
      </c>
      <c r="AN3232" s="432">
        <v>0</v>
      </c>
      <c r="AO3232" s="432">
        <v>90</v>
      </c>
    </row>
    <row r="3233" spans="1:41">
      <c r="A3233" t="s">
        <v>87</v>
      </c>
      <c r="B3233" s="795" t="s">
        <v>216</v>
      </c>
      <c r="C3233" s="795" t="s">
        <v>208</v>
      </c>
      <c r="D3233" t="s">
        <v>585</v>
      </c>
      <c r="E3233">
        <v>230</v>
      </c>
      <c r="F3233">
        <v>94</v>
      </c>
      <c r="G3233" t="s">
        <v>104</v>
      </c>
      <c r="J3233">
        <v>1</v>
      </c>
      <c r="K3233" s="432">
        <v>0</v>
      </c>
      <c r="L3233" s="432">
        <v>0</v>
      </c>
      <c r="M3233" s="432">
        <v>0</v>
      </c>
      <c r="N3233" s="432"/>
      <c r="O3233" s="432">
        <v>0</v>
      </c>
      <c r="P3233" s="432">
        <v>0</v>
      </c>
      <c r="Q3233" s="432">
        <v>0</v>
      </c>
      <c r="R3233" s="432">
        <v>0</v>
      </c>
      <c r="S3233" s="432">
        <v>0</v>
      </c>
      <c r="T3233" s="432">
        <v>0</v>
      </c>
      <c r="U3233" s="432">
        <v>0</v>
      </c>
      <c r="V3233" s="432">
        <v>0</v>
      </c>
      <c r="W3233" s="432">
        <v>0</v>
      </c>
      <c r="X3233" s="432"/>
      <c r="Y3233" s="432">
        <v>0</v>
      </c>
      <c r="Z3233" s="432">
        <v>280</v>
      </c>
      <c r="AA3233" s="432">
        <v>280</v>
      </c>
      <c r="AB3233" s="432">
        <v>0</v>
      </c>
      <c r="AC3233" s="432">
        <v>0</v>
      </c>
      <c r="AD3233" s="432">
        <v>0</v>
      </c>
      <c r="AE3233" s="432">
        <v>0</v>
      </c>
      <c r="AF3233" s="432">
        <v>280</v>
      </c>
      <c r="AG3233" s="432">
        <v>280</v>
      </c>
      <c r="AH3233" s="432"/>
      <c r="AI3233" s="432">
        <v>0</v>
      </c>
      <c r="AJ3233" s="432">
        <v>280</v>
      </c>
      <c r="AK3233" s="432">
        <v>280</v>
      </c>
      <c r="AL3233" s="432"/>
      <c r="AM3233" s="432">
        <v>0</v>
      </c>
      <c r="AN3233" s="432">
        <v>280</v>
      </c>
      <c r="AO3233" s="432">
        <v>280</v>
      </c>
    </row>
    <row r="3234" spans="1:41">
      <c r="A3234" t="s">
        <v>91</v>
      </c>
      <c r="B3234" s="795" t="s">
        <v>91</v>
      </c>
      <c r="C3234" s="795" t="s">
        <v>210</v>
      </c>
      <c r="D3234" t="s">
        <v>586</v>
      </c>
      <c r="E3234">
        <v>230</v>
      </c>
      <c r="F3234">
        <v>151</v>
      </c>
      <c r="G3234" t="s">
        <v>104</v>
      </c>
      <c r="J3234">
        <v>0</v>
      </c>
      <c r="K3234" s="432">
        <v>0</v>
      </c>
      <c r="L3234" s="432">
        <v>0</v>
      </c>
      <c r="M3234" s="432">
        <v>0</v>
      </c>
      <c r="N3234" s="432"/>
      <c r="O3234" s="432">
        <v>0</v>
      </c>
      <c r="P3234" s="432">
        <v>0</v>
      </c>
      <c r="Q3234" s="432">
        <v>0</v>
      </c>
      <c r="R3234" s="432">
        <v>0</v>
      </c>
      <c r="S3234" s="432">
        <v>0</v>
      </c>
      <c r="T3234" s="432">
        <v>0</v>
      </c>
      <c r="U3234" s="432">
        <v>0</v>
      </c>
      <c r="V3234" s="432">
        <v>0</v>
      </c>
      <c r="W3234" s="432">
        <v>0</v>
      </c>
      <c r="X3234" s="432"/>
      <c r="Y3234" s="432">
        <v>0</v>
      </c>
      <c r="Z3234" s="432">
        <v>0</v>
      </c>
      <c r="AA3234" s="432">
        <v>0</v>
      </c>
      <c r="AB3234" s="432">
        <v>0</v>
      </c>
      <c r="AC3234" s="432">
        <v>0</v>
      </c>
      <c r="AD3234" s="432">
        <v>0</v>
      </c>
      <c r="AE3234" s="432">
        <v>0</v>
      </c>
      <c r="AF3234" s="432">
        <v>0</v>
      </c>
      <c r="AG3234" s="432">
        <v>0</v>
      </c>
      <c r="AH3234" s="432"/>
      <c r="AI3234" s="432">
        <v>0</v>
      </c>
      <c r="AJ3234" s="432">
        <v>0</v>
      </c>
      <c r="AK3234" s="432">
        <v>0</v>
      </c>
      <c r="AL3234" s="432"/>
      <c r="AM3234" s="432">
        <v>0</v>
      </c>
      <c r="AN3234" s="432">
        <v>0</v>
      </c>
      <c r="AO3234" s="432">
        <v>0</v>
      </c>
    </row>
    <row r="3235" spans="1:41">
      <c r="A3235" t="s">
        <v>83</v>
      </c>
      <c r="B3235" s="795" t="s">
        <v>225</v>
      </c>
      <c r="C3235" s="795" t="s">
        <v>208</v>
      </c>
      <c r="D3235" t="s">
        <v>587</v>
      </c>
      <c r="E3235">
        <v>230</v>
      </c>
      <c r="F3235">
        <v>30</v>
      </c>
      <c r="G3235" t="s">
        <v>104</v>
      </c>
      <c r="J3235">
        <v>0</v>
      </c>
      <c r="K3235" s="432">
        <v>0</v>
      </c>
      <c r="L3235" s="432">
        <v>0</v>
      </c>
      <c r="M3235" s="432">
        <v>0</v>
      </c>
      <c r="N3235" s="432"/>
      <c r="O3235" s="432">
        <v>0</v>
      </c>
      <c r="P3235" s="432">
        <v>0</v>
      </c>
      <c r="Q3235" s="432">
        <v>0</v>
      </c>
      <c r="R3235" s="432">
        <v>0</v>
      </c>
      <c r="S3235" s="432">
        <v>0</v>
      </c>
      <c r="T3235" s="432">
        <v>0</v>
      </c>
      <c r="U3235" s="432">
        <v>0</v>
      </c>
      <c r="V3235" s="432">
        <v>0</v>
      </c>
      <c r="W3235" s="432">
        <v>0</v>
      </c>
      <c r="X3235" s="432"/>
      <c r="Y3235" s="432">
        <v>0</v>
      </c>
      <c r="Z3235" s="432">
        <v>0</v>
      </c>
      <c r="AA3235" s="432">
        <v>0</v>
      </c>
      <c r="AB3235" s="432">
        <v>0</v>
      </c>
      <c r="AC3235" s="432">
        <v>0</v>
      </c>
      <c r="AD3235" s="432">
        <v>0</v>
      </c>
      <c r="AE3235" s="432">
        <v>0</v>
      </c>
      <c r="AF3235" s="432">
        <v>0</v>
      </c>
      <c r="AG3235" s="432">
        <v>0</v>
      </c>
      <c r="AH3235" s="432"/>
      <c r="AI3235" s="432">
        <v>0</v>
      </c>
      <c r="AJ3235" s="432">
        <v>0</v>
      </c>
      <c r="AK3235" s="432">
        <v>0</v>
      </c>
      <c r="AL3235" s="432"/>
      <c r="AM3235" s="432">
        <v>0</v>
      </c>
      <c r="AN3235" s="432">
        <v>0</v>
      </c>
      <c r="AO3235" s="432">
        <v>0</v>
      </c>
    </row>
    <row r="3236" spans="1:41">
      <c r="A3236" t="s">
        <v>91</v>
      </c>
      <c r="B3236" s="795" t="s">
        <v>91</v>
      </c>
      <c r="C3236" s="795" t="s">
        <v>210</v>
      </c>
      <c r="D3236" t="s">
        <v>588</v>
      </c>
      <c r="E3236">
        <v>230</v>
      </c>
      <c r="F3236">
        <v>159</v>
      </c>
      <c r="G3236" t="s">
        <v>104</v>
      </c>
      <c r="J3236">
        <v>1</v>
      </c>
      <c r="K3236" s="432">
        <v>0</v>
      </c>
      <c r="L3236" s="432">
        <v>0</v>
      </c>
      <c r="M3236" s="432">
        <v>0</v>
      </c>
      <c r="N3236" s="432"/>
      <c r="O3236" s="432">
        <v>0</v>
      </c>
      <c r="P3236" s="432">
        <v>105</v>
      </c>
      <c r="Q3236" s="432">
        <v>105</v>
      </c>
      <c r="R3236" s="432">
        <v>0</v>
      </c>
      <c r="S3236" s="432">
        <v>0</v>
      </c>
      <c r="T3236" s="432">
        <v>0</v>
      </c>
      <c r="U3236" s="432">
        <v>0</v>
      </c>
      <c r="V3236" s="432">
        <v>105</v>
      </c>
      <c r="W3236" s="432">
        <v>105</v>
      </c>
      <c r="X3236" s="432"/>
      <c r="Y3236" s="432">
        <v>0</v>
      </c>
      <c r="Z3236" s="432">
        <v>0</v>
      </c>
      <c r="AA3236" s="432">
        <v>0</v>
      </c>
      <c r="AB3236" s="432">
        <v>0</v>
      </c>
      <c r="AC3236" s="432">
        <v>0</v>
      </c>
      <c r="AD3236" s="432">
        <v>0</v>
      </c>
      <c r="AE3236" s="432">
        <v>0</v>
      </c>
      <c r="AF3236" s="432">
        <v>0</v>
      </c>
      <c r="AG3236" s="432">
        <v>0</v>
      </c>
      <c r="AH3236" s="432"/>
      <c r="AI3236" s="432">
        <v>0</v>
      </c>
      <c r="AJ3236" s="432">
        <v>105</v>
      </c>
      <c r="AK3236" s="432">
        <v>105</v>
      </c>
      <c r="AL3236" s="432"/>
      <c r="AM3236" s="432">
        <v>0</v>
      </c>
      <c r="AN3236" s="432">
        <v>105</v>
      </c>
      <c r="AO3236" s="432">
        <v>105</v>
      </c>
    </row>
    <row r="3237" spans="1:41">
      <c r="A3237" t="s">
        <v>93</v>
      </c>
      <c r="B3237" s="795" t="s">
        <v>93</v>
      </c>
      <c r="C3237" s="795" t="s">
        <v>210</v>
      </c>
      <c r="D3237" t="s">
        <v>589</v>
      </c>
      <c r="E3237">
        <v>230</v>
      </c>
      <c r="G3237" t="s">
        <v>104</v>
      </c>
      <c r="J3237">
        <v>0</v>
      </c>
      <c r="K3237" s="432">
        <v>0</v>
      </c>
      <c r="L3237" s="432">
        <v>0</v>
      </c>
      <c r="M3237" s="432">
        <v>0</v>
      </c>
      <c r="N3237" s="432"/>
      <c r="O3237" s="432">
        <v>0</v>
      </c>
      <c r="P3237" s="432">
        <v>0</v>
      </c>
      <c r="Q3237" s="432">
        <v>0</v>
      </c>
      <c r="R3237" s="432">
        <v>0</v>
      </c>
      <c r="S3237" s="432">
        <v>0</v>
      </c>
      <c r="T3237" s="432">
        <v>0</v>
      </c>
      <c r="U3237" s="432">
        <v>0</v>
      </c>
      <c r="V3237" s="432">
        <v>0</v>
      </c>
      <c r="W3237" s="432">
        <v>0</v>
      </c>
      <c r="X3237" s="432"/>
      <c r="Y3237" s="432">
        <v>0</v>
      </c>
      <c r="Z3237" s="432">
        <v>0</v>
      </c>
      <c r="AA3237" s="432">
        <v>0</v>
      </c>
      <c r="AB3237" s="432">
        <v>0</v>
      </c>
      <c r="AC3237" s="432">
        <v>0</v>
      </c>
      <c r="AD3237" s="432">
        <v>0</v>
      </c>
      <c r="AE3237" s="432">
        <v>0</v>
      </c>
      <c r="AF3237" s="432">
        <v>0</v>
      </c>
      <c r="AG3237" s="432">
        <v>0</v>
      </c>
      <c r="AH3237" s="432"/>
      <c r="AI3237" s="432">
        <v>0</v>
      </c>
      <c r="AJ3237" s="432">
        <v>0</v>
      </c>
      <c r="AK3237" s="432">
        <v>0</v>
      </c>
      <c r="AL3237" s="432"/>
      <c r="AM3237" s="432">
        <v>0</v>
      </c>
      <c r="AN3237" s="432">
        <v>0</v>
      </c>
      <c r="AO3237" s="432">
        <v>0</v>
      </c>
    </row>
    <row r="3238" spans="1:41">
      <c r="A3238" t="s">
        <v>85</v>
      </c>
      <c r="B3238" s="795" t="s">
        <v>214</v>
      </c>
      <c r="C3238" s="795" t="s">
        <v>208</v>
      </c>
      <c r="D3238" t="s">
        <v>590</v>
      </c>
      <c r="E3238">
        <v>115</v>
      </c>
      <c r="F3238">
        <v>14</v>
      </c>
      <c r="G3238" t="s">
        <v>104</v>
      </c>
      <c r="J3238">
        <v>0</v>
      </c>
      <c r="K3238" s="432">
        <v>0</v>
      </c>
      <c r="L3238" s="432">
        <v>0</v>
      </c>
      <c r="M3238" s="432">
        <v>0</v>
      </c>
      <c r="N3238" s="432"/>
      <c r="O3238" s="432">
        <v>0</v>
      </c>
      <c r="P3238" s="432">
        <v>0</v>
      </c>
      <c r="Q3238" s="432">
        <v>0</v>
      </c>
      <c r="R3238" s="432">
        <v>0</v>
      </c>
      <c r="S3238" s="432">
        <v>0</v>
      </c>
      <c r="T3238" s="432">
        <v>0</v>
      </c>
      <c r="U3238" s="432">
        <v>0</v>
      </c>
      <c r="V3238" s="432">
        <v>0</v>
      </c>
      <c r="W3238" s="432">
        <v>0</v>
      </c>
      <c r="X3238" s="432"/>
      <c r="Y3238" s="432">
        <v>0</v>
      </c>
      <c r="Z3238" s="432">
        <v>0</v>
      </c>
      <c r="AA3238" s="432">
        <v>0</v>
      </c>
      <c r="AB3238" s="432">
        <v>0</v>
      </c>
      <c r="AC3238" s="432">
        <v>0</v>
      </c>
      <c r="AD3238" s="432">
        <v>0</v>
      </c>
      <c r="AE3238" s="432">
        <v>0</v>
      </c>
      <c r="AF3238" s="432">
        <v>0</v>
      </c>
      <c r="AG3238" s="432">
        <v>0</v>
      </c>
      <c r="AH3238" s="432"/>
      <c r="AI3238" s="432">
        <v>0</v>
      </c>
      <c r="AJ3238" s="432">
        <v>0</v>
      </c>
      <c r="AK3238" s="432">
        <v>0</v>
      </c>
      <c r="AL3238" s="432"/>
      <c r="AM3238" s="432">
        <v>0</v>
      </c>
      <c r="AN3238" s="432">
        <v>0</v>
      </c>
      <c r="AO3238" s="432">
        <v>0</v>
      </c>
    </row>
    <row r="3239" spans="1:41">
      <c r="A3239" t="s">
        <v>83</v>
      </c>
      <c r="B3239" s="795" t="s">
        <v>225</v>
      </c>
      <c r="C3239" s="795" t="s">
        <v>208</v>
      </c>
      <c r="D3239" t="s">
        <v>591</v>
      </c>
      <c r="E3239">
        <v>230</v>
      </c>
      <c r="F3239">
        <v>52</v>
      </c>
      <c r="G3239" t="s">
        <v>104</v>
      </c>
      <c r="J3239">
        <v>0</v>
      </c>
      <c r="K3239" s="432">
        <v>0</v>
      </c>
      <c r="L3239" s="432">
        <v>0</v>
      </c>
      <c r="M3239" s="432">
        <v>0</v>
      </c>
      <c r="N3239" s="432"/>
      <c r="O3239" s="432">
        <v>0</v>
      </c>
      <c r="P3239" s="432">
        <v>0</v>
      </c>
      <c r="Q3239" s="432">
        <v>0</v>
      </c>
      <c r="R3239" s="432">
        <v>0</v>
      </c>
      <c r="S3239" s="432">
        <v>0</v>
      </c>
      <c r="T3239" s="432">
        <v>0</v>
      </c>
      <c r="U3239" s="432">
        <v>0</v>
      </c>
      <c r="V3239" s="432">
        <v>0</v>
      </c>
      <c r="W3239" s="432">
        <v>0</v>
      </c>
      <c r="X3239" s="432"/>
      <c r="Y3239" s="432">
        <v>0</v>
      </c>
      <c r="Z3239" s="432">
        <v>0</v>
      </c>
      <c r="AA3239" s="432">
        <v>0</v>
      </c>
      <c r="AB3239" s="432">
        <v>0</v>
      </c>
      <c r="AC3239" s="432">
        <v>0</v>
      </c>
      <c r="AD3239" s="432">
        <v>0</v>
      </c>
      <c r="AE3239" s="432">
        <v>0</v>
      </c>
      <c r="AF3239" s="432">
        <v>0</v>
      </c>
      <c r="AG3239" s="432">
        <v>0</v>
      </c>
      <c r="AH3239" s="432"/>
      <c r="AI3239" s="432">
        <v>0</v>
      </c>
      <c r="AJ3239" s="432">
        <v>0</v>
      </c>
      <c r="AK3239" s="432">
        <v>0</v>
      </c>
      <c r="AL3239" s="432"/>
      <c r="AM3239" s="432">
        <v>0</v>
      </c>
      <c r="AN3239" s="432">
        <v>0</v>
      </c>
      <c r="AO3239" s="432">
        <v>0</v>
      </c>
    </row>
    <row r="3240" spans="1:41">
      <c r="A3240" t="s">
        <v>83</v>
      </c>
      <c r="B3240" s="795" t="s">
        <v>225</v>
      </c>
      <c r="C3240" s="795" t="s">
        <v>208</v>
      </c>
      <c r="D3240" t="s">
        <v>592</v>
      </c>
      <c r="E3240">
        <v>115</v>
      </c>
      <c r="F3240">
        <v>22</v>
      </c>
      <c r="G3240" t="s">
        <v>104</v>
      </c>
      <c r="J3240">
        <v>0</v>
      </c>
      <c r="K3240" s="432">
        <v>0</v>
      </c>
      <c r="L3240" s="432">
        <v>0</v>
      </c>
      <c r="M3240" s="432">
        <v>0</v>
      </c>
      <c r="N3240" s="432"/>
      <c r="O3240" s="432">
        <v>0</v>
      </c>
      <c r="P3240" s="432">
        <v>0</v>
      </c>
      <c r="Q3240" s="432">
        <v>0</v>
      </c>
      <c r="R3240" s="432">
        <v>0</v>
      </c>
      <c r="S3240" s="432">
        <v>0</v>
      </c>
      <c r="T3240" s="432">
        <v>0</v>
      </c>
      <c r="U3240" s="432">
        <v>0</v>
      </c>
      <c r="V3240" s="432">
        <v>0</v>
      </c>
      <c r="W3240" s="432">
        <v>0</v>
      </c>
      <c r="X3240" s="432"/>
      <c r="Y3240" s="432">
        <v>0</v>
      </c>
      <c r="Z3240" s="432">
        <v>0</v>
      </c>
      <c r="AA3240" s="432">
        <v>0</v>
      </c>
      <c r="AB3240" s="432">
        <v>0</v>
      </c>
      <c r="AC3240" s="432">
        <v>0</v>
      </c>
      <c r="AD3240" s="432">
        <v>0</v>
      </c>
      <c r="AE3240" s="432">
        <v>0</v>
      </c>
      <c r="AF3240" s="432">
        <v>0</v>
      </c>
      <c r="AG3240" s="432">
        <v>0</v>
      </c>
      <c r="AH3240" s="432"/>
      <c r="AI3240" s="432">
        <v>0</v>
      </c>
      <c r="AJ3240" s="432">
        <v>0</v>
      </c>
      <c r="AK3240" s="432">
        <v>0</v>
      </c>
      <c r="AL3240" s="432"/>
      <c r="AM3240" s="432">
        <v>0</v>
      </c>
      <c r="AN3240" s="432">
        <v>0</v>
      </c>
      <c r="AO3240" s="432">
        <v>0</v>
      </c>
    </row>
    <row r="3241" spans="1:41">
      <c r="A3241" t="s">
        <v>83</v>
      </c>
      <c r="B3241" s="795" t="s">
        <v>225</v>
      </c>
      <c r="C3241" s="795" t="s">
        <v>208</v>
      </c>
      <c r="D3241" t="s">
        <v>592</v>
      </c>
      <c r="E3241">
        <v>60</v>
      </c>
      <c r="G3241" t="s">
        <v>104</v>
      </c>
      <c r="J3241">
        <v>0</v>
      </c>
      <c r="K3241" s="432">
        <v>0</v>
      </c>
      <c r="L3241" s="432">
        <v>0</v>
      </c>
      <c r="M3241" s="432">
        <v>0</v>
      </c>
      <c r="N3241" s="432"/>
      <c r="O3241" s="432">
        <v>0</v>
      </c>
      <c r="P3241" s="432">
        <v>0</v>
      </c>
      <c r="Q3241" s="432">
        <v>0</v>
      </c>
      <c r="R3241" s="432">
        <v>0</v>
      </c>
      <c r="S3241" s="432">
        <v>0</v>
      </c>
      <c r="T3241" s="432">
        <v>0</v>
      </c>
      <c r="U3241" s="432">
        <v>0</v>
      </c>
      <c r="V3241" s="432">
        <v>0</v>
      </c>
      <c r="W3241" s="432">
        <v>0</v>
      </c>
      <c r="X3241" s="432"/>
      <c r="Y3241" s="432">
        <v>0</v>
      </c>
      <c r="Z3241" s="432">
        <v>0</v>
      </c>
      <c r="AA3241" s="432">
        <v>0</v>
      </c>
      <c r="AB3241" s="432">
        <v>0</v>
      </c>
      <c r="AC3241" s="432">
        <v>0</v>
      </c>
      <c r="AD3241" s="432">
        <v>0</v>
      </c>
      <c r="AE3241" s="432">
        <v>0</v>
      </c>
      <c r="AF3241" s="432">
        <v>0</v>
      </c>
      <c r="AG3241" s="432">
        <v>0</v>
      </c>
      <c r="AH3241" s="432"/>
      <c r="AI3241" s="432">
        <v>0</v>
      </c>
      <c r="AJ3241" s="432">
        <v>0</v>
      </c>
      <c r="AK3241" s="432">
        <v>0</v>
      </c>
      <c r="AL3241" s="432"/>
      <c r="AM3241" s="432">
        <v>0</v>
      </c>
      <c r="AN3241" s="432">
        <v>0</v>
      </c>
      <c r="AO3241" s="432">
        <v>0</v>
      </c>
    </row>
    <row r="3242" spans="1:41">
      <c r="A3242" t="s">
        <v>102</v>
      </c>
      <c r="B3242" s="795" t="s">
        <v>219</v>
      </c>
      <c r="C3242" s="795" t="s">
        <v>102</v>
      </c>
      <c r="D3242" t="s">
        <v>593</v>
      </c>
      <c r="E3242">
        <v>138</v>
      </c>
      <c r="F3242">
        <v>171</v>
      </c>
      <c r="G3242" t="s">
        <v>104</v>
      </c>
      <c r="J3242">
        <v>0</v>
      </c>
      <c r="K3242" s="432">
        <v>0</v>
      </c>
      <c r="L3242" s="432">
        <v>0</v>
      </c>
      <c r="M3242" s="432">
        <v>0</v>
      </c>
      <c r="N3242" s="432"/>
      <c r="O3242" s="432">
        <v>0</v>
      </c>
      <c r="P3242" s="432">
        <v>0</v>
      </c>
      <c r="Q3242" s="432">
        <v>0</v>
      </c>
      <c r="R3242" s="432">
        <v>0</v>
      </c>
      <c r="S3242" s="432">
        <v>0</v>
      </c>
      <c r="T3242" s="432">
        <v>0</v>
      </c>
      <c r="U3242" s="432">
        <v>0</v>
      </c>
      <c r="V3242" s="432">
        <v>0</v>
      </c>
      <c r="W3242" s="432">
        <v>0</v>
      </c>
      <c r="X3242" s="432"/>
      <c r="Y3242" s="432">
        <v>0</v>
      </c>
      <c r="Z3242" s="432">
        <v>0</v>
      </c>
      <c r="AA3242" s="432">
        <v>0</v>
      </c>
      <c r="AB3242" s="432">
        <v>0</v>
      </c>
      <c r="AC3242" s="432">
        <v>0</v>
      </c>
      <c r="AD3242" s="432">
        <v>0</v>
      </c>
      <c r="AE3242" s="432">
        <v>0</v>
      </c>
      <c r="AF3242" s="432">
        <v>0</v>
      </c>
      <c r="AG3242" s="432">
        <v>0</v>
      </c>
      <c r="AH3242" s="432"/>
      <c r="AI3242" s="432">
        <v>0</v>
      </c>
      <c r="AJ3242" s="432">
        <v>0</v>
      </c>
      <c r="AK3242" s="432">
        <v>0</v>
      </c>
      <c r="AL3242" s="432"/>
      <c r="AM3242" s="432">
        <v>0</v>
      </c>
      <c r="AN3242" s="432">
        <v>0</v>
      </c>
      <c r="AO3242" s="432">
        <v>0</v>
      </c>
    </row>
    <row r="3243" spans="1:41">
      <c r="A3243" t="s">
        <v>102</v>
      </c>
      <c r="B3243" s="795" t="s">
        <v>219</v>
      </c>
      <c r="C3243" s="795" t="s">
        <v>102</v>
      </c>
      <c r="D3243" t="s">
        <v>593</v>
      </c>
      <c r="E3243">
        <v>230</v>
      </c>
      <c r="F3243">
        <v>171</v>
      </c>
      <c r="G3243" t="s">
        <v>104</v>
      </c>
      <c r="J3243">
        <v>0</v>
      </c>
      <c r="K3243" s="432">
        <v>0</v>
      </c>
      <c r="L3243" s="432">
        <v>0</v>
      </c>
      <c r="M3243" s="432">
        <v>0</v>
      </c>
      <c r="N3243" s="432"/>
      <c r="O3243" s="432">
        <v>0</v>
      </c>
      <c r="P3243" s="432">
        <v>0</v>
      </c>
      <c r="Q3243" s="432">
        <v>0</v>
      </c>
      <c r="R3243" s="432">
        <v>0</v>
      </c>
      <c r="S3243" s="432">
        <v>0</v>
      </c>
      <c r="T3243" s="432">
        <v>0</v>
      </c>
      <c r="U3243" s="432">
        <v>0</v>
      </c>
      <c r="V3243" s="432">
        <v>0</v>
      </c>
      <c r="W3243" s="432">
        <v>0</v>
      </c>
      <c r="X3243" s="432"/>
      <c r="Y3243" s="432">
        <v>0</v>
      </c>
      <c r="Z3243" s="432">
        <v>0</v>
      </c>
      <c r="AA3243" s="432">
        <v>0</v>
      </c>
      <c r="AB3243" s="432">
        <v>0</v>
      </c>
      <c r="AC3243" s="432">
        <v>0</v>
      </c>
      <c r="AD3243" s="432">
        <v>0</v>
      </c>
      <c r="AE3243" s="432">
        <v>0</v>
      </c>
      <c r="AF3243" s="432">
        <v>0</v>
      </c>
      <c r="AG3243" s="432">
        <v>0</v>
      </c>
      <c r="AH3243" s="432"/>
      <c r="AI3243" s="432">
        <v>0</v>
      </c>
      <c r="AJ3243" s="432">
        <v>0</v>
      </c>
      <c r="AK3243" s="432">
        <v>0</v>
      </c>
      <c r="AL3243" s="432"/>
      <c r="AM3243" s="432">
        <v>0</v>
      </c>
      <c r="AN3243" s="432">
        <v>0</v>
      </c>
      <c r="AO3243" s="432">
        <v>0</v>
      </c>
    </row>
    <row r="3244" spans="1:41">
      <c r="A3244" t="s">
        <v>102</v>
      </c>
      <c r="B3244" s="795" t="s">
        <v>219</v>
      </c>
      <c r="C3244" s="795" t="s">
        <v>102</v>
      </c>
      <c r="D3244" t="s">
        <v>593</v>
      </c>
      <c r="E3244">
        <v>69</v>
      </c>
      <c r="G3244" t="s">
        <v>104</v>
      </c>
      <c r="J3244">
        <v>0</v>
      </c>
      <c r="K3244" s="432">
        <v>0</v>
      </c>
      <c r="L3244" s="432">
        <v>0</v>
      </c>
      <c r="M3244" s="432">
        <v>0</v>
      </c>
      <c r="N3244" s="432"/>
      <c r="O3244" s="432">
        <v>0</v>
      </c>
      <c r="P3244" s="432">
        <v>0</v>
      </c>
      <c r="Q3244" s="432">
        <v>0</v>
      </c>
      <c r="R3244" s="432">
        <v>0</v>
      </c>
      <c r="S3244" s="432">
        <v>0</v>
      </c>
      <c r="T3244" s="432">
        <v>0</v>
      </c>
      <c r="U3244" s="432">
        <v>0</v>
      </c>
      <c r="V3244" s="432">
        <v>0</v>
      </c>
      <c r="W3244" s="432">
        <v>0</v>
      </c>
      <c r="X3244" s="432"/>
      <c r="Y3244" s="432">
        <v>0</v>
      </c>
      <c r="Z3244" s="432">
        <v>0</v>
      </c>
      <c r="AA3244" s="432">
        <v>0</v>
      </c>
      <c r="AB3244" s="432">
        <v>0</v>
      </c>
      <c r="AC3244" s="432">
        <v>0</v>
      </c>
      <c r="AD3244" s="432">
        <v>0</v>
      </c>
      <c r="AE3244" s="432">
        <v>0</v>
      </c>
      <c r="AF3244" s="432">
        <v>0</v>
      </c>
      <c r="AG3244" s="432">
        <v>0</v>
      </c>
      <c r="AH3244" s="432"/>
      <c r="AI3244" s="432">
        <v>0</v>
      </c>
      <c r="AJ3244" s="432">
        <v>0</v>
      </c>
      <c r="AK3244" s="432">
        <v>0</v>
      </c>
      <c r="AL3244" s="432"/>
      <c r="AM3244" s="432">
        <v>0</v>
      </c>
      <c r="AN3244" s="432">
        <v>0</v>
      </c>
      <c r="AO3244" s="432">
        <v>0</v>
      </c>
    </row>
    <row r="3245" spans="1:41">
      <c r="A3245" t="s">
        <v>102</v>
      </c>
      <c r="B3245" s="795" t="s">
        <v>219</v>
      </c>
      <c r="C3245" s="795" t="s">
        <v>102</v>
      </c>
      <c r="D3245" t="s">
        <v>594</v>
      </c>
      <c r="E3245">
        <v>69</v>
      </c>
      <c r="G3245" t="s">
        <v>104</v>
      </c>
      <c r="J3245">
        <v>0</v>
      </c>
      <c r="K3245" s="432">
        <v>0</v>
      </c>
      <c r="L3245" s="432">
        <v>0</v>
      </c>
      <c r="M3245" s="432">
        <v>0</v>
      </c>
      <c r="N3245" s="432"/>
      <c r="O3245" s="432">
        <v>0</v>
      </c>
      <c r="P3245" s="432">
        <v>0</v>
      </c>
      <c r="Q3245" s="432">
        <v>0</v>
      </c>
      <c r="R3245" s="432">
        <v>0</v>
      </c>
      <c r="S3245" s="432">
        <v>0</v>
      </c>
      <c r="T3245" s="432">
        <v>0</v>
      </c>
      <c r="U3245" s="432">
        <v>0</v>
      </c>
      <c r="V3245" s="432">
        <v>0</v>
      </c>
      <c r="W3245" s="432">
        <v>0</v>
      </c>
      <c r="X3245" s="432"/>
      <c r="Y3245" s="432">
        <v>0</v>
      </c>
      <c r="Z3245" s="432">
        <v>0</v>
      </c>
      <c r="AA3245" s="432">
        <v>0</v>
      </c>
      <c r="AB3245" s="432">
        <v>0</v>
      </c>
      <c r="AC3245" s="432">
        <v>0</v>
      </c>
      <c r="AD3245" s="432">
        <v>0</v>
      </c>
      <c r="AE3245" s="432">
        <v>0</v>
      </c>
      <c r="AF3245" s="432">
        <v>0</v>
      </c>
      <c r="AG3245" s="432">
        <v>0</v>
      </c>
      <c r="AH3245" s="432"/>
      <c r="AI3245" s="432">
        <v>0</v>
      </c>
      <c r="AJ3245" s="432">
        <v>0</v>
      </c>
      <c r="AK3245" s="432">
        <v>0</v>
      </c>
      <c r="AL3245" s="432"/>
      <c r="AM3245" s="432">
        <v>0</v>
      </c>
      <c r="AN3245" s="432">
        <v>0</v>
      </c>
      <c r="AO3245" s="432">
        <v>0</v>
      </c>
    </row>
    <row r="3246" spans="1:41">
      <c r="A3246" t="s">
        <v>83</v>
      </c>
      <c r="B3246" s="795" t="s">
        <v>225</v>
      </c>
      <c r="C3246" s="795" t="s">
        <v>208</v>
      </c>
      <c r="D3246" t="s">
        <v>595</v>
      </c>
      <c r="E3246">
        <v>115</v>
      </c>
      <c r="F3246">
        <v>27</v>
      </c>
      <c r="G3246" t="s">
        <v>104</v>
      </c>
      <c r="J3246">
        <v>0</v>
      </c>
      <c r="K3246" s="432">
        <v>0</v>
      </c>
      <c r="L3246" s="432">
        <v>0</v>
      </c>
      <c r="M3246" s="432">
        <v>0</v>
      </c>
      <c r="N3246" s="432"/>
      <c r="O3246" s="432">
        <v>0</v>
      </c>
      <c r="P3246" s="432">
        <v>0</v>
      </c>
      <c r="Q3246" s="432">
        <v>0</v>
      </c>
      <c r="R3246" s="432">
        <v>0</v>
      </c>
      <c r="S3246" s="432">
        <v>0</v>
      </c>
      <c r="T3246" s="432">
        <v>0</v>
      </c>
      <c r="U3246" s="432">
        <v>0</v>
      </c>
      <c r="V3246" s="432">
        <v>0</v>
      </c>
      <c r="W3246" s="432">
        <v>0</v>
      </c>
      <c r="X3246" s="432"/>
      <c r="Y3246" s="432">
        <v>0</v>
      </c>
      <c r="Z3246" s="432">
        <v>0</v>
      </c>
      <c r="AA3246" s="432">
        <v>0</v>
      </c>
      <c r="AB3246" s="432">
        <v>0</v>
      </c>
      <c r="AC3246" s="432">
        <v>0</v>
      </c>
      <c r="AD3246" s="432">
        <v>0</v>
      </c>
      <c r="AE3246" s="432">
        <v>0</v>
      </c>
      <c r="AF3246" s="432">
        <v>0</v>
      </c>
      <c r="AG3246" s="432">
        <v>0</v>
      </c>
      <c r="AH3246" s="432"/>
      <c r="AI3246" s="432">
        <v>0</v>
      </c>
      <c r="AJ3246" s="432">
        <v>0</v>
      </c>
      <c r="AK3246" s="432">
        <v>0</v>
      </c>
      <c r="AL3246" s="432"/>
      <c r="AM3246" s="432">
        <v>0</v>
      </c>
      <c r="AN3246" s="432">
        <v>0</v>
      </c>
      <c r="AO3246" s="432">
        <v>0</v>
      </c>
    </row>
    <row r="3247" spans="1:41">
      <c r="A3247" t="s">
        <v>85</v>
      </c>
      <c r="B3247" s="795" t="s">
        <v>214</v>
      </c>
      <c r="C3247" s="795" t="s">
        <v>208</v>
      </c>
      <c r="D3247" t="s">
        <v>596</v>
      </c>
      <c r="E3247">
        <v>115</v>
      </c>
      <c r="F3247">
        <v>44</v>
      </c>
      <c r="G3247" t="s">
        <v>104</v>
      </c>
      <c r="J3247">
        <v>0</v>
      </c>
      <c r="K3247" s="432">
        <v>0</v>
      </c>
      <c r="L3247" s="432">
        <v>0</v>
      </c>
      <c r="M3247" s="432">
        <v>0</v>
      </c>
      <c r="N3247" s="432"/>
      <c r="O3247" s="432">
        <v>0</v>
      </c>
      <c r="P3247" s="432">
        <v>0</v>
      </c>
      <c r="Q3247" s="432">
        <v>0</v>
      </c>
      <c r="R3247" s="432">
        <v>0</v>
      </c>
      <c r="S3247" s="432">
        <v>0</v>
      </c>
      <c r="T3247" s="432">
        <v>0</v>
      </c>
      <c r="U3247" s="432">
        <v>0</v>
      </c>
      <c r="V3247" s="432">
        <v>0</v>
      </c>
      <c r="W3247" s="432">
        <v>0</v>
      </c>
      <c r="X3247" s="432"/>
      <c r="Y3247" s="432">
        <v>0</v>
      </c>
      <c r="Z3247" s="432">
        <v>0</v>
      </c>
      <c r="AA3247" s="432">
        <v>0</v>
      </c>
      <c r="AB3247" s="432">
        <v>0</v>
      </c>
      <c r="AC3247" s="432">
        <v>0</v>
      </c>
      <c r="AD3247" s="432">
        <v>0</v>
      </c>
      <c r="AE3247" s="432">
        <v>0</v>
      </c>
      <c r="AF3247" s="432">
        <v>0</v>
      </c>
      <c r="AG3247" s="432">
        <v>0</v>
      </c>
      <c r="AH3247" s="432"/>
      <c r="AI3247" s="432">
        <v>0</v>
      </c>
      <c r="AJ3247" s="432">
        <v>0</v>
      </c>
      <c r="AK3247" s="432">
        <v>0</v>
      </c>
      <c r="AL3247" s="432"/>
      <c r="AM3247" s="432">
        <v>0</v>
      </c>
      <c r="AN3247" s="432">
        <v>0</v>
      </c>
      <c r="AO3247" s="432">
        <v>0</v>
      </c>
    </row>
    <row r="3248" spans="1:41">
      <c r="A3248" t="s">
        <v>85</v>
      </c>
      <c r="B3248" s="795" t="s">
        <v>214</v>
      </c>
      <c r="C3248" s="795" t="s">
        <v>208</v>
      </c>
      <c r="D3248" t="s">
        <v>597</v>
      </c>
      <c r="E3248">
        <v>115</v>
      </c>
      <c r="F3248">
        <v>11</v>
      </c>
      <c r="G3248" t="s">
        <v>104</v>
      </c>
      <c r="J3248">
        <v>0</v>
      </c>
      <c r="K3248" s="432">
        <v>0</v>
      </c>
      <c r="L3248" s="432">
        <v>0</v>
      </c>
      <c r="M3248" s="432">
        <v>0</v>
      </c>
      <c r="N3248" s="432"/>
      <c r="O3248" s="432">
        <v>0</v>
      </c>
      <c r="P3248" s="432">
        <v>0</v>
      </c>
      <c r="Q3248" s="432">
        <v>0</v>
      </c>
      <c r="R3248" s="432">
        <v>0</v>
      </c>
      <c r="S3248" s="432">
        <v>0</v>
      </c>
      <c r="T3248" s="432">
        <v>0</v>
      </c>
      <c r="U3248" s="432">
        <v>0</v>
      </c>
      <c r="V3248" s="432">
        <v>0</v>
      </c>
      <c r="W3248" s="432">
        <v>0</v>
      </c>
      <c r="X3248" s="432"/>
      <c r="Y3248" s="432">
        <v>0</v>
      </c>
      <c r="Z3248" s="432">
        <v>0</v>
      </c>
      <c r="AA3248" s="432">
        <v>0</v>
      </c>
      <c r="AB3248" s="432">
        <v>0</v>
      </c>
      <c r="AC3248" s="432">
        <v>0</v>
      </c>
      <c r="AD3248" s="432">
        <v>0</v>
      </c>
      <c r="AE3248" s="432">
        <v>0</v>
      </c>
      <c r="AF3248" s="432">
        <v>0</v>
      </c>
      <c r="AG3248" s="432">
        <v>0</v>
      </c>
      <c r="AH3248" s="432"/>
      <c r="AI3248" s="432">
        <v>0</v>
      </c>
      <c r="AJ3248" s="432">
        <v>0</v>
      </c>
      <c r="AK3248" s="432">
        <v>0</v>
      </c>
      <c r="AL3248" s="432"/>
      <c r="AM3248" s="432">
        <v>0</v>
      </c>
      <c r="AN3248" s="432">
        <v>0</v>
      </c>
      <c r="AO3248" s="432">
        <v>0</v>
      </c>
    </row>
    <row r="3249" spans="1:41">
      <c r="A3249" t="s">
        <v>87</v>
      </c>
      <c r="B3249" s="795" t="s">
        <v>216</v>
      </c>
      <c r="C3249" s="795" t="s">
        <v>208</v>
      </c>
      <c r="D3249" t="s">
        <v>598</v>
      </c>
      <c r="E3249">
        <v>230</v>
      </c>
      <c r="F3249">
        <v>117</v>
      </c>
      <c r="G3249" t="s">
        <v>104</v>
      </c>
      <c r="J3249">
        <v>1</v>
      </c>
      <c r="K3249" s="432">
        <v>0</v>
      </c>
      <c r="L3249" s="432">
        <v>0</v>
      </c>
      <c r="M3249" s="432">
        <v>0</v>
      </c>
      <c r="N3249" s="432"/>
      <c r="O3249" s="432">
        <v>0</v>
      </c>
      <c r="P3249" s="432">
        <v>0</v>
      </c>
      <c r="Q3249" s="432">
        <v>0</v>
      </c>
      <c r="R3249" s="432">
        <v>0</v>
      </c>
      <c r="S3249" s="432">
        <v>0</v>
      </c>
      <c r="T3249" s="432">
        <v>0</v>
      </c>
      <c r="U3249" s="432">
        <v>0</v>
      </c>
      <c r="V3249" s="432">
        <v>0</v>
      </c>
      <c r="W3249" s="432">
        <v>0</v>
      </c>
      <c r="X3249" s="432"/>
      <c r="Y3249" s="432">
        <v>0</v>
      </c>
      <c r="Z3249" s="432">
        <v>0</v>
      </c>
      <c r="AA3249" s="432">
        <v>0</v>
      </c>
      <c r="AB3249" s="432">
        <v>225</v>
      </c>
      <c r="AC3249" s="432">
        <v>0</v>
      </c>
      <c r="AD3249" s="432">
        <v>225</v>
      </c>
      <c r="AE3249" s="432">
        <v>225</v>
      </c>
      <c r="AF3249" s="432">
        <v>0</v>
      </c>
      <c r="AG3249" s="432">
        <v>225</v>
      </c>
      <c r="AH3249" s="432"/>
      <c r="AI3249" s="432">
        <v>0</v>
      </c>
      <c r="AJ3249" s="432">
        <v>0</v>
      </c>
      <c r="AK3249" s="432">
        <v>0</v>
      </c>
      <c r="AL3249" s="432"/>
      <c r="AM3249" s="432">
        <v>225</v>
      </c>
      <c r="AN3249" s="432">
        <v>0</v>
      </c>
      <c r="AO3249" s="432">
        <v>225</v>
      </c>
    </row>
    <row r="3250" spans="1:41">
      <c r="A3250" t="s">
        <v>95</v>
      </c>
      <c r="B3250" s="795" t="s">
        <v>95</v>
      </c>
      <c r="C3250" s="795" t="s">
        <v>210</v>
      </c>
      <c r="D3250" t="s">
        <v>599</v>
      </c>
      <c r="E3250">
        <v>230</v>
      </c>
      <c r="F3250">
        <v>141</v>
      </c>
      <c r="G3250" t="s">
        <v>104</v>
      </c>
      <c r="J3250">
        <v>0</v>
      </c>
      <c r="K3250" s="432">
        <v>0</v>
      </c>
      <c r="L3250" s="432">
        <v>0</v>
      </c>
      <c r="M3250" s="432">
        <v>0</v>
      </c>
      <c r="N3250" s="432"/>
      <c r="O3250" s="432">
        <v>0</v>
      </c>
      <c r="P3250" s="432">
        <v>0</v>
      </c>
      <c r="Q3250" s="432">
        <v>0</v>
      </c>
      <c r="R3250" s="432">
        <v>0</v>
      </c>
      <c r="S3250" s="432">
        <v>0</v>
      </c>
      <c r="T3250" s="432">
        <v>0</v>
      </c>
      <c r="U3250" s="432">
        <v>0</v>
      </c>
      <c r="V3250" s="432">
        <v>0</v>
      </c>
      <c r="W3250" s="432">
        <v>0</v>
      </c>
      <c r="X3250" s="432"/>
      <c r="Y3250" s="432">
        <v>0</v>
      </c>
      <c r="Z3250" s="432">
        <v>0</v>
      </c>
      <c r="AA3250" s="432">
        <v>0</v>
      </c>
      <c r="AB3250" s="432">
        <v>0</v>
      </c>
      <c r="AC3250" s="432">
        <v>0</v>
      </c>
      <c r="AD3250" s="432">
        <v>0</v>
      </c>
      <c r="AE3250" s="432">
        <v>0</v>
      </c>
      <c r="AF3250" s="432">
        <v>0</v>
      </c>
      <c r="AG3250" s="432">
        <v>0</v>
      </c>
      <c r="AH3250" s="432"/>
      <c r="AI3250" s="432">
        <v>0</v>
      </c>
      <c r="AJ3250" s="432">
        <v>0</v>
      </c>
      <c r="AK3250" s="432">
        <v>0</v>
      </c>
      <c r="AL3250" s="432"/>
      <c r="AM3250" s="432">
        <v>0</v>
      </c>
      <c r="AN3250" s="432">
        <v>0</v>
      </c>
      <c r="AO3250" s="432">
        <v>0</v>
      </c>
    </row>
    <row r="3251" spans="1:41">
      <c r="A3251" t="s">
        <v>83</v>
      </c>
      <c r="B3251" s="795" t="s">
        <v>225</v>
      </c>
      <c r="C3251" s="795" t="s">
        <v>208</v>
      </c>
      <c r="D3251" t="s">
        <v>600</v>
      </c>
      <c r="E3251">
        <v>230</v>
      </c>
      <c r="F3251">
        <v>2</v>
      </c>
      <c r="G3251" t="s">
        <v>104</v>
      </c>
      <c r="J3251">
        <v>0</v>
      </c>
      <c r="K3251" s="432">
        <v>0</v>
      </c>
      <c r="L3251" s="432">
        <v>0</v>
      </c>
      <c r="M3251" s="432">
        <v>0</v>
      </c>
      <c r="N3251" s="432"/>
      <c r="O3251" s="432">
        <v>0</v>
      </c>
      <c r="P3251" s="432">
        <v>0</v>
      </c>
      <c r="Q3251" s="432">
        <v>0</v>
      </c>
      <c r="R3251" s="432">
        <v>0</v>
      </c>
      <c r="S3251" s="432">
        <v>0</v>
      </c>
      <c r="T3251" s="432">
        <v>0</v>
      </c>
      <c r="U3251" s="432">
        <v>0</v>
      </c>
      <c r="V3251" s="432">
        <v>0</v>
      </c>
      <c r="W3251" s="432">
        <v>0</v>
      </c>
      <c r="X3251" s="432"/>
      <c r="Y3251" s="432">
        <v>0</v>
      </c>
      <c r="Z3251" s="432">
        <v>0</v>
      </c>
      <c r="AA3251" s="432">
        <v>0</v>
      </c>
      <c r="AB3251" s="432">
        <v>0</v>
      </c>
      <c r="AC3251" s="432">
        <v>0</v>
      </c>
      <c r="AD3251" s="432">
        <v>0</v>
      </c>
      <c r="AE3251" s="432">
        <v>0</v>
      </c>
      <c r="AF3251" s="432">
        <v>0</v>
      </c>
      <c r="AG3251" s="432">
        <v>0</v>
      </c>
      <c r="AH3251" s="432"/>
      <c r="AI3251" s="432">
        <v>0</v>
      </c>
      <c r="AJ3251" s="432">
        <v>0</v>
      </c>
      <c r="AK3251" s="432">
        <v>0</v>
      </c>
      <c r="AL3251" s="432"/>
      <c r="AM3251" s="432">
        <v>0</v>
      </c>
      <c r="AN3251" s="432">
        <v>0</v>
      </c>
      <c r="AO3251" s="432">
        <v>0</v>
      </c>
    </row>
    <row r="3252" spans="1:41">
      <c r="A3252" t="s">
        <v>83</v>
      </c>
      <c r="B3252" s="795" t="s">
        <v>225</v>
      </c>
      <c r="C3252" s="795" t="s">
        <v>208</v>
      </c>
      <c r="D3252" t="s">
        <v>600</v>
      </c>
      <c r="E3252">
        <v>60</v>
      </c>
      <c r="G3252" t="s">
        <v>104</v>
      </c>
      <c r="J3252">
        <v>0</v>
      </c>
      <c r="K3252" s="432">
        <v>0</v>
      </c>
      <c r="L3252" s="432">
        <v>0</v>
      </c>
      <c r="M3252" s="432">
        <v>0</v>
      </c>
      <c r="N3252" s="432"/>
      <c r="O3252" s="432">
        <v>0</v>
      </c>
      <c r="P3252" s="432">
        <v>0</v>
      </c>
      <c r="Q3252" s="432">
        <v>0</v>
      </c>
      <c r="R3252" s="432">
        <v>0</v>
      </c>
      <c r="S3252" s="432">
        <v>0</v>
      </c>
      <c r="T3252" s="432">
        <v>0</v>
      </c>
      <c r="U3252" s="432">
        <v>0</v>
      </c>
      <c r="V3252" s="432">
        <v>0</v>
      </c>
      <c r="W3252" s="432">
        <v>0</v>
      </c>
      <c r="X3252" s="432"/>
      <c r="Y3252" s="432">
        <v>0</v>
      </c>
      <c r="Z3252" s="432">
        <v>0</v>
      </c>
      <c r="AA3252" s="432">
        <v>0</v>
      </c>
      <c r="AB3252" s="432">
        <v>0</v>
      </c>
      <c r="AC3252" s="432">
        <v>0</v>
      </c>
      <c r="AD3252" s="432">
        <v>0</v>
      </c>
      <c r="AE3252" s="432">
        <v>0</v>
      </c>
      <c r="AF3252" s="432">
        <v>0</v>
      </c>
      <c r="AG3252" s="432">
        <v>0</v>
      </c>
      <c r="AH3252" s="432"/>
      <c r="AI3252" s="432">
        <v>0</v>
      </c>
      <c r="AJ3252" s="432">
        <v>0</v>
      </c>
      <c r="AK3252" s="432">
        <v>0</v>
      </c>
      <c r="AL3252" s="432"/>
      <c r="AM3252" s="432">
        <v>0</v>
      </c>
      <c r="AN3252" s="432">
        <v>0</v>
      </c>
      <c r="AO3252" s="432">
        <v>0</v>
      </c>
    </row>
    <row r="3253" spans="1:41">
      <c r="A3253" t="s">
        <v>83</v>
      </c>
      <c r="B3253" s="795" t="s">
        <v>225</v>
      </c>
      <c r="C3253" s="795" t="s">
        <v>208</v>
      </c>
      <c r="D3253" t="s">
        <v>601</v>
      </c>
      <c r="E3253">
        <v>230</v>
      </c>
      <c r="F3253">
        <v>2</v>
      </c>
      <c r="G3253" t="s">
        <v>104</v>
      </c>
      <c r="J3253">
        <v>0</v>
      </c>
      <c r="K3253" s="432">
        <v>0</v>
      </c>
      <c r="L3253" s="432">
        <v>0</v>
      </c>
      <c r="M3253" s="432">
        <v>0</v>
      </c>
      <c r="N3253" s="432"/>
      <c r="O3253" s="432">
        <v>0</v>
      </c>
      <c r="P3253" s="432">
        <v>0</v>
      </c>
      <c r="Q3253" s="432">
        <v>0</v>
      </c>
      <c r="R3253" s="432">
        <v>0</v>
      </c>
      <c r="S3253" s="432">
        <v>0</v>
      </c>
      <c r="T3253" s="432">
        <v>0</v>
      </c>
      <c r="U3253" s="432">
        <v>0</v>
      </c>
      <c r="V3253" s="432">
        <v>0</v>
      </c>
      <c r="W3253" s="432">
        <v>0</v>
      </c>
      <c r="X3253" s="432"/>
      <c r="Y3253" s="432">
        <v>0</v>
      </c>
      <c r="Z3253" s="432">
        <v>0</v>
      </c>
      <c r="AA3253" s="432">
        <v>0</v>
      </c>
      <c r="AB3253" s="432">
        <v>0</v>
      </c>
      <c r="AC3253" s="432">
        <v>0</v>
      </c>
      <c r="AD3253" s="432">
        <v>0</v>
      </c>
      <c r="AE3253" s="432">
        <v>0</v>
      </c>
      <c r="AF3253" s="432">
        <v>0</v>
      </c>
      <c r="AG3253" s="432">
        <v>0</v>
      </c>
      <c r="AH3253" s="432"/>
      <c r="AI3253" s="432">
        <v>0</v>
      </c>
      <c r="AJ3253" s="432">
        <v>0</v>
      </c>
      <c r="AK3253" s="432">
        <v>0</v>
      </c>
      <c r="AL3253" s="432"/>
      <c r="AM3253" s="432">
        <v>0</v>
      </c>
      <c r="AN3253" s="432">
        <v>0</v>
      </c>
      <c r="AO3253" s="432">
        <v>0</v>
      </c>
    </row>
    <row r="3254" spans="1:41">
      <c r="A3254" t="s">
        <v>83</v>
      </c>
      <c r="B3254" s="795" t="s">
        <v>225</v>
      </c>
      <c r="C3254" s="795" t="s">
        <v>208</v>
      </c>
      <c r="D3254" t="s">
        <v>602</v>
      </c>
      <c r="E3254">
        <v>230</v>
      </c>
      <c r="F3254">
        <v>1</v>
      </c>
      <c r="G3254" t="s">
        <v>104</v>
      </c>
      <c r="J3254">
        <v>0</v>
      </c>
      <c r="K3254" s="432">
        <v>0</v>
      </c>
      <c r="L3254" s="432">
        <v>0</v>
      </c>
      <c r="M3254" s="432">
        <v>0</v>
      </c>
      <c r="N3254" s="432"/>
      <c r="O3254" s="432">
        <v>0</v>
      </c>
      <c r="P3254" s="432">
        <v>0</v>
      </c>
      <c r="Q3254" s="432">
        <v>0</v>
      </c>
      <c r="R3254" s="432">
        <v>0</v>
      </c>
      <c r="S3254" s="432">
        <v>0</v>
      </c>
      <c r="T3254" s="432">
        <v>0</v>
      </c>
      <c r="U3254" s="432">
        <v>0</v>
      </c>
      <c r="V3254" s="432">
        <v>0</v>
      </c>
      <c r="W3254" s="432">
        <v>0</v>
      </c>
      <c r="X3254" s="432"/>
      <c r="Y3254" s="432">
        <v>0</v>
      </c>
      <c r="Z3254" s="432">
        <v>0</v>
      </c>
      <c r="AA3254" s="432">
        <v>0</v>
      </c>
      <c r="AB3254" s="432">
        <v>0</v>
      </c>
      <c r="AC3254" s="432">
        <v>0</v>
      </c>
      <c r="AD3254" s="432">
        <v>0</v>
      </c>
      <c r="AE3254" s="432">
        <v>0</v>
      </c>
      <c r="AF3254" s="432">
        <v>0</v>
      </c>
      <c r="AG3254" s="432">
        <v>0</v>
      </c>
      <c r="AH3254" s="432"/>
      <c r="AI3254" s="432">
        <v>0</v>
      </c>
      <c r="AJ3254" s="432">
        <v>0</v>
      </c>
      <c r="AK3254" s="432">
        <v>0</v>
      </c>
      <c r="AL3254" s="432"/>
      <c r="AM3254" s="432">
        <v>0</v>
      </c>
      <c r="AN3254" s="432">
        <v>0</v>
      </c>
      <c r="AO3254" s="432">
        <v>0</v>
      </c>
    </row>
    <row r="3255" spans="1:41">
      <c r="A3255" t="s">
        <v>85</v>
      </c>
      <c r="B3255" s="795" t="s">
        <v>214</v>
      </c>
      <c r="C3255" s="795" t="s">
        <v>208</v>
      </c>
      <c r="D3255" t="s">
        <v>603</v>
      </c>
      <c r="E3255">
        <v>115</v>
      </c>
      <c r="F3255">
        <v>49</v>
      </c>
      <c r="G3255" t="s">
        <v>104</v>
      </c>
      <c r="J3255">
        <v>0</v>
      </c>
      <c r="K3255" s="432">
        <v>0</v>
      </c>
      <c r="L3255" s="432">
        <v>0</v>
      </c>
      <c r="M3255" s="432">
        <v>0</v>
      </c>
      <c r="N3255" s="432"/>
      <c r="O3255" s="432">
        <v>0</v>
      </c>
      <c r="P3255" s="432">
        <v>0</v>
      </c>
      <c r="Q3255" s="432">
        <v>0</v>
      </c>
      <c r="R3255" s="432">
        <v>0</v>
      </c>
      <c r="S3255" s="432">
        <v>0</v>
      </c>
      <c r="T3255" s="432">
        <v>0</v>
      </c>
      <c r="U3255" s="432">
        <v>0</v>
      </c>
      <c r="V3255" s="432">
        <v>0</v>
      </c>
      <c r="W3255" s="432">
        <v>0</v>
      </c>
      <c r="X3255" s="432"/>
      <c r="Y3255" s="432">
        <v>0</v>
      </c>
      <c r="Z3255" s="432">
        <v>0</v>
      </c>
      <c r="AA3255" s="432">
        <v>0</v>
      </c>
      <c r="AB3255" s="432">
        <v>0</v>
      </c>
      <c r="AC3255" s="432">
        <v>0</v>
      </c>
      <c r="AD3255" s="432">
        <v>0</v>
      </c>
      <c r="AE3255" s="432">
        <v>0</v>
      </c>
      <c r="AF3255" s="432">
        <v>0</v>
      </c>
      <c r="AG3255" s="432">
        <v>0</v>
      </c>
      <c r="AH3255" s="432"/>
      <c r="AI3255" s="432">
        <v>0</v>
      </c>
      <c r="AJ3255" s="432">
        <v>0</v>
      </c>
      <c r="AK3255" s="432">
        <v>0</v>
      </c>
      <c r="AL3255" s="432"/>
      <c r="AM3255" s="432">
        <v>0</v>
      </c>
      <c r="AN3255" s="432">
        <v>0</v>
      </c>
      <c r="AO3255" s="432">
        <v>0</v>
      </c>
    </row>
    <row r="3256" spans="1:41">
      <c r="A3256" t="s">
        <v>85</v>
      </c>
      <c r="B3256" s="795" t="s">
        <v>214</v>
      </c>
      <c r="C3256" s="795" t="s">
        <v>208</v>
      </c>
      <c r="D3256" t="s">
        <v>603</v>
      </c>
      <c r="E3256">
        <v>230</v>
      </c>
      <c r="F3256">
        <v>51</v>
      </c>
      <c r="G3256" t="s">
        <v>104</v>
      </c>
      <c r="J3256">
        <v>0</v>
      </c>
      <c r="K3256" s="432">
        <v>0</v>
      </c>
      <c r="L3256" s="432">
        <v>0</v>
      </c>
      <c r="M3256" s="432">
        <v>0</v>
      </c>
      <c r="N3256" s="432"/>
      <c r="O3256" s="432">
        <v>0</v>
      </c>
      <c r="P3256" s="432">
        <v>0</v>
      </c>
      <c r="Q3256" s="432">
        <v>0</v>
      </c>
      <c r="R3256" s="432">
        <v>0</v>
      </c>
      <c r="S3256" s="432">
        <v>0</v>
      </c>
      <c r="T3256" s="432">
        <v>0</v>
      </c>
      <c r="U3256" s="432">
        <v>0</v>
      </c>
      <c r="V3256" s="432">
        <v>0</v>
      </c>
      <c r="W3256" s="432">
        <v>0</v>
      </c>
      <c r="X3256" s="432"/>
      <c r="Y3256" s="432">
        <v>0</v>
      </c>
      <c r="Z3256" s="432">
        <v>0</v>
      </c>
      <c r="AA3256" s="432">
        <v>0</v>
      </c>
      <c r="AB3256" s="432">
        <v>0</v>
      </c>
      <c r="AC3256" s="432">
        <v>0</v>
      </c>
      <c r="AD3256" s="432">
        <v>0</v>
      </c>
      <c r="AE3256" s="432">
        <v>0</v>
      </c>
      <c r="AF3256" s="432">
        <v>0</v>
      </c>
      <c r="AG3256" s="432">
        <v>0</v>
      </c>
      <c r="AH3256" s="432"/>
      <c r="AI3256" s="432">
        <v>0</v>
      </c>
      <c r="AJ3256" s="432">
        <v>0</v>
      </c>
      <c r="AK3256" s="432">
        <v>0</v>
      </c>
      <c r="AL3256" s="432"/>
      <c r="AM3256" s="432">
        <v>0</v>
      </c>
      <c r="AN3256" s="432">
        <v>0</v>
      </c>
      <c r="AO3256" s="432">
        <v>0</v>
      </c>
    </row>
    <row r="3257" spans="1:41">
      <c r="A3257" t="s">
        <v>83</v>
      </c>
      <c r="B3257" s="795" t="s">
        <v>225</v>
      </c>
      <c r="C3257" s="795" t="s">
        <v>208</v>
      </c>
      <c r="D3257" t="s">
        <v>604</v>
      </c>
      <c r="E3257">
        <v>115</v>
      </c>
      <c r="F3257">
        <v>23</v>
      </c>
      <c r="G3257" t="s">
        <v>104</v>
      </c>
      <c r="J3257">
        <v>0</v>
      </c>
      <c r="K3257" s="432">
        <v>0</v>
      </c>
      <c r="L3257" s="432">
        <v>0</v>
      </c>
      <c r="M3257" s="432">
        <v>0</v>
      </c>
      <c r="N3257" s="432"/>
      <c r="O3257" s="432">
        <v>0</v>
      </c>
      <c r="P3257" s="432">
        <v>0</v>
      </c>
      <c r="Q3257" s="432">
        <v>0</v>
      </c>
      <c r="R3257" s="432">
        <v>0</v>
      </c>
      <c r="S3257" s="432">
        <v>0</v>
      </c>
      <c r="T3257" s="432">
        <v>0</v>
      </c>
      <c r="U3257" s="432">
        <v>0</v>
      </c>
      <c r="V3257" s="432">
        <v>0</v>
      </c>
      <c r="W3257" s="432">
        <v>0</v>
      </c>
      <c r="X3257" s="432"/>
      <c r="Y3257" s="432">
        <v>0</v>
      </c>
      <c r="Z3257" s="432">
        <v>0</v>
      </c>
      <c r="AA3257" s="432">
        <v>0</v>
      </c>
      <c r="AB3257" s="432">
        <v>0</v>
      </c>
      <c r="AC3257" s="432">
        <v>0</v>
      </c>
      <c r="AD3257" s="432">
        <v>0</v>
      </c>
      <c r="AE3257" s="432">
        <v>0</v>
      </c>
      <c r="AF3257" s="432">
        <v>0</v>
      </c>
      <c r="AG3257" s="432">
        <v>0</v>
      </c>
      <c r="AH3257" s="432"/>
      <c r="AI3257" s="432">
        <v>0</v>
      </c>
      <c r="AJ3257" s="432">
        <v>0</v>
      </c>
      <c r="AK3257" s="432">
        <v>0</v>
      </c>
      <c r="AL3257" s="432"/>
      <c r="AM3257" s="432">
        <v>0</v>
      </c>
      <c r="AN3257" s="432">
        <v>0</v>
      </c>
      <c r="AO3257" s="432">
        <v>0</v>
      </c>
    </row>
    <row r="3258" spans="1:41">
      <c r="A3258" t="s">
        <v>83</v>
      </c>
      <c r="B3258" s="795" t="s">
        <v>225</v>
      </c>
      <c r="C3258" s="795" t="s">
        <v>208</v>
      </c>
      <c r="D3258" t="s">
        <v>605</v>
      </c>
      <c r="E3258">
        <v>230</v>
      </c>
      <c r="F3258">
        <v>24</v>
      </c>
      <c r="G3258" t="s">
        <v>104</v>
      </c>
      <c r="J3258">
        <v>0</v>
      </c>
      <c r="K3258" s="432">
        <v>0</v>
      </c>
      <c r="L3258" s="432">
        <v>0</v>
      </c>
      <c r="M3258" s="432">
        <v>0</v>
      </c>
      <c r="N3258" s="432"/>
      <c r="O3258" s="432">
        <v>0</v>
      </c>
      <c r="P3258" s="432">
        <v>0</v>
      </c>
      <c r="Q3258" s="432">
        <v>0</v>
      </c>
      <c r="R3258" s="432">
        <v>0</v>
      </c>
      <c r="S3258" s="432">
        <v>0</v>
      </c>
      <c r="T3258" s="432">
        <v>0</v>
      </c>
      <c r="U3258" s="432">
        <v>0</v>
      </c>
      <c r="V3258" s="432">
        <v>0</v>
      </c>
      <c r="W3258" s="432">
        <v>0</v>
      </c>
      <c r="X3258" s="432"/>
      <c r="Y3258" s="432">
        <v>0</v>
      </c>
      <c r="Z3258" s="432">
        <v>0</v>
      </c>
      <c r="AA3258" s="432">
        <v>0</v>
      </c>
      <c r="AB3258" s="432">
        <v>0</v>
      </c>
      <c r="AC3258" s="432">
        <v>0</v>
      </c>
      <c r="AD3258" s="432">
        <v>0</v>
      </c>
      <c r="AE3258" s="432">
        <v>0</v>
      </c>
      <c r="AF3258" s="432">
        <v>0</v>
      </c>
      <c r="AG3258" s="432">
        <v>0</v>
      </c>
      <c r="AH3258" s="432"/>
      <c r="AI3258" s="432">
        <v>0</v>
      </c>
      <c r="AJ3258" s="432">
        <v>0</v>
      </c>
      <c r="AK3258" s="432">
        <v>0</v>
      </c>
      <c r="AL3258" s="432"/>
      <c r="AM3258" s="432">
        <v>0</v>
      </c>
      <c r="AN3258" s="432">
        <v>0</v>
      </c>
      <c r="AO3258" s="432">
        <v>0</v>
      </c>
    </row>
    <row r="3259" spans="1:41">
      <c r="A3259" t="s">
        <v>102</v>
      </c>
      <c r="B3259" s="795" t="s">
        <v>219</v>
      </c>
      <c r="C3259" s="795" t="s">
        <v>102</v>
      </c>
      <c r="D3259" t="s">
        <v>606</v>
      </c>
      <c r="E3259">
        <v>69</v>
      </c>
      <c r="G3259" t="s">
        <v>104</v>
      </c>
      <c r="J3259">
        <v>0</v>
      </c>
      <c r="K3259" s="432">
        <v>0</v>
      </c>
      <c r="L3259" s="432">
        <v>0</v>
      </c>
      <c r="M3259" s="432">
        <v>0</v>
      </c>
      <c r="N3259" s="432"/>
      <c r="O3259" s="432">
        <v>0</v>
      </c>
      <c r="P3259" s="432">
        <v>0</v>
      </c>
      <c r="Q3259" s="432">
        <v>0</v>
      </c>
      <c r="R3259" s="432">
        <v>0</v>
      </c>
      <c r="S3259" s="432">
        <v>0</v>
      </c>
      <c r="T3259" s="432">
        <v>0</v>
      </c>
      <c r="U3259" s="432">
        <v>0</v>
      </c>
      <c r="V3259" s="432">
        <v>0</v>
      </c>
      <c r="W3259" s="432">
        <v>0</v>
      </c>
      <c r="X3259" s="432"/>
      <c r="Y3259" s="432">
        <v>0</v>
      </c>
      <c r="Z3259" s="432">
        <v>0</v>
      </c>
      <c r="AA3259" s="432">
        <v>0</v>
      </c>
      <c r="AB3259" s="432">
        <v>0</v>
      </c>
      <c r="AC3259" s="432">
        <v>0</v>
      </c>
      <c r="AD3259" s="432">
        <v>0</v>
      </c>
      <c r="AE3259" s="432">
        <v>0</v>
      </c>
      <c r="AF3259" s="432">
        <v>0</v>
      </c>
      <c r="AG3259" s="432">
        <v>0</v>
      </c>
      <c r="AH3259" s="432"/>
      <c r="AI3259" s="432">
        <v>0</v>
      </c>
      <c r="AJ3259" s="432">
        <v>0</v>
      </c>
      <c r="AK3259" s="432">
        <v>0</v>
      </c>
      <c r="AL3259" s="432"/>
      <c r="AM3259" s="432">
        <v>0</v>
      </c>
      <c r="AN3259" s="432">
        <v>0</v>
      </c>
      <c r="AO3259" s="432">
        <v>0</v>
      </c>
    </row>
    <row r="3260" spans="1:41">
      <c r="A3260" t="s">
        <v>102</v>
      </c>
      <c r="B3260" s="795" t="s">
        <v>219</v>
      </c>
      <c r="C3260" s="795" t="s">
        <v>102</v>
      </c>
      <c r="D3260" t="s">
        <v>607</v>
      </c>
      <c r="E3260">
        <v>69</v>
      </c>
      <c r="G3260" t="s">
        <v>104</v>
      </c>
      <c r="J3260">
        <v>0</v>
      </c>
      <c r="K3260" s="432">
        <v>0</v>
      </c>
      <c r="L3260" s="432">
        <v>0</v>
      </c>
      <c r="M3260" s="432">
        <v>0</v>
      </c>
      <c r="N3260" s="432"/>
      <c r="O3260" s="432">
        <v>0</v>
      </c>
      <c r="P3260" s="432">
        <v>0</v>
      </c>
      <c r="Q3260" s="432">
        <v>0</v>
      </c>
      <c r="R3260" s="432">
        <v>0</v>
      </c>
      <c r="S3260" s="432">
        <v>0</v>
      </c>
      <c r="T3260" s="432">
        <v>0</v>
      </c>
      <c r="U3260" s="432">
        <v>0</v>
      </c>
      <c r="V3260" s="432">
        <v>0</v>
      </c>
      <c r="W3260" s="432">
        <v>0</v>
      </c>
      <c r="X3260" s="432"/>
      <c r="Y3260" s="432">
        <v>0</v>
      </c>
      <c r="Z3260" s="432">
        <v>0</v>
      </c>
      <c r="AA3260" s="432">
        <v>0</v>
      </c>
      <c r="AB3260" s="432">
        <v>0</v>
      </c>
      <c r="AC3260" s="432">
        <v>0</v>
      </c>
      <c r="AD3260" s="432">
        <v>0</v>
      </c>
      <c r="AE3260" s="432">
        <v>0</v>
      </c>
      <c r="AF3260" s="432">
        <v>0</v>
      </c>
      <c r="AG3260" s="432">
        <v>0</v>
      </c>
      <c r="AH3260" s="432"/>
      <c r="AI3260" s="432">
        <v>0</v>
      </c>
      <c r="AJ3260" s="432">
        <v>0</v>
      </c>
      <c r="AK3260" s="432">
        <v>0</v>
      </c>
      <c r="AL3260" s="432"/>
      <c r="AM3260" s="432">
        <v>0</v>
      </c>
      <c r="AN3260" s="432">
        <v>0</v>
      </c>
      <c r="AO3260" s="432">
        <v>0</v>
      </c>
    </row>
    <row r="3261" spans="1:41">
      <c r="A3261" t="s">
        <v>89</v>
      </c>
      <c r="B3261" s="795" t="s">
        <v>207</v>
      </c>
      <c r="C3261" s="795" t="s">
        <v>208</v>
      </c>
      <c r="D3261" t="s">
        <v>608</v>
      </c>
      <c r="E3261">
        <v>115</v>
      </c>
      <c r="F3261">
        <v>101</v>
      </c>
      <c r="G3261" t="s">
        <v>104</v>
      </c>
      <c r="J3261">
        <v>1</v>
      </c>
      <c r="K3261" s="432">
        <v>0</v>
      </c>
      <c r="L3261" s="432">
        <v>0</v>
      </c>
      <c r="M3261" s="432">
        <v>0</v>
      </c>
      <c r="N3261" s="432"/>
      <c r="O3261" s="432">
        <v>0</v>
      </c>
      <c r="P3261" s="432">
        <v>0</v>
      </c>
      <c r="Q3261" s="432">
        <v>0</v>
      </c>
      <c r="R3261" s="432">
        <v>0</v>
      </c>
      <c r="S3261" s="432">
        <v>0</v>
      </c>
      <c r="T3261" s="432">
        <v>0</v>
      </c>
      <c r="U3261" s="432">
        <v>0</v>
      </c>
      <c r="V3261" s="432">
        <v>0</v>
      </c>
      <c r="W3261" s="432">
        <v>0</v>
      </c>
      <c r="X3261" s="432"/>
      <c r="Y3261" s="432">
        <v>100</v>
      </c>
      <c r="Z3261" s="432">
        <v>150</v>
      </c>
      <c r="AA3261" s="432">
        <v>250</v>
      </c>
      <c r="AB3261" s="432">
        <v>0</v>
      </c>
      <c r="AC3261" s="432">
        <v>0</v>
      </c>
      <c r="AD3261" s="432">
        <v>0</v>
      </c>
      <c r="AE3261" s="432">
        <v>100</v>
      </c>
      <c r="AF3261" s="432">
        <v>150</v>
      </c>
      <c r="AG3261" s="432">
        <v>250</v>
      </c>
      <c r="AH3261" s="432"/>
      <c r="AI3261" s="432">
        <v>100</v>
      </c>
      <c r="AJ3261" s="432">
        <v>150</v>
      </c>
      <c r="AK3261" s="432">
        <v>250</v>
      </c>
      <c r="AL3261" s="432"/>
      <c r="AM3261" s="432">
        <v>100</v>
      </c>
      <c r="AN3261" s="432">
        <v>150</v>
      </c>
      <c r="AO3261" s="432">
        <v>250</v>
      </c>
    </row>
    <row r="3262" spans="1:41">
      <c r="A3262" t="s">
        <v>98</v>
      </c>
      <c r="B3262" s="795" t="s">
        <v>97</v>
      </c>
      <c r="C3262" s="795" t="s">
        <v>210</v>
      </c>
      <c r="D3262" t="s">
        <v>609</v>
      </c>
      <c r="E3262">
        <v>230</v>
      </c>
      <c r="F3262">
        <v>161</v>
      </c>
      <c r="G3262" t="s">
        <v>104</v>
      </c>
      <c r="J3262">
        <v>0</v>
      </c>
      <c r="K3262" s="432">
        <v>0</v>
      </c>
      <c r="L3262" s="432">
        <v>0</v>
      </c>
      <c r="M3262" s="432">
        <v>0</v>
      </c>
      <c r="N3262" s="432"/>
      <c r="O3262" s="432">
        <v>0</v>
      </c>
      <c r="P3262" s="432">
        <v>0</v>
      </c>
      <c r="Q3262" s="432">
        <v>0</v>
      </c>
      <c r="R3262" s="432">
        <v>0</v>
      </c>
      <c r="S3262" s="432">
        <v>0</v>
      </c>
      <c r="T3262" s="432">
        <v>0</v>
      </c>
      <c r="U3262" s="432">
        <v>0</v>
      </c>
      <c r="V3262" s="432">
        <v>0</v>
      </c>
      <c r="W3262" s="432">
        <v>0</v>
      </c>
      <c r="X3262" s="432"/>
      <c r="Y3262" s="432">
        <v>0</v>
      </c>
      <c r="Z3262" s="432">
        <v>0</v>
      </c>
      <c r="AA3262" s="432">
        <v>0</v>
      </c>
      <c r="AB3262" s="432">
        <v>0</v>
      </c>
      <c r="AC3262" s="432">
        <v>0</v>
      </c>
      <c r="AD3262" s="432">
        <v>0</v>
      </c>
      <c r="AE3262" s="432">
        <v>0</v>
      </c>
      <c r="AF3262" s="432">
        <v>0</v>
      </c>
      <c r="AG3262" s="432">
        <v>0</v>
      </c>
      <c r="AH3262" s="432"/>
      <c r="AI3262" s="432">
        <v>0</v>
      </c>
      <c r="AJ3262" s="432">
        <v>0</v>
      </c>
      <c r="AK3262" s="432">
        <v>0</v>
      </c>
      <c r="AL3262" s="432"/>
      <c r="AM3262" s="432">
        <v>0</v>
      </c>
      <c r="AN3262" s="432">
        <v>0</v>
      </c>
      <c r="AO3262" s="432">
        <v>0</v>
      </c>
    </row>
    <row r="3263" spans="1:41">
      <c r="A3263" t="s">
        <v>83</v>
      </c>
      <c r="B3263" s="795" t="s">
        <v>225</v>
      </c>
      <c r="C3263" s="795" t="s">
        <v>208</v>
      </c>
      <c r="D3263" t="s">
        <v>610</v>
      </c>
      <c r="E3263">
        <v>115</v>
      </c>
      <c r="F3263">
        <v>39</v>
      </c>
      <c r="G3263" t="s">
        <v>104</v>
      </c>
      <c r="J3263">
        <v>0</v>
      </c>
      <c r="K3263" s="432">
        <v>0</v>
      </c>
      <c r="L3263" s="432">
        <v>0</v>
      </c>
      <c r="M3263" s="432">
        <v>0</v>
      </c>
      <c r="N3263" s="432"/>
      <c r="O3263" s="432">
        <v>0</v>
      </c>
      <c r="P3263" s="432">
        <v>0</v>
      </c>
      <c r="Q3263" s="432">
        <v>0</v>
      </c>
      <c r="R3263" s="432">
        <v>0</v>
      </c>
      <c r="S3263" s="432">
        <v>0</v>
      </c>
      <c r="T3263" s="432">
        <v>0</v>
      </c>
      <c r="U3263" s="432">
        <v>0</v>
      </c>
      <c r="V3263" s="432">
        <v>0</v>
      </c>
      <c r="W3263" s="432">
        <v>0</v>
      </c>
      <c r="X3263" s="432"/>
      <c r="Y3263" s="432">
        <v>0</v>
      </c>
      <c r="Z3263" s="432">
        <v>0</v>
      </c>
      <c r="AA3263" s="432">
        <v>0</v>
      </c>
      <c r="AB3263" s="432">
        <v>0</v>
      </c>
      <c r="AC3263" s="432">
        <v>0</v>
      </c>
      <c r="AD3263" s="432">
        <v>0</v>
      </c>
      <c r="AE3263" s="432">
        <v>0</v>
      </c>
      <c r="AF3263" s="432">
        <v>0</v>
      </c>
      <c r="AG3263" s="432">
        <v>0</v>
      </c>
      <c r="AH3263" s="432"/>
      <c r="AI3263" s="432">
        <v>0</v>
      </c>
      <c r="AJ3263" s="432">
        <v>0</v>
      </c>
      <c r="AK3263" s="432">
        <v>0</v>
      </c>
      <c r="AL3263" s="432"/>
      <c r="AM3263" s="432">
        <v>0</v>
      </c>
      <c r="AN3263" s="432">
        <v>0</v>
      </c>
      <c r="AO3263" s="432">
        <v>0</v>
      </c>
    </row>
    <row r="3264" spans="1:41">
      <c r="A3264" t="s">
        <v>102</v>
      </c>
      <c r="B3264" s="795" t="s">
        <v>219</v>
      </c>
      <c r="C3264" s="795" t="s">
        <v>102</v>
      </c>
      <c r="D3264" t="s">
        <v>611</v>
      </c>
      <c r="E3264">
        <v>138</v>
      </c>
      <c r="F3264">
        <v>178</v>
      </c>
      <c r="G3264" t="s">
        <v>104</v>
      </c>
      <c r="J3264">
        <v>0</v>
      </c>
      <c r="K3264" s="432">
        <v>0</v>
      </c>
      <c r="L3264" s="432">
        <v>0</v>
      </c>
      <c r="M3264" s="432">
        <v>0</v>
      </c>
      <c r="N3264" s="432"/>
      <c r="O3264" s="432">
        <v>0</v>
      </c>
      <c r="P3264" s="432">
        <v>0</v>
      </c>
      <c r="Q3264" s="432">
        <v>0</v>
      </c>
      <c r="R3264" s="432">
        <v>0</v>
      </c>
      <c r="S3264" s="432">
        <v>0</v>
      </c>
      <c r="T3264" s="432">
        <v>0</v>
      </c>
      <c r="U3264" s="432">
        <v>0</v>
      </c>
      <c r="V3264" s="432">
        <v>0</v>
      </c>
      <c r="W3264" s="432">
        <v>0</v>
      </c>
      <c r="X3264" s="432"/>
      <c r="Y3264" s="432">
        <v>0</v>
      </c>
      <c r="Z3264" s="432">
        <v>0</v>
      </c>
      <c r="AA3264" s="432">
        <v>0</v>
      </c>
      <c r="AB3264" s="432">
        <v>0</v>
      </c>
      <c r="AC3264" s="432">
        <v>0</v>
      </c>
      <c r="AD3264" s="432">
        <v>0</v>
      </c>
      <c r="AE3264" s="432">
        <v>0</v>
      </c>
      <c r="AF3264" s="432">
        <v>0</v>
      </c>
      <c r="AG3264" s="432">
        <v>0</v>
      </c>
      <c r="AH3264" s="432"/>
      <c r="AI3264" s="432">
        <v>0</v>
      </c>
      <c r="AJ3264" s="432">
        <v>0</v>
      </c>
      <c r="AK3264" s="432">
        <v>0</v>
      </c>
      <c r="AL3264" s="432"/>
      <c r="AM3264" s="432">
        <v>0</v>
      </c>
      <c r="AN3264" s="432">
        <v>0</v>
      </c>
      <c r="AO3264" s="432">
        <v>0</v>
      </c>
    </row>
    <row r="3265" spans="1:41">
      <c r="A3265" t="s">
        <v>87</v>
      </c>
      <c r="B3265" s="795" t="s">
        <v>216</v>
      </c>
      <c r="C3265" s="795" t="s">
        <v>208</v>
      </c>
      <c r="D3265" t="s">
        <v>612</v>
      </c>
      <c r="E3265">
        <v>230</v>
      </c>
      <c r="F3265">
        <v>71</v>
      </c>
      <c r="G3265" t="s">
        <v>104</v>
      </c>
      <c r="J3265">
        <v>1</v>
      </c>
      <c r="K3265" s="432">
        <v>0</v>
      </c>
      <c r="L3265" s="432">
        <v>0</v>
      </c>
      <c r="M3265" s="432">
        <v>0</v>
      </c>
      <c r="N3265" s="432"/>
      <c r="O3265" s="432">
        <v>0</v>
      </c>
      <c r="P3265" s="432">
        <v>0</v>
      </c>
      <c r="Q3265" s="432">
        <v>0</v>
      </c>
      <c r="R3265" s="432">
        <v>0</v>
      </c>
      <c r="S3265" s="432">
        <v>0</v>
      </c>
      <c r="T3265" s="432">
        <v>0</v>
      </c>
      <c r="U3265" s="432">
        <v>0</v>
      </c>
      <c r="V3265" s="432">
        <v>0</v>
      </c>
      <c r="W3265" s="432">
        <v>0</v>
      </c>
      <c r="X3265" s="432"/>
      <c r="Y3265" s="432">
        <v>370</v>
      </c>
      <c r="Z3265" s="432">
        <v>0</v>
      </c>
      <c r="AA3265" s="432">
        <v>370</v>
      </c>
      <c r="AB3265" s="432">
        <v>0</v>
      </c>
      <c r="AC3265" s="432">
        <v>0</v>
      </c>
      <c r="AD3265" s="432">
        <v>0</v>
      </c>
      <c r="AE3265" s="432">
        <v>370</v>
      </c>
      <c r="AF3265" s="432">
        <v>0</v>
      </c>
      <c r="AG3265" s="432">
        <v>370</v>
      </c>
      <c r="AH3265" s="432"/>
      <c r="AI3265" s="432">
        <v>370</v>
      </c>
      <c r="AJ3265" s="432">
        <v>0</v>
      </c>
      <c r="AK3265" s="432">
        <v>370</v>
      </c>
      <c r="AL3265" s="432"/>
      <c r="AM3265" s="432">
        <v>370</v>
      </c>
      <c r="AN3265" s="432">
        <v>0</v>
      </c>
      <c r="AO3265" s="432">
        <v>370</v>
      </c>
    </row>
    <row r="3266" spans="1:41">
      <c r="A3266" t="s">
        <v>85</v>
      </c>
      <c r="B3266" s="795" t="s">
        <v>214</v>
      </c>
      <c r="C3266" s="795" t="s">
        <v>208</v>
      </c>
      <c r="D3266" t="s">
        <v>613</v>
      </c>
      <c r="E3266">
        <v>115</v>
      </c>
      <c r="F3266">
        <v>44</v>
      </c>
      <c r="G3266" t="s">
        <v>104</v>
      </c>
      <c r="J3266">
        <v>0</v>
      </c>
      <c r="K3266" s="432">
        <v>0</v>
      </c>
      <c r="L3266" s="432">
        <v>0</v>
      </c>
      <c r="M3266" s="432">
        <v>0</v>
      </c>
      <c r="N3266" s="432"/>
      <c r="O3266" s="432">
        <v>0</v>
      </c>
      <c r="P3266" s="432">
        <v>0</v>
      </c>
      <c r="Q3266" s="432">
        <v>0</v>
      </c>
      <c r="R3266" s="432">
        <v>0</v>
      </c>
      <c r="S3266" s="432">
        <v>0</v>
      </c>
      <c r="T3266" s="432">
        <v>0</v>
      </c>
      <c r="U3266" s="432">
        <v>0</v>
      </c>
      <c r="V3266" s="432">
        <v>0</v>
      </c>
      <c r="W3266" s="432">
        <v>0</v>
      </c>
      <c r="X3266" s="432"/>
      <c r="Y3266" s="432">
        <v>0</v>
      </c>
      <c r="Z3266" s="432">
        <v>0</v>
      </c>
      <c r="AA3266" s="432">
        <v>0</v>
      </c>
      <c r="AB3266" s="432">
        <v>0</v>
      </c>
      <c r="AC3266" s="432">
        <v>0</v>
      </c>
      <c r="AD3266" s="432">
        <v>0</v>
      </c>
      <c r="AE3266" s="432">
        <v>0</v>
      </c>
      <c r="AF3266" s="432">
        <v>0</v>
      </c>
      <c r="AG3266" s="432">
        <v>0</v>
      </c>
      <c r="AH3266" s="432"/>
      <c r="AI3266" s="432">
        <v>0</v>
      </c>
      <c r="AJ3266" s="432">
        <v>0</v>
      </c>
      <c r="AK3266" s="432">
        <v>0</v>
      </c>
      <c r="AL3266" s="432"/>
      <c r="AM3266" s="432">
        <v>0</v>
      </c>
      <c r="AN3266" s="432">
        <v>0</v>
      </c>
      <c r="AO3266" s="432">
        <v>0</v>
      </c>
    </row>
    <row r="3267" spans="1:41">
      <c r="A3267" t="s">
        <v>102</v>
      </c>
      <c r="B3267" s="795" t="s">
        <v>219</v>
      </c>
      <c r="C3267" s="795" t="s">
        <v>102</v>
      </c>
      <c r="D3267" t="s">
        <v>614</v>
      </c>
      <c r="E3267">
        <v>138</v>
      </c>
      <c r="F3267">
        <v>187</v>
      </c>
      <c r="G3267" t="s">
        <v>104</v>
      </c>
      <c r="J3267">
        <v>0</v>
      </c>
      <c r="K3267" s="432">
        <v>0</v>
      </c>
      <c r="L3267" s="432">
        <v>0</v>
      </c>
      <c r="M3267" s="432">
        <v>0</v>
      </c>
      <c r="N3267" s="432"/>
      <c r="O3267" s="432">
        <v>0</v>
      </c>
      <c r="P3267" s="432">
        <v>0</v>
      </c>
      <c r="Q3267" s="432">
        <v>0</v>
      </c>
      <c r="R3267" s="432">
        <v>0</v>
      </c>
      <c r="S3267" s="432">
        <v>0</v>
      </c>
      <c r="T3267" s="432">
        <v>0</v>
      </c>
      <c r="U3267" s="432">
        <v>0</v>
      </c>
      <c r="V3267" s="432">
        <v>0</v>
      </c>
      <c r="W3267" s="432">
        <v>0</v>
      </c>
      <c r="X3267" s="432"/>
      <c r="Y3267" s="432">
        <v>0</v>
      </c>
      <c r="Z3267" s="432">
        <v>0</v>
      </c>
      <c r="AA3267" s="432">
        <v>0</v>
      </c>
      <c r="AB3267" s="432">
        <v>0</v>
      </c>
      <c r="AC3267" s="432">
        <v>0</v>
      </c>
      <c r="AD3267" s="432">
        <v>0</v>
      </c>
      <c r="AE3267" s="432">
        <v>0</v>
      </c>
      <c r="AF3267" s="432">
        <v>0</v>
      </c>
      <c r="AG3267" s="432">
        <v>0</v>
      </c>
      <c r="AH3267" s="432"/>
      <c r="AI3267" s="432">
        <v>0</v>
      </c>
      <c r="AJ3267" s="432">
        <v>0</v>
      </c>
      <c r="AK3267" s="432">
        <v>0</v>
      </c>
      <c r="AL3267" s="432"/>
      <c r="AM3267" s="432">
        <v>0</v>
      </c>
      <c r="AN3267" s="432">
        <v>0</v>
      </c>
      <c r="AO3267" s="432">
        <v>0</v>
      </c>
    </row>
    <row r="3268" spans="1:41">
      <c r="A3268" t="s">
        <v>85</v>
      </c>
      <c r="B3268" s="795" t="s">
        <v>214</v>
      </c>
      <c r="C3268" s="795" t="s">
        <v>208</v>
      </c>
      <c r="D3268" t="s">
        <v>615</v>
      </c>
      <c r="E3268">
        <v>230</v>
      </c>
      <c r="F3268">
        <v>15</v>
      </c>
      <c r="G3268" t="s">
        <v>104</v>
      </c>
      <c r="J3268">
        <v>1</v>
      </c>
      <c r="K3268" s="432">
        <v>0</v>
      </c>
      <c r="L3268" s="432">
        <v>0</v>
      </c>
      <c r="M3268" s="432">
        <v>0</v>
      </c>
      <c r="N3268" s="432"/>
      <c r="O3268" s="432">
        <v>0</v>
      </c>
      <c r="P3268" s="432">
        <v>0</v>
      </c>
      <c r="Q3268" s="432">
        <v>0</v>
      </c>
      <c r="R3268" s="432">
        <v>0</v>
      </c>
      <c r="S3268" s="432">
        <v>0</v>
      </c>
      <c r="T3268" s="432">
        <v>0</v>
      </c>
      <c r="U3268" s="432">
        <v>0</v>
      </c>
      <c r="V3268" s="432">
        <v>0</v>
      </c>
      <c r="W3268" s="432">
        <v>0</v>
      </c>
      <c r="X3268" s="432"/>
      <c r="Y3268" s="432">
        <v>0</v>
      </c>
      <c r="Z3268" s="432">
        <v>100</v>
      </c>
      <c r="AA3268" s="432">
        <v>100</v>
      </c>
      <c r="AB3268" s="432">
        <v>0</v>
      </c>
      <c r="AC3268" s="432">
        <v>0</v>
      </c>
      <c r="AD3268" s="432">
        <v>0</v>
      </c>
      <c r="AE3268" s="432">
        <v>0</v>
      </c>
      <c r="AF3268" s="432">
        <v>100</v>
      </c>
      <c r="AG3268" s="432">
        <v>100</v>
      </c>
      <c r="AH3268" s="432"/>
      <c r="AI3268" s="432">
        <v>0</v>
      </c>
      <c r="AJ3268" s="432">
        <v>100</v>
      </c>
      <c r="AK3268" s="432">
        <v>100</v>
      </c>
      <c r="AL3268" s="432"/>
      <c r="AM3268" s="432">
        <v>0</v>
      </c>
      <c r="AN3268" s="432">
        <v>100</v>
      </c>
      <c r="AO3268" s="432">
        <v>100</v>
      </c>
    </row>
    <row r="3269" spans="1:41">
      <c r="A3269" t="s">
        <v>93</v>
      </c>
      <c r="B3269" s="795" t="s">
        <v>93</v>
      </c>
      <c r="C3269" s="795" t="s">
        <v>210</v>
      </c>
      <c r="D3269" t="s">
        <v>616</v>
      </c>
      <c r="E3269">
        <v>230</v>
      </c>
      <c r="F3269">
        <v>97</v>
      </c>
      <c r="G3269" t="s">
        <v>104</v>
      </c>
      <c r="J3269">
        <v>0</v>
      </c>
      <c r="K3269" s="432">
        <v>0</v>
      </c>
      <c r="L3269" s="432">
        <v>0</v>
      </c>
      <c r="M3269" s="432">
        <v>0</v>
      </c>
      <c r="N3269" s="432"/>
      <c r="O3269" s="432">
        <v>0</v>
      </c>
      <c r="P3269" s="432">
        <v>0</v>
      </c>
      <c r="Q3269" s="432">
        <v>0</v>
      </c>
      <c r="R3269" s="432">
        <v>0</v>
      </c>
      <c r="S3269" s="432">
        <v>0</v>
      </c>
      <c r="T3269" s="432">
        <v>0</v>
      </c>
      <c r="U3269" s="432">
        <v>0</v>
      </c>
      <c r="V3269" s="432">
        <v>0</v>
      </c>
      <c r="W3269" s="432">
        <v>0</v>
      </c>
      <c r="X3269" s="432"/>
      <c r="Y3269" s="432">
        <v>0</v>
      </c>
      <c r="Z3269" s="432">
        <v>0</v>
      </c>
      <c r="AA3269" s="432">
        <v>0</v>
      </c>
      <c r="AB3269" s="432">
        <v>0</v>
      </c>
      <c r="AC3269" s="432">
        <v>0</v>
      </c>
      <c r="AD3269" s="432">
        <v>0</v>
      </c>
      <c r="AE3269" s="432">
        <v>0</v>
      </c>
      <c r="AF3269" s="432">
        <v>0</v>
      </c>
      <c r="AG3269" s="432">
        <v>0</v>
      </c>
      <c r="AH3269" s="432"/>
      <c r="AI3269" s="432">
        <v>0</v>
      </c>
      <c r="AJ3269" s="432">
        <v>0</v>
      </c>
      <c r="AK3269" s="432">
        <v>0</v>
      </c>
      <c r="AL3269" s="432"/>
      <c r="AM3269" s="432">
        <v>0</v>
      </c>
      <c r="AN3269" s="432">
        <v>0</v>
      </c>
      <c r="AO3269" s="432">
        <v>0</v>
      </c>
    </row>
    <row r="3270" spans="1:41">
      <c r="A3270" t="s">
        <v>93</v>
      </c>
      <c r="B3270" s="795" t="s">
        <v>93</v>
      </c>
      <c r="C3270" s="795" t="s">
        <v>210</v>
      </c>
      <c r="D3270" t="s">
        <v>616</v>
      </c>
      <c r="E3270">
        <v>500</v>
      </c>
      <c r="F3270">
        <v>97</v>
      </c>
      <c r="G3270" t="s">
        <v>104</v>
      </c>
      <c r="J3270">
        <v>0</v>
      </c>
      <c r="K3270" s="432">
        <v>0</v>
      </c>
      <c r="L3270" s="432">
        <v>0</v>
      </c>
      <c r="M3270" s="432">
        <v>0</v>
      </c>
      <c r="N3270" s="432"/>
      <c r="O3270" s="432">
        <v>0</v>
      </c>
      <c r="P3270" s="432">
        <v>0</v>
      </c>
      <c r="Q3270" s="432">
        <v>0</v>
      </c>
      <c r="R3270" s="432">
        <v>0</v>
      </c>
      <c r="S3270" s="432">
        <v>0</v>
      </c>
      <c r="T3270" s="432">
        <v>0</v>
      </c>
      <c r="U3270" s="432">
        <v>0</v>
      </c>
      <c r="V3270" s="432">
        <v>0</v>
      </c>
      <c r="W3270" s="432">
        <v>0</v>
      </c>
      <c r="X3270" s="432"/>
      <c r="Y3270" s="432">
        <v>0</v>
      </c>
      <c r="Z3270" s="432">
        <v>0</v>
      </c>
      <c r="AA3270" s="432">
        <v>0</v>
      </c>
      <c r="AB3270" s="432">
        <v>0</v>
      </c>
      <c r="AC3270" s="432">
        <v>0</v>
      </c>
      <c r="AD3270" s="432">
        <v>0</v>
      </c>
      <c r="AE3270" s="432">
        <v>0</v>
      </c>
      <c r="AF3270" s="432">
        <v>0</v>
      </c>
      <c r="AG3270" s="432">
        <v>0</v>
      </c>
      <c r="AH3270" s="432"/>
      <c r="AI3270" s="432">
        <v>0</v>
      </c>
      <c r="AJ3270" s="432">
        <v>0</v>
      </c>
      <c r="AK3270" s="432">
        <v>0</v>
      </c>
      <c r="AL3270" s="432"/>
      <c r="AM3270" s="432">
        <v>0</v>
      </c>
      <c r="AN3270" s="432">
        <v>0</v>
      </c>
      <c r="AO3270" s="432">
        <v>0</v>
      </c>
    </row>
    <row r="3271" spans="1:41">
      <c r="A3271" t="s">
        <v>95</v>
      </c>
      <c r="B3271" s="795" t="s">
        <v>95</v>
      </c>
      <c r="C3271" s="795" t="s">
        <v>210</v>
      </c>
      <c r="D3271" t="s">
        <v>617</v>
      </c>
      <c r="E3271">
        <v>115</v>
      </c>
      <c r="G3271" t="s">
        <v>104</v>
      </c>
      <c r="J3271">
        <v>0</v>
      </c>
      <c r="K3271" s="432">
        <v>0</v>
      </c>
      <c r="L3271" s="432">
        <v>0</v>
      </c>
      <c r="M3271" s="432">
        <v>0</v>
      </c>
      <c r="N3271" s="432"/>
      <c r="O3271" s="432">
        <v>0</v>
      </c>
      <c r="P3271" s="432">
        <v>0</v>
      </c>
      <c r="Q3271" s="432">
        <v>0</v>
      </c>
      <c r="R3271" s="432">
        <v>0</v>
      </c>
      <c r="S3271" s="432">
        <v>0</v>
      </c>
      <c r="T3271" s="432">
        <v>0</v>
      </c>
      <c r="U3271" s="432">
        <v>0</v>
      </c>
      <c r="V3271" s="432">
        <v>0</v>
      </c>
      <c r="W3271" s="432">
        <v>0</v>
      </c>
      <c r="X3271" s="432"/>
      <c r="Y3271" s="432">
        <v>0</v>
      </c>
      <c r="Z3271" s="432">
        <v>0</v>
      </c>
      <c r="AA3271" s="432">
        <v>0</v>
      </c>
      <c r="AB3271" s="432">
        <v>0</v>
      </c>
      <c r="AC3271" s="432">
        <v>0</v>
      </c>
      <c r="AD3271" s="432">
        <v>0</v>
      </c>
      <c r="AE3271" s="432">
        <v>0</v>
      </c>
      <c r="AF3271" s="432">
        <v>0</v>
      </c>
      <c r="AG3271" s="432">
        <v>0</v>
      </c>
      <c r="AH3271" s="432"/>
      <c r="AI3271" s="432">
        <v>0</v>
      </c>
      <c r="AJ3271" s="432">
        <v>0</v>
      </c>
      <c r="AK3271" s="432">
        <v>0</v>
      </c>
      <c r="AL3271" s="432"/>
      <c r="AM3271" s="432">
        <v>0</v>
      </c>
      <c r="AN3271" s="432">
        <v>0</v>
      </c>
      <c r="AO3271" s="432">
        <v>0</v>
      </c>
    </row>
    <row r="3272" spans="1:41">
      <c r="A3272" t="s">
        <v>85</v>
      </c>
      <c r="B3272" s="795" t="s">
        <v>214</v>
      </c>
      <c r="C3272" s="795" t="s">
        <v>208</v>
      </c>
      <c r="D3272" t="s">
        <v>618</v>
      </c>
      <c r="E3272">
        <v>115</v>
      </c>
      <c r="F3272">
        <v>6</v>
      </c>
      <c r="G3272" t="s">
        <v>104</v>
      </c>
      <c r="J3272">
        <v>0</v>
      </c>
      <c r="K3272" s="432">
        <v>0</v>
      </c>
      <c r="L3272" s="432">
        <v>0</v>
      </c>
      <c r="M3272" s="432">
        <v>0</v>
      </c>
      <c r="N3272" s="432"/>
      <c r="O3272" s="432">
        <v>0</v>
      </c>
      <c r="P3272" s="432">
        <v>0</v>
      </c>
      <c r="Q3272" s="432">
        <v>0</v>
      </c>
      <c r="R3272" s="432">
        <v>0</v>
      </c>
      <c r="S3272" s="432">
        <v>0</v>
      </c>
      <c r="T3272" s="432">
        <v>0</v>
      </c>
      <c r="U3272" s="432">
        <v>0</v>
      </c>
      <c r="V3272" s="432">
        <v>0</v>
      </c>
      <c r="W3272" s="432">
        <v>0</v>
      </c>
      <c r="X3272" s="432"/>
      <c r="Y3272" s="432">
        <v>0</v>
      </c>
      <c r="Z3272" s="432">
        <v>0</v>
      </c>
      <c r="AA3272" s="432">
        <v>0</v>
      </c>
      <c r="AB3272" s="432">
        <v>0</v>
      </c>
      <c r="AC3272" s="432">
        <v>0</v>
      </c>
      <c r="AD3272" s="432">
        <v>0</v>
      </c>
      <c r="AE3272" s="432">
        <v>0</v>
      </c>
      <c r="AF3272" s="432">
        <v>0</v>
      </c>
      <c r="AG3272" s="432">
        <v>0</v>
      </c>
      <c r="AH3272" s="432"/>
      <c r="AI3272" s="432">
        <v>0</v>
      </c>
      <c r="AJ3272" s="432">
        <v>0</v>
      </c>
      <c r="AK3272" s="432">
        <v>0</v>
      </c>
      <c r="AL3272" s="432"/>
      <c r="AM3272" s="432">
        <v>0</v>
      </c>
      <c r="AN3272" s="432">
        <v>0</v>
      </c>
      <c r="AO3272" s="432">
        <v>0</v>
      </c>
    </row>
    <row r="3273" spans="1:41">
      <c r="A3273" t="s">
        <v>85</v>
      </c>
      <c r="B3273" s="795" t="s">
        <v>214</v>
      </c>
      <c r="C3273" s="795" t="s">
        <v>208</v>
      </c>
      <c r="D3273" t="s">
        <v>618</v>
      </c>
      <c r="E3273">
        <v>230</v>
      </c>
      <c r="F3273">
        <v>6</v>
      </c>
      <c r="G3273" t="s">
        <v>104</v>
      </c>
      <c r="J3273">
        <v>0</v>
      </c>
      <c r="K3273" s="432">
        <v>0</v>
      </c>
      <c r="L3273" s="432">
        <v>0</v>
      </c>
      <c r="M3273" s="432">
        <v>0</v>
      </c>
      <c r="N3273" s="432"/>
      <c r="O3273" s="432">
        <v>0</v>
      </c>
      <c r="P3273" s="432">
        <v>0</v>
      </c>
      <c r="Q3273" s="432">
        <v>0</v>
      </c>
      <c r="R3273" s="432">
        <v>0</v>
      </c>
      <c r="S3273" s="432">
        <v>0</v>
      </c>
      <c r="T3273" s="432">
        <v>0</v>
      </c>
      <c r="U3273" s="432">
        <v>0</v>
      </c>
      <c r="V3273" s="432">
        <v>0</v>
      </c>
      <c r="W3273" s="432">
        <v>0</v>
      </c>
      <c r="X3273" s="432"/>
      <c r="Y3273" s="432">
        <v>0</v>
      </c>
      <c r="Z3273" s="432">
        <v>0</v>
      </c>
      <c r="AA3273" s="432">
        <v>0</v>
      </c>
      <c r="AB3273" s="432">
        <v>0</v>
      </c>
      <c r="AC3273" s="432">
        <v>0</v>
      </c>
      <c r="AD3273" s="432">
        <v>0</v>
      </c>
      <c r="AE3273" s="432">
        <v>0</v>
      </c>
      <c r="AF3273" s="432">
        <v>0</v>
      </c>
      <c r="AG3273" s="432">
        <v>0</v>
      </c>
      <c r="AH3273" s="432"/>
      <c r="AI3273" s="432">
        <v>0</v>
      </c>
      <c r="AJ3273" s="432">
        <v>0</v>
      </c>
      <c r="AK3273" s="432">
        <v>0</v>
      </c>
      <c r="AL3273" s="432"/>
      <c r="AM3273" s="432">
        <v>0</v>
      </c>
      <c r="AN3273" s="432">
        <v>0</v>
      </c>
      <c r="AO3273" s="432">
        <v>0</v>
      </c>
    </row>
    <row r="3274" spans="1:41">
      <c r="A3274" t="s">
        <v>91</v>
      </c>
      <c r="B3274" s="795" t="s">
        <v>91</v>
      </c>
      <c r="C3274" s="795" t="s">
        <v>210</v>
      </c>
      <c r="D3274" t="s">
        <v>619</v>
      </c>
      <c r="E3274">
        <v>230</v>
      </c>
      <c r="F3274">
        <v>153</v>
      </c>
      <c r="G3274" t="s">
        <v>104</v>
      </c>
      <c r="J3274">
        <v>1</v>
      </c>
      <c r="K3274" s="432">
        <v>0</v>
      </c>
      <c r="L3274" s="432">
        <v>0</v>
      </c>
      <c r="M3274" s="432">
        <v>0</v>
      </c>
      <c r="N3274" s="432"/>
      <c r="O3274" s="432">
        <v>0</v>
      </c>
      <c r="P3274" s="432">
        <v>0</v>
      </c>
      <c r="Q3274" s="432">
        <v>0</v>
      </c>
      <c r="R3274" s="432">
        <v>0</v>
      </c>
      <c r="S3274" s="432">
        <v>0</v>
      </c>
      <c r="T3274" s="432">
        <v>0</v>
      </c>
      <c r="U3274" s="432">
        <v>0</v>
      </c>
      <c r="V3274" s="432">
        <v>0</v>
      </c>
      <c r="W3274" s="432">
        <v>0</v>
      </c>
      <c r="X3274" s="432"/>
      <c r="Y3274" s="432">
        <v>170</v>
      </c>
      <c r="Z3274" s="432">
        <v>0</v>
      </c>
      <c r="AA3274" s="432">
        <v>170</v>
      </c>
      <c r="AB3274" s="432">
        <v>0</v>
      </c>
      <c r="AC3274" s="432">
        <v>0</v>
      </c>
      <c r="AD3274" s="432">
        <v>0</v>
      </c>
      <c r="AE3274" s="432">
        <v>170</v>
      </c>
      <c r="AF3274" s="432">
        <v>0</v>
      </c>
      <c r="AG3274" s="432">
        <v>170</v>
      </c>
      <c r="AH3274" s="432"/>
      <c r="AI3274" s="432">
        <v>170</v>
      </c>
      <c r="AJ3274" s="432">
        <v>0</v>
      </c>
      <c r="AK3274" s="432">
        <v>170</v>
      </c>
      <c r="AL3274" s="432"/>
      <c r="AM3274" s="432">
        <v>170</v>
      </c>
      <c r="AN3274" s="432">
        <v>0</v>
      </c>
      <c r="AO3274" s="432">
        <v>170</v>
      </c>
    </row>
    <row r="3275" spans="1:41">
      <c r="A3275" t="s">
        <v>100</v>
      </c>
      <c r="B3275" s="795" t="s">
        <v>100</v>
      </c>
      <c r="C3275" s="795" t="s">
        <v>210</v>
      </c>
      <c r="D3275" t="s">
        <v>620</v>
      </c>
      <c r="E3275">
        <v>230</v>
      </c>
      <c r="F3275">
        <v>179</v>
      </c>
      <c r="G3275" t="s">
        <v>104</v>
      </c>
      <c r="J3275">
        <v>1</v>
      </c>
      <c r="K3275" s="432">
        <v>0</v>
      </c>
      <c r="L3275" s="432">
        <v>463</v>
      </c>
      <c r="M3275" s="432">
        <v>463</v>
      </c>
      <c r="N3275" s="432"/>
      <c r="O3275" s="432">
        <v>0</v>
      </c>
      <c r="P3275" s="432">
        <v>0</v>
      </c>
      <c r="Q3275" s="432">
        <v>0</v>
      </c>
      <c r="R3275" s="432">
        <v>0</v>
      </c>
      <c r="S3275" s="432">
        <v>0</v>
      </c>
      <c r="T3275" s="432">
        <v>0</v>
      </c>
      <c r="U3275" s="432">
        <v>0</v>
      </c>
      <c r="V3275" s="432">
        <v>0</v>
      </c>
      <c r="W3275" s="432">
        <v>0</v>
      </c>
      <c r="X3275" s="432"/>
      <c r="Y3275" s="432">
        <v>0</v>
      </c>
      <c r="Z3275" s="432">
        <v>500</v>
      </c>
      <c r="AA3275" s="432">
        <v>500</v>
      </c>
      <c r="AB3275" s="432">
        <v>0</v>
      </c>
      <c r="AC3275" s="432">
        <v>0</v>
      </c>
      <c r="AD3275" s="432">
        <v>0</v>
      </c>
      <c r="AE3275" s="432">
        <v>0</v>
      </c>
      <c r="AF3275" s="432">
        <v>500</v>
      </c>
      <c r="AG3275" s="432">
        <v>500</v>
      </c>
      <c r="AH3275" s="432"/>
      <c r="AI3275" s="432">
        <v>0</v>
      </c>
      <c r="AJ3275" s="432">
        <v>963</v>
      </c>
      <c r="AK3275" s="432">
        <v>963</v>
      </c>
      <c r="AL3275" s="432"/>
      <c r="AM3275" s="432">
        <v>0</v>
      </c>
      <c r="AN3275" s="432">
        <v>963</v>
      </c>
      <c r="AO3275" s="432">
        <v>963</v>
      </c>
    </row>
    <row r="3276" spans="1:41">
      <c r="A3276" t="s">
        <v>100</v>
      </c>
      <c r="B3276" s="795" t="s">
        <v>100</v>
      </c>
      <c r="C3276" s="795" t="s">
        <v>210</v>
      </c>
      <c r="D3276" t="s">
        <v>620</v>
      </c>
      <c r="E3276">
        <v>500</v>
      </c>
      <c r="F3276">
        <v>172</v>
      </c>
      <c r="G3276" t="s">
        <v>104</v>
      </c>
      <c r="J3276">
        <v>1</v>
      </c>
      <c r="K3276" s="432">
        <v>0</v>
      </c>
      <c r="L3276" s="432">
        <v>0</v>
      </c>
      <c r="M3276" s="432">
        <v>0</v>
      </c>
      <c r="N3276" s="432"/>
      <c r="O3276" s="432">
        <v>175</v>
      </c>
      <c r="P3276" s="432">
        <v>0</v>
      </c>
      <c r="Q3276" s="432">
        <v>175</v>
      </c>
      <c r="R3276" s="432">
        <v>0</v>
      </c>
      <c r="S3276" s="432">
        <v>0</v>
      </c>
      <c r="T3276" s="432">
        <v>0</v>
      </c>
      <c r="U3276" s="432">
        <v>175</v>
      </c>
      <c r="V3276" s="432">
        <v>0</v>
      </c>
      <c r="W3276" s="432">
        <v>175</v>
      </c>
      <c r="X3276" s="432"/>
      <c r="Y3276" s="432">
        <v>0</v>
      </c>
      <c r="Z3276" s="432">
        <v>0</v>
      </c>
      <c r="AA3276" s="432">
        <v>0</v>
      </c>
      <c r="AB3276" s="432">
        <v>0</v>
      </c>
      <c r="AC3276" s="432">
        <v>0</v>
      </c>
      <c r="AD3276" s="432">
        <v>0</v>
      </c>
      <c r="AE3276" s="432">
        <v>0</v>
      </c>
      <c r="AF3276" s="432">
        <v>0</v>
      </c>
      <c r="AG3276" s="432">
        <v>0</v>
      </c>
      <c r="AH3276" s="432"/>
      <c r="AI3276" s="432">
        <v>175</v>
      </c>
      <c r="AJ3276" s="432">
        <v>0</v>
      </c>
      <c r="AK3276" s="432">
        <v>175</v>
      </c>
      <c r="AL3276" s="432"/>
      <c r="AM3276" s="432">
        <v>175</v>
      </c>
      <c r="AN3276" s="432">
        <v>0</v>
      </c>
      <c r="AO3276" s="432">
        <v>175</v>
      </c>
    </row>
    <row r="3277" spans="1:41">
      <c r="A3277" t="s">
        <v>83</v>
      </c>
      <c r="B3277" s="795" t="s">
        <v>225</v>
      </c>
      <c r="C3277" s="795" t="s">
        <v>208</v>
      </c>
      <c r="D3277" t="s">
        <v>621</v>
      </c>
      <c r="E3277">
        <v>115</v>
      </c>
      <c r="F3277">
        <v>27</v>
      </c>
      <c r="G3277" t="s">
        <v>104</v>
      </c>
      <c r="J3277">
        <v>0</v>
      </c>
      <c r="K3277" s="432">
        <v>0</v>
      </c>
      <c r="L3277" s="432">
        <v>0</v>
      </c>
      <c r="M3277" s="432">
        <v>0</v>
      </c>
      <c r="N3277" s="432"/>
      <c r="O3277" s="432">
        <v>0</v>
      </c>
      <c r="P3277" s="432">
        <v>0</v>
      </c>
      <c r="Q3277" s="432">
        <v>0</v>
      </c>
      <c r="R3277" s="432">
        <v>0</v>
      </c>
      <c r="S3277" s="432">
        <v>0</v>
      </c>
      <c r="T3277" s="432">
        <v>0</v>
      </c>
      <c r="U3277" s="432">
        <v>0</v>
      </c>
      <c r="V3277" s="432">
        <v>0</v>
      </c>
      <c r="W3277" s="432">
        <v>0</v>
      </c>
      <c r="X3277" s="432"/>
      <c r="Y3277" s="432">
        <v>0</v>
      </c>
      <c r="Z3277" s="432">
        <v>0</v>
      </c>
      <c r="AA3277" s="432">
        <v>0</v>
      </c>
      <c r="AB3277" s="432">
        <v>0</v>
      </c>
      <c r="AC3277" s="432">
        <v>0</v>
      </c>
      <c r="AD3277" s="432">
        <v>0</v>
      </c>
      <c r="AE3277" s="432">
        <v>0</v>
      </c>
      <c r="AF3277" s="432">
        <v>0</v>
      </c>
      <c r="AG3277" s="432">
        <v>0</v>
      </c>
      <c r="AH3277" s="432"/>
      <c r="AI3277" s="432">
        <v>0</v>
      </c>
      <c r="AJ3277" s="432">
        <v>0</v>
      </c>
      <c r="AK3277" s="432">
        <v>0</v>
      </c>
      <c r="AL3277" s="432"/>
      <c r="AM3277" s="432">
        <v>0</v>
      </c>
      <c r="AN3277" s="432">
        <v>0</v>
      </c>
      <c r="AO3277" s="432">
        <v>0</v>
      </c>
    </row>
    <row r="3278" spans="1:41">
      <c r="A3278" t="s">
        <v>93</v>
      </c>
      <c r="B3278" s="795" t="s">
        <v>93</v>
      </c>
      <c r="C3278" s="795" t="s">
        <v>210</v>
      </c>
      <c r="D3278" t="s">
        <v>623</v>
      </c>
      <c r="E3278">
        <v>230</v>
      </c>
      <c r="F3278">
        <v>97</v>
      </c>
      <c r="G3278" t="s">
        <v>104</v>
      </c>
      <c r="J3278">
        <v>0</v>
      </c>
      <c r="K3278" s="432">
        <v>0</v>
      </c>
      <c r="L3278" s="432">
        <v>0</v>
      </c>
      <c r="M3278" s="432">
        <v>0</v>
      </c>
      <c r="N3278" s="432"/>
      <c r="O3278" s="432">
        <v>0</v>
      </c>
      <c r="P3278" s="432">
        <v>0</v>
      </c>
      <c r="Q3278" s="432">
        <v>0</v>
      </c>
      <c r="R3278" s="432">
        <v>0</v>
      </c>
      <c r="S3278" s="432">
        <v>0</v>
      </c>
      <c r="T3278" s="432">
        <v>0</v>
      </c>
      <c r="U3278" s="432">
        <v>0</v>
      </c>
      <c r="V3278" s="432">
        <v>0</v>
      </c>
      <c r="W3278" s="432">
        <v>0</v>
      </c>
      <c r="X3278" s="432"/>
      <c r="Y3278" s="432">
        <v>0</v>
      </c>
      <c r="Z3278" s="432">
        <v>0</v>
      </c>
      <c r="AA3278" s="432">
        <v>0</v>
      </c>
      <c r="AB3278" s="432">
        <v>0</v>
      </c>
      <c r="AC3278" s="432">
        <v>0</v>
      </c>
      <c r="AD3278" s="432">
        <v>0</v>
      </c>
      <c r="AE3278" s="432">
        <v>0</v>
      </c>
      <c r="AF3278" s="432">
        <v>0</v>
      </c>
      <c r="AG3278" s="432">
        <v>0</v>
      </c>
      <c r="AH3278" s="432"/>
      <c r="AI3278" s="432">
        <v>0</v>
      </c>
      <c r="AJ3278" s="432">
        <v>0</v>
      </c>
      <c r="AK3278" s="432">
        <v>0</v>
      </c>
      <c r="AL3278" s="432"/>
      <c r="AM3278" s="432">
        <v>0</v>
      </c>
      <c r="AN3278" s="432">
        <v>0</v>
      </c>
      <c r="AO3278" s="432">
        <v>0</v>
      </c>
    </row>
    <row r="3279" spans="1:41">
      <c r="A3279" t="s">
        <v>87</v>
      </c>
      <c r="B3279" s="795" t="s">
        <v>216</v>
      </c>
      <c r="C3279" s="795" t="s">
        <v>208</v>
      </c>
      <c r="D3279" t="s">
        <v>624</v>
      </c>
      <c r="E3279">
        <v>115</v>
      </c>
      <c r="F3279">
        <v>142</v>
      </c>
      <c r="G3279" t="s">
        <v>104</v>
      </c>
      <c r="J3279">
        <v>0</v>
      </c>
      <c r="K3279" s="432">
        <v>0</v>
      </c>
      <c r="L3279" s="432">
        <v>0</v>
      </c>
      <c r="M3279" s="432">
        <v>0</v>
      </c>
      <c r="N3279" s="432"/>
      <c r="O3279" s="432">
        <v>0</v>
      </c>
      <c r="P3279" s="432">
        <v>0</v>
      </c>
      <c r="Q3279" s="432">
        <v>0</v>
      </c>
      <c r="R3279" s="432">
        <v>0</v>
      </c>
      <c r="S3279" s="432">
        <v>0</v>
      </c>
      <c r="T3279" s="432">
        <v>0</v>
      </c>
      <c r="U3279" s="432">
        <v>0</v>
      </c>
      <c r="V3279" s="432">
        <v>0</v>
      </c>
      <c r="W3279" s="432">
        <v>0</v>
      </c>
      <c r="X3279" s="432"/>
      <c r="Y3279" s="432">
        <v>0</v>
      </c>
      <c r="Z3279" s="432">
        <v>0</v>
      </c>
      <c r="AA3279" s="432">
        <v>0</v>
      </c>
      <c r="AB3279" s="432">
        <v>0</v>
      </c>
      <c r="AC3279" s="432">
        <v>0</v>
      </c>
      <c r="AD3279" s="432">
        <v>0</v>
      </c>
      <c r="AE3279" s="432">
        <v>0</v>
      </c>
      <c r="AF3279" s="432">
        <v>0</v>
      </c>
      <c r="AG3279" s="432">
        <v>0</v>
      </c>
      <c r="AH3279" s="432"/>
      <c r="AI3279" s="432">
        <v>0</v>
      </c>
      <c r="AJ3279" s="432">
        <v>0</v>
      </c>
      <c r="AK3279" s="432">
        <v>0</v>
      </c>
      <c r="AL3279" s="432"/>
      <c r="AM3279" s="432">
        <v>0</v>
      </c>
      <c r="AN3279" s="432">
        <v>0</v>
      </c>
      <c r="AO3279" s="432">
        <v>0</v>
      </c>
    </row>
    <row r="3280" spans="1:41">
      <c r="A3280" t="s">
        <v>89</v>
      </c>
      <c r="B3280" s="795" t="s">
        <v>207</v>
      </c>
      <c r="C3280" s="795" t="s">
        <v>208</v>
      </c>
      <c r="D3280" t="s">
        <v>625</v>
      </c>
      <c r="E3280">
        <v>115</v>
      </c>
      <c r="F3280">
        <v>83</v>
      </c>
      <c r="G3280" t="s">
        <v>104</v>
      </c>
      <c r="J3280">
        <v>0</v>
      </c>
      <c r="K3280" s="432">
        <v>0</v>
      </c>
      <c r="L3280" s="432">
        <v>0</v>
      </c>
      <c r="M3280" s="432">
        <v>0</v>
      </c>
      <c r="N3280" s="432"/>
      <c r="O3280" s="432">
        <v>0</v>
      </c>
      <c r="P3280" s="432">
        <v>0</v>
      </c>
      <c r="Q3280" s="432">
        <v>0</v>
      </c>
      <c r="R3280" s="432">
        <v>0</v>
      </c>
      <c r="S3280" s="432">
        <v>0</v>
      </c>
      <c r="T3280" s="432">
        <v>0</v>
      </c>
      <c r="U3280" s="432">
        <v>0</v>
      </c>
      <c r="V3280" s="432">
        <v>0</v>
      </c>
      <c r="W3280" s="432">
        <v>0</v>
      </c>
      <c r="X3280" s="432"/>
      <c r="Y3280" s="432">
        <v>0</v>
      </c>
      <c r="Z3280" s="432">
        <v>0</v>
      </c>
      <c r="AA3280" s="432">
        <v>0</v>
      </c>
      <c r="AB3280" s="432">
        <v>0</v>
      </c>
      <c r="AC3280" s="432">
        <v>0</v>
      </c>
      <c r="AD3280" s="432">
        <v>0</v>
      </c>
      <c r="AE3280" s="432">
        <v>0</v>
      </c>
      <c r="AF3280" s="432">
        <v>0</v>
      </c>
      <c r="AG3280" s="432">
        <v>0</v>
      </c>
      <c r="AH3280" s="432"/>
      <c r="AI3280" s="432">
        <v>0</v>
      </c>
      <c r="AJ3280" s="432">
        <v>0</v>
      </c>
      <c r="AK3280" s="432">
        <v>0</v>
      </c>
      <c r="AL3280" s="432"/>
      <c r="AM3280" s="432">
        <v>0</v>
      </c>
      <c r="AN3280" s="432">
        <v>0</v>
      </c>
      <c r="AO3280" s="432">
        <v>0</v>
      </c>
    </row>
    <row r="3281" spans="1:41">
      <c r="A3281" t="s">
        <v>85</v>
      </c>
      <c r="B3281" s="795" t="s">
        <v>214</v>
      </c>
      <c r="C3281" s="795" t="s">
        <v>208</v>
      </c>
      <c r="D3281" t="s">
        <v>626</v>
      </c>
      <c r="E3281">
        <v>115</v>
      </c>
      <c r="F3281">
        <v>56</v>
      </c>
      <c r="G3281" t="s">
        <v>104</v>
      </c>
      <c r="J3281">
        <v>0</v>
      </c>
      <c r="K3281" s="432">
        <v>0</v>
      </c>
      <c r="L3281" s="432">
        <v>0</v>
      </c>
      <c r="M3281" s="432">
        <v>0</v>
      </c>
      <c r="N3281" s="432"/>
      <c r="O3281" s="432">
        <v>0</v>
      </c>
      <c r="P3281" s="432">
        <v>0</v>
      </c>
      <c r="Q3281" s="432">
        <v>0</v>
      </c>
      <c r="R3281" s="432">
        <v>0</v>
      </c>
      <c r="S3281" s="432">
        <v>0</v>
      </c>
      <c r="T3281" s="432">
        <v>0</v>
      </c>
      <c r="U3281" s="432">
        <v>0</v>
      </c>
      <c r="V3281" s="432">
        <v>0</v>
      </c>
      <c r="W3281" s="432">
        <v>0</v>
      </c>
      <c r="X3281" s="432"/>
      <c r="Y3281" s="432">
        <v>0</v>
      </c>
      <c r="Z3281" s="432">
        <v>0</v>
      </c>
      <c r="AA3281" s="432">
        <v>0</v>
      </c>
      <c r="AB3281" s="432">
        <v>0</v>
      </c>
      <c r="AC3281" s="432">
        <v>0</v>
      </c>
      <c r="AD3281" s="432">
        <v>0</v>
      </c>
      <c r="AE3281" s="432">
        <v>0</v>
      </c>
      <c r="AF3281" s="432">
        <v>0</v>
      </c>
      <c r="AG3281" s="432">
        <v>0</v>
      </c>
      <c r="AH3281" s="432"/>
      <c r="AI3281" s="432">
        <v>0</v>
      </c>
      <c r="AJ3281" s="432">
        <v>0</v>
      </c>
      <c r="AK3281" s="432">
        <v>0</v>
      </c>
      <c r="AL3281" s="432"/>
      <c r="AM3281" s="432">
        <v>0</v>
      </c>
      <c r="AN3281" s="432">
        <v>0</v>
      </c>
      <c r="AO3281" s="432">
        <v>0</v>
      </c>
    </row>
    <row r="3282" spans="1:41">
      <c r="A3282" t="s">
        <v>83</v>
      </c>
      <c r="B3282" s="795" t="s">
        <v>225</v>
      </c>
      <c r="C3282" s="795" t="s">
        <v>208</v>
      </c>
      <c r="D3282" t="s">
        <v>627</v>
      </c>
      <c r="E3282">
        <v>115</v>
      </c>
      <c r="F3282">
        <v>55</v>
      </c>
      <c r="G3282" t="s">
        <v>104</v>
      </c>
      <c r="J3282">
        <v>0</v>
      </c>
      <c r="K3282" s="432">
        <v>0</v>
      </c>
      <c r="L3282" s="432">
        <v>0</v>
      </c>
      <c r="M3282" s="432">
        <v>0</v>
      </c>
      <c r="N3282" s="432"/>
      <c r="O3282" s="432">
        <v>0</v>
      </c>
      <c r="P3282" s="432">
        <v>0</v>
      </c>
      <c r="Q3282" s="432">
        <v>0</v>
      </c>
      <c r="R3282" s="432">
        <v>0</v>
      </c>
      <c r="S3282" s="432">
        <v>0</v>
      </c>
      <c r="T3282" s="432">
        <v>0</v>
      </c>
      <c r="U3282" s="432">
        <v>0</v>
      </c>
      <c r="V3282" s="432">
        <v>0</v>
      </c>
      <c r="W3282" s="432">
        <v>0</v>
      </c>
      <c r="X3282" s="432"/>
      <c r="Y3282" s="432">
        <v>0</v>
      </c>
      <c r="Z3282" s="432">
        <v>0</v>
      </c>
      <c r="AA3282" s="432">
        <v>0</v>
      </c>
      <c r="AB3282" s="432">
        <v>0</v>
      </c>
      <c r="AC3282" s="432">
        <v>0</v>
      </c>
      <c r="AD3282" s="432">
        <v>0</v>
      </c>
      <c r="AE3282" s="432">
        <v>0</v>
      </c>
      <c r="AF3282" s="432">
        <v>0</v>
      </c>
      <c r="AG3282" s="432">
        <v>0</v>
      </c>
      <c r="AH3282" s="432"/>
      <c r="AI3282" s="432">
        <v>0</v>
      </c>
      <c r="AJ3282" s="432">
        <v>0</v>
      </c>
      <c r="AK3282" s="432">
        <v>0</v>
      </c>
      <c r="AL3282" s="432"/>
      <c r="AM3282" s="432">
        <v>0</v>
      </c>
      <c r="AN3282" s="432">
        <v>0</v>
      </c>
      <c r="AO3282" s="432">
        <v>0</v>
      </c>
    </row>
    <row r="3283" spans="1:41">
      <c r="A3283" t="s">
        <v>89</v>
      </c>
      <c r="B3283" s="795" t="s">
        <v>207</v>
      </c>
      <c r="C3283" s="795" t="s">
        <v>208</v>
      </c>
      <c r="D3283" t="s">
        <v>628</v>
      </c>
      <c r="E3283">
        <v>115</v>
      </c>
      <c r="F3283">
        <v>83</v>
      </c>
      <c r="G3283" t="s">
        <v>104</v>
      </c>
      <c r="J3283">
        <v>0</v>
      </c>
      <c r="K3283" s="432">
        <v>0</v>
      </c>
      <c r="L3283" s="432">
        <v>0</v>
      </c>
      <c r="M3283" s="432">
        <v>0</v>
      </c>
      <c r="N3283" s="432"/>
      <c r="O3283" s="432">
        <v>0</v>
      </c>
      <c r="P3283" s="432">
        <v>0</v>
      </c>
      <c r="Q3283" s="432">
        <v>0</v>
      </c>
      <c r="R3283" s="432">
        <v>0</v>
      </c>
      <c r="S3283" s="432">
        <v>0</v>
      </c>
      <c r="T3283" s="432">
        <v>0</v>
      </c>
      <c r="U3283" s="432">
        <v>0</v>
      </c>
      <c r="V3283" s="432">
        <v>0</v>
      </c>
      <c r="W3283" s="432">
        <v>0</v>
      </c>
      <c r="X3283" s="432"/>
      <c r="Y3283" s="432">
        <v>0</v>
      </c>
      <c r="Z3283" s="432">
        <v>0</v>
      </c>
      <c r="AA3283" s="432">
        <v>0</v>
      </c>
      <c r="AB3283" s="432">
        <v>0</v>
      </c>
      <c r="AC3283" s="432">
        <v>0</v>
      </c>
      <c r="AD3283" s="432">
        <v>0</v>
      </c>
      <c r="AE3283" s="432">
        <v>0</v>
      </c>
      <c r="AF3283" s="432">
        <v>0</v>
      </c>
      <c r="AG3283" s="432">
        <v>0</v>
      </c>
      <c r="AH3283" s="432"/>
      <c r="AI3283" s="432">
        <v>0</v>
      </c>
      <c r="AJ3283" s="432">
        <v>0</v>
      </c>
      <c r="AK3283" s="432">
        <v>0</v>
      </c>
      <c r="AL3283" s="432"/>
      <c r="AM3283" s="432">
        <v>0</v>
      </c>
      <c r="AN3283" s="432">
        <v>0</v>
      </c>
      <c r="AO3283" s="432">
        <v>0</v>
      </c>
    </row>
    <row r="3284" spans="1:41">
      <c r="A3284" t="s">
        <v>93</v>
      </c>
      <c r="B3284" s="795" t="s">
        <v>93</v>
      </c>
      <c r="C3284" s="795" t="s">
        <v>210</v>
      </c>
      <c r="D3284" t="s">
        <v>629</v>
      </c>
      <c r="E3284">
        <v>230</v>
      </c>
      <c r="F3284">
        <v>97</v>
      </c>
      <c r="G3284" t="s">
        <v>104</v>
      </c>
      <c r="J3284">
        <v>0</v>
      </c>
      <c r="K3284" s="432">
        <v>0</v>
      </c>
      <c r="L3284" s="432">
        <v>0</v>
      </c>
      <c r="M3284" s="432">
        <v>0</v>
      </c>
      <c r="N3284" s="432"/>
      <c r="O3284" s="432">
        <v>0</v>
      </c>
      <c r="P3284" s="432">
        <v>0</v>
      </c>
      <c r="Q3284" s="432">
        <v>0</v>
      </c>
      <c r="R3284" s="432">
        <v>0</v>
      </c>
      <c r="S3284" s="432">
        <v>0</v>
      </c>
      <c r="T3284" s="432">
        <v>0</v>
      </c>
      <c r="U3284" s="432">
        <v>0</v>
      </c>
      <c r="V3284" s="432">
        <v>0</v>
      </c>
      <c r="W3284" s="432">
        <v>0</v>
      </c>
      <c r="X3284" s="432"/>
      <c r="Y3284" s="432">
        <v>0</v>
      </c>
      <c r="Z3284" s="432">
        <v>0</v>
      </c>
      <c r="AA3284" s="432">
        <v>0</v>
      </c>
      <c r="AB3284" s="432">
        <v>0</v>
      </c>
      <c r="AC3284" s="432">
        <v>0</v>
      </c>
      <c r="AD3284" s="432">
        <v>0</v>
      </c>
      <c r="AE3284" s="432">
        <v>0</v>
      </c>
      <c r="AF3284" s="432">
        <v>0</v>
      </c>
      <c r="AG3284" s="432">
        <v>0</v>
      </c>
      <c r="AH3284" s="432"/>
      <c r="AI3284" s="432">
        <v>0</v>
      </c>
      <c r="AJ3284" s="432">
        <v>0</v>
      </c>
      <c r="AK3284" s="432">
        <v>0</v>
      </c>
      <c r="AL3284" s="432"/>
      <c r="AM3284" s="432">
        <v>0</v>
      </c>
      <c r="AN3284" s="432">
        <v>0</v>
      </c>
      <c r="AO3284" s="432">
        <v>0</v>
      </c>
    </row>
    <row r="3285" spans="1:41">
      <c r="A3285" t="s">
        <v>83</v>
      </c>
      <c r="B3285" s="795" t="s">
        <v>225</v>
      </c>
      <c r="C3285" s="795" t="s">
        <v>208</v>
      </c>
      <c r="D3285" t="s">
        <v>630</v>
      </c>
      <c r="E3285">
        <v>115</v>
      </c>
      <c r="F3285">
        <v>24</v>
      </c>
      <c r="G3285" t="s">
        <v>104</v>
      </c>
      <c r="J3285">
        <v>0</v>
      </c>
      <c r="K3285" s="432">
        <v>0</v>
      </c>
      <c r="L3285" s="432">
        <v>0</v>
      </c>
      <c r="M3285" s="432">
        <v>0</v>
      </c>
      <c r="N3285" s="432"/>
      <c r="O3285" s="432">
        <v>0</v>
      </c>
      <c r="P3285" s="432">
        <v>0</v>
      </c>
      <c r="Q3285" s="432">
        <v>0</v>
      </c>
      <c r="R3285" s="432">
        <v>0</v>
      </c>
      <c r="S3285" s="432">
        <v>0</v>
      </c>
      <c r="T3285" s="432">
        <v>0</v>
      </c>
      <c r="U3285" s="432">
        <v>0</v>
      </c>
      <c r="V3285" s="432">
        <v>0</v>
      </c>
      <c r="W3285" s="432">
        <v>0</v>
      </c>
      <c r="X3285" s="432"/>
      <c r="Y3285" s="432">
        <v>0</v>
      </c>
      <c r="Z3285" s="432">
        <v>0</v>
      </c>
      <c r="AA3285" s="432">
        <v>0</v>
      </c>
      <c r="AB3285" s="432">
        <v>0</v>
      </c>
      <c r="AC3285" s="432">
        <v>0</v>
      </c>
      <c r="AD3285" s="432">
        <v>0</v>
      </c>
      <c r="AE3285" s="432">
        <v>0</v>
      </c>
      <c r="AF3285" s="432">
        <v>0</v>
      </c>
      <c r="AG3285" s="432">
        <v>0</v>
      </c>
      <c r="AH3285" s="432"/>
      <c r="AI3285" s="432">
        <v>0</v>
      </c>
      <c r="AJ3285" s="432">
        <v>0</v>
      </c>
      <c r="AK3285" s="432">
        <v>0</v>
      </c>
      <c r="AL3285" s="432"/>
      <c r="AM3285" s="432">
        <v>0</v>
      </c>
      <c r="AN3285" s="432">
        <v>0</v>
      </c>
      <c r="AO3285" s="432">
        <v>0</v>
      </c>
    </row>
    <row r="3286" spans="1:41">
      <c r="A3286" t="s">
        <v>83</v>
      </c>
      <c r="B3286" s="795" t="s">
        <v>225</v>
      </c>
      <c r="C3286" s="795" t="s">
        <v>208</v>
      </c>
      <c r="D3286" t="s">
        <v>630</v>
      </c>
      <c r="E3286">
        <v>230</v>
      </c>
      <c r="F3286">
        <v>24</v>
      </c>
      <c r="G3286" t="s">
        <v>104</v>
      </c>
      <c r="J3286">
        <v>0</v>
      </c>
      <c r="K3286" s="432">
        <v>0</v>
      </c>
      <c r="L3286" s="432">
        <v>0</v>
      </c>
      <c r="M3286" s="432">
        <v>0</v>
      </c>
      <c r="N3286" s="432"/>
      <c r="O3286" s="432">
        <v>0</v>
      </c>
      <c r="P3286" s="432">
        <v>0</v>
      </c>
      <c r="Q3286" s="432">
        <v>0</v>
      </c>
      <c r="R3286" s="432">
        <v>0</v>
      </c>
      <c r="S3286" s="432">
        <v>0</v>
      </c>
      <c r="T3286" s="432">
        <v>0</v>
      </c>
      <c r="U3286" s="432">
        <v>0</v>
      </c>
      <c r="V3286" s="432">
        <v>0</v>
      </c>
      <c r="W3286" s="432">
        <v>0</v>
      </c>
      <c r="X3286" s="432"/>
      <c r="Y3286" s="432">
        <v>0</v>
      </c>
      <c r="Z3286" s="432">
        <v>0</v>
      </c>
      <c r="AA3286" s="432">
        <v>0</v>
      </c>
      <c r="AB3286" s="432">
        <v>0</v>
      </c>
      <c r="AC3286" s="432">
        <v>0</v>
      </c>
      <c r="AD3286" s="432">
        <v>0</v>
      </c>
      <c r="AE3286" s="432">
        <v>0</v>
      </c>
      <c r="AF3286" s="432">
        <v>0</v>
      </c>
      <c r="AG3286" s="432">
        <v>0</v>
      </c>
      <c r="AH3286" s="432"/>
      <c r="AI3286" s="432">
        <v>0</v>
      </c>
      <c r="AJ3286" s="432">
        <v>0</v>
      </c>
      <c r="AK3286" s="432">
        <v>0</v>
      </c>
      <c r="AL3286" s="432"/>
      <c r="AM3286" s="432">
        <v>0</v>
      </c>
      <c r="AN3286" s="432">
        <v>0</v>
      </c>
      <c r="AO3286" s="432">
        <v>0</v>
      </c>
    </row>
    <row r="3287" spans="1:41">
      <c r="A3287" t="s">
        <v>85</v>
      </c>
      <c r="B3287" s="795" t="s">
        <v>214</v>
      </c>
      <c r="C3287" s="795" t="s">
        <v>208</v>
      </c>
      <c r="D3287" t="s">
        <v>631</v>
      </c>
      <c r="E3287">
        <v>115</v>
      </c>
      <c r="F3287">
        <v>54</v>
      </c>
      <c r="G3287" t="s">
        <v>104</v>
      </c>
      <c r="J3287">
        <v>0</v>
      </c>
      <c r="K3287" s="432">
        <v>0</v>
      </c>
      <c r="L3287" s="432">
        <v>0</v>
      </c>
      <c r="M3287" s="432">
        <v>0</v>
      </c>
      <c r="N3287" s="432"/>
      <c r="O3287" s="432">
        <v>0</v>
      </c>
      <c r="P3287" s="432">
        <v>0</v>
      </c>
      <c r="Q3287" s="432">
        <v>0</v>
      </c>
      <c r="R3287" s="432">
        <v>0</v>
      </c>
      <c r="S3287" s="432">
        <v>0</v>
      </c>
      <c r="T3287" s="432">
        <v>0</v>
      </c>
      <c r="U3287" s="432">
        <v>0</v>
      </c>
      <c r="V3287" s="432">
        <v>0</v>
      </c>
      <c r="W3287" s="432">
        <v>0</v>
      </c>
      <c r="X3287" s="432"/>
      <c r="Y3287" s="432">
        <v>0</v>
      </c>
      <c r="Z3287" s="432">
        <v>0</v>
      </c>
      <c r="AA3287" s="432">
        <v>0</v>
      </c>
      <c r="AB3287" s="432">
        <v>0</v>
      </c>
      <c r="AC3287" s="432">
        <v>0</v>
      </c>
      <c r="AD3287" s="432">
        <v>0</v>
      </c>
      <c r="AE3287" s="432">
        <v>0</v>
      </c>
      <c r="AF3287" s="432">
        <v>0</v>
      </c>
      <c r="AG3287" s="432">
        <v>0</v>
      </c>
      <c r="AH3287" s="432"/>
      <c r="AI3287" s="432">
        <v>0</v>
      </c>
      <c r="AJ3287" s="432">
        <v>0</v>
      </c>
      <c r="AK3287" s="432">
        <v>0</v>
      </c>
      <c r="AL3287" s="432"/>
      <c r="AM3287" s="432">
        <v>0</v>
      </c>
      <c r="AN3287" s="432">
        <v>0</v>
      </c>
      <c r="AO3287" s="432">
        <v>0</v>
      </c>
    </row>
    <row r="3288" spans="1:41">
      <c r="A3288" t="s">
        <v>85</v>
      </c>
      <c r="B3288" s="795" t="s">
        <v>214</v>
      </c>
      <c r="C3288" s="795" t="s">
        <v>208</v>
      </c>
      <c r="D3288" t="s">
        <v>632</v>
      </c>
      <c r="E3288">
        <v>115</v>
      </c>
      <c r="F3288">
        <v>44</v>
      </c>
      <c r="G3288" t="s">
        <v>104</v>
      </c>
      <c r="J3288">
        <v>0</v>
      </c>
      <c r="K3288" s="432">
        <v>0</v>
      </c>
      <c r="L3288" s="432">
        <v>0</v>
      </c>
      <c r="M3288" s="432">
        <v>0</v>
      </c>
      <c r="N3288" s="432"/>
      <c r="O3288" s="432">
        <v>0</v>
      </c>
      <c r="P3288" s="432">
        <v>0</v>
      </c>
      <c r="Q3288" s="432">
        <v>0</v>
      </c>
      <c r="R3288" s="432">
        <v>0</v>
      </c>
      <c r="S3288" s="432">
        <v>0</v>
      </c>
      <c r="T3288" s="432">
        <v>0</v>
      </c>
      <c r="U3288" s="432">
        <v>0</v>
      </c>
      <c r="V3288" s="432">
        <v>0</v>
      </c>
      <c r="W3288" s="432">
        <v>0</v>
      </c>
      <c r="X3288" s="432"/>
      <c r="Y3288" s="432">
        <v>0</v>
      </c>
      <c r="Z3288" s="432">
        <v>0</v>
      </c>
      <c r="AA3288" s="432">
        <v>0</v>
      </c>
      <c r="AB3288" s="432">
        <v>0</v>
      </c>
      <c r="AC3288" s="432">
        <v>0</v>
      </c>
      <c r="AD3288" s="432">
        <v>0</v>
      </c>
      <c r="AE3288" s="432">
        <v>0</v>
      </c>
      <c r="AF3288" s="432">
        <v>0</v>
      </c>
      <c r="AG3288" s="432">
        <v>0</v>
      </c>
      <c r="AH3288" s="432"/>
      <c r="AI3288" s="432">
        <v>0</v>
      </c>
      <c r="AJ3288" s="432">
        <v>0</v>
      </c>
      <c r="AK3288" s="432">
        <v>0</v>
      </c>
      <c r="AL3288" s="432"/>
      <c r="AM3288" s="432">
        <v>0</v>
      </c>
      <c r="AN3288" s="432">
        <v>0</v>
      </c>
      <c r="AO3288" s="432">
        <v>0</v>
      </c>
    </row>
    <row r="3289" spans="1:41">
      <c r="A3289" t="s">
        <v>95</v>
      </c>
      <c r="B3289" s="795" t="s">
        <v>95</v>
      </c>
      <c r="C3289" s="795" t="s">
        <v>210</v>
      </c>
      <c r="D3289" t="s">
        <v>633</v>
      </c>
      <c r="E3289">
        <v>115</v>
      </c>
      <c r="F3289">
        <v>146</v>
      </c>
      <c r="G3289" t="s">
        <v>104</v>
      </c>
      <c r="J3289">
        <v>1</v>
      </c>
      <c r="K3289" s="432">
        <v>150</v>
      </c>
      <c r="L3289" s="432">
        <v>0</v>
      </c>
      <c r="M3289" s="432">
        <v>150</v>
      </c>
      <c r="N3289" s="432"/>
      <c r="O3289" s="432">
        <v>0</v>
      </c>
      <c r="P3289" s="432">
        <v>0</v>
      </c>
      <c r="Q3289" s="432">
        <v>0</v>
      </c>
      <c r="R3289" s="432">
        <v>0</v>
      </c>
      <c r="S3289" s="432">
        <v>0</v>
      </c>
      <c r="T3289" s="432">
        <v>0</v>
      </c>
      <c r="U3289" s="432">
        <v>0</v>
      </c>
      <c r="V3289" s="432">
        <v>0</v>
      </c>
      <c r="W3289" s="432">
        <v>0</v>
      </c>
      <c r="X3289" s="432"/>
      <c r="Y3289" s="432">
        <v>0</v>
      </c>
      <c r="Z3289" s="432">
        <v>0</v>
      </c>
      <c r="AA3289" s="432">
        <v>0</v>
      </c>
      <c r="AB3289" s="432">
        <v>0</v>
      </c>
      <c r="AC3289" s="432">
        <v>0</v>
      </c>
      <c r="AD3289" s="432">
        <v>0</v>
      </c>
      <c r="AE3289" s="432">
        <v>0</v>
      </c>
      <c r="AF3289" s="432">
        <v>0</v>
      </c>
      <c r="AG3289" s="432">
        <v>0</v>
      </c>
      <c r="AH3289" s="432"/>
      <c r="AI3289" s="432">
        <v>150</v>
      </c>
      <c r="AJ3289" s="432">
        <v>0</v>
      </c>
      <c r="AK3289" s="432">
        <v>150</v>
      </c>
      <c r="AL3289" s="432"/>
      <c r="AM3289" s="432">
        <v>150</v>
      </c>
      <c r="AN3289" s="432">
        <v>0</v>
      </c>
      <c r="AO3289" s="432">
        <v>150</v>
      </c>
    </row>
    <row r="3290" spans="1:41">
      <c r="A3290" t="s">
        <v>83</v>
      </c>
      <c r="B3290" s="795" t="s">
        <v>225</v>
      </c>
      <c r="C3290" s="795" t="s">
        <v>208</v>
      </c>
      <c r="D3290" t="s">
        <v>634</v>
      </c>
      <c r="E3290">
        <v>230</v>
      </c>
      <c r="F3290">
        <v>16</v>
      </c>
      <c r="G3290" t="s">
        <v>104</v>
      </c>
      <c r="J3290">
        <v>0</v>
      </c>
      <c r="K3290" s="432">
        <v>0</v>
      </c>
      <c r="L3290" s="432">
        <v>0</v>
      </c>
      <c r="M3290" s="432">
        <v>0</v>
      </c>
      <c r="N3290" s="432"/>
      <c r="O3290" s="432">
        <v>0</v>
      </c>
      <c r="P3290" s="432">
        <v>0</v>
      </c>
      <c r="Q3290" s="432">
        <v>0</v>
      </c>
      <c r="R3290" s="432">
        <v>0</v>
      </c>
      <c r="S3290" s="432">
        <v>0</v>
      </c>
      <c r="T3290" s="432">
        <v>0</v>
      </c>
      <c r="U3290" s="432">
        <v>0</v>
      </c>
      <c r="V3290" s="432">
        <v>0</v>
      </c>
      <c r="W3290" s="432">
        <v>0</v>
      </c>
      <c r="X3290" s="432"/>
      <c r="Y3290" s="432">
        <v>0</v>
      </c>
      <c r="Z3290" s="432">
        <v>0</v>
      </c>
      <c r="AA3290" s="432">
        <v>0</v>
      </c>
      <c r="AB3290" s="432">
        <v>0</v>
      </c>
      <c r="AC3290" s="432">
        <v>0</v>
      </c>
      <c r="AD3290" s="432">
        <v>0</v>
      </c>
      <c r="AE3290" s="432">
        <v>0</v>
      </c>
      <c r="AF3290" s="432">
        <v>0</v>
      </c>
      <c r="AG3290" s="432">
        <v>0</v>
      </c>
      <c r="AH3290" s="432"/>
      <c r="AI3290" s="432">
        <v>0</v>
      </c>
      <c r="AJ3290" s="432">
        <v>0</v>
      </c>
      <c r="AK3290" s="432">
        <v>0</v>
      </c>
      <c r="AL3290" s="432"/>
      <c r="AM3290" s="432">
        <v>0</v>
      </c>
      <c r="AN3290" s="432">
        <v>0</v>
      </c>
      <c r="AO3290" s="432">
        <v>0</v>
      </c>
    </row>
    <row r="3291" spans="1:41">
      <c r="A3291" t="s">
        <v>91</v>
      </c>
      <c r="B3291" s="795" t="s">
        <v>91</v>
      </c>
      <c r="C3291" s="795" t="s">
        <v>210</v>
      </c>
      <c r="D3291" t="s">
        <v>635</v>
      </c>
      <c r="E3291">
        <v>66</v>
      </c>
      <c r="G3291" t="s">
        <v>104</v>
      </c>
      <c r="J3291">
        <v>0</v>
      </c>
      <c r="K3291" s="432">
        <v>0</v>
      </c>
      <c r="L3291" s="432">
        <v>0</v>
      </c>
      <c r="M3291" s="432">
        <v>0</v>
      </c>
      <c r="N3291" s="432"/>
      <c r="O3291" s="432">
        <v>0</v>
      </c>
      <c r="P3291" s="432">
        <v>0</v>
      </c>
      <c r="Q3291" s="432">
        <v>0</v>
      </c>
      <c r="R3291" s="432">
        <v>0</v>
      </c>
      <c r="S3291" s="432">
        <v>0</v>
      </c>
      <c r="T3291" s="432">
        <v>0</v>
      </c>
      <c r="U3291" s="432">
        <v>0</v>
      </c>
      <c r="V3291" s="432">
        <v>0</v>
      </c>
      <c r="W3291" s="432">
        <v>0</v>
      </c>
      <c r="X3291" s="432"/>
      <c r="Y3291" s="432">
        <v>0</v>
      </c>
      <c r="Z3291" s="432">
        <v>0</v>
      </c>
      <c r="AA3291" s="432">
        <v>0</v>
      </c>
      <c r="AB3291" s="432">
        <v>0</v>
      </c>
      <c r="AC3291" s="432">
        <v>0</v>
      </c>
      <c r="AD3291" s="432">
        <v>0</v>
      </c>
      <c r="AE3291" s="432">
        <v>0</v>
      </c>
      <c r="AF3291" s="432">
        <v>0</v>
      </c>
      <c r="AG3291" s="432">
        <v>0</v>
      </c>
      <c r="AH3291" s="432"/>
      <c r="AI3291" s="432">
        <v>0</v>
      </c>
      <c r="AJ3291" s="432">
        <v>0</v>
      </c>
      <c r="AK3291" s="432">
        <v>0</v>
      </c>
      <c r="AL3291" s="432"/>
      <c r="AM3291" s="432">
        <v>0</v>
      </c>
      <c r="AN3291" s="432">
        <v>0</v>
      </c>
      <c r="AO3291" s="432">
        <v>0</v>
      </c>
    </row>
    <row r="3292" spans="1:41">
      <c r="A3292" t="s">
        <v>85</v>
      </c>
      <c r="B3292" s="795" t="s">
        <v>214</v>
      </c>
      <c r="C3292" s="795" t="s">
        <v>208</v>
      </c>
      <c r="D3292" t="s">
        <v>636</v>
      </c>
      <c r="E3292">
        <v>230</v>
      </c>
      <c r="F3292">
        <v>30</v>
      </c>
      <c r="G3292" t="s">
        <v>104</v>
      </c>
      <c r="J3292">
        <v>0</v>
      </c>
      <c r="K3292" s="432">
        <v>0</v>
      </c>
      <c r="L3292" s="432">
        <v>0</v>
      </c>
      <c r="M3292" s="432">
        <v>0</v>
      </c>
      <c r="N3292" s="432"/>
      <c r="O3292" s="432">
        <v>0</v>
      </c>
      <c r="P3292" s="432">
        <v>0</v>
      </c>
      <c r="Q3292" s="432">
        <v>0</v>
      </c>
      <c r="R3292" s="432">
        <v>0</v>
      </c>
      <c r="S3292" s="432">
        <v>0</v>
      </c>
      <c r="T3292" s="432">
        <v>0</v>
      </c>
      <c r="U3292" s="432">
        <v>0</v>
      </c>
      <c r="V3292" s="432">
        <v>0</v>
      </c>
      <c r="W3292" s="432">
        <v>0</v>
      </c>
      <c r="X3292" s="432"/>
      <c r="Y3292" s="432">
        <v>0</v>
      </c>
      <c r="Z3292" s="432">
        <v>0</v>
      </c>
      <c r="AA3292" s="432">
        <v>0</v>
      </c>
      <c r="AB3292" s="432">
        <v>0</v>
      </c>
      <c r="AC3292" s="432">
        <v>0</v>
      </c>
      <c r="AD3292" s="432">
        <v>0</v>
      </c>
      <c r="AE3292" s="432">
        <v>0</v>
      </c>
      <c r="AF3292" s="432">
        <v>0</v>
      </c>
      <c r="AG3292" s="432">
        <v>0</v>
      </c>
      <c r="AH3292" s="432"/>
      <c r="AI3292" s="432">
        <v>0</v>
      </c>
      <c r="AJ3292" s="432">
        <v>0</v>
      </c>
      <c r="AK3292" s="432">
        <v>0</v>
      </c>
      <c r="AL3292" s="432"/>
      <c r="AM3292" s="432">
        <v>0</v>
      </c>
      <c r="AN3292" s="432">
        <v>0</v>
      </c>
      <c r="AO3292" s="432">
        <v>0</v>
      </c>
    </row>
    <row r="3293" spans="1:41">
      <c r="A3293" t="s">
        <v>83</v>
      </c>
      <c r="B3293" s="795" t="s">
        <v>225</v>
      </c>
      <c r="C3293" s="795" t="s">
        <v>208</v>
      </c>
      <c r="D3293" t="s">
        <v>637</v>
      </c>
      <c r="E3293">
        <v>230</v>
      </c>
      <c r="F3293">
        <v>1</v>
      </c>
      <c r="G3293" t="s">
        <v>104</v>
      </c>
      <c r="J3293">
        <v>0</v>
      </c>
      <c r="K3293" s="432">
        <v>0</v>
      </c>
      <c r="L3293" s="432">
        <v>0</v>
      </c>
      <c r="M3293" s="432">
        <v>0</v>
      </c>
      <c r="N3293" s="432"/>
      <c r="O3293" s="432">
        <v>0</v>
      </c>
      <c r="P3293" s="432">
        <v>0</v>
      </c>
      <c r="Q3293" s="432">
        <v>0</v>
      </c>
      <c r="R3293" s="432">
        <v>0</v>
      </c>
      <c r="S3293" s="432">
        <v>0</v>
      </c>
      <c r="T3293" s="432">
        <v>0</v>
      </c>
      <c r="U3293" s="432">
        <v>0</v>
      </c>
      <c r="V3293" s="432">
        <v>0</v>
      </c>
      <c r="W3293" s="432">
        <v>0</v>
      </c>
      <c r="X3293" s="432"/>
      <c r="Y3293" s="432">
        <v>0</v>
      </c>
      <c r="Z3293" s="432">
        <v>0</v>
      </c>
      <c r="AA3293" s="432">
        <v>0</v>
      </c>
      <c r="AB3293" s="432">
        <v>0</v>
      </c>
      <c r="AC3293" s="432">
        <v>0</v>
      </c>
      <c r="AD3293" s="432">
        <v>0</v>
      </c>
      <c r="AE3293" s="432">
        <v>0</v>
      </c>
      <c r="AF3293" s="432">
        <v>0</v>
      </c>
      <c r="AG3293" s="432">
        <v>0</v>
      </c>
      <c r="AH3293" s="432"/>
      <c r="AI3293" s="432">
        <v>0</v>
      </c>
      <c r="AJ3293" s="432">
        <v>0</v>
      </c>
      <c r="AK3293" s="432">
        <v>0</v>
      </c>
      <c r="AL3293" s="432"/>
      <c r="AM3293" s="432">
        <v>0</v>
      </c>
      <c r="AN3293" s="432">
        <v>0</v>
      </c>
      <c r="AO3293" s="432">
        <v>0</v>
      </c>
    </row>
    <row r="3294" spans="1:41">
      <c r="A3294" t="s">
        <v>83</v>
      </c>
      <c r="B3294" s="795" t="s">
        <v>225</v>
      </c>
      <c r="C3294" s="795" t="s">
        <v>208</v>
      </c>
      <c r="D3294" t="s">
        <v>637</v>
      </c>
      <c r="E3294">
        <v>500</v>
      </c>
      <c r="F3294">
        <v>1</v>
      </c>
      <c r="G3294" t="s">
        <v>104</v>
      </c>
      <c r="J3294">
        <v>0</v>
      </c>
      <c r="K3294" s="432">
        <v>0</v>
      </c>
      <c r="L3294" s="432">
        <v>0</v>
      </c>
      <c r="M3294" s="432">
        <v>0</v>
      </c>
      <c r="N3294" s="432"/>
      <c r="O3294" s="432">
        <v>0</v>
      </c>
      <c r="P3294" s="432">
        <v>0</v>
      </c>
      <c r="Q3294" s="432">
        <v>0</v>
      </c>
      <c r="R3294" s="432">
        <v>0</v>
      </c>
      <c r="S3294" s="432">
        <v>0</v>
      </c>
      <c r="T3294" s="432">
        <v>0</v>
      </c>
      <c r="U3294" s="432">
        <v>0</v>
      </c>
      <c r="V3294" s="432">
        <v>0</v>
      </c>
      <c r="W3294" s="432">
        <v>0</v>
      </c>
      <c r="X3294" s="432"/>
      <c r="Y3294" s="432">
        <v>0</v>
      </c>
      <c r="Z3294" s="432">
        <v>0</v>
      </c>
      <c r="AA3294" s="432">
        <v>0</v>
      </c>
      <c r="AB3294" s="432">
        <v>0</v>
      </c>
      <c r="AC3294" s="432">
        <v>0</v>
      </c>
      <c r="AD3294" s="432">
        <v>0</v>
      </c>
      <c r="AE3294" s="432">
        <v>0</v>
      </c>
      <c r="AF3294" s="432">
        <v>0</v>
      </c>
      <c r="AG3294" s="432">
        <v>0</v>
      </c>
      <c r="AH3294" s="432"/>
      <c r="AI3294" s="432">
        <v>0</v>
      </c>
      <c r="AJ3294" s="432">
        <v>0</v>
      </c>
      <c r="AK3294" s="432">
        <v>0</v>
      </c>
      <c r="AL3294" s="432"/>
      <c r="AM3294" s="432">
        <v>0</v>
      </c>
      <c r="AN3294" s="432">
        <v>0</v>
      </c>
      <c r="AO3294" s="432">
        <v>0</v>
      </c>
    </row>
    <row r="3295" spans="1:41">
      <c r="A3295" t="s">
        <v>85</v>
      </c>
      <c r="B3295" s="795" t="s">
        <v>214</v>
      </c>
      <c r="C3295" s="795" t="s">
        <v>208</v>
      </c>
      <c r="D3295" t="s">
        <v>638</v>
      </c>
      <c r="E3295">
        <v>115</v>
      </c>
      <c r="F3295">
        <v>34</v>
      </c>
      <c r="G3295" t="s">
        <v>104</v>
      </c>
      <c r="J3295">
        <v>0</v>
      </c>
      <c r="K3295" s="432">
        <v>0</v>
      </c>
      <c r="L3295" s="432">
        <v>0</v>
      </c>
      <c r="M3295" s="432">
        <v>0</v>
      </c>
      <c r="N3295" s="432"/>
      <c r="O3295" s="432">
        <v>0</v>
      </c>
      <c r="P3295" s="432">
        <v>0</v>
      </c>
      <c r="Q3295" s="432">
        <v>0</v>
      </c>
      <c r="R3295" s="432">
        <v>0</v>
      </c>
      <c r="S3295" s="432">
        <v>0</v>
      </c>
      <c r="T3295" s="432">
        <v>0</v>
      </c>
      <c r="U3295" s="432">
        <v>0</v>
      </c>
      <c r="V3295" s="432">
        <v>0</v>
      </c>
      <c r="W3295" s="432">
        <v>0</v>
      </c>
      <c r="X3295" s="432"/>
      <c r="Y3295" s="432">
        <v>0</v>
      </c>
      <c r="Z3295" s="432">
        <v>0</v>
      </c>
      <c r="AA3295" s="432">
        <v>0</v>
      </c>
      <c r="AB3295" s="432">
        <v>0</v>
      </c>
      <c r="AC3295" s="432">
        <v>0</v>
      </c>
      <c r="AD3295" s="432">
        <v>0</v>
      </c>
      <c r="AE3295" s="432">
        <v>0</v>
      </c>
      <c r="AF3295" s="432">
        <v>0</v>
      </c>
      <c r="AG3295" s="432">
        <v>0</v>
      </c>
      <c r="AH3295" s="432"/>
      <c r="AI3295" s="432">
        <v>0</v>
      </c>
      <c r="AJ3295" s="432">
        <v>0</v>
      </c>
      <c r="AK3295" s="432">
        <v>0</v>
      </c>
      <c r="AL3295" s="432"/>
      <c r="AM3295" s="432">
        <v>0</v>
      </c>
      <c r="AN3295" s="432">
        <v>0</v>
      </c>
      <c r="AO3295" s="432">
        <v>0</v>
      </c>
    </row>
    <row r="3296" spans="1:41">
      <c r="A3296" t="s">
        <v>85</v>
      </c>
      <c r="B3296" s="795" t="s">
        <v>214</v>
      </c>
      <c r="C3296" s="795" t="s">
        <v>208</v>
      </c>
      <c r="D3296" t="s">
        <v>638</v>
      </c>
      <c r="E3296">
        <v>60</v>
      </c>
      <c r="G3296" t="s">
        <v>104</v>
      </c>
      <c r="J3296">
        <v>0</v>
      </c>
      <c r="K3296" s="432">
        <v>0</v>
      </c>
      <c r="L3296" s="432">
        <v>0</v>
      </c>
      <c r="M3296" s="432">
        <v>0</v>
      </c>
      <c r="N3296" s="432"/>
      <c r="O3296" s="432">
        <v>0</v>
      </c>
      <c r="P3296" s="432">
        <v>0</v>
      </c>
      <c r="Q3296" s="432">
        <v>0</v>
      </c>
      <c r="R3296" s="432">
        <v>0</v>
      </c>
      <c r="S3296" s="432">
        <v>0</v>
      </c>
      <c r="T3296" s="432">
        <v>0</v>
      </c>
      <c r="U3296" s="432">
        <v>0</v>
      </c>
      <c r="V3296" s="432">
        <v>0</v>
      </c>
      <c r="W3296" s="432">
        <v>0</v>
      </c>
      <c r="X3296" s="432"/>
      <c r="Y3296" s="432">
        <v>0</v>
      </c>
      <c r="Z3296" s="432">
        <v>0</v>
      </c>
      <c r="AA3296" s="432">
        <v>0</v>
      </c>
      <c r="AB3296" s="432">
        <v>0</v>
      </c>
      <c r="AC3296" s="432">
        <v>0</v>
      </c>
      <c r="AD3296" s="432">
        <v>0</v>
      </c>
      <c r="AE3296" s="432">
        <v>0</v>
      </c>
      <c r="AF3296" s="432">
        <v>0</v>
      </c>
      <c r="AG3296" s="432">
        <v>0</v>
      </c>
      <c r="AH3296" s="432"/>
      <c r="AI3296" s="432">
        <v>0</v>
      </c>
      <c r="AJ3296" s="432">
        <v>0</v>
      </c>
      <c r="AK3296" s="432">
        <v>0</v>
      </c>
      <c r="AL3296" s="432"/>
      <c r="AM3296" s="432">
        <v>0</v>
      </c>
      <c r="AN3296" s="432">
        <v>0</v>
      </c>
      <c r="AO3296" s="432">
        <v>0</v>
      </c>
    </row>
    <row r="3297" spans="1:41">
      <c r="A3297" t="s">
        <v>85</v>
      </c>
      <c r="B3297" s="795" t="s">
        <v>214</v>
      </c>
      <c r="C3297" s="795" t="s">
        <v>208</v>
      </c>
      <c r="D3297" t="s">
        <v>639</v>
      </c>
      <c r="E3297">
        <v>115</v>
      </c>
      <c r="F3297">
        <v>84</v>
      </c>
      <c r="G3297" t="s">
        <v>104</v>
      </c>
      <c r="J3297">
        <v>0</v>
      </c>
      <c r="K3297" s="432">
        <v>0</v>
      </c>
      <c r="L3297" s="432">
        <v>0</v>
      </c>
      <c r="M3297" s="432">
        <v>0</v>
      </c>
      <c r="N3297" s="432"/>
      <c r="O3297" s="432">
        <v>0</v>
      </c>
      <c r="P3297" s="432">
        <v>0</v>
      </c>
      <c r="Q3297" s="432">
        <v>0</v>
      </c>
      <c r="R3297" s="432">
        <v>0</v>
      </c>
      <c r="S3297" s="432">
        <v>0</v>
      </c>
      <c r="T3297" s="432">
        <v>0</v>
      </c>
      <c r="U3297" s="432">
        <v>0</v>
      </c>
      <c r="V3297" s="432">
        <v>0</v>
      </c>
      <c r="W3297" s="432">
        <v>0</v>
      </c>
      <c r="X3297" s="432"/>
      <c r="Y3297" s="432">
        <v>0</v>
      </c>
      <c r="Z3297" s="432">
        <v>0</v>
      </c>
      <c r="AA3297" s="432">
        <v>0</v>
      </c>
      <c r="AB3297" s="432">
        <v>0</v>
      </c>
      <c r="AC3297" s="432">
        <v>0</v>
      </c>
      <c r="AD3297" s="432">
        <v>0</v>
      </c>
      <c r="AE3297" s="432">
        <v>0</v>
      </c>
      <c r="AF3297" s="432">
        <v>0</v>
      </c>
      <c r="AG3297" s="432">
        <v>0</v>
      </c>
      <c r="AH3297" s="432"/>
      <c r="AI3297" s="432">
        <v>0</v>
      </c>
      <c r="AJ3297" s="432">
        <v>0</v>
      </c>
      <c r="AK3297" s="432">
        <v>0</v>
      </c>
      <c r="AL3297" s="432"/>
      <c r="AM3297" s="432">
        <v>0</v>
      </c>
      <c r="AN3297" s="432">
        <v>0</v>
      </c>
      <c r="AO3297" s="432">
        <v>0</v>
      </c>
    </row>
    <row r="3298" spans="1:41">
      <c r="A3298" t="s">
        <v>102</v>
      </c>
      <c r="B3298" s="795" t="s">
        <v>219</v>
      </c>
      <c r="C3298" s="795" t="s">
        <v>102</v>
      </c>
      <c r="D3298" t="s">
        <v>640</v>
      </c>
      <c r="E3298">
        <v>69</v>
      </c>
      <c r="G3298" t="s">
        <v>104</v>
      </c>
      <c r="J3298">
        <v>0</v>
      </c>
      <c r="K3298" s="432">
        <v>0</v>
      </c>
      <c r="L3298" s="432">
        <v>0</v>
      </c>
      <c r="M3298" s="432">
        <v>0</v>
      </c>
      <c r="N3298" s="432"/>
      <c r="O3298" s="432">
        <v>0</v>
      </c>
      <c r="P3298" s="432">
        <v>0</v>
      </c>
      <c r="Q3298" s="432">
        <v>0</v>
      </c>
      <c r="R3298" s="432">
        <v>0</v>
      </c>
      <c r="S3298" s="432">
        <v>0</v>
      </c>
      <c r="T3298" s="432">
        <v>0</v>
      </c>
      <c r="U3298" s="432">
        <v>0</v>
      </c>
      <c r="V3298" s="432">
        <v>0</v>
      </c>
      <c r="W3298" s="432">
        <v>0</v>
      </c>
      <c r="X3298" s="432"/>
      <c r="Y3298" s="432">
        <v>0</v>
      </c>
      <c r="Z3298" s="432">
        <v>0</v>
      </c>
      <c r="AA3298" s="432">
        <v>0</v>
      </c>
      <c r="AB3298" s="432">
        <v>0</v>
      </c>
      <c r="AC3298" s="432">
        <v>0</v>
      </c>
      <c r="AD3298" s="432">
        <v>0</v>
      </c>
      <c r="AE3298" s="432">
        <v>0</v>
      </c>
      <c r="AF3298" s="432">
        <v>0</v>
      </c>
      <c r="AG3298" s="432">
        <v>0</v>
      </c>
      <c r="AH3298" s="432"/>
      <c r="AI3298" s="432">
        <v>0</v>
      </c>
      <c r="AJ3298" s="432">
        <v>0</v>
      </c>
      <c r="AK3298" s="432">
        <v>0</v>
      </c>
      <c r="AL3298" s="432"/>
      <c r="AM3298" s="432">
        <v>0</v>
      </c>
      <c r="AN3298" s="432">
        <v>0</v>
      </c>
      <c r="AO3298" s="432">
        <v>0</v>
      </c>
    </row>
    <row r="3299" spans="1:41">
      <c r="A3299" t="s">
        <v>100</v>
      </c>
      <c r="B3299" s="795" t="s">
        <v>100</v>
      </c>
      <c r="C3299" s="795" t="s">
        <v>210</v>
      </c>
      <c r="D3299" t="s">
        <v>641</v>
      </c>
      <c r="E3299">
        <v>230</v>
      </c>
      <c r="F3299">
        <v>156</v>
      </c>
      <c r="G3299" t="s">
        <v>104</v>
      </c>
      <c r="J3299">
        <v>0</v>
      </c>
      <c r="K3299" s="432">
        <v>0</v>
      </c>
      <c r="L3299" s="432">
        <v>0</v>
      </c>
      <c r="M3299" s="432">
        <v>0</v>
      </c>
      <c r="N3299" s="432"/>
      <c r="O3299" s="432">
        <v>0</v>
      </c>
      <c r="P3299" s="432">
        <v>0</v>
      </c>
      <c r="Q3299" s="432">
        <v>0</v>
      </c>
      <c r="R3299" s="432">
        <v>0</v>
      </c>
      <c r="S3299" s="432">
        <v>0</v>
      </c>
      <c r="T3299" s="432">
        <v>0</v>
      </c>
      <c r="U3299" s="432">
        <v>0</v>
      </c>
      <c r="V3299" s="432">
        <v>0</v>
      </c>
      <c r="W3299" s="432">
        <v>0</v>
      </c>
      <c r="X3299" s="432"/>
      <c r="Y3299" s="432">
        <v>0</v>
      </c>
      <c r="Z3299" s="432">
        <v>0</v>
      </c>
      <c r="AA3299" s="432">
        <v>0</v>
      </c>
      <c r="AB3299" s="432">
        <v>0</v>
      </c>
      <c r="AC3299" s="432">
        <v>0</v>
      </c>
      <c r="AD3299" s="432">
        <v>0</v>
      </c>
      <c r="AE3299" s="432">
        <v>0</v>
      </c>
      <c r="AF3299" s="432">
        <v>0</v>
      </c>
      <c r="AG3299" s="432">
        <v>0</v>
      </c>
      <c r="AH3299" s="432"/>
      <c r="AI3299" s="432">
        <v>0</v>
      </c>
      <c r="AJ3299" s="432">
        <v>0</v>
      </c>
      <c r="AK3299" s="432">
        <v>0</v>
      </c>
      <c r="AL3299" s="432"/>
      <c r="AM3299" s="432">
        <v>0</v>
      </c>
      <c r="AN3299" s="432">
        <v>0</v>
      </c>
      <c r="AO3299" s="432">
        <v>0</v>
      </c>
    </row>
    <row r="3300" spans="1:41">
      <c r="A3300" t="s">
        <v>85</v>
      </c>
      <c r="B3300" s="795" t="s">
        <v>214</v>
      </c>
      <c r="C3300" s="795" t="s">
        <v>208</v>
      </c>
      <c r="D3300" t="s">
        <v>642</v>
      </c>
      <c r="E3300">
        <v>115</v>
      </c>
      <c r="F3300">
        <v>3</v>
      </c>
      <c r="G3300" t="s">
        <v>104</v>
      </c>
      <c r="J3300">
        <v>0</v>
      </c>
      <c r="K3300" s="432">
        <v>0</v>
      </c>
      <c r="L3300" s="432">
        <v>0</v>
      </c>
      <c r="M3300" s="432">
        <v>0</v>
      </c>
      <c r="N3300" s="432"/>
      <c r="O3300" s="432">
        <v>0</v>
      </c>
      <c r="P3300" s="432">
        <v>0</v>
      </c>
      <c r="Q3300" s="432">
        <v>0</v>
      </c>
      <c r="R3300" s="432">
        <v>0</v>
      </c>
      <c r="S3300" s="432">
        <v>0</v>
      </c>
      <c r="T3300" s="432">
        <v>0</v>
      </c>
      <c r="U3300" s="432">
        <v>0</v>
      </c>
      <c r="V3300" s="432">
        <v>0</v>
      </c>
      <c r="W3300" s="432">
        <v>0</v>
      </c>
      <c r="X3300" s="432"/>
      <c r="Y3300" s="432">
        <v>0</v>
      </c>
      <c r="Z3300" s="432">
        <v>0</v>
      </c>
      <c r="AA3300" s="432">
        <v>0</v>
      </c>
      <c r="AB3300" s="432">
        <v>0</v>
      </c>
      <c r="AC3300" s="432">
        <v>0</v>
      </c>
      <c r="AD3300" s="432">
        <v>0</v>
      </c>
      <c r="AE3300" s="432">
        <v>0</v>
      </c>
      <c r="AF3300" s="432">
        <v>0</v>
      </c>
      <c r="AG3300" s="432">
        <v>0</v>
      </c>
      <c r="AH3300" s="432"/>
      <c r="AI3300" s="432">
        <v>0</v>
      </c>
      <c r="AJ3300" s="432">
        <v>0</v>
      </c>
      <c r="AK3300" s="432">
        <v>0</v>
      </c>
      <c r="AL3300" s="432"/>
      <c r="AM3300" s="432">
        <v>0</v>
      </c>
      <c r="AN3300" s="432">
        <v>0</v>
      </c>
      <c r="AO3300" s="432">
        <v>0</v>
      </c>
    </row>
    <row r="3301" spans="1:41">
      <c r="A3301" t="s">
        <v>85</v>
      </c>
      <c r="B3301" s="795" t="s">
        <v>214</v>
      </c>
      <c r="C3301" s="795" t="s">
        <v>208</v>
      </c>
      <c r="D3301" t="s">
        <v>642</v>
      </c>
      <c r="E3301">
        <v>230</v>
      </c>
      <c r="F3301">
        <v>3</v>
      </c>
      <c r="G3301" t="s">
        <v>104</v>
      </c>
      <c r="J3301">
        <v>1</v>
      </c>
      <c r="K3301" s="432">
        <v>0</v>
      </c>
      <c r="L3301" s="432">
        <v>0</v>
      </c>
      <c r="M3301" s="432">
        <v>0</v>
      </c>
      <c r="N3301" s="432"/>
      <c r="O3301" s="432">
        <v>0</v>
      </c>
      <c r="P3301" s="432">
        <v>0</v>
      </c>
      <c r="Q3301" s="432">
        <v>0</v>
      </c>
      <c r="R3301" s="432">
        <v>0</v>
      </c>
      <c r="S3301" s="432">
        <v>0</v>
      </c>
      <c r="T3301" s="432">
        <v>0</v>
      </c>
      <c r="U3301" s="432">
        <v>0</v>
      </c>
      <c r="V3301" s="432">
        <v>0</v>
      </c>
      <c r="W3301" s="432">
        <v>0</v>
      </c>
      <c r="X3301" s="432"/>
      <c r="Y3301" s="432">
        <v>0</v>
      </c>
      <c r="Z3301" s="432">
        <v>0</v>
      </c>
      <c r="AA3301" s="432">
        <v>0</v>
      </c>
      <c r="AB3301" s="432">
        <v>60</v>
      </c>
      <c r="AC3301" s="432">
        <v>0</v>
      </c>
      <c r="AD3301" s="432">
        <v>60</v>
      </c>
      <c r="AE3301" s="432">
        <v>60</v>
      </c>
      <c r="AF3301" s="432">
        <v>0</v>
      </c>
      <c r="AG3301" s="432">
        <v>60</v>
      </c>
      <c r="AH3301" s="432"/>
      <c r="AI3301" s="432">
        <v>0</v>
      </c>
      <c r="AJ3301" s="432">
        <v>0</v>
      </c>
      <c r="AK3301" s="432">
        <v>0</v>
      </c>
      <c r="AL3301" s="432"/>
      <c r="AM3301" s="432">
        <v>60</v>
      </c>
      <c r="AN3301" s="432">
        <v>0</v>
      </c>
      <c r="AO3301" s="432">
        <v>60</v>
      </c>
    </row>
    <row r="3302" spans="1:41">
      <c r="A3302" t="s">
        <v>85</v>
      </c>
      <c r="B3302" s="795" t="s">
        <v>214</v>
      </c>
      <c r="C3302" s="795" t="s">
        <v>208</v>
      </c>
      <c r="D3302" t="s">
        <v>643</v>
      </c>
      <c r="E3302">
        <v>115</v>
      </c>
      <c r="F3302">
        <v>81</v>
      </c>
      <c r="G3302" t="s">
        <v>104</v>
      </c>
      <c r="J3302">
        <v>0</v>
      </c>
      <c r="K3302" s="432">
        <v>0</v>
      </c>
      <c r="L3302" s="432">
        <v>0</v>
      </c>
      <c r="M3302" s="432">
        <v>0</v>
      </c>
      <c r="N3302" s="432"/>
      <c r="O3302" s="432">
        <v>0</v>
      </c>
      <c r="P3302" s="432">
        <v>0</v>
      </c>
      <c r="Q3302" s="432">
        <v>0</v>
      </c>
      <c r="R3302" s="432">
        <v>0</v>
      </c>
      <c r="S3302" s="432">
        <v>0</v>
      </c>
      <c r="T3302" s="432">
        <v>0</v>
      </c>
      <c r="U3302" s="432">
        <v>0</v>
      </c>
      <c r="V3302" s="432">
        <v>0</v>
      </c>
      <c r="W3302" s="432">
        <v>0</v>
      </c>
      <c r="X3302" s="432"/>
      <c r="Y3302" s="432">
        <v>0</v>
      </c>
      <c r="Z3302" s="432">
        <v>0</v>
      </c>
      <c r="AA3302" s="432">
        <v>0</v>
      </c>
      <c r="AB3302" s="432">
        <v>0</v>
      </c>
      <c r="AC3302" s="432">
        <v>0</v>
      </c>
      <c r="AD3302" s="432">
        <v>0</v>
      </c>
      <c r="AE3302" s="432">
        <v>0</v>
      </c>
      <c r="AF3302" s="432">
        <v>0</v>
      </c>
      <c r="AG3302" s="432">
        <v>0</v>
      </c>
      <c r="AH3302" s="432"/>
      <c r="AI3302" s="432">
        <v>0</v>
      </c>
      <c r="AJ3302" s="432">
        <v>0</v>
      </c>
      <c r="AK3302" s="432">
        <v>0</v>
      </c>
      <c r="AL3302" s="432"/>
      <c r="AM3302" s="432">
        <v>0</v>
      </c>
      <c r="AN3302" s="432">
        <v>0</v>
      </c>
      <c r="AO3302" s="432">
        <v>0</v>
      </c>
    </row>
    <row r="3303" spans="1:41">
      <c r="A3303" t="s">
        <v>85</v>
      </c>
      <c r="B3303" s="795" t="s">
        <v>214</v>
      </c>
      <c r="C3303" s="795" t="s">
        <v>208</v>
      </c>
      <c r="D3303" t="s">
        <v>644</v>
      </c>
      <c r="E3303">
        <v>115</v>
      </c>
      <c r="F3303">
        <v>11</v>
      </c>
      <c r="G3303" t="s">
        <v>104</v>
      </c>
      <c r="J3303">
        <v>0</v>
      </c>
      <c r="K3303" s="432">
        <v>0</v>
      </c>
      <c r="L3303" s="432">
        <v>0</v>
      </c>
      <c r="M3303" s="432">
        <v>0</v>
      </c>
      <c r="N3303" s="432"/>
      <c r="O3303" s="432">
        <v>0</v>
      </c>
      <c r="P3303" s="432">
        <v>0</v>
      </c>
      <c r="Q3303" s="432">
        <v>0</v>
      </c>
      <c r="R3303" s="432">
        <v>0</v>
      </c>
      <c r="S3303" s="432">
        <v>0</v>
      </c>
      <c r="T3303" s="432">
        <v>0</v>
      </c>
      <c r="U3303" s="432">
        <v>0</v>
      </c>
      <c r="V3303" s="432">
        <v>0</v>
      </c>
      <c r="W3303" s="432">
        <v>0</v>
      </c>
      <c r="X3303" s="432"/>
      <c r="Y3303" s="432">
        <v>0</v>
      </c>
      <c r="Z3303" s="432">
        <v>0</v>
      </c>
      <c r="AA3303" s="432">
        <v>0</v>
      </c>
      <c r="AB3303" s="432">
        <v>0</v>
      </c>
      <c r="AC3303" s="432">
        <v>0</v>
      </c>
      <c r="AD3303" s="432">
        <v>0</v>
      </c>
      <c r="AE3303" s="432">
        <v>0</v>
      </c>
      <c r="AF3303" s="432">
        <v>0</v>
      </c>
      <c r="AG3303" s="432">
        <v>0</v>
      </c>
      <c r="AH3303" s="432"/>
      <c r="AI3303" s="432">
        <v>0</v>
      </c>
      <c r="AJ3303" s="432">
        <v>0</v>
      </c>
      <c r="AK3303" s="432">
        <v>0</v>
      </c>
      <c r="AL3303" s="432"/>
      <c r="AM3303" s="432">
        <v>0</v>
      </c>
      <c r="AN3303" s="432">
        <v>0</v>
      </c>
      <c r="AO3303" s="432">
        <v>0</v>
      </c>
    </row>
    <row r="3304" spans="1:41">
      <c r="A3304" t="s">
        <v>85</v>
      </c>
      <c r="B3304" s="795" t="s">
        <v>214</v>
      </c>
      <c r="C3304" s="795" t="s">
        <v>208</v>
      </c>
      <c r="D3304" t="s">
        <v>645</v>
      </c>
      <c r="E3304">
        <v>115</v>
      </c>
      <c r="F3304">
        <v>6</v>
      </c>
      <c r="G3304" t="s">
        <v>104</v>
      </c>
      <c r="J3304">
        <v>0</v>
      </c>
      <c r="K3304" s="432">
        <v>0</v>
      </c>
      <c r="L3304" s="432">
        <v>0</v>
      </c>
      <c r="M3304" s="432">
        <v>0</v>
      </c>
      <c r="N3304" s="432"/>
      <c r="O3304" s="432">
        <v>0</v>
      </c>
      <c r="P3304" s="432">
        <v>0</v>
      </c>
      <c r="Q3304" s="432">
        <v>0</v>
      </c>
      <c r="R3304" s="432">
        <v>0</v>
      </c>
      <c r="S3304" s="432">
        <v>0</v>
      </c>
      <c r="T3304" s="432">
        <v>0</v>
      </c>
      <c r="U3304" s="432">
        <v>0</v>
      </c>
      <c r="V3304" s="432">
        <v>0</v>
      </c>
      <c r="W3304" s="432">
        <v>0</v>
      </c>
      <c r="X3304" s="432"/>
      <c r="Y3304" s="432">
        <v>0</v>
      </c>
      <c r="Z3304" s="432">
        <v>0</v>
      </c>
      <c r="AA3304" s="432">
        <v>0</v>
      </c>
      <c r="AB3304" s="432">
        <v>0</v>
      </c>
      <c r="AC3304" s="432">
        <v>0</v>
      </c>
      <c r="AD3304" s="432">
        <v>0</v>
      </c>
      <c r="AE3304" s="432">
        <v>0</v>
      </c>
      <c r="AF3304" s="432">
        <v>0</v>
      </c>
      <c r="AG3304" s="432">
        <v>0</v>
      </c>
      <c r="AH3304" s="432"/>
      <c r="AI3304" s="432">
        <v>0</v>
      </c>
      <c r="AJ3304" s="432">
        <v>0</v>
      </c>
      <c r="AK3304" s="432">
        <v>0</v>
      </c>
      <c r="AL3304" s="432"/>
      <c r="AM3304" s="432">
        <v>0</v>
      </c>
      <c r="AN3304" s="432">
        <v>0</v>
      </c>
      <c r="AO3304" s="432">
        <v>0</v>
      </c>
    </row>
    <row r="3305" spans="1:41">
      <c r="A3305" t="s">
        <v>89</v>
      </c>
      <c r="B3305" s="795" t="s">
        <v>207</v>
      </c>
      <c r="C3305" s="795" t="s">
        <v>208</v>
      </c>
      <c r="D3305" t="s">
        <v>646</v>
      </c>
      <c r="E3305">
        <v>115</v>
      </c>
      <c r="F3305">
        <v>111</v>
      </c>
      <c r="G3305" t="s">
        <v>104</v>
      </c>
      <c r="J3305">
        <v>0</v>
      </c>
      <c r="K3305" s="432">
        <v>0</v>
      </c>
      <c r="L3305" s="432">
        <v>0</v>
      </c>
      <c r="M3305" s="432">
        <v>0</v>
      </c>
      <c r="N3305" s="432"/>
      <c r="O3305" s="432">
        <v>0</v>
      </c>
      <c r="P3305" s="432">
        <v>0</v>
      </c>
      <c r="Q3305" s="432">
        <v>0</v>
      </c>
      <c r="R3305" s="432">
        <v>0</v>
      </c>
      <c r="S3305" s="432">
        <v>0</v>
      </c>
      <c r="T3305" s="432">
        <v>0</v>
      </c>
      <c r="U3305" s="432">
        <v>0</v>
      </c>
      <c r="V3305" s="432">
        <v>0</v>
      </c>
      <c r="W3305" s="432">
        <v>0</v>
      </c>
      <c r="X3305" s="432"/>
      <c r="Y3305" s="432">
        <v>0</v>
      </c>
      <c r="Z3305" s="432">
        <v>0</v>
      </c>
      <c r="AA3305" s="432">
        <v>0</v>
      </c>
      <c r="AB3305" s="432">
        <v>0</v>
      </c>
      <c r="AC3305" s="432">
        <v>0</v>
      </c>
      <c r="AD3305" s="432">
        <v>0</v>
      </c>
      <c r="AE3305" s="432">
        <v>0</v>
      </c>
      <c r="AF3305" s="432">
        <v>0</v>
      </c>
      <c r="AG3305" s="432">
        <v>0</v>
      </c>
      <c r="AH3305" s="432"/>
      <c r="AI3305" s="432">
        <v>0</v>
      </c>
      <c r="AJ3305" s="432">
        <v>0</v>
      </c>
      <c r="AK3305" s="432">
        <v>0</v>
      </c>
      <c r="AL3305" s="432"/>
      <c r="AM3305" s="432">
        <v>0</v>
      </c>
      <c r="AN3305" s="432">
        <v>0</v>
      </c>
      <c r="AO3305" s="432">
        <v>0</v>
      </c>
    </row>
    <row r="3306" spans="1:41">
      <c r="A3306" t="s">
        <v>89</v>
      </c>
      <c r="B3306" s="795" t="s">
        <v>207</v>
      </c>
      <c r="C3306" s="795" t="s">
        <v>208</v>
      </c>
      <c r="D3306" t="s">
        <v>646</v>
      </c>
      <c r="E3306">
        <v>70</v>
      </c>
      <c r="G3306" t="s">
        <v>104</v>
      </c>
      <c r="J3306">
        <v>0</v>
      </c>
      <c r="K3306" s="432">
        <v>0</v>
      </c>
      <c r="L3306" s="432">
        <v>0</v>
      </c>
      <c r="M3306" s="432">
        <v>0</v>
      </c>
      <c r="N3306" s="432"/>
      <c r="O3306" s="432">
        <v>0</v>
      </c>
      <c r="P3306" s="432">
        <v>0</v>
      </c>
      <c r="Q3306" s="432">
        <v>0</v>
      </c>
      <c r="R3306" s="432">
        <v>0</v>
      </c>
      <c r="S3306" s="432">
        <v>0</v>
      </c>
      <c r="T3306" s="432">
        <v>0</v>
      </c>
      <c r="U3306" s="432">
        <v>0</v>
      </c>
      <c r="V3306" s="432">
        <v>0</v>
      </c>
      <c r="W3306" s="432">
        <v>0</v>
      </c>
      <c r="X3306" s="432"/>
      <c r="Y3306" s="432">
        <v>0</v>
      </c>
      <c r="Z3306" s="432">
        <v>0</v>
      </c>
      <c r="AA3306" s="432">
        <v>0</v>
      </c>
      <c r="AB3306" s="432">
        <v>0</v>
      </c>
      <c r="AC3306" s="432">
        <v>0</v>
      </c>
      <c r="AD3306" s="432">
        <v>0</v>
      </c>
      <c r="AE3306" s="432">
        <v>0</v>
      </c>
      <c r="AF3306" s="432">
        <v>0</v>
      </c>
      <c r="AG3306" s="432">
        <v>0</v>
      </c>
      <c r="AH3306" s="432"/>
      <c r="AI3306" s="432">
        <v>0</v>
      </c>
      <c r="AJ3306" s="432">
        <v>0</v>
      </c>
      <c r="AK3306" s="432">
        <v>0</v>
      </c>
      <c r="AL3306" s="432"/>
      <c r="AM3306" s="432">
        <v>0</v>
      </c>
      <c r="AN3306" s="432">
        <v>0</v>
      </c>
      <c r="AO3306" s="432">
        <v>0</v>
      </c>
    </row>
    <row r="3307" spans="1:41">
      <c r="A3307" t="s">
        <v>102</v>
      </c>
      <c r="B3307" s="795" t="s">
        <v>219</v>
      </c>
      <c r="C3307" s="795" t="s">
        <v>102</v>
      </c>
      <c r="D3307" t="s">
        <v>647</v>
      </c>
      <c r="E3307">
        <v>230</v>
      </c>
      <c r="F3307">
        <v>143</v>
      </c>
      <c r="G3307" t="s">
        <v>104</v>
      </c>
      <c r="J3307">
        <v>0</v>
      </c>
      <c r="K3307" s="432">
        <v>0</v>
      </c>
      <c r="L3307" s="432">
        <v>0</v>
      </c>
      <c r="M3307" s="432">
        <v>0</v>
      </c>
      <c r="N3307" s="432"/>
      <c r="O3307" s="432">
        <v>0</v>
      </c>
      <c r="P3307" s="432">
        <v>0</v>
      </c>
      <c r="Q3307" s="432">
        <v>0</v>
      </c>
      <c r="R3307" s="432">
        <v>0</v>
      </c>
      <c r="S3307" s="432">
        <v>0</v>
      </c>
      <c r="T3307" s="432">
        <v>0</v>
      </c>
      <c r="U3307" s="432">
        <v>0</v>
      </c>
      <c r="V3307" s="432">
        <v>0</v>
      </c>
      <c r="W3307" s="432">
        <v>0</v>
      </c>
      <c r="X3307" s="432"/>
      <c r="Y3307" s="432">
        <v>0</v>
      </c>
      <c r="Z3307" s="432">
        <v>0</v>
      </c>
      <c r="AA3307" s="432">
        <v>0</v>
      </c>
      <c r="AB3307" s="432">
        <v>0</v>
      </c>
      <c r="AC3307" s="432">
        <v>0</v>
      </c>
      <c r="AD3307" s="432">
        <v>0</v>
      </c>
      <c r="AE3307" s="432">
        <v>0</v>
      </c>
      <c r="AF3307" s="432">
        <v>0</v>
      </c>
      <c r="AG3307" s="432">
        <v>0</v>
      </c>
      <c r="AH3307" s="432"/>
      <c r="AI3307" s="432">
        <v>0</v>
      </c>
      <c r="AJ3307" s="432">
        <v>0</v>
      </c>
      <c r="AK3307" s="432">
        <v>0</v>
      </c>
      <c r="AL3307" s="432"/>
      <c r="AM3307" s="432">
        <v>0</v>
      </c>
      <c r="AN3307" s="432">
        <v>0</v>
      </c>
      <c r="AO3307" s="432">
        <v>0</v>
      </c>
    </row>
    <row r="3308" spans="1:41">
      <c r="A3308" t="s">
        <v>102</v>
      </c>
      <c r="B3308" s="795" t="s">
        <v>219</v>
      </c>
      <c r="C3308" s="795" t="s">
        <v>102</v>
      </c>
      <c r="D3308" t="s">
        <v>647</v>
      </c>
      <c r="E3308">
        <v>69</v>
      </c>
      <c r="G3308" t="s">
        <v>104</v>
      </c>
      <c r="J3308">
        <v>0</v>
      </c>
      <c r="K3308" s="432">
        <v>0</v>
      </c>
      <c r="L3308" s="432">
        <v>0</v>
      </c>
      <c r="M3308" s="432">
        <v>0</v>
      </c>
      <c r="N3308" s="432"/>
      <c r="O3308" s="432">
        <v>0</v>
      </c>
      <c r="P3308" s="432">
        <v>0</v>
      </c>
      <c r="Q3308" s="432">
        <v>0</v>
      </c>
      <c r="R3308" s="432">
        <v>0</v>
      </c>
      <c r="S3308" s="432">
        <v>0</v>
      </c>
      <c r="T3308" s="432">
        <v>0</v>
      </c>
      <c r="U3308" s="432">
        <v>0</v>
      </c>
      <c r="V3308" s="432">
        <v>0</v>
      </c>
      <c r="W3308" s="432">
        <v>0</v>
      </c>
      <c r="X3308" s="432"/>
      <c r="Y3308" s="432">
        <v>0</v>
      </c>
      <c r="Z3308" s="432">
        <v>0</v>
      </c>
      <c r="AA3308" s="432">
        <v>0</v>
      </c>
      <c r="AB3308" s="432">
        <v>0</v>
      </c>
      <c r="AC3308" s="432">
        <v>0</v>
      </c>
      <c r="AD3308" s="432">
        <v>0</v>
      </c>
      <c r="AE3308" s="432">
        <v>0</v>
      </c>
      <c r="AF3308" s="432">
        <v>0</v>
      </c>
      <c r="AG3308" s="432">
        <v>0</v>
      </c>
      <c r="AH3308" s="432"/>
      <c r="AI3308" s="432">
        <v>0</v>
      </c>
      <c r="AJ3308" s="432">
        <v>0</v>
      </c>
      <c r="AK3308" s="432">
        <v>0</v>
      </c>
      <c r="AL3308" s="432"/>
      <c r="AM3308" s="432">
        <v>0</v>
      </c>
      <c r="AN3308" s="432">
        <v>0</v>
      </c>
      <c r="AO3308" s="432">
        <v>0</v>
      </c>
    </row>
    <row r="3309" spans="1:41">
      <c r="A3309" t="s">
        <v>102</v>
      </c>
      <c r="B3309" s="795" t="s">
        <v>219</v>
      </c>
      <c r="C3309" s="795" t="s">
        <v>102</v>
      </c>
      <c r="D3309" t="s">
        <v>648</v>
      </c>
      <c r="E3309">
        <v>69</v>
      </c>
      <c r="G3309" t="s">
        <v>104</v>
      </c>
      <c r="J3309">
        <v>0</v>
      </c>
      <c r="K3309" s="432">
        <v>0</v>
      </c>
      <c r="L3309" s="432">
        <v>0</v>
      </c>
      <c r="M3309" s="432">
        <v>0</v>
      </c>
      <c r="N3309" s="432"/>
      <c r="O3309" s="432">
        <v>0</v>
      </c>
      <c r="P3309" s="432">
        <v>0</v>
      </c>
      <c r="Q3309" s="432">
        <v>0</v>
      </c>
      <c r="R3309" s="432">
        <v>0</v>
      </c>
      <c r="S3309" s="432">
        <v>0</v>
      </c>
      <c r="T3309" s="432">
        <v>0</v>
      </c>
      <c r="U3309" s="432">
        <v>0</v>
      </c>
      <c r="V3309" s="432">
        <v>0</v>
      </c>
      <c r="W3309" s="432">
        <v>0</v>
      </c>
      <c r="X3309" s="432"/>
      <c r="Y3309" s="432">
        <v>0</v>
      </c>
      <c r="Z3309" s="432">
        <v>0</v>
      </c>
      <c r="AA3309" s="432">
        <v>0</v>
      </c>
      <c r="AB3309" s="432">
        <v>0</v>
      </c>
      <c r="AC3309" s="432">
        <v>0</v>
      </c>
      <c r="AD3309" s="432">
        <v>0</v>
      </c>
      <c r="AE3309" s="432">
        <v>0</v>
      </c>
      <c r="AF3309" s="432">
        <v>0</v>
      </c>
      <c r="AG3309" s="432">
        <v>0</v>
      </c>
      <c r="AH3309" s="432"/>
      <c r="AI3309" s="432">
        <v>0</v>
      </c>
      <c r="AJ3309" s="432">
        <v>0</v>
      </c>
      <c r="AK3309" s="432">
        <v>0</v>
      </c>
      <c r="AL3309" s="432"/>
      <c r="AM3309" s="432">
        <v>0</v>
      </c>
      <c r="AN3309" s="432">
        <v>0</v>
      </c>
      <c r="AO3309" s="432">
        <v>0</v>
      </c>
    </row>
    <row r="3310" spans="1:41">
      <c r="A3310" t="s">
        <v>93</v>
      </c>
      <c r="B3310" s="795" t="s">
        <v>93</v>
      </c>
      <c r="C3310" s="795" t="s">
        <v>210</v>
      </c>
      <c r="D3310" t="s">
        <v>649</v>
      </c>
      <c r="E3310">
        <v>230</v>
      </c>
      <c r="F3310">
        <v>97</v>
      </c>
      <c r="G3310" t="s">
        <v>104</v>
      </c>
      <c r="J3310">
        <v>0</v>
      </c>
      <c r="K3310" s="432">
        <v>0</v>
      </c>
      <c r="L3310" s="432">
        <v>0</v>
      </c>
      <c r="M3310" s="432">
        <v>0</v>
      </c>
      <c r="N3310" s="432"/>
      <c r="O3310" s="432">
        <v>0</v>
      </c>
      <c r="P3310" s="432">
        <v>0</v>
      </c>
      <c r="Q3310" s="432">
        <v>0</v>
      </c>
      <c r="R3310" s="432">
        <v>0</v>
      </c>
      <c r="S3310" s="432">
        <v>0</v>
      </c>
      <c r="T3310" s="432">
        <v>0</v>
      </c>
      <c r="U3310" s="432">
        <v>0</v>
      </c>
      <c r="V3310" s="432">
        <v>0</v>
      </c>
      <c r="W3310" s="432">
        <v>0</v>
      </c>
      <c r="X3310" s="432"/>
      <c r="Y3310" s="432">
        <v>0</v>
      </c>
      <c r="Z3310" s="432">
        <v>0</v>
      </c>
      <c r="AA3310" s="432">
        <v>0</v>
      </c>
      <c r="AB3310" s="432">
        <v>0</v>
      </c>
      <c r="AC3310" s="432">
        <v>0</v>
      </c>
      <c r="AD3310" s="432">
        <v>0</v>
      </c>
      <c r="AE3310" s="432">
        <v>0</v>
      </c>
      <c r="AF3310" s="432">
        <v>0</v>
      </c>
      <c r="AG3310" s="432">
        <v>0</v>
      </c>
      <c r="AH3310" s="432"/>
      <c r="AI3310" s="432">
        <v>0</v>
      </c>
      <c r="AJ3310" s="432">
        <v>0</v>
      </c>
      <c r="AK3310" s="432">
        <v>0</v>
      </c>
      <c r="AL3310" s="432"/>
      <c r="AM3310" s="432">
        <v>0</v>
      </c>
      <c r="AN3310" s="432">
        <v>0</v>
      </c>
      <c r="AO3310" s="432">
        <v>0</v>
      </c>
    </row>
    <row r="3311" spans="1:41">
      <c r="A3311" t="s">
        <v>85</v>
      </c>
      <c r="B3311" s="795" t="s">
        <v>214</v>
      </c>
      <c r="C3311" s="795" t="s">
        <v>208</v>
      </c>
      <c r="D3311" t="s">
        <v>650</v>
      </c>
      <c r="E3311">
        <v>115</v>
      </c>
      <c r="F3311">
        <v>56</v>
      </c>
      <c r="G3311" t="s">
        <v>104</v>
      </c>
      <c r="J3311">
        <v>1</v>
      </c>
      <c r="K3311" s="432">
        <v>0</v>
      </c>
      <c r="L3311" s="432">
        <v>0</v>
      </c>
      <c r="M3311" s="432">
        <v>0</v>
      </c>
      <c r="N3311" s="432"/>
      <c r="O3311" s="432">
        <v>0</v>
      </c>
      <c r="P3311" s="432">
        <v>0</v>
      </c>
      <c r="Q3311" s="432">
        <v>0</v>
      </c>
      <c r="R3311" s="432">
        <v>0</v>
      </c>
      <c r="S3311" s="432">
        <v>0</v>
      </c>
      <c r="T3311" s="432">
        <v>0</v>
      </c>
      <c r="U3311" s="432">
        <v>0</v>
      </c>
      <c r="V3311" s="432">
        <v>0</v>
      </c>
      <c r="W3311" s="432">
        <v>0</v>
      </c>
      <c r="X3311" s="432"/>
      <c r="Y3311" s="432">
        <v>0</v>
      </c>
      <c r="Z3311" s="432">
        <v>40</v>
      </c>
      <c r="AA3311" s="432">
        <v>40</v>
      </c>
      <c r="AB3311" s="432">
        <v>0</v>
      </c>
      <c r="AC3311" s="432">
        <v>0</v>
      </c>
      <c r="AD3311" s="432">
        <v>0</v>
      </c>
      <c r="AE3311" s="432">
        <v>0</v>
      </c>
      <c r="AF3311" s="432">
        <v>40</v>
      </c>
      <c r="AG3311" s="432">
        <v>40</v>
      </c>
      <c r="AH3311" s="432"/>
      <c r="AI3311" s="432">
        <v>0</v>
      </c>
      <c r="AJ3311" s="432">
        <v>40</v>
      </c>
      <c r="AK3311" s="432">
        <v>40</v>
      </c>
      <c r="AL3311" s="432"/>
      <c r="AM3311" s="432">
        <v>0</v>
      </c>
      <c r="AN3311" s="432">
        <v>40</v>
      </c>
      <c r="AO3311" s="432">
        <v>40</v>
      </c>
    </row>
    <row r="3312" spans="1:41">
      <c r="A3312" t="s">
        <v>85</v>
      </c>
      <c r="B3312" s="795" t="s">
        <v>214</v>
      </c>
      <c r="C3312" s="795" t="s">
        <v>208</v>
      </c>
      <c r="D3312" t="s">
        <v>651</v>
      </c>
      <c r="E3312">
        <v>230</v>
      </c>
      <c r="F3312">
        <v>4</v>
      </c>
      <c r="G3312" t="s">
        <v>104</v>
      </c>
      <c r="J3312">
        <v>0</v>
      </c>
      <c r="K3312" s="432">
        <v>0</v>
      </c>
      <c r="L3312" s="432">
        <v>0</v>
      </c>
      <c r="M3312" s="432">
        <v>0</v>
      </c>
      <c r="N3312" s="432"/>
      <c r="O3312" s="432">
        <v>0</v>
      </c>
      <c r="P3312" s="432">
        <v>0</v>
      </c>
      <c r="Q3312" s="432">
        <v>0</v>
      </c>
      <c r="R3312" s="432">
        <v>0</v>
      </c>
      <c r="S3312" s="432">
        <v>0</v>
      </c>
      <c r="T3312" s="432">
        <v>0</v>
      </c>
      <c r="U3312" s="432">
        <v>0</v>
      </c>
      <c r="V3312" s="432">
        <v>0</v>
      </c>
      <c r="W3312" s="432">
        <v>0</v>
      </c>
      <c r="X3312" s="432"/>
      <c r="Y3312" s="432">
        <v>0</v>
      </c>
      <c r="Z3312" s="432">
        <v>0</v>
      </c>
      <c r="AA3312" s="432">
        <v>0</v>
      </c>
      <c r="AB3312" s="432">
        <v>0</v>
      </c>
      <c r="AC3312" s="432">
        <v>0</v>
      </c>
      <c r="AD3312" s="432">
        <v>0</v>
      </c>
      <c r="AE3312" s="432">
        <v>0</v>
      </c>
      <c r="AF3312" s="432">
        <v>0</v>
      </c>
      <c r="AG3312" s="432">
        <v>0</v>
      </c>
      <c r="AH3312" s="432"/>
      <c r="AI3312" s="432">
        <v>0</v>
      </c>
      <c r="AJ3312" s="432">
        <v>0</v>
      </c>
      <c r="AK3312" s="432">
        <v>0</v>
      </c>
      <c r="AL3312" s="432"/>
      <c r="AM3312" s="432">
        <v>0</v>
      </c>
      <c r="AN3312" s="432">
        <v>0</v>
      </c>
      <c r="AO3312" s="432">
        <v>0</v>
      </c>
    </row>
    <row r="3313" spans="1:41">
      <c r="A3313" t="s">
        <v>102</v>
      </c>
      <c r="B3313" s="795" t="s">
        <v>219</v>
      </c>
      <c r="C3313" s="795" t="s">
        <v>102</v>
      </c>
      <c r="D3313" t="s">
        <v>652</v>
      </c>
      <c r="E3313">
        <v>69</v>
      </c>
      <c r="G3313" t="s">
        <v>104</v>
      </c>
      <c r="J3313">
        <v>0</v>
      </c>
      <c r="K3313" s="432">
        <v>0</v>
      </c>
      <c r="L3313" s="432">
        <v>0</v>
      </c>
      <c r="M3313" s="432">
        <v>0</v>
      </c>
      <c r="N3313" s="432"/>
      <c r="O3313" s="432">
        <v>0</v>
      </c>
      <c r="P3313" s="432">
        <v>0</v>
      </c>
      <c r="Q3313" s="432">
        <v>0</v>
      </c>
      <c r="R3313" s="432">
        <v>0</v>
      </c>
      <c r="S3313" s="432">
        <v>0</v>
      </c>
      <c r="T3313" s="432">
        <v>0</v>
      </c>
      <c r="U3313" s="432">
        <v>0</v>
      </c>
      <c r="V3313" s="432">
        <v>0</v>
      </c>
      <c r="W3313" s="432">
        <v>0</v>
      </c>
      <c r="X3313" s="432"/>
      <c r="Y3313" s="432">
        <v>0</v>
      </c>
      <c r="Z3313" s="432">
        <v>0</v>
      </c>
      <c r="AA3313" s="432">
        <v>0</v>
      </c>
      <c r="AB3313" s="432">
        <v>0</v>
      </c>
      <c r="AC3313" s="432">
        <v>0</v>
      </c>
      <c r="AD3313" s="432">
        <v>0</v>
      </c>
      <c r="AE3313" s="432">
        <v>0</v>
      </c>
      <c r="AF3313" s="432">
        <v>0</v>
      </c>
      <c r="AG3313" s="432">
        <v>0</v>
      </c>
      <c r="AH3313" s="432"/>
      <c r="AI3313" s="432">
        <v>0</v>
      </c>
      <c r="AJ3313" s="432">
        <v>0</v>
      </c>
      <c r="AK3313" s="432">
        <v>0</v>
      </c>
      <c r="AL3313" s="432"/>
      <c r="AM3313" s="432">
        <v>0</v>
      </c>
      <c r="AN3313" s="432">
        <v>0</v>
      </c>
      <c r="AO3313" s="432">
        <v>0</v>
      </c>
    </row>
    <row r="3314" spans="1:41">
      <c r="A3314" t="s">
        <v>95</v>
      </c>
      <c r="B3314" s="795" t="s">
        <v>95</v>
      </c>
      <c r="C3314" s="795" t="s">
        <v>210</v>
      </c>
      <c r="D3314" t="s">
        <v>653</v>
      </c>
      <c r="E3314">
        <v>230</v>
      </c>
      <c r="F3314">
        <v>160</v>
      </c>
      <c r="G3314" t="s">
        <v>104</v>
      </c>
      <c r="J3314">
        <v>0</v>
      </c>
      <c r="K3314" s="432">
        <v>0</v>
      </c>
      <c r="L3314" s="432">
        <v>0</v>
      </c>
      <c r="M3314" s="432">
        <v>0</v>
      </c>
      <c r="N3314" s="432"/>
      <c r="O3314" s="432">
        <v>0</v>
      </c>
      <c r="P3314" s="432">
        <v>0</v>
      </c>
      <c r="Q3314" s="432">
        <v>0</v>
      </c>
      <c r="R3314" s="432">
        <v>0</v>
      </c>
      <c r="S3314" s="432">
        <v>0</v>
      </c>
      <c r="T3314" s="432">
        <v>0</v>
      </c>
      <c r="U3314" s="432">
        <v>0</v>
      </c>
      <c r="V3314" s="432">
        <v>0</v>
      </c>
      <c r="W3314" s="432">
        <v>0</v>
      </c>
      <c r="X3314" s="432"/>
      <c r="Y3314" s="432">
        <v>0</v>
      </c>
      <c r="Z3314" s="432">
        <v>0</v>
      </c>
      <c r="AA3314" s="432">
        <v>0</v>
      </c>
      <c r="AB3314" s="432">
        <v>0</v>
      </c>
      <c r="AC3314" s="432">
        <v>0</v>
      </c>
      <c r="AD3314" s="432">
        <v>0</v>
      </c>
      <c r="AE3314" s="432">
        <v>0</v>
      </c>
      <c r="AF3314" s="432">
        <v>0</v>
      </c>
      <c r="AG3314" s="432">
        <v>0</v>
      </c>
      <c r="AH3314" s="432"/>
      <c r="AI3314" s="432">
        <v>0</v>
      </c>
      <c r="AJ3314" s="432">
        <v>0</v>
      </c>
      <c r="AK3314" s="432">
        <v>0</v>
      </c>
      <c r="AL3314" s="432"/>
      <c r="AM3314" s="432">
        <v>0</v>
      </c>
      <c r="AN3314" s="432">
        <v>0</v>
      </c>
      <c r="AO3314" s="432">
        <v>0</v>
      </c>
    </row>
    <row r="3315" spans="1:41">
      <c r="A3315" t="s">
        <v>98</v>
      </c>
      <c r="B3315" s="795" t="s">
        <v>97</v>
      </c>
      <c r="C3315" s="795" t="s">
        <v>210</v>
      </c>
      <c r="D3315" t="s">
        <v>654</v>
      </c>
      <c r="E3315">
        <v>138</v>
      </c>
      <c r="F3315">
        <v>177</v>
      </c>
      <c r="G3315" t="s">
        <v>104</v>
      </c>
      <c r="J3315">
        <v>0</v>
      </c>
      <c r="K3315" s="432">
        <v>0</v>
      </c>
      <c r="L3315" s="432">
        <v>0</v>
      </c>
      <c r="M3315" s="432">
        <v>0</v>
      </c>
      <c r="N3315" s="432"/>
      <c r="O3315" s="432">
        <v>0</v>
      </c>
      <c r="P3315" s="432">
        <v>0</v>
      </c>
      <c r="Q3315" s="432">
        <v>0</v>
      </c>
      <c r="R3315" s="432">
        <v>0</v>
      </c>
      <c r="S3315" s="432">
        <v>0</v>
      </c>
      <c r="T3315" s="432">
        <v>0</v>
      </c>
      <c r="U3315" s="432">
        <v>0</v>
      </c>
      <c r="V3315" s="432">
        <v>0</v>
      </c>
      <c r="W3315" s="432">
        <v>0</v>
      </c>
      <c r="X3315" s="432"/>
      <c r="Y3315" s="432">
        <v>0</v>
      </c>
      <c r="Z3315" s="432">
        <v>0</v>
      </c>
      <c r="AA3315" s="432">
        <v>0</v>
      </c>
      <c r="AB3315" s="432">
        <v>0</v>
      </c>
      <c r="AC3315" s="432">
        <v>0</v>
      </c>
      <c r="AD3315" s="432">
        <v>0</v>
      </c>
      <c r="AE3315" s="432">
        <v>0</v>
      </c>
      <c r="AF3315" s="432">
        <v>0</v>
      </c>
      <c r="AG3315" s="432">
        <v>0</v>
      </c>
      <c r="AH3315" s="432"/>
      <c r="AI3315" s="432">
        <v>0</v>
      </c>
      <c r="AJ3315" s="432">
        <v>0</v>
      </c>
      <c r="AK3315" s="432">
        <v>0</v>
      </c>
      <c r="AL3315" s="432"/>
      <c r="AM3315" s="432">
        <v>0</v>
      </c>
      <c r="AN3315" s="432">
        <v>0</v>
      </c>
      <c r="AO3315" s="432">
        <v>0</v>
      </c>
    </row>
    <row r="3316" spans="1:41">
      <c r="A3316" t="s">
        <v>87</v>
      </c>
      <c r="B3316" s="795" t="s">
        <v>216</v>
      </c>
      <c r="C3316" s="795" t="s">
        <v>208</v>
      </c>
      <c r="D3316" t="s">
        <v>655</v>
      </c>
      <c r="E3316">
        <v>115</v>
      </c>
      <c r="F3316">
        <v>152</v>
      </c>
      <c r="G3316" t="s">
        <v>104</v>
      </c>
      <c r="J3316">
        <v>0</v>
      </c>
      <c r="K3316" s="432">
        <v>0</v>
      </c>
      <c r="L3316" s="432">
        <v>0</v>
      </c>
      <c r="M3316" s="432">
        <v>0</v>
      </c>
      <c r="N3316" s="432"/>
      <c r="O3316" s="432">
        <v>0</v>
      </c>
      <c r="P3316" s="432">
        <v>0</v>
      </c>
      <c r="Q3316" s="432">
        <v>0</v>
      </c>
      <c r="R3316" s="432">
        <v>0</v>
      </c>
      <c r="S3316" s="432">
        <v>0</v>
      </c>
      <c r="T3316" s="432">
        <v>0</v>
      </c>
      <c r="U3316" s="432">
        <v>0</v>
      </c>
      <c r="V3316" s="432">
        <v>0</v>
      </c>
      <c r="W3316" s="432">
        <v>0</v>
      </c>
      <c r="X3316" s="432"/>
      <c r="Y3316" s="432">
        <v>0</v>
      </c>
      <c r="Z3316" s="432">
        <v>0</v>
      </c>
      <c r="AA3316" s="432">
        <v>0</v>
      </c>
      <c r="AB3316" s="432">
        <v>0</v>
      </c>
      <c r="AC3316" s="432">
        <v>0</v>
      </c>
      <c r="AD3316" s="432">
        <v>0</v>
      </c>
      <c r="AE3316" s="432">
        <v>0</v>
      </c>
      <c r="AF3316" s="432">
        <v>0</v>
      </c>
      <c r="AG3316" s="432">
        <v>0</v>
      </c>
      <c r="AH3316" s="432"/>
      <c r="AI3316" s="432">
        <v>0</v>
      </c>
      <c r="AJ3316" s="432">
        <v>0</v>
      </c>
      <c r="AK3316" s="432">
        <v>0</v>
      </c>
      <c r="AL3316" s="432"/>
      <c r="AM3316" s="432">
        <v>0</v>
      </c>
      <c r="AN3316" s="432">
        <v>0</v>
      </c>
      <c r="AO3316" s="432">
        <v>0</v>
      </c>
    </row>
    <row r="3317" spans="1:41">
      <c r="A3317" t="s">
        <v>91</v>
      </c>
      <c r="B3317" s="795" t="s">
        <v>91</v>
      </c>
      <c r="C3317" s="795" t="s">
        <v>210</v>
      </c>
      <c r="D3317" t="s">
        <v>656</v>
      </c>
      <c r="E3317">
        <v>230</v>
      </c>
      <c r="F3317">
        <v>157</v>
      </c>
      <c r="G3317" t="s">
        <v>104</v>
      </c>
      <c r="J3317">
        <v>0</v>
      </c>
      <c r="K3317" s="432">
        <v>0</v>
      </c>
      <c r="L3317" s="432">
        <v>0</v>
      </c>
      <c r="M3317" s="432">
        <v>0</v>
      </c>
      <c r="N3317" s="432"/>
      <c r="O3317" s="432">
        <v>0</v>
      </c>
      <c r="P3317" s="432">
        <v>0</v>
      </c>
      <c r="Q3317" s="432">
        <v>0</v>
      </c>
      <c r="R3317" s="432">
        <v>0</v>
      </c>
      <c r="S3317" s="432">
        <v>0</v>
      </c>
      <c r="T3317" s="432">
        <v>0</v>
      </c>
      <c r="U3317" s="432">
        <v>0</v>
      </c>
      <c r="V3317" s="432">
        <v>0</v>
      </c>
      <c r="W3317" s="432">
        <v>0</v>
      </c>
      <c r="X3317" s="432"/>
      <c r="Y3317" s="432">
        <v>0</v>
      </c>
      <c r="Z3317" s="432">
        <v>0</v>
      </c>
      <c r="AA3317" s="432">
        <v>0</v>
      </c>
      <c r="AB3317" s="432">
        <v>0</v>
      </c>
      <c r="AC3317" s="432">
        <v>0</v>
      </c>
      <c r="AD3317" s="432">
        <v>0</v>
      </c>
      <c r="AE3317" s="432">
        <v>0</v>
      </c>
      <c r="AF3317" s="432">
        <v>0</v>
      </c>
      <c r="AG3317" s="432">
        <v>0</v>
      </c>
      <c r="AH3317" s="432"/>
      <c r="AI3317" s="432">
        <v>0</v>
      </c>
      <c r="AJ3317" s="432">
        <v>0</v>
      </c>
      <c r="AK3317" s="432">
        <v>0</v>
      </c>
      <c r="AL3317" s="432"/>
      <c r="AM3317" s="432">
        <v>0</v>
      </c>
      <c r="AN3317" s="432">
        <v>0</v>
      </c>
      <c r="AO3317" s="432">
        <v>0</v>
      </c>
    </row>
    <row r="3318" spans="1:41">
      <c r="A3318" t="s">
        <v>83</v>
      </c>
      <c r="B3318" s="795" t="s">
        <v>225</v>
      </c>
      <c r="C3318" s="795" t="s">
        <v>208</v>
      </c>
      <c r="D3318" t="s">
        <v>657</v>
      </c>
      <c r="E3318">
        <v>115</v>
      </c>
      <c r="F3318">
        <v>27</v>
      </c>
      <c r="G3318" t="s">
        <v>104</v>
      </c>
      <c r="J3318">
        <v>0</v>
      </c>
      <c r="K3318" s="432">
        <v>0</v>
      </c>
      <c r="L3318" s="432">
        <v>0</v>
      </c>
      <c r="M3318" s="432">
        <v>0</v>
      </c>
      <c r="N3318" s="432"/>
      <c r="O3318" s="432">
        <v>0</v>
      </c>
      <c r="P3318" s="432">
        <v>0</v>
      </c>
      <c r="Q3318" s="432">
        <v>0</v>
      </c>
      <c r="R3318" s="432">
        <v>0</v>
      </c>
      <c r="S3318" s="432">
        <v>0</v>
      </c>
      <c r="T3318" s="432">
        <v>0</v>
      </c>
      <c r="U3318" s="432">
        <v>0</v>
      </c>
      <c r="V3318" s="432">
        <v>0</v>
      </c>
      <c r="W3318" s="432">
        <v>0</v>
      </c>
      <c r="X3318" s="432"/>
      <c r="Y3318" s="432">
        <v>0</v>
      </c>
      <c r="Z3318" s="432">
        <v>0</v>
      </c>
      <c r="AA3318" s="432">
        <v>0</v>
      </c>
      <c r="AB3318" s="432">
        <v>0</v>
      </c>
      <c r="AC3318" s="432">
        <v>0</v>
      </c>
      <c r="AD3318" s="432">
        <v>0</v>
      </c>
      <c r="AE3318" s="432">
        <v>0</v>
      </c>
      <c r="AF3318" s="432">
        <v>0</v>
      </c>
      <c r="AG3318" s="432">
        <v>0</v>
      </c>
      <c r="AH3318" s="432"/>
      <c r="AI3318" s="432">
        <v>0</v>
      </c>
      <c r="AJ3318" s="432">
        <v>0</v>
      </c>
      <c r="AK3318" s="432">
        <v>0</v>
      </c>
      <c r="AL3318" s="432"/>
      <c r="AM3318" s="432">
        <v>0</v>
      </c>
      <c r="AN3318" s="432">
        <v>0</v>
      </c>
      <c r="AO3318" s="432">
        <v>0</v>
      </c>
    </row>
    <row r="3319" spans="1:41">
      <c r="A3319" t="s">
        <v>85</v>
      </c>
      <c r="B3319" s="795" t="s">
        <v>214</v>
      </c>
      <c r="C3319" s="795" t="s">
        <v>208</v>
      </c>
      <c r="D3319" t="s">
        <v>658</v>
      </c>
      <c r="E3319">
        <v>115</v>
      </c>
      <c r="F3319">
        <v>81</v>
      </c>
      <c r="G3319" t="s">
        <v>104</v>
      </c>
      <c r="J3319">
        <v>0</v>
      </c>
      <c r="K3319" s="432">
        <v>0</v>
      </c>
      <c r="L3319" s="432">
        <v>0</v>
      </c>
      <c r="M3319" s="432">
        <v>0</v>
      </c>
      <c r="N3319" s="432"/>
      <c r="O3319" s="432">
        <v>0</v>
      </c>
      <c r="P3319" s="432">
        <v>0</v>
      </c>
      <c r="Q3319" s="432">
        <v>0</v>
      </c>
      <c r="R3319" s="432">
        <v>0</v>
      </c>
      <c r="S3319" s="432">
        <v>0</v>
      </c>
      <c r="T3319" s="432">
        <v>0</v>
      </c>
      <c r="U3319" s="432">
        <v>0</v>
      </c>
      <c r="V3319" s="432">
        <v>0</v>
      </c>
      <c r="W3319" s="432">
        <v>0</v>
      </c>
      <c r="X3319" s="432"/>
      <c r="Y3319" s="432">
        <v>0</v>
      </c>
      <c r="Z3319" s="432">
        <v>0</v>
      </c>
      <c r="AA3319" s="432">
        <v>0</v>
      </c>
      <c r="AB3319" s="432">
        <v>0</v>
      </c>
      <c r="AC3319" s="432">
        <v>0</v>
      </c>
      <c r="AD3319" s="432">
        <v>0</v>
      </c>
      <c r="AE3319" s="432">
        <v>0</v>
      </c>
      <c r="AF3319" s="432">
        <v>0</v>
      </c>
      <c r="AG3319" s="432">
        <v>0</v>
      </c>
      <c r="AH3319" s="432"/>
      <c r="AI3319" s="432">
        <v>0</v>
      </c>
      <c r="AJ3319" s="432">
        <v>0</v>
      </c>
      <c r="AK3319" s="432">
        <v>0</v>
      </c>
      <c r="AL3319" s="432"/>
      <c r="AM3319" s="432">
        <v>0</v>
      </c>
      <c r="AN3319" s="432">
        <v>0</v>
      </c>
      <c r="AO3319" s="432">
        <v>0</v>
      </c>
    </row>
    <row r="3320" spans="1:41">
      <c r="A3320" t="s">
        <v>102</v>
      </c>
      <c r="B3320" s="795" t="s">
        <v>219</v>
      </c>
      <c r="C3320" s="795" t="s">
        <v>102</v>
      </c>
      <c r="D3320" t="s">
        <v>659</v>
      </c>
      <c r="E3320">
        <v>138</v>
      </c>
      <c r="F3320">
        <v>191</v>
      </c>
      <c r="G3320" t="s">
        <v>104</v>
      </c>
      <c r="J3320">
        <v>0</v>
      </c>
      <c r="K3320" s="432">
        <v>0</v>
      </c>
      <c r="L3320" s="432">
        <v>0</v>
      </c>
      <c r="M3320" s="432">
        <v>0</v>
      </c>
      <c r="N3320" s="432"/>
      <c r="O3320" s="432">
        <v>0</v>
      </c>
      <c r="P3320" s="432">
        <v>0</v>
      </c>
      <c r="Q3320" s="432">
        <v>0</v>
      </c>
      <c r="R3320" s="432">
        <v>0</v>
      </c>
      <c r="S3320" s="432">
        <v>0</v>
      </c>
      <c r="T3320" s="432">
        <v>0</v>
      </c>
      <c r="U3320" s="432">
        <v>0</v>
      </c>
      <c r="V3320" s="432">
        <v>0</v>
      </c>
      <c r="W3320" s="432">
        <v>0</v>
      </c>
      <c r="X3320" s="432"/>
      <c r="Y3320" s="432">
        <v>0</v>
      </c>
      <c r="Z3320" s="432">
        <v>0</v>
      </c>
      <c r="AA3320" s="432">
        <v>0</v>
      </c>
      <c r="AB3320" s="432">
        <v>0</v>
      </c>
      <c r="AC3320" s="432">
        <v>0</v>
      </c>
      <c r="AD3320" s="432">
        <v>0</v>
      </c>
      <c r="AE3320" s="432">
        <v>0</v>
      </c>
      <c r="AF3320" s="432">
        <v>0</v>
      </c>
      <c r="AG3320" s="432">
        <v>0</v>
      </c>
      <c r="AH3320" s="432"/>
      <c r="AI3320" s="432">
        <v>0</v>
      </c>
      <c r="AJ3320" s="432">
        <v>0</v>
      </c>
      <c r="AK3320" s="432">
        <v>0</v>
      </c>
      <c r="AL3320" s="432"/>
      <c r="AM3320" s="432">
        <v>0</v>
      </c>
      <c r="AN3320" s="432">
        <v>0</v>
      </c>
      <c r="AO3320" s="432">
        <v>0</v>
      </c>
    </row>
    <row r="3321" spans="1:41">
      <c r="A3321" t="s">
        <v>93</v>
      </c>
      <c r="B3321" s="795" t="s">
        <v>93</v>
      </c>
      <c r="C3321" s="795" t="s">
        <v>210</v>
      </c>
      <c r="D3321" t="s">
        <v>660</v>
      </c>
      <c r="E3321">
        <v>230</v>
      </c>
      <c r="F3321">
        <v>97</v>
      </c>
      <c r="G3321" t="s">
        <v>104</v>
      </c>
      <c r="J3321">
        <v>0</v>
      </c>
      <c r="K3321" s="432">
        <v>0</v>
      </c>
      <c r="L3321" s="432">
        <v>0</v>
      </c>
      <c r="M3321" s="432">
        <v>0</v>
      </c>
      <c r="N3321" s="432"/>
      <c r="O3321" s="432">
        <v>0</v>
      </c>
      <c r="P3321" s="432">
        <v>0</v>
      </c>
      <c r="Q3321" s="432">
        <v>0</v>
      </c>
      <c r="R3321" s="432">
        <v>0</v>
      </c>
      <c r="S3321" s="432">
        <v>0</v>
      </c>
      <c r="T3321" s="432">
        <v>0</v>
      </c>
      <c r="U3321" s="432">
        <v>0</v>
      </c>
      <c r="V3321" s="432">
        <v>0</v>
      </c>
      <c r="W3321" s="432">
        <v>0</v>
      </c>
      <c r="X3321" s="432"/>
      <c r="Y3321" s="432">
        <v>0</v>
      </c>
      <c r="Z3321" s="432">
        <v>0</v>
      </c>
      <c r="AA3321" s="432">
        <v>0</v>
      </c>
      <c r="AB3321" s="432">
        <v>0</v>
      </c>
      <c r="AC3321" s="432">
        <v>0</v>
      </c>
      <c r="AD3321" s="432">
        <v>0</v>
      </c>
      <c r="AE3321" s="432">
        <v>0</v>
      </c>
      <c r="AF3321" s="432">
        <v>0</v>
      </c>
      <c r="AG3321" s="432">
        <v>0</v>
      </c>
      <c r="AH3321" s="432"/>
      <c r="AI3321" s="432">
        <v>0</v>
      </c>
      <c r="AJ3321" s="432">
        <v>0</v>
      </c>
      <c r="AK3321" s="432">
        <v>0</v>
      </c>
      <c r="AL3321" s="432"/>
      <c r="AM3321" s="432">
        <v>0</v>
      </c>
      <c r="AN3321" s="432">
        <v>0</v>
      </c>
      <c r="AO3321" s="432">
        <v>0</v>
      </c>
    </row>
    <row r="3322" spans="1:41">
      <c r="A3322" t="s">
        <v>85</v>
      </c>
      <c r="B3322" s="795" t="s">
        <v>214</v>
      </c>
      <c r="C3322" s="795" t="s">
        <v>208</v>
      </c>
      <c r="D3322" t="s">
        <v>661</v>
      </c>
      <c r="E3322">
        <v>230</v>
      </c>
      <c r="F3322">
        <v>13</v>
      </c>
      <c r="G3322" t="s">
        <v>104</v>
      </c>
      <c r="J3322">
        <v>0</v>
      </c>
      <c r="K3322" s="432">
        <v>0</v>
      </c>
      <c r="L3322" s="432">
        <v>0</v>
      </c>
      <c r="M3322" s="432">
        <v>0</v>
      </c>
      <c r="N3322" s="432"/>
      <c r="O3322" s="432">
        <v>0</v>
      </c>
      <c r="P3322" s="432">
        <v>0</v>
      </c>
      <c r="Q3322" s="432">
        <v>0</v>
      </c>
      <c r="R3322" s="432">
        <v>0</v>
      </c>
      <c r="S3322" s="432">
        <v>0</v>
      </c>
      <c r="T3322" s="432">
        <v>0</v>
      </c>
      <c r="U3322" s="432">
        <v>0</v>
      </c>
      <c r="V3322" s="432">
        <v>0</v>
      </c>
      <c r="W3322" s="432">
        <v>0</v>
      </c>
      <c r="X3322" s="432"/>
      <c r="Y3322" s="432">
        <v>0</v>
      </c>
      <c r="Z3322" s="432">
        <v>0</v>
      </c>
      <c r="AA3322" s="432">
        <v>0</v>
      </c>
      <c r="AB3322" s="432">
        <v>0</v>
      </c>
      <c r="AC3322" s="432">
        <v>0</v>
      </c>
      <c r="AD3322" s="432">
        <v>0</v>
      </c>
      <c r="AE3322" s="432">
        <v>0</v>
      </c>
      <c r="AF3322" s="432">
        <v>0</v>
      </c>
      <c r="AG3322" s="432">
        <v>0</v>
      </c>
      <c r="AH3322" s="432"/>
      <c r="AI3322" s="432">
        <v>0</v>
      </c>
      <c r="AJ3322" s="432">
        <v>0</v>
      </c>
      <c r="AK3322" s="432">
        <v>0</v>
      </c>
      <c r="AL3322" s="432"/>
      <c r="AM3322" s="432">
        <v>0</v>
      </c>
      <c r="AN3322" s="432">
        <v>0</v>
      </c>
      <c r="AO3322" s="432">
        <v>0</v>
      </c>
    </row>
    <row r="3323" spans="1:41">
      <c r="A3323" t="s">
        <v>91</v>
      </c>
      <c r="B3323" s="795" t="s">
        <v>91</v>
      </c>
      <c r="C3323" s="795" t="s">
        <v>210</v>
      </c>
      <c r="D3323" t="s">
        <v>662</v>
      </c>
      <c r="E3323">
        <v>230</v>
      </c>
      <c r="F3323">
        <v>131</v>
      </c>
      <c r="G3323" t="s">
        <v>104</v>
      </c>
      <c r="J3323">
        <v>0</v>
      </c>
      <c r="K3323" s="432">
        <v>0</v>
      </c>
      <c r="L3323" s="432">
        <v>0</v>
      </c>
      <c r="M3323" s="432">
        <v>0</v>
      </c>
      <c r="N3323" s="432"/>
      <c r="O3323" s="432">
        <v>0</v>
      </c>
      <c r="P3323" s="432">
        <v>0</v>
      </c>
      <c r="Q3323" s="432">
        <v>0</v>
      </c>
      <c r="R3323" s="432">
        <v>0</v>
      </c>
      <c r="S3323" s="432">
        <v>0</v>
      </c>
      <c r="T3323" s="432">
        <v>0</v>
      </c>
      <c r="U3323" s="432">
        <v>0</v>
      </c>
      <c r="V3323" s="432">
        <v>0</v>
      </c>
      <c r="W3323" s="432">
        <v>0</v>
      </c>
      <c r="X3323" s="432"/>
      <c r="Y3323" s="432">
        <v>0</v>
      </c>
      <c r="Z3323" s="432">
        <v>0</v>
      </c>
      <c r="AA3323" s="432">
        <v>0</v>
      </c>
      <c r="AB3323" s="432">
        <v>0</v>
      </c>
      <c r="AC3323" s="432">
        <v>0</v>
      </c>
      <c r="AD3323" s="432">
        <v>0</v>
      </c>
      <c r="AE3323" s="432">
        <v>0</v>
      </c>
      <c r="AF3323" s="432">
        <v>0</v>
      </c>
      <c r="AG3323" s="432">
        <v>0</v>
      </c>
      <c r="AH3323" s="432"/>
      <c r="AI3323" s="432">
        <v>0</v>
      </c>
      <c r="AJ3323" s="432">
        <v>0</v>
      </c>
      <c r="AK3323" s="432">
        <v>0</v>
      </c>
      <c r="AL3323" s="432"/>
      <c r="AM3323" s="432">
        <v>0</v>
      </c>
      <c r="AN3323" s="432">
        <v>0</v>
      </c>
      <c r="AO3323" s="432">
        <v>0</v>
      </c>
    </row>
    <row r="3324" spans="1:41">
      <c r="A3324" t="s">
        <v>87</v>
      </c>
      <c r="B3324" s="795" t="s">
        <v>216</v>
      </c>
      <c r="C3324" s="795" t="s">
        <v>208</v>
      </c>
      <c r="D3324" t="s">
        <v>663</v>
      </c>
      <c r="E3324">
        <v>115</v>
      </c>
      <c r="F3324">
        <v>76</v>
      </c>
      <c r="G3324" t="s">
        <v>104</v>
      </c>
      <c r="J3324">
        <v>1</v>
      </c>
      <c r="K3324" s="432">
        <v>0</v>
      </c>
      <c r="L3324" s="432">
        <v>0</v>
      </c>
      <c r="M3324" s="432">
        <v>0</v>
      </c>
      <c r="N3324" s="432"/>
      <c r="O3324" s="432">
        <v>0</v>
      </c>
      <c r="P3324" s="432">
        <v>0</v>
      </c>
      <c r="Q3324" s="432">
        <v>0</v>
      </c>
      <c r="R3324" s="432">
        <v>0</v>
      </c>
      <c r="S3324" s="432">
        <v>0</v>
      </c>
      <c r="T3324" s="432">
        <v>0</v>
      </c>
      <c r="U3324" s="432">
        <v>0</v>
      </c>
      <c r="V3324" s="432">
        <v>0</v>
      </c>
      <c r="W3324" s="432">
        <v>0</v>
      </c>
      <c r="X3324" s="432"/>
      <c r="Y3324" s="432">
        <v>210</v>
      </c>
      <c r="Z3324" s="432">
        <v>0</v>
      </c>
      <c r="AA3324" s="432">
        <v>210</v>
      </c>
      <c r="AB3324" s="432">
        <v>0</v>
      </c>
      <c r="AC3324" s="432">
        <v>0</v>
      </c>
      <c r="AD3324" s="432">
        <v>0</v>
      </c>
      <c r="AE3324" s="432">
        <v>210</v>
      </c>
      <c r="AF3324" s="432">
        <v>0</v>
      </c>
      <c r="AG3324" s="432">
        <v>210</v>
      </c>
      <c r="AH3324" s="432"/>
      <c r="AI3324" s="432">
        <v>210</v>
      </c>
      <c r="AJ3324" s="432">
        <v>0</v>
      </c>
      <c r="AK3324" s="432">
        <v>210</v>
      </c>
      <c r="AL3324" s="432"/>
      <c r="AM3324" s="432">
        <v>210</v>
      </c>
      <c r="AN3324" s="432">
        <v>0</v>
      </c>
      <c r="AO3324" s="432">
        <v>210</v>
      </c>
    </row>
    <row r="3325" spans="1:41">
      <c r="A3325" t="s">
        <v>87</v>
      </c>
      <c r="B3325" s="795" t="s">
        <v>216</v>
      </c>
      <c r="C3325" s="795" t="s">
        <v>208</v>
      </c>
      <c r="D3325" t="s">
        <v>663</v>
      </c>
      <c r="E3325">
        <v>70</v>
      </c>
      <c r="G3325" t="s">
        <v>104</v>
      </c>
      <c r="J3325">
        <v>0</v>
      </c>
      <c r="K3325" s="432">
        <v>0</v>
      </c>
      <c r="L3325" s="432">
        <v>0</v>
      </c>
      <c r="M3325" s="432">
        <v>0</v>
      </c>
      <c r="N3325" s="432"/>
      <c r="O3325" s="432">
        <v>0</v>
      </c>
      <c r="P3325" s="432">
        <v>0</v>
      </c>
      <c r="Q3325" s="432">
        <v>0</v>
      </c>
      <c r="R3325" s="432">
        <v>0</v>
      </c>
      <c r="S3325" s="432">
        <v>0</v>
      </c>
      <c r="T3325" s="432">
        <v>0</v>
      </c>
      <c r="U3325" s="432">
        <v>0</v>
      </c>
      <c r="V3325" s="432">
        <v>0</v>
      </c>
      <c r="W3325" s="432">
        <v>0</v>
      </c>
      <c r="X3325" s="432"/>
      <c r="Y3325" s="432">
        <v>0</v>
      </c>
      <c r="Z3325" s="432">
        <v>0</v>
      </c>
      <c r="AA3325" s="432">
        <v>0</v>
      </c>
      <c r="AB3325" s="432">
        <v>0</v>
      </c>
      <c r="AC3325" s="432">
        <v>0</v>
      </c>
      <c r="AD3325" s="432">
        <v>0</v>
      </c>
      <c r="AE3325" s="432">
        <v>0</v>
      </c>
      <c r="AF3325" s="432">
        <v>0</v>
      </c>
      <c r="AG3325" s="432">
        <v>0</v>
      </c>
      <c r="AH3325" s="432"/>
      <c r="AI3325" s="432">
        <v>0</v>
      </c>
      <c r="AJ3325" s="432">
        <v>0</v>
      </c>
      <c r="AK3325" s="432">
        <v>0</v>
      </c>
      <c r="AL3325" s="432"/>
      <c r="AM3325" s="432">
        <v>0</v>
      </c>
      <c r="AN3325" s="432">
        <v>0</v>
      </c>
      <c r="AO3325" s="432">
        <v>0</v>
      </c>
    </row>
    <row r="3326" spans="1:41">
      <c r="A3326" t="s">
        <v>85</v>
      </c>
      <c r="B3326" s="795" t="s">
        <v>214</v>
      </c>
      <c r="C3326" s="795" t="s">
        <v>208</v>
      </c>
      <c r="D3326" t="s">
        <v>664</v>
      </c>
      <c r="E3326">
        <v>115</v>
      </c>
      <c r="F3326">
        <v>41</v>
      </c>
      <c r="G3326" t="s">
        <v>104</v>
      </c>
      <c r="J3326">
        <v>0</v>
      </c>
      <c r="K3326" s="432">
        <v>0</v>
      </c>
      <c r="L3326" s="432">
        <v>0</v>
      </c>
      <c r="M3326" s="432">
        <v>0</v>
      </c>
      <c r="N3326" s="432"/>
      <c r="O3326" s="432">
        <v>0</v>
      </c>
      <c r="P3326" s="432">
        <v>0</v>
      </c>
      <c r="Q3326" s="432">
        <v>0</v>
      </c>
      <c r="R3326" s="432">
        <v>0</v>
      </c>
      <c r="S3326" s="432">
        <v>0</v>
      </c>
      <c r="T3326" s="432">
        <v>0</v>
      </c>
      <c r="U3326" s="432">
        <v>0</v>
      </c>
      <c r="V3326" s="432">
        <v>0</v>
      </c>
      <c r="W3326" s="432">
        <v>0</v>
      </c>
      <c r="X3326" s="432"/>
      <c r="Y3326" s="432">
        <v>0</v>
      </c>
      <c r="Z3326" s="432">
        <v>0</v>
      </c>
      <c r="AA3326" s="432">
        <v>0</v>
      </c>
      <c r="AB3326" s="432">
        <v>0</v>
      </c>
      <c r="AC3326" s="432">
        <v>0</v>
      </c>
      <c r="AD3326" s="432">
        <v>0</v>
      </c>
      <c r="AE3326" s="432">
        <v>0</v>
      </c>
      <c r="AF3326" s="432">
        <v>0</v>
      </c>
      <c r="AG3326" s="432">
        <v>0</v>
      </c>
      <c r="AH3326" s="432"/>
      <c r="AI3326" s="432">
        <v>0</v>
      </c>
      <c r="AJ3326" s="432">
        <v>0</v>
      </c>
      <c r="AK3326" s="432">
        <v>0</v>
      </c>
      <c r="AL3326" s="432"/>
      <c r="AM3326" s="432">
        <v>0</v>
      </c>
      <c r="AN3326" s="432">
        <v>0</v>
      </c>
      <c r="AO3326" s="432">
        <v>0</v>
      </c>
    </row>
    <row r="3327" spans="1:41">
      <c r="A3327" t="s">
        <v>102</v>
      </c>
      <c r="B3327" s="795" t="s">
        <v>219</v>
      </c>
      <c r="C3327" s="795" t="s">
        <v>102</v>
      </c>
      <c r="D3327" t="s">
        <v>665</v>
      </c>
      <c r="E3327">
        <v>69</v>
      </c>
      <c r="G3327" t="s">
        <v>104</v>
      </c>
      <c r="J3327">
        <v>0</v>
      </c>
      <c r="K3327" s="432">
        <v>0</v>
      </c>
      <c r="L3327" s="432">
        <v>0</v>
      </c>
      <c r="M3327" s="432">
        <v>0</v>
      </c>
      <c r="N3327" s="432"/>
      <c r="O3327" s="432">
        <v>0</v>
      </c>
      <c r="P3327" s="432">
        <v>0</v>
      </c>
      <c r="Q3327" s="432">
        <v>0</v>
      </c>
      <c r="R3327" s="432">
        <v>0</v>
      </c>
      <c r="S3327" s="432">
        <v>0</v>
      </c>
      <c r="T3327" s="432">
        <v>0</v>
      </c>
      <c r="U3327" s="432">
        <v>0</v>
      </c>
      <c r="V3327" s="432">
        <v>0</v>
      </c>
      <c r="W3327" s="432">
        <v>0</v>
      </c>
      <c r="X3327" s="432"/>
      <c r="Y3327" s="432">
        <v>0</v>
      </c>
      <c r="Z3327" s="432">
        <v>0</v>
      </c>
      <c r="AA3327" s="432">
        <v>0</v>
      </c>
      <c r="AB3327" s="432">
        <v>0</v>
      </c>
      <c r="AC3327" s="432">
        <v>0</v>
      </c>
      <c r="AD3327" s="432">
        <v>0</v>
      </c>
      <c r="AE3327" s="432">
        <v>0</v>
      </c>
      <c r="AF3327" s="432">
        <v>0</v>
      </c>
      <c r="AG3327" s="432">
        <v>0</v>
      </c>
      <c r="AH3327" s="432"/>
      <c r="AI3327" s="432">
        <v>0</v>
      </c>
      <c r="AJ3327" s="432">
        <v>0</v>
      </c>
      <c r="AK3327" s="432">
        <v>0</v>
      </c>
      <c r="AL3327" s="432"/>
      <c r="AM3327" s="432">
        <v>0</v>
      </c>
      <c r="AN3327" s="432">
        <v>0</v>
      </c>
      <c r="AO3327" s="432">
        <v>0</v>
      </c>
    </row>
    <row r="3328" spans="1:41">
      <c r="A3328" t="s">
        <v>89</v>
      </c>
      <c r="B3328" s="795" t="s">
        <v>207</v>
      </c>
      <c r="C3328" s="795" t="s">
        <v>208</v>
      </c>
      <c r="D3328" t="s">
        <v>666</v>
      </c>
      <c r="E3328">
        <v>115</v>
      </c>
      <c r="F3328">
        <v>74</v>
      </c>
      <c r="G3328" t="s">
        <v>104</v>
      </c>
      <c r="J3328">
        <v>0</v>
      </c>
      <c r="K3328" s="432">
        <v>0</v>
      </c>
      <c r="L3328" s="432">
        <v>0</v>
      </c>
      <c r="M3328" s="432">
        <v>0</v>
      </c>
      <c r="N3328" s="432"/>
      <c r="O3328" s="432">
        <v>0</v>
      </c>
      <c r="P3328" s="432">
        <v>0</v>
      </c>
      <c r="Q3328" s="432">
        <v>0</v>
      </c>
      <c r="R3328" s="432">
        <v>0</v>
      </c>
      <c r="S3328" s="432">
        <v>0</v>
      </c>
      <c r="T3328" s="432">
        <v>0</v>
      </c>
      <c r="U3328" s="432">
        <v>0</v>
      </c>
      <c r="V3328" s="432">
        <v>0</v>
      </c>
      <c r="W3328" s="432">
        <v>0</v>
      </c>
      <c r="X3328" s="432"/>
      <c r="Y3328" s="432">
        <v>0</v>
      </c>
      <c r="Z3328" s="432">
        <v>0</v>
      </c>
      <c r="AA3328" s="432">
        <v>0</v>
      </c>
      <c r="AB3328" s="432">
        <v>0</v>
      </c>
      <c r="AC3328" s="432">
        <v>0</v>
      </c>
      <c r="AD3328" s="432">
        <v>0</v>
      </c>
      <c r="AE3328" s="432">
        <v>0</v>
      </c>
      <c r="AF3328" s="432">
        <v>0</v>
      </c>
      <c r="AG3328" s="432">
        <v>0</v>
      </c>
      <c r="AH3328" s="432"/>
      <c r="AI3328" s="432">
        <v>0</v>
      </c>
      <c r="AJ3328" s="432">
        <v>0</v>
      </c>
      <c r="AK3328" s="432">
        <v>0</v>
      </c>
      <c r="AL3328" s="432"/>
      <c r="AM3328" s="432">
        <v>0</v>
      </c>
      <c r="AN3328" s="432">
        <v>0</v>
      </c>
      <c r="AO3328" s="432">
        <v>0</v>
      </c>
    </row>
    <row r="3329" spans="1:41">
      <c r="A3329" t="s">
        <v>93</v>
      </c>
      <c r="B3329" s="795" t="s">
        <v>93</v>
      </c>
      <c r="C3329" s="795" t="s">
        <v>210</v>
      </c>
      <c r="D3329" t="s">
        <v>667</v>
      </c>
      <c r="E3329">
        <v>230</v>
      </c>
      <c r="F3329">
        <v>97</v>
      </c>
      <c r="G3329" t="s">
        <v>104</v>
      </c>
      <c r="J3329">
        <v>0</v>
      </c>
      <c r="K3329" s="432">
        <v>0</v>
      </c>
      <c r="L3329" s="432">
        <v>0</v>
      </c>
      <c r="M3329" s="432">
        <v>0</v>
      </c>
      <c r="N3329" s="432"/>
      <c r="O3329" s="432">
        <v>0</v>
      </c>
      <c r="P3329" s="432">
        <v>0</v>
      </c>
      <c r="Q3329" s="432">
        <v>0</v>
      </c>
      <c r="R3329" s="432">
        <v>0</v>
      </c>
      <c r="S3329" s="432">
        <v>0</v>
      </c>
      <c r="T3329" s="432">
        <v>0</v>
      </c>
      <c r="U3329" s="432">
        <v>0</v>
      </c>
      <c r="V3329" s="432">
        <v>0</v>
      </c>
      <c r="W3329" s="432">
        <v>0</v>
      </c>
      <c r="X3329" s="432"/>
      <c r="Y3329" s="432">
        <v>0</v>
      </c>
      <c r="Z3329" s="432">
        <v>0</v>
      </c>
      <c r="AA3329" s="432">
        <v>0</v>
      </c>
      <c r="AB3329" s="432">
        <v>0</v>
      </c>
      <c r="AC3329" s="432">
        <v>0</v>
      </c>
      <c r="AD3329" s="432">
        <v>0</v>
      </c>
      <c r="AE3329" s="432">
        <v>0</v>
      </c>
      <c r="AF3329" s="432">
        <v>0</v>
      </c>
      <c r="AG3329" s="432">
        <v>0</v>
      </c>
      <c r="AH3329" s="432"/>
      <c r="AI3329" s="432">
        <v>0</v>
      </c>
      <c r="AJ3329" s="432">
        <v>0</v>
      </c>
      <c r="AK3329" s="432">
        <v>0</v>
      </c>
      <c r="AL3329" s="432"/>
      <c r="AM3329" s="432">
        <v>0</v>
      </c>
      <c r="AN3329" s="432">
        <v>0</v>
      </c>
      <c r="AO3329" s="432">
        <v>0</v>
      </c>
    </row>
    <row r="3330" spans="1:41">
      <c r="A3330" t="s">
        <v>93</v>
      </c>
      <c r="B3330" s="795" t="s">
        <v>93</v>
      </c>
      <c r="C3330" s="795" t="s">
        <v>210</v>
      </c>
      <c r="D3330" t="s">
        <v>667</v>
      </c>
      <c r="E3330">
        <v>500</v>
      </c>
      <c r="F3330">
        <v>97</v>
      </c>
      <c r="G3330" t="s">
        <v>104</v>
      </c>
      <c r="J3330">
        <v>0</v>
      </c>
      <c r="K3330" s="432">
        <v>0</v>
      </c>
      <c r="L3330" s="432">
        <v>0</v>
      </c>
      <c r="M3330" s="432">
        <v>0</v>
      </c>
      <c r="N3330" s="432"/>
      <c r="O3330" s="432">
        <v>0</v>
      </c>
      <c r="P3330" s="432">
        <v>0</v>
      </c>
      <c r="Q3330" s="432">
        <v>0</v>
      </c>
      <c r="R3330" s="432">
        <v>0</v>
      </c>
      <c r="S3330" s="432">
        <v>0</v>
      </c>
      <c r="T3330" s="432">
        <v>0</v>
      </c>
      <c r="U3330" s="432">
        <v>0</v>
      </c>
      <c r="V3330" s="432">
        <v>0</v>
      </c>
      <c r="W3330" s="432">
        <v>0</v>
      </c>
      <c r="X3330" s="432"/>
      <c r="Y3330" s="432">
        <v>0</v>
      </c>
      <c r="Z3330" s="432">
        <v>0</v>
      </c>
      <c r="AA3330" s="432">
        <v>0</v>
      </c>
      <c r="AB3330" s="432">
        <v>0</v>
      </c>
      <c r="AC3330" s="432">
        <v>0</v>
      </c>
      <c r="AD3330" s="432">
        <v>0</v>
      </c>
      <c r="AE3330" s="432">
        <v>0</v>
      </c>
      <c r="AF3330" s="432">
        <v>0</v>
      </c>
      <c r="AG3330" s="432">
        <v>0</v>
      </c>
      <c r="AH3330" s="432"/>
      <c r="AI3330" s="432">
        <v>0</v>
      </c>
      <c r="AJ3330" s="432">
        <v>0</v>
      </c>
      <c r="AK3330" s="432">
        <v>0</v>
      </c>
      <c r="AL3330" s="432"/>
      <c r="AM3330" s="432">
        <v>0</v>
      </c>
      <c r="AN3330" s="432">
        <v>0</v>
      </c>
      <c r="AO3330" s="432">
        <v>0</v>
      </c>
    </row>
    <row r="3331" spans="1:41">
      <c r="A3331" t="s">
        <v>102</v>
      </c>
      <c r="B3331" s="795" t="s">
        <v>219</v>
      </c>
      <c r="C3331" s="795" t="s">
        <v>102</v>
      </c>
      <c r="D3331" t="s">
        <v>668</v>
      </c>
      <c r="E3331">
        <v>138</v>
      </c>
      <c r="F3331">
        <v>186</v>
      </c>
      <c r="G3331" t="s">
        <v>104</v>
      </c>
      <c r="J3331">
        <v>0</v>
      </c>
      <c r="K3331" s="432">
        <v>0</v>
      </c>
      <c r="L3331" s="432">
        <v>0</v>
      </c>
      <c r="M3331" s="432">
        <v>0</v>
      </c>
      <c r="N3331" s="432"/>
      <c r="O3331" s="432">
        <v>0</v>
      </c>
      <c r="P3331" s="432">
        <v>0</v>
      </c>
      <c r="Q3331" s="432">
        <v>0</v>
      </c>
      <c r="R3331" s="432">
        <v>0</v>
      </c>
      <c r="S3331" s="432">
        <v>0</v>
      </c>
      <c r="T3331" s="432">
        <v>0</v>
      </c>
      <c r="U3331" s="432">
        <v>0</v>
      </c>
      <c r="V3331" s="432">
        <v>0</v>
      </c>
      <c r="W3331" s="432">
        <v>0</v>
      </c>
      <c r="X3331" s="432"/>
      <c r="Y3331" s="432">
        <v>0</v>
      </c>
      <c r="Z3331" s="432">
        <v>0</v>
      </c>
      <c r="AA3331" s="432">
        <v>0</v>
      </c>
      <c r="AB3331" s="432">
        <v>0</v>
      </c>
      <c r="AC3331" s="432">
        <v>0</v>
      </c>
      <c r="AD3331" s="432">
        <v>0</v>
      </c>
      <c r="AE3331" s="432">
        <v>0</v>
      </c>
      <c r="AF3331" s="432">
        <v>0</v>
      </c>
      <c r="AG3331" s="432">
        <v>0</v>
      </c>
      <c r="AH3331" s="432"/>
      <c r="AI3331" s="432">
        <v>0</v>
      </c>
      <c r="AJ3331" s="432">
        <v>0</v>
      </c>
      <c r="AK3331" s="432">
        <v>0</v>
      </c>
      <c r="AL3331" s="432"/>
      <c r="AM3331" s="432">
        <v>0</v>
      </c>
      <c r="AN3331" s="432">
        <v>0</v>
      </c>
      <c r="AO3331" s="432">
        <v>0</v>
      </c>
    </row>
    <row r="3332" spans="1:41">
      <c r="A3332" t="s">
        <v>89</v>
      </c>
      <c r="B3332" s="795" t="s">
        <v>207</v>
      </c>
      <c r="C3332" s="795" t="s">
        <v>208</v>
      </c>
      <c r="D3332" t="s">
        <v>669</v>
      </c>
      <c r="E3332">
        <v>115</v>
      </c>
      <c r="F3332">
        <v>107</v>
      </c>
      <c r="G3332" t="s">
        <v>104</v>
      </c>
      <c r="J3332">
        <v>1</v>
      </c>
      <c r="K3332" s="432">
        <v>0</v>
      </c>
      <c r="L3332" s="432">
        <v>0</v>
      </c>
      <c r="M3332" s="432">
        <v>0</v>
      </c>
      <c r="N3332" s="432"/>
      <c r="O3332" s="432">
        <v>0</v>
      </c>
      <c r="P3332" s="432">
        <v>0</v>
      </c>
      <c r="Q3332" s="432">
        <v>0</v>
      </c>
      <c r="R3332" s="432">
        <v>0</v>
      </c>
      <c r="S3332" s="432">
        <v>0</v>
      </c>
      <c r="T3332" s="432">
        <v>0</v>
      </c>
      <c r="U3332" s="432">
        <v>0</v>
      </c>
      <c r="V3332" s="432">
        <v>0</v>
      </c>
      <c r="W3332" s="432">
        <v>0</v>
      </c>
      <c r="X3332" s="432"/>
      <c r="Y3332" s="432">
        <v>75</v>
      </c>
      <c r="Z3332" s="432">
        <v>45</v>
      </c>
      <c r="AA3332" s="432">
        <v>120</v>
      </c>
      <c r="AB3332" s="432">
        <v>0</v>
      </c>
      <c r="AC3332" s="432">
        <v>0</v>
      </c>
      <c r="AD3332" s="432">
        <v>0</v>
      </c>
      <c r="AE3332" s="432">
        <v>75</v>
      </c>
      <c r="AF3332" s="432">
        <v>45</v>
      </c>
      <c r="AG3332" s="432">
        <v>120</v>
      </c>
      <c r="AH3332" s="432"/>
      <c r="AI3332" s="432">
        <v>75</v>
      </c>
      <c r="AJ3332" s="432">
        <v>45</v>
      </c>
      <c r="AK3332" s="432">
        <v>120</v>
      </c>
      <c r="AL3332" s="432"/>
      <c r="AM3332" s="432">
        <v>75</v>
      </c>
      <c r="AN3332" s="432">
        <v>45</v>
      </c>
      <c r="AO3332" s="432">
        <v>120</v>
      </c>
    </row>
    <row r="3333" spans="1:41">
      <c r="A3333" t="s">
        <v>83</v>
      </c>
      <c r="B3333" s="795" t="s">
        <v>225</v>
      </c>
      <c r="C3333" s="795" t="s">
        <v>208</v>
      </c>
      <c r="D3333" t="s">
        <v>670</v>
      </c>
      <c r="E3333">
        <v>115</v>
      </c>
      <c r="F3333">
        <v>55</v>
      </c>
      <c r="G3333" t="s">
        <v>104</v>
      </c>
      <c r="J3333">
        <v>0</v>
      </c>
      <c r="K3333" s="432">
        <v>0</v>
      </c>
      <c r="L3333" s="432">
        <v>0</v>
      </c>
      <c r="M3333" s="432">
        <v>0</v>
      </c>
      <c r="N3333" s="432"/>
      <c r="O3333" s="432">
        <v>0</v>
      </c>
      <c r="P3333" s="432">
        <v>0</v>
      </c>
      <c r="Q3333" s="432">
        <v>0</v>
      </c>
      <c r="R3333" s="432">
        <v>0</v>
      </c>
      <c r="S3333" s="432">
        <v>0</v>
      </c>
      <c r="T3333" s="432">
        <v>0</v>
      </c>
      <c r="U3333" s="432">
        <v>0</v>
      </c>
      <c r="V3333" s="432">
        <v>0</v>
      </c>
      <c r="W3333" s="432">
        <v>0</v>
      </c>
      <c r="X3333" s="432"/>
      <c r="Y3333" s="432">
        <v>0</v>
      </c>
      <c r="Z3333" s="432">
        <v>0</v>
      </c>
      <c r="AA3333" s="432">
        <v>0</v>
      </c>
      <c r="AB3333" s="432">
        <v>0</v>
      </c>
      <c r="AC3333" s="432">
        <v>0</v>
      </c>
      <c r="AD3333" s="432">
        <v>0</v>
      </c>
      <c r="AE3333" s="432">
        <v>0</v>
      </c>
      <c r="AF3333" s="432">
        <v>0</v>
      </c>
      <c r="AG3333" s="432">
        <v>0</v>
      </c>
      <c r="AH3333" s="432"/>
      <c r="AI3333" s="432">
        <v>0</v>
      </c>
      <c r="AJ3333" s="432">
        <v>0</v>
      </c>
      <c r="AK3333" s="432">
        <v>0</v>
      </c>
      <c r="AL3333" s="432"/>
      <c r="AM3333" s="432">
        <v>0</v>
      </c>
      <c r="AN3333" s="432">
        <v>0</v>
      </c>
      <c r="AO3333" s="432">
        <v>0</v>
      </c>
    </row>
    <row r="3334" spans="1:41">
      <c r="A3334" t="s">
        <v>102</v>
      </c>
      <c r="B3334" s="795" t="s">
        <v>219</v>
      </c>
      <c r="C3334" s="795" t="s">
        <v>102</v>
      </c>
      <c r="D3334" t="s">
        <v>671</v>
      </c>
      <c r="E3334">
        <v>230</v>
      </c>
      <c r="F3334">
        <v>193</v>
      </c>
      <c r="G3334" t="s">
        <v>104</v>
      </c>
      <c r="J3334">
        <v>1</v>
      </c>
      <c r="K3334" s="432">
        <v>0</v>
      </c>
      <c r="L3334" s="432">
        <v>0</v>
      </c>
      <c r="M3334" s="432">
        <v>0</v>
      </c>
      <c r="N3334" s="432"/>
      <c r="O3334" s="432">
        <v>0</v>
      </c>
      <c r="P3334" s="432">
        <v>0</v>
      </c>
      <c r="Q3334" s="432">
        <v>0</v>
      </c>
      <c r="R3334" s="432">
        <v>0</v>
      </c>
      <c r="S3334" s="432">
        <v>0</v>
      </c>
      <c r="T3334" s="432">
        <v>0</v>
      </c>
      <c r="U3334" s="432">
        <v>0</v>
      </c>
      <c r="V3334" s="432">
        <v>0</v>
      </c>
      <c r="W3334" s="432">
        <v>0</v>
      </c>
      <c r="X3334" s="432"/>
      <c r="Y3334" s="432">
        <v>60</v>
      </c>
      <c r="Z3334" s="432">
        <v>0</v>
      </c>
      <c r="AA3334" s="432">
        <v>60</v>
      </c>
      <c r="AB3334" s="432">
        <v>0</v>
      </c>
      <c r="AC3334" s="432">
        <v>0</v>
      </c>
      <c r="AD3334" s="432">
        <v>0</v>
      </c>
      <c r="AE3334" s="432">
        <v>60</v>
      </c>
      <c r="AF3334" s="432">
        <v>0</v>
      </c>
      <c r="AG3334" s="432">
        <v>60</v>
      </c>
      <c r="AH3334" s="432"/>
      <c r="AI3334" s="432">
        <v>60</v>
      </c>
      <c r="AJ3334" s="432">
        <v>0</v>
      </c>
      <c r="AK3334" s="432">
        <v>60</v>
      </c>
      <c r="AL3334" s="432"/>
      <c r="AM3334" s="432">
        <v>60</v>
      </c>
      <c r="AN3334" s="432">
        <v>0</v>
      </c>
      <c r="AO3334" s="432">
        <v>60</v>
      </c>
    </row>
    <row r="3335" spans="1:41">
      <c r="A3335" t="s">
        <v>102</v>
      </c>
      <c r="B3335" s="795" t="s">
        <v>219</v>
      </c>
      <c r="C3335" s="795" t="s">
        <v>102</v>
      </c>
      <c r="D3335" t="s">
        <v>671</v>
      </c>
      <c r="E3335">
        <v>69</v>
      </c>
      <c r="G3335" t="s">
        <v>104</v>
      </c>
      <c r="J3335">
        <v>0</v>
      </c>
      <c r="K3335" s="432">
        <v>0</v>
      </c>
      <c r="L3335" s="432">
        <v>0</v>
      </c>
      <c r="M3335" s="432">
        <v>0</v>
      </c>
      <c r="N3335" s="432"/>
      <c r="O3335" s="432">
        <v>0</v>
      </c>
      <c r="P3335" s="432">
        <v>0</v>
      </c>
      <c r="Q3335" s="432">
        <v>0</v>
      </c>
      <c r="R3335" s="432">
        <v>0</v>
      </c>
      <c r="S3335" s="432">
        <v>0</v>
      </c>
      <c r="T3335" s="432">
        <v>0</v>
      </c>
      <c r="U3335" s="432">
        <v>0</v>
      </c>
      <c r="V3335" s="432">
        <v>0</v>
      </c>
      <c r="W3335" s="432">
        <v>0</v>
      </c>
      <c r="X3335" s="432"/>
      <c r="Y3335" s="432">
        <v>0</v>
      </c>
      <c r="Z3335" s="432">
        <v>0</v>
      </c>
      <c r="AA3335" s="432">
        <v>0</v>
      </c>
      <c r="AB3335" s="432">
        <v>0</v>
      </c>
      <c r="AC3335" s="432">
        <v>0</v>
      </c>
      <c r="AD3335" s="432">
        <v>0</v>
      </c>
      <c r="AE3335" s="432">
        <v>0</v>
      </c>
      <c r="AF3335" s="432">
        <v>0</v>
      </c>
      <c r="AG3335" s="432">
        <v>0</v>
      </c>
      <c r="AH3335" s="432"/>
      <c r="AI3335" s="432">
        <v>0</v>
      </c>
      <c r="AJ3335" s="432">
        <v>0</v>
      </c>
      <c r="AK3335" s="432">
        <v>0</v>
      </c>
      <c r="AL3335" s="432"/>
      <c r="AM3335" s="432">
        <v>0</v>
      </c>
      <c r="AN3335" s="432">
        <v>0</v>
      </c>
      <c r="AO3335" s="432">
        <v>0</v>
      </c>
    </row>
    <row r="3336" spans="1:41">
      <c r="A3336" t="s">
        <v>89</v>
      </c>
      <c r="B3336" s="795" t="s">
        <v>207</v>
      </c>
      <c r="C3336" s="795" t="s">
        <v>208</v>
      </c>
      <c r="D3336" t="s">
        <v>672</v>
      </c>
      <c r="E3336">
        <v>115</v>
      </c>
      <c r="F3336">
        <v>111</v>
      </c>
      <c r="G3336" t="s">
        <v>104</v>
      </c>
      <c r="J3336">
        <v>1</v>
      </c>
      <c r="K3336" s="432">
        <v>0</v>
      </c>
      <c r="L3336" s="432">
        <v>0</v>
      </c>
      <c r="M3336" s="432">
        <v>0</v>
      </c>
      <c r="N3336" s="432"/>
      <c r="O3336" s="432">
        <v>0</v>
      </c>
      <c r="P3336" s="432">
        <v>0</v>
      </c>
      <c r="Q3336" s="432">
        <v>0</v>
      </c>
      <c r="R3336" s="432">
        <v>0</v>
      </c>
      <c r="S3336" s="432">
        <v>0</v>
      </c>
      <c r="T3336" s="432">
        <v>0</v>
      </c>
      <c r="U3336" s="432">
        <v>0</v>
      </c>
      <c r="V3336" s="432">
        <v>0</v>
      </c>
      <c r="W3336" s="432">
        <v>0</v>
      </c>
      <c r="X3336" s="432"/>
      <c r="Y3336" s="432">
        <v>0</v>
      </c>
      <c r="Z3336" s="432">
        <v>100</v>
      </c>
      <c r="AA3336" s="432">
        <v>100</v>
      </c>
      <c r="AB3336" s="432">
        <v>0</v>
      </c>
      <c r="AC3336" s="432">
        <v>0</v>
      </c>
      <c r="AD3336" s="432">
        <v>0</v>
      </c>
      <c r="AE3336" s="432">
        <v>0</v>
      </c>
      <c r="AF3336" s="432">
        <v>100</v>
      </c>
      <c r="AG3336" s="432">
        <v>100</v>
      </c>
      <c r="AH3336" s="432"/>
      <c r="AI3336" s="432">
        <v>0</v>
      </c>
      <c r="AJ3336" s="432">
        <v>100</v>
      </c>
      <c r="AK3336" s="432">
        <v>100</v>
      </c>
      <c r="AL3336" s="432"/>
      <c r="AM3336" s="432">
        <v>0</v>
      </c>
      <c r="AN3336" s="432">
        <v>100</v>
      </c>
      <c r="AO3336" s="432">
        <v>100</v>
      </c>
    </row>
    <row r="3337" spans="1:41">
      <c r="A3337" t="s">
        <v>98</v>
      </c>
      <c r="B3337" s="795" t="s">
        <v>97</v>
      </c>
      <c r="C3337" s="795" t="s">
        <v>210</v>
      </c>
      <c r="D3337" t="s">
        <v>673</v>
      </c>
      <c r="E3337">
        <v>230</v>
      </c>
      <c r="F3337">
        <v>161</v>
      </c>
      <c r="G3337" t="s">
        <v>104</v>
      </c>
      <c r="J3337">
        <v>0</v>
      </c>
      <c r="K3337" s="432">
        <v>0</v>
      </c>
      <c r="L3337" s="432">
        <v>0</v>
      </c>
      <c r="M3337" s="432">
        <v>0</v>
      </c>
      <c r="N3337" s="432"/>
      <c r="O3337" s="432">
        <v>0</v>
      </c>
      <c r="P3337" s="432">
        <v>0</v>
      </c>
      <c r="Q3337" s="432">
        <v>0</v>
      </c>
      <c r="R3337" s="432">
        <v>0</v>
      </c>
      <c r="S3337" s="432">
        <v>0</v>
      </c>
      <c r="T3337" s="432">
        <v>0</v>
      </c>
      <c r="U3337" s="432">
        <v>0</v>
      </c>
      <c r="V3337" s="432">
        <v>0</v>
      </c>
      <c r="W3337" s="432">
        <v>0</v>
      </c>
      <c r="X3337" s="432"/>
      <c r="Y3337" s="432">
        <v>0</v>
      </c>
      <c r="Z3337" s="432">
        <v>0</v>
      </c>
      <c r="AA3337" s="432">
        <v>0</v>
      </c>
      <c r="AB3337" s="432">
        <v>0</v>
      </c>
      <c r="AC3337" s="432">
        <v>0</v>
      </c>
      <c r="AD3337" s="432">
        <v>0</v>
      </c>
      <c r="AE3337" s="432">
        <v>0</v>
      </c>
      <c r="AF3337" s="432">
        <v>0</v>
      </c>
      <c r="AG3337" s="432">
        <v>0</v>
      </c>
      <c r="AH3337" s="432"/>
      <c r="AI3337" s="432">
        <v>0</v>
      </c>
      <c r="AJ3337" s="432">
        <v>0</v>
      </c>
      <c r="AK3337" s="432">
        <v>0</v>
      </c>
      <c r="AL3337" s="432"/>
      <c r="AM3337" s="432">
        <v>0</v>
      </c>
      <c r="AN3337" s="432">
        <v>0</v>
      </c>
      <c r="AO3337" s="432">
        <v>0</v>
      </c>
    </row>
    <row r="3338" spans="1:41">
      <c r="A3338" t="s">
        <v>98</v>
      </c>
      <c r="B3338" s="795" t="s">
        <v>97</v>
      </c>
      <c r="C3338" s="795" t="s">
        <v>210</v>
      </c>
      <c r="D3338" t="s">
        <v>673</v>
      </c>
      <c r="E3338">
        <v>500</v>
      </c>
      <c r="F3338">
        <v>161</v>
      </c>
      <c r="G3338" t="s">
        <v>104</v>
      </c>
      <c r="J3338">
        <v>0</v>
      </c>
      <c r="K3338" s="432">
        <v>0</v>
      </c>
      <c r="L3338" s="432">
        <v>0</v>
      </c>
      <c r="M3338" s="432">
        <v>0</v>
      </c>
      <c r="N3338" s="432"/>
      <c r="O3338" s="432">
        <v>0</v>
      </c>
      <c r="P3338" s="432">
        <v>0</v>
      </c>
      <c r="Q3338" s="432">
        <v>0</v>
      </c>
      <c r="R3338" s="432">
        <v>0</v>
      </c>
      <c r="S3338" s="432">
        <v>0</v>
      </c>
      <c r="T3338" s="432">
        <v>0</v>
      </c>
      <c r="U3338" s="432">
        <v>0</v>
      </c>
      <c r="V3338" s="432">
        <v>0</v>
      </c>
      <c r="W3338" s="432">
        <v>0</v>
      </c>
      <c r="X3338" s="432"/>
      <c r="Y3338" s="432">
        <v>0</v>
      </c>
      <c r="Z3338" s="432">
        <v>0</v>
      </c>
      <c r="AA3338" s="432">
        <v>0</v>
      </c>
      <c r="AB3338" s="432">
        <v>0</v>
      </c>
      <c r="AC3338" s="432">
        <v>0</v>
      </c>
      <c r="AD3338" s="432">
        <v>0</v>
      </c>
      <c r="AE3338" s="432">
        <v>0</v>
      </c>
      <c r="AF3338" s="432">
        <v>0</v>
      </c>
      <c r="AG3338" s="432">
        <v>0</v>
      </c>
      <c r="AH3338" s="432"/>
      <c r="AI3338" s="432">
        <v>0</v>
      </c>
      <c r="AJ3338" s="432">
        <v>0</v>
      </c>
      <c r="AK3338" s="432">
        <v>0</v>
      </c>
      <c r="AL3338" s="432"/>
      <c r="AM3338" s="432">
        <v>0</v>
      </c>
      <c r="AN3338" s="432">
        <v>0</v>
      </c>
      <c r="AO3338" s="432">
        <v>0</v>
      </c>
    </row>
    <row r="3339" spans="1:41">
      <c r="A3339" t="s">
        <v>89</v>
      </c>
      <c r="B3339" s="795" t="s">
        <v>207</v>
      </c>
      <c r="C3339" s="795" t="s">
        <v>208</v>
      </c>
      <c r="D3339" t="s">
        <v>674</v>
      </c>
      <c r="E3339">
        <v>115</v>
      </c>
      <c r="F3339">
        <v>113</v>
      </c>
      <c r="G3339" t="s">
        <v>104</v>
      </c>
      <c r="J3339">
        <v>0</v>
      </c>
      <c r="K3339" s="432">
        <v>0</v>
      </c>
      <c r="L3339" s="432">
        <v>0</v>
      </c>
      <c r="M3339" s="432">
        <v>0</v>
      </c>
      <c r="N3339" s="432"/>
      <c r="O3339" s="432">
        <v>0</v>
      </c>
      <c r="P3339" s="432">
        <v>0</v>
      </c>
      <c r="Q3339" s="432">
        <v>0</v>
      </c>
      <c r="R3339" s="432">
        <v>0</v>
      </c>
      <c r="S3339" s="432">
        <v>0</v>
      </c>
      <c r="T3339" s="432">
        <v>0</v>
      </c>
      <c r="U3339" s="432">
        <v>0</v>
      </c>
      <c r="V3339" s="432">
        <v>0</v>
      </c>
      <c r="W3339" s="432">
        <v>0</v>
      </c>
      <c r="X3339" s="432"/>
      <c r="Y3339" s="432">
        <v>0</v>
      </c>
      <c r="Z3339" s="432">
        <v>0</v>
      </c>
      <c r="AA3339" s="432">
        <v>0</v>
      </c>
      <c r="AB3339" s="432">
        <v>0</v>
      </c>
      <c r="AC3339" s="432">
        <v>0</v>
      </c>
      <c r="AD3339" s="432">
        <v>0</v>
      </c>
      <c r="AE3339" s="432">
        <v>0</v>
      </c>
      <c r="AF3339" s="432">
        <v>0</v>
      </c>
      <c r="AG3339" s="432">
        <v>0</v>
      </c>
      <c r="AH3339" s="432"/>
      <c r="AI3339" s="432">
        <v>0</v>
      </c>
      <c r="AJ3339" s="432">
        <v>0</v>
      </c>
      <c r="AK3339" s="432">
        <v>0</v>
      </c>
      <c r="AL3339" s="432"/>
      <c r="AM3339" s="432">
        <v>0</v>
      </c>
      <c r="AN3339" s="432">
        <v>0</v>
      </c>
      <c r="AO3339" s="432">
        <v>0</v>
      </c>
    </row>
    <row r="3340" spans="1:41">
      <c r="A3340" t="s">
        <v>85</v>
      </c>
      <c r="B3340" s="795" t="s">
        <v>214</v>
      </c>
      <c r="C3340" s="795" t="s">
        <v>208</v>
      </c>
      <c r="D3340" t="s">
        <v>675</v>
      </c>
      <c r="E3340">
        <v>115</v>
      </c>
      <c r="F3340">
        <v>56</v>
      </c>
      <c r="G3340" t="s">
        <v>104</v>
      </c>
      <c r="J3340">
        <v>1</v>
      </c>
      <c r="K3340" s="432">
        <v>0</v>
      </c>
      <c r="L3340" s="432">
        <v>0</v>
      </c>
      <c r="M3340" s="432">
        <v>0</v>
      </c>
      <c r="N3340" s="432"/>
      <c r="O3340" s="432">
        <v>0</v>
      </c>
      <c r="P3340" s="432">
        <v>0</v>
      </c>
      <c r="Q3340" s="432">
        <v>0</v>
      </c>
      <c r="R3340" s="432">
        <v>0</v>
      </c>
      <c r="S3340" s="432">
        <v>0</v>
      </c>
      <c r="T3340" s="432">
        <v>0</v>
      </c>
      <c r="U3340" s="432">
        <v>0</v>
      </c>
      <c r="V3340" s="432">
        <v>0</v>
      </c>
      <c r="W3340" s="432">
        <v>0</v>
      </c>
      <c r="X3340" s="432"/>
      <c r="Y3340" s="432">
        <v>0</v>
      </c>
      <c r="Z3340" s="432">
        <v>40</v>
      </c>
      <c r="AA3340" s="432">
        <v>40</v>
      </c>
      <c r="AB3340" s="432">
        <v>0</v>
      </c>
      <c r="AC3340" s="432">
        <v>0</v>
      </c>
      <c r="AD3340" s="432">
        <v>0</v>
      </c>
      <c r="AE3340" s="432">
        <v>0</v>
      </c>
      <c r="AF3340" s="432">
        <v>40</v>
      </c>
      <c r="AG3340" s="432">
        <v>40</v>
      </c>
      <c r="AH3340" s="432"/>
      <c r="AI3340" s="432">
        <v>0</v>
      </c>
      <c r="AJ3340" s="432">
        <v>40</v>
      </c>
      <c r="AK3340" s="432">
        <v>40</v>
      </c>
      <c r="AL3340" s="432"/>
      <c r="AM3340" s="432">
        <v>0</v>
      </c>
      <c r="AN3340" s="432">
        <v>40</v>
      </c>
      <c r="AO3340" s="432">
        <v>40</v>
      </c>
    </row>
    <row r="3341" spans="1:41">
      <c r="A3341" t="s">
        <v>85</v>
      </c>
      <c r="B3341" s="795" t="s">
        <v>214</v>
      </c>
      <c r="C3341" s="795" t="s">
        <v>208</v>
      </c>
      <c r="D3341" t="s">
        <v>675</v>
      </c>
      <c r="E3341">
        <v>230</v>
      </c>
      <c r="F3341">
        <v>51</v>
      </c>
      <c r="G3341" t="s">
        <v>104</v>
      </c>
      <c r="J3341">
        <v>0</v>
      </c>
      <c r="K3341" s="432">
        <v>0</v>
      </c>
      <c r="L3341" s="432">
        <v>0</v>
      </c>
      <c r="M3341" s="432">
        <v>0</v>
      </c>
      <c r="N3341" s="432"/>
      <c r="O3341" s="432">
        <v>0</v>
      </c>
      <c r="P3341" s="432">
        <v>0</v>
      </c>
      <c r="Q3341" s="432">
        <v>0</v>
      </c>
      <c r="R3341" s="432">
        <v>0</v>
      </c>
      <c r="S3341" s="432">
        <v>0</v>
      </c>
      <c r="T3341" s="432">
        <v>0</v>
      </c>
      <c r="U3341" s="432">
        <v>0</v>
      </c>
      <c r="V3341" s="432">
        <v>0</v>
      </c>
      <c r="W3341" s="432">
        <v>0</v>
      </c>
      <c r="X3341" s="432"/>
      <c r="Y3341" s="432">
        <v>0</v>
      </c>
      <c r="Z3341" s="432">
        <v>0</v>
      </c>
      <c r="AA3341" s="432">
        <v>0</v>
      </c>
      <c r="AB3341" s="432">
        <v>0</v>
      </c>
      <c r="AC3341" s="432">
        <v>0</v>
      </c>
      <c r="AD3341" s="432">
        <v>0</v>
      </c>
      <c r="AE3341" s="432">
        <v>0</v>
      </c>
      <c r="AF3341" s="432">
        <v>0</v>
      </c>
      <c r="AG3341" s="432">
        <v>0</v>
      </c>
      <c r="AH3341" s="432"/>
      <c r="AI3341" s="432">
        <v>0</v>
      </c>
      <c r="AJ3341" s="432">
        <v>0</v>
      </c>
      <c r="AK3341" s="432">
        <v>0</v>
      </c>
      <c r="AL3341" s="432"/>
      <c r="AM3341" s="432">
        <v>0</v>
      </c>
      <c r="AN3341" s="432">
        <v>0</v>
      </c>
      <c r="AO3341" s="432">
        <v>0</v>
      </c>
    </row>
    <row r="3342" spans="1:41">
      <c r="A3342" t="s">
        <v>89</v>
      </c>
      <c r="B3342" s="795" t="s">
        <v>207</v>
      </c>
      <c r="C3342" s="795" t="s">
        <v>208</v>
      </c>
      <c r="D3342" t="s">
        <v>104</v>
      </c>
      <c r="E3342">
        <v>230</v>
      </c>
      <c r="F3342">
        <v>122</v>
      </c>
      <c r="G3342" t="s">
        <v>104</v>
      </c>
      <c r="J3342">
        <v>0</v>
      </c>
      <c r="K3342" s="432">
        <v>0</v>
      </c>
      <c r="L3342" s="432">
        <v>0</v>
      </c>
      <c r="M3342" s="432">
        <v>0</v>
      </c>
      <c r="N3342" s="432"/>
      <c r="O3342" s="432">
        <v>0</v>
      </c>
      <c r="P3342" s="432">
        <v>0</v>
      </c>
      <c r="Q3342" s="432">
        <v>0</v>
      </c>
      <c r="R3342" s="432">
        <v>0</v>
      </c>
      <c r="S3342" s="432">
        <v>0</v>
      </c>
      <c r="T3342" s="432">
        <v>0</v>
      </c>
      <c r="U3342" s="432">
        <v>0</v>
      </c>
      <c r="V3342" s="432">
        <v>0</v>
      </c>
      <c r="W3342" s="432">
        <v>0</v>
      </c>
      <c r="X3342" s="432"/>
      <c r="Y3342" s="432">
        <v>0</v>
      </c>
      <c r="Z3342" s="432">
        <v>0</v>
      </c>
      <c r="AA3342" s="432">
        <v>0</v>
      </c>
      <c r="AB3342" s="432">
        <v>0</v>
      </c>
      <c r="AC3342" s="432">
        <v>0</v>
      </c>
      <c r="AD3342" s="432">
        <v>0</v>
      </c>
      <c r="AE3342" s="432">
        <v>0</v>
      </c>
      <c r="AF3342" s="432">
        <v>0</v>
      </c>
      <c r="AG3342" s="432">
        <v>0</v>
      </c>
      <c r="AH3342" s="432"/>
      <c r="AI3342" s="432">
        <v>0</v>
      </c>
      <c r="AJ3342" s="432">
        <v>0</v>
      </c>
      <c r="AK3342" s="432">
        <v>0</v>
      </c>
      <c r="AL3342" s="432"/>
      <c r="AM3342" s="432">
        <v>0</v>
      </c>
      <c r="AN3342" s="432">
        <v>0</v>
      </c>
      <c r="AO3342" s="432">
        <v>0</v>
      </c>
    </row>
    <row r="3343" spans="1:41">
      <c r="A3343" t="s">
        <v>85</v>
      </c>
      <c r="B3343" s="795" t="s">
        <v>214</v>
      </c>
      <c r="C3343" s="795" t="s">
        <v>208</v>
      </c>
      <c r="D3343" t="s">
        <v>676</v>
      </c>
      <c r="E3343">
        <v>115</v>
      </c>
      <c r="F3343">
        <v>84</v>
      </c>
      <c r="G3343" t="s">
        <v>104</v>
      </c>
      <c r="J3343">
        <v>0</v>
      </c>
      <c r="K3343" s="432">
        <v>0</v>
      </c>
      <c r="L3343" s="432">
        <v>0</v>
      </c>
      <c r="M3343" s="432">
        <v>0</v>
      </c>
      <c r="N3343" s="432"/>
      <c r="O3343" s="432">
        <v>0</v>
      </c>
      <c r="P3343" s="432">
        <v>0</v>
      </c>
      <c r="Q3343" s="432">
        <v>0</v>
      </c>
      <c r="R3343" s="432">
        <v>0</v>
      </c>
      <c r="S3343" s="432">
        <v>0</v>
      </c>
      <c r="T3343" s="432">
        <v>0</v>
      </c>
      <c r="U3343" s="432">
        <v>0</v>
      </c>
      <c r="V3343" s="432">
        <v>0</v>
      </c>
      <c r="W3343" s="432">
        <v>0</v>
      </c>
      <c r="X3343" s="432"/>
      <c r="Y3343" s="432">
        <v>0</v>
      </c>
      <c r="Z3343" s="432">
        <v>0</v>
      </c>
      <c r="AA3343" s="432">
        <v>0</v>
      </c>
      <c r="AB3343" s="432">
        <v>0</v>
      </c>
      <c r="AC3343" s="432">
        <v>0</v>
      </c>
      <c r="AD3343" s="432">
        <v>0</v>
      </c>
      <c r="AE3343" s="432">
        <v>0</v>
      </c>
      <c r="AF3343" s="432">
        <v>0</v>
      </c>
      <c r="AG3343" s="432">
        <v>0</v>
      </c>
      <c r="AH3343" s="432"/>
      <c r="AI3343" s="432">
        <v>0</v>
      </c>
      <c r="AJ3343" s="432">
        <v>0</v>
      </c>
      <c r="AK3343" s="432">
        <v>0</v>
      </c>
      <c r="AL3343" s="432"/>
      <c r="AM3343" s="432">
        <v>0</v>
      </c>
      <c r="AN3343" s="432">
        <v>0</v>
      </c>
      <c r="AO3343" s="432">
        <v>0</v>
      </c>
    </row>
    <row r="3344" spans="1:41">
      <c r="A3344" t="s">
        <v>85</v>
      </c>
      <c r="B3344" s="795" t="s">
        <v>214</v>
      </c>
      <c r="C3344" s="795" t="s">
        <v>208</v>
      </c>
      <c r="D3344" t="s">
        <v>676</v>
      </c>
      <c r="E3344">
        <v>60</v>
      </c>
      <c r="G3344" t="s">
        <v>104</v>
      </c>
      <c r="J3344">
        <v>0</v>
      </c>
      <c r="K3344" s="432">
        <v>0</v>
      </c>
      <c r="L3344" s="432">
        <v>0</v>
      </c>
      <c r="M3344" s="432">
        <v>0</v>
      </c>
      <c r="N3344" s="432"/>
      <c r="O3344" s="432">
        <v>0</v>
      </c>
      <c r="P3344" s="432">
        <v>0</v>
      </c>
      <c r="Q3344" s="432">
        <v>0</v>
      </c>
      <c r="R3344" s="432">
        <v>0</v>
      </c>
      <c r="S3344" s="432">
        <v>0</v>
      </c>
      <c r="T3344" s="432">
        <v>0</v>
      </c>
      <c r="U3344" s="432">
        <v>0</v>
      </c>
      <c r="V3344" s="432">
        <v>0</v>
      </c>
      <c r="W3344" s="432">
        <v>0</v>
      </c>
      <c r="X3344" s="432"/>
      <c r="Y3344" s="432">
        <v>0</v>
      </c>
      <c r="Z3344" s="432">
        <v>0</v>
      </c>
      <c r="AA3344" s="432">
        <v>0</v>
      </c>
      <c r="AB3344" s="432">
        <v>0</v>
      </c>
      <c r="AC3344" s="432">
        <v>0</v>
      </c>
      <c r="AD3344" s="432">
        <v>0</v>
      </c>
      <c r="AE3344" s="432">
        <v>0</v>
      </c>
      <c r="AF3344" s="432">
        <v>0</v>
      </c>
      <c r="AG3344" s="432">
        <v>0</v>
      </c>
      <c r="AH3344" s="432"/>
      <c r="AI3344" s="432">
        <v>0</v>
      </c>
      <c r="AJ3344" s="432">
        <v>0</v>
      </c>
      <c r="AK3344" s="432">
        <v>0</v>
      </c>
      <c r="AL3344" s="432"/>
      <c r="AM3344" s="432">
        <v>0</v>
      </c>
      <c r="AN3344" s="432">
        <v>0</v>
      </c>
      <c r="AO3344" s="432">
        <v>0</v>
      </c>
    </row>
    <row r="3345" spans="1:41">
      <c r="A3345" t="s">
        <v>102</v>
      </c>
      <c r="B3345" s="795" t="s">
        <v>219</v>
      </c>
      <c r="C3345" s="795" t="s">
        <v>102</v>
      </c>
      <c r="D3345" t="s">
        <v>677</v>
      </c>
      <c r="E3345">
        <v>69</v>
      </c>
      <c r="G3345" t="s">
        <v>104</v>
      </c>
      <c r="J3345">
        <v>0</v>
      </c>
      <c r="K3345" s="432">
        <v>0</v>
      </c>
      <c r="L3345" s="432">
        <v>0</v>
      </c>
      <c r="M3345" s="432">
        <v>0</v>
      </c>
      <c r="N3345" s="432"/>
      <c r="O3345" s="432">
        <v>0</v>
      </c>
      <c r="P3345" s="432">
        <v>0</v>
      </c>
      <c r="Q3345" s="432">
        <v>0</v>
      </c>
      <c r="R3345" s="432">
        <v>0</v>
      </c>
      <c r="S3345" s="432">
        <v>0</v>
      </c>
      <c r="T3345" s="432">
        <v>0</v>
      </c>
      <c r="U3345" s="432">
        <v>0</v>
      </c>
      <c r="V3345" s="432">
        <v>0</v>
      </c>
      <c r="W3345" s="432">
        <v>0</v>
      </c>
      <c r="X3345" s="432"/>
      <c r="Y3345" s="432">
        <v>0</v>
      </c>
      <c r="Z3345" s="432">
        <v>0</v>
      </c>
      <c r="AA3345" s="432">
        <v>0</v>
      </c>
      <c r="AB3345" s="432">
        <v>0</v>
      </c>
      <c r="AC3345" s="432">
        <v>0</v>
      </c>
      <c r="AD3345" s="432">
        <v>0</v>
      </c>
      <c r="AE3345" s="432">
        <v>0</v>
      </c>
      <c r="AF3345" s="432">
        <v>0</v>
      </c>
      <c r="AG3345" s="432">
        <v>0</v>
      </c>
      <c r="AH3345" s="432"/>
      <c r="AI3345" s="432">
        <v>0</v>
      </c>
      <c r="AJ3345" s="432">
        <v>0</v>
      </c>
      <c r="AK3345" s="432">
        <v>0</v>
      </c>
      <c r="AL3345" s="432"/>
      <c r="AM3345" s="432">
        <v>0</v>
      </c>
      <c r="AN3345" s="432">
        <v>0</v>
      </c>
      <c r="AO3345" s="432">
        <v>0</v>
      </c>
    </row>
    <row r="3346" spans="1:41">
      <c r="A3346" t="s">
        <v>91</v>
      </c>
      <c r="B3346" s="795" t="s">
        <v>91</v>
      </c>
      <c r="C3346" s="795" t="s">
        <v>210</v>
      </c>
      <c r="D3346" t="s">
        <v>678</v>
      </c>
      <c r="E3346">
        <v>230</v>
      </c>
      <c r="F3346">
        <v>153</v>
      </c>
      <c r="G3346" t="s">
        <v>104</v>
      </c>
      <c r="J3346">
        <v>0</v>
      </c>
      <c r="K3346" s="432">
        <v>0</v>
      </c>
      <c r="L3346" s="432">
        <v>0</v>
      </c>
      <c r="M3346" s="432">
        <v>0</v>
      </c>
      <c r="N3346" s="432"/>
      <c r="O3346" s="432">
        <v>0</v>
      </c>
      <c r="P3346" s="432">
        <v>0</v>
      </c>
      <c r="Q3346" s="432">
        <v>0</v>
      </c>
      <c r="R3346" s="432">
        <v>0</v>
      </c>
      <c r="S3346" s="432">
        <v>0</v>
      </c>
      <c r="T3346" s="432">
        <v>0</v>
      </c>
      <c r="U3346" s="432">
        <v>0</v>
      </c>
      <c r="V3346" s="432">
        <v>0</v>
      </c>
      <c r="W3346" s="432">
        <v>0</v>
      </c>
      <c r="X3346" s="432"/>
      <c r="Y3346" s="432">
        <v>0</v>
      </c>
      <c r="Z3346" s="432">
        <v>0</v>
      </c>
      <c r="AA3346" s="432">
        <v>0</v>
      </c>
      <c r="AB3346" s="432">
        <v>0</v>
      </c>
      <c r="AC3346" s="432">
        <v>0</v>
      </c>
      <c r="AD3346" s="432">
        <v>0</v>
      </c>
      <c r="AE3346" s="432">
        <v>0</v>
      </c>
      <c r="AF3346" s="432">
        <v>0</v>
      </c>
      <c r="AG3346" s="432">
        <v>0</v>
      </c>
      <c r="AH3346" s="432"/>
      <c r="AI3346" s="432">
        <v>0</v>
      </c>
      <c r="AJ3346" s="432">
        <v>0</v>
      </c>
      <c r="AK3346" s="432">
        <v>0</v>
      </c>
      <c r="AL3346" s="432"/>
      <c r="AM3346" s="432">
        <v>0</v>
      </c>
      <c r="AN3346" s="432">
        <v>0</v>
      </c>
      <c r="AO3346" s="432">
        <v>0</v>
      </c>
    </row>
    <row r="3347" spans="1:41">
      <c r="A3347" t="s">
        <v>85</v>
      </c>
      <c r="B3347" s="795" t="s">
        <v>214</v>
      </c>
      <c r="C3347" s="795" t="s">
        <v>208</v>
      </c>
      <c r="D3347" t="s">
        <v>679</v>
      </c>
      <c r="E3347">
        <v>230</v>
      </c>
      <c r="F3347">
        <v>43</v>
      </c>
      <c r="G3347" t="s">
        <v>104</v>
      </c>
      <c r="J3347">
        <v>0</v>
      </c>
      <c r="K3347" s="432">
        <v>0</v>
      </c>
      <c r="L3347" s="432">
        <v>0</v>
      </c>
      <c r="M3347" s="432">
        <v>0</v>
      </c>
      <c r="N3347" s="432"/>
      <c r="O3347" s="432">
        <v>0</v>
      </c>
      <c r="P3347" s="432">
        <v>0</v>
      </c>
      <c r="Q3347" s="432">
        <v>0</v>
      </c>
      <c r="R3347" s="432">
        <v>0</v>
      </c>
      <c r="S3347" s="432">
        <v>0</v>
      </c>
      <c r="T3347" s="432">
        <v>0</v>
      </c>
      <c r="U3347" s="432">
        <v>0</v>
      </c>
      <c r="V3347" s="432">
        <v>0</v>
      </c>
      <c r="W3347" s="432">
        <v>0</v>
      </c>
      <c r="X3347" s="432"/>
      <c r="Y3347" s="432">
        <v>0</v>
      </c>
      <c r="Z3347" s="432">
        <v>0</v>
      </c>
      <c r="AA3347" s="432">
        <v>0</v>
      </c>
      <c r="AB3347" s="432">
        <v>0</v>
      </c>
      <c r="AC3347" s="432">
        <v>0</v>
      </c>
      <c r="AD3347" s="432">
        <v>0</v>
      </c>
      <c r="AE3347" s="432">
        <v>0</v>
      </c>
      <c r="AF3347" s="432">
        <v>0</v>
      </c>
      <c r="AG3347" s="432">
        <v>0</v>
      </c>
      <c r="AH3347" s="432"/>
      <c r="AI3347" s="432">
        <v>0</v>
      </c>
      <c r="AJ3347" s="432">
        <v>0</v>
      </c>
      <c r="AK3347" s="432">
        <v>0</v>
      </c>
      <c r="AL3347" s="432"/>
      <c r="AM3347" s="432">
        <v>0</v>
      </c>
      <c r="AN3347" s="432">
        <v>0</v>
      </c>
      <c r="AO3347" s="432">
        <v>0</v>
      </c>
    </row>
    <row r="3348" spans="1:41">
      <c r="A3348" t="s">
        <v>85</v>
      </c>
      <c r="B3348" s="795" t="s">
        <v>214</v>
      </c>
      <c r="C3348" s="795" t="s">
        <v>208</v>
      </c>
      <c r="D3348" t="s">
        <v>680</v>
      </c>
      <c r="E3348">
        <v>115</v>
      </c>
      <c r="F3348">
        <v>56</v>
      </c>
      <c r="G3348" t="s">
        <v>104</v>
      </c>
      <c r="J3348">
        <v>1</v>
      </c>
      <c r="K3348" s="432">
        <v>0</v>
      </c>
      <c r="L3348" s="432">
        <v>0</v>
      </c>
      <c r="M3348" s="432">
        <v>0</v>
      </c>
      <c r="N3348" s="432"/>
      <c r="O3348" s="432">
        <v>0</v>
      </c>
      <c r="P3348" s="432">
        <v>0</v>
      </c>
      <c r="Q3348" s="432">
        <v>0</v>
      </c>
      <c r="R3348" s="432">
        <v>0</v>
      </c>
      <c r="S3348" s="432">
        <v>0</v>
      </c>
      <c r="T3348" s="432">
        <v>0</v>
      </c>
      <c r="U3348" s="432">
        <v>0</v>
      </c>
      <c r="V3348" s="432">
        <v>0</v>
      </c>
      <c r="W3348" s="432">
        <v>0</v>
      </c>
      <c r="X3348" s="432"/>
      <c r="Y3348" s="432">
        <v>0</v>
      </c>
      <c r="Z3348" s="432">
        <v>40</v>
      </c>
      <c r="AA3348" s="432">
        <v>40</v>
      </c>
      <c r="AB3348" s="432">
        <v>0</v>
      </c>
      <c r="AC3348" s="432">
        <v>0</v>
      </c>
      <c r="AD3348" s="432">
        <v>0</v>
      </c>
      <c r="AE3348" s="432">
        <v>0</v>
      </c>
      <c r="AF3348" s="432">
        <v>40</v>
      </c>
      <c r="AG3348" s="432">
        <v>40</v>
      </c>
      <c r="AH3348" s="432"/>
      <c r="AI3348" s="432">
        <v>0</v>
      </c>
      <c r="AJ3348" s="432">
        <v>40</v>
      </c>
      <c r="AK3348" s="432">
        <v>40</v>
      </c>
      <c r="AL3348" s="432"/>
      <c r="AM3348" s="432">
        <v>0</v>
      </c>
      <c r="AN3348" s="432">
        <v>40</v>
      </c>
      <c r="AO3348" s="432">
        <v>40</v>
      </c>
    </row>
    <row r="3349" spans="1:41">
      <c r="A3349" t="s">
        <v>85</v>
      </c>
      <c r="B3349" s="795" t="s">
        <v>214</v>
      </c>
      <c r="C3349" s="795" t="s">
        <v>208</v>
      </c>
      <c r="D3349" t="s">
        <v>681</v>
      </c>
      <c r="E3349">
        <v>115</v>
      </c>
      <c r="F3349">
        <v>44</v>
      </c>
      <c r="G3349" t="s">
        <v>104</v>
      </c>
      <c r="J3349">
        <v>0</v>
      </c>
      <c r="K3349" s="432">
        <v>0</v>
      </c>
      <c r="L3349" s="432">
        <v>0</v>
      </c>
      <c r="M3349" s="432">
        <v>0</v>
      </c>
      <c r="N3349" s="432"/>
      <c r="O3349" s="432">
        <v>0</v>
      </c>
      <c r="P3349" s="432">
        <v>0</v>
      </c>
      <c r="Q3349" s="432">
        <v>0</v>
      </c>
      <c r="R3349" s="432">
        <v>0</v>
      </c>
      <c r="S3349" s="432">
        <v>0</v>
      </c>
      <c r="T3349" s="432">
        <v>0</v>
      </c>
      <c r="U3349" s="432">
        <v>0</v>
      </c>
      <c r="V3349" s="432">
        <v>0</v>
      </c>
      <c r="W3349" s="432">
        <v>0</v>
      </c>
      <c r="X3349" s="432"/>
      <c r="Y3349" s="432">
        <v>0</v>
      </c>
      <c r="Z3349" s="432">
        <v>0</v>
      </c>
      <c r="AA3349" s="432">
        <v>0</v>
      </c>
      <c r="AB3349" s="432">
        <v>0</v>
      </c>
      <c r="AC3349" s="432">
        <v>0</v>
      </c>
      <c r="AD3349" s="432">
        <v>0</v>
      </c>
      <c r="AE3349" s="432">
        <v>0</v>
      </c>
      <c r="AF3349" s="432">
        <v>0</v>
      </c>
      <c r="AG3349" s="432">
        <v>0</v>
      </c>
      <c r="AH3349" s="432"/>
      <c r="AI3349" s="432">
        <v>0</v>
      </c>
      <c r="AJ3349" s="432">
        <v>0</v>
      </c>
      <c r="AK3349" s="432">
        <v>0</v>
      </c>
      <c r="AL3349" s="432"/>
      <c r="AM3349" s="432">
        <v>0</v>
      </c>
      <c r="AN3349" s="432">
        <v>0</v>
      </c>
      <c r="AO3349" s="432">
        <v>0</v>
      </c>
    </row>
    <row r="3350" spans="1:41">
      <c r="A3350" t="s">
        <v>89</v>
      </c>
      <c r="B3350" s="795" t="s">
        <v>207</v>
      </c>
      <c r="C3350" s="795" t="s">
        <v>208</v>
      </c>
      <c r="D3350" t="s">
        <v>682</v>
      </c>
      <c r="E3350">
        <v>115</v>
      </c>
      <c r="F3350">
        <v>72</v>
      </c>
      <c r="G3350" t="s">
        <v>104</v>
      </c>
      <c r="J3350">
        <v>0</v>
      </c>
      <c r="K3350" s="432">
        <v>0</v>
      </c>
      <c r="L3350" s="432">
        <v>0</v>
      </c>
      <c r="M3350" s="432">
        <v>0</v>
      </c>
      <c r="N3350" s="432"/>
      <c r="O3350" s="432">
        <v>0</v>
      </c>
      <c r="P3350" s="432">
        <v>0</v>
      </c>
      <c r="Q3350" s="432">
        <v>0</v>
      </c>
      <c r="R3350" s="432">
        <v>0</v>
      </c>
      <c r="S3350" s="432">
        <v>0</v>
      </c>
      <c r="T3350" s="432">
        <v>0</v>
      </c>
      <c r="U3350" s="432">
        <v>0</v>
      </c>
      <c r="V3350" s="432">
        <v>0</v>
      </c>
      <c r="W3350" s="432">
        <v>0</v>
      </c>
      <c r="X3350" s="432"/>
      <c r="Y3350" s="432">
        <v>0</v>
      </c>
      <c r="Z3350" s="432">
        <v>0</v>
      </c>
      <c r="AA3350" s="432">
        <v>0</v>
      </c>
      <c r="AB3350" s="432">
        <v>0</v>
      </c>
      <c r="AC3350" s="432">
        <v>0</v>
      </c>
      <c r="AD3350" s="432">
        <v>0</v>
      </c>
      <c r="AE3350" s="432">
        <v>0</v>
      </c>
      <c r="AF3350" s="432">
        <v>0</v>
      </c>
      <c r="AG3350" s="432">
        <v>0</v>
      </c>
      <c r="AH3350" s="432"/>
      <c r="AI3350" s="432">
        <v>0</v>
      </c>
      <c r="AJ3350" s="432">
        <v>0</v>
      </c>
      <c r="AK3350" s="432">
        <v>0</v>
      </c>
      <c r="AL3350" s="432"/>
      <c r="AM3350" s="432">
        <v>0</v>
      </c>
      <c r="AN3350" s="432">
        <v>0</v>
      </c>
      <c r="AO3350" s="432">
        <v>0</v>
      </c>
    </row>
    <row r="3351" spans="1:41">
      <c r="A3351" t="s">
        <v>89</v>
      </c>
      <c r="B3351" s="795" t="s">
        <v>207</v>
      </c>
      <c r="C3351" s="795" t="s">
        <v>208</v>
      </c>
      <c r="D3351" t="s">
        <v>682</v>
      </c>
      <c r="E3351">
        <v>230</v>
      </c>
      <c r="F3351">
        <v>68</v>
      </c>
      <c r="G3351" t="s">
        <v>104</v>
      </c>
      <c r="J3351">
        <v>0</v>
      </c>
      <c r="K3351" s="432">
        <v>0</v>
      </c>
      <c r="L3351" s="432">
        <v>0</v>
      </c>
      <c r="M3351" s="432">
        <v>0</v>
      </c>
      <c r="N3351" s="432"/>
      <c r="O3351" s="432">
        <v>0</v>
      </c>
      <c r="P3351" s="432">
        <v>0</v>
      </c>
      <c r="Q3351" s="432">
        <v>0</v>
      </c>
      <c r="R3351" s="432">
        <v>0</v>
      </c>
      <c r="S3351" s="432">
        <v>0</v>
      </c>
      <c r="T3351" s="432">
        <v>0</v>
      </c>
      <c r="U3351" s="432">
        <v>0</v>
      </c>
      <c r="V3351" s="432">
        <v>0</v>
      </c>
      <c r="W3351" s="432">
        <v>0</v>
      </c>
      <c r="X3351" s="432"/>
      <c r="Y3351" s="432">
        <v>0</v>
      </c>
      <c r="Z3351" s="432">
        <v>0</v>
      </c>
      <c r="AA3351" s="432">
        <v>0</v>
      </c>
      <c r="AB3351" s="432">
        <v>0</v>
      </c>
      <c r="AC3351" s="432">
        <v>0</v>
      </c>
      <c r="AD3351" s="432">
        <v>0</v>
      </c>
      <c r="AE3351" s="432">
        <v>0</v>
      </c>
      <c r="AF3351" s="432">
        <v>0</v>
      </c>
      <c r="AG3351" s="432">
        <v>0</v>
      </c>
      <c r="AH3351" s="432"/>
      <c r="AI3351" s="432">
        <v>0</v>
      </c>
      <c r="AJ3351" s="432">
        <v>0</v>
      </c>
      <c r="AK3351" s="432">
        <v>0</v>
      </c>
      <c r="AL3351" s="432"/>
      <c r="AM3351" s="432">
        <v>0</v>
      </c>
      <c r="AN3351" s="432">
        <v>0</v>
      </c>
      <c r="AO3351" s="432">
        <v>0</v>
      </c>
    </row>
    <row r="3352" spans="1:41">
      <c r="A3352" t="s">
        <v>85</v>
      </c>
      <c r="B3352" s="795" t="s">
        <v>214</v>
      </c>
      <c r="C3352" s="795" t="s">
        <v>208</v>
      </c>
      <c r="D3352" t="s">
        <v>683</v>
      </c>
      <c r="E3352">
        <v>115</v>
      </c>
      <c r="F3352">
        <v>65</v>
      </c>
      <c r="G3352" t="s">
        <v>104</v>
      </c>
      <c r="J3352">
        <v>0</v>
      </c>
      <c r="K3352" s="432">
        <v>0</v>
      </c>
      <c r="L3352" s="432">
        <v>0</v>
      </c>
      <c r="M3352" s="432">
        <v>0</v>
      </c>
      <c r="N3352" s="432"/>
      <c r="O3352" s="432">
        <v>0</v>
      </c>
      <c r="P3352" s="432">
        <v>0</v>
      </c>
      <c r="Q3352" s="432">
        <v>0</v>
      </c>
      <c r="R3352" s="432">
        <v>0</v>
      </c>
      <c r="S3352" s="432">
        <v>0</v>
      </c>
      <c r="T3352" s="432">
        <v>0</v>
      </c>
      <c r="U3352" s="432">
        <v>0</v>
      </c>
      <c r="V3352" s="432">
        <v>0</v>
      </c>
      <c r="W3352" s="432">
        <v>0</v>
      </c>
      <c r="X3352" s="432"/>
      <c r="Y3352" s="432">
        <v>0</v>
      </c>
      <c r="Z3352" s="432">
        <v>0</v>
      </c>
      <c r="AA3352" s="432">
        <v>0</v>
      </c>
      <c r="AB3352" s="432">
        <v>0</v>
      </c>
      <c r="AC3352" s="432">
        <v>0</v>
      </c>
      <c r="AD3352" s="432">
        <v>0</v>
      </c>
      <c r="AE3352" s="432">
        <v>0</v>
      </c>
      <c r="AF3352" s="432">
        <v>0</v>
      </c>
      <c r="AG3352" s="432">
        <v>0</v>
      </c>
      <c r="AH3352" s="432"/>
      <c r="AI3352" s="432">
        <v>0</v>
      </c>
      <c r="AJ3352" s="432">
        <v>0</v>
      </c>
      <c r="AK3352" s="432">
        <v>0</v>
      </c>
      <c r="AL3352" s="432"/>
      <c r="AM3352" s="432">
        <v>0</v>
      </c>
      <c r="AN3352" s="432">
        <v>0</v>
      </c>
      <c r="AO3352" s="432">
        <v>0</v>
      </c>
    </row>
    <row r="3353" spans="1:41">
      <c r="A3353" t="s">
        <v>85</v>
      </c>
      <c r="B3353" s="795" t="s">
        <v>214</v>
      </c>
      <c r="C3353" s="795" t="s">
        <v>208</v>
      </c>
      <c r="D3353" t="s">
        <v>684</v>
      </c>
      <c r="E3353">
        <v>115</v>
      </c>
      <c r="F3353">
        <v>79</v>
      </c>
      <c r="G3353" t="s">
        <v>104</v>
      </c>
      <c r="J3353">
        <v>0</v>
      </c>
      <c r="K3353" s="432">
        <v>0</v>
      </c>
      <c r="L3353" s="432">
        <v>0</v>
      </c>
      <c r="M3353" s="432">
        <v>0</v>
      </c>
      <c r="N3353" s="432"/>
      <c r="O3353" s="432">
        <v>0</v>
      </c>
      <c r="P3353" s="432">
        <v>0</v>
      </c>
      <c r="Q3353" s="432">
        <v>0</v>
      </c>
      <c r="R3353" s="432">
        <v>0</v>
      </c>
      <c r="S3353" s="432">
        <v>0</v>
      </c>
      <c r="T3353" s="432">
        <v>0</v>
      </c>
      <c r="U3353" s="432">
        <v>0</v>
      </c>
      <c r="V3353" s="432">
        <v>0</v>
      </c>
      <c r="W3353" s="432">
        <v>0</v>
      </c>
      <c r="X3353" s="432"/>
      <c r="Y3353" s="432">
        <v>0</v>
      </c>
      <c r="Z3353" s="432">
        <v>0</v>
      </c>
      <c r="AA3353" s="432">
        <v>0</v>
      </c>
      <c r="AB3353" s="432">
        <v>0</v>
      </c>
      <c r="AC3353" s="432">
        <v>0</v>
      </c>
      <c r="AD3353" s="432">
        <v>0</v>
      </c>
      <c r="AE3353" s="432">
        <v>0</v>
      </c>
      <c r="AF3353" s="432">
        <v>0</v>
      </c>
      <c r="AG3353" s="432">
        <v>0</v>
      </c>
      <c r="AH3353" s="432"/>
      <c r="AI3353" s="432">
        <v>0</v>
      </c>
      <c r="AJ3353" s="432">
        <v>0</v>
      </c>
      <c r="AK3353" s="432">
        <v>0</v>
      </c>
      <c r="AL3353" s="432"/>
      <c r="AM3353" s="432">
        <v>0</v>
      </c>
      <c r="AN3353" s="432">
        <v>0</v>
      </c>
      <c r="AO3353" s="432">
        <v>0</v>
      </c>
    </row>
    <row r="3354" spans="1:41">
      <c r="A3354" t="s">
        <v>87</v>
      </c>
      <c r="B3354" s="795" t="s">
        <v>216</v>
      </c>
      <c r="C3354" s="795" t="s">
        <v>208</v>
      </c>
      <c r="D3354" t="s">
        <v>685</v>
      </c>
      <c r="E3354">
        <v>230</v>
      </c>
      <c r="F3354">
        <v>168</v>
      </c>
      <c r="G3354" t="s">
        <v>104</v>
      </c>
      <c r="J3354">
        <v>0</v>
      </c>
      <c r="K3354" s="432">
        <v>0</v>
      </c>
      <c r="L3354" s="432">
        <v>0</v>
      </c>
      <c r="M3354" s="432">
        <v>0</v>
      </c>
      <c r="N3354" s="432"/>
      <c r="O3354" s="432">
        <v>0</v>
      </c>
      <c r="P3354" s="432">
        <v>0</v>
      </c>
      <c r="Q3354" s="432">
        <v>0</v>
      </c>
      <c r="R3354" s="432">
        <v>0</v>
      </c>
      <c r="S3354" s="432">
        <v>0</v>
      </c>
      <c r="T3354" s="432">
        <v>0</v>
      </c>
      <c r="U3354" s="432">
        <v>0</v>
      </c>
      <c r="V3354" s="432">
        <v>0</v>
      </c>
      <c r="W3354" s="432">
        <v>0</v>
      </c>
      <c r="X3354" s="432"/>
      <c r="Y3354" s="432">
        <v>0</v>
      </c>
      <c r="Z3354" s="432">
        <v>0</v>
      </c>
      <c r="AA3354" s="432">
        <v>0</v>
      </c>
      <c r="AB3354" s="432">
        <v>0</v>
      </c>
      <c r="AC3354" s="432">
        <v>0</v>
      </c>
      <c r="AD3354" s="432">
        <v>0</v>
      </c>
      <c r="AE3354" s="432">
        <v>0</v>
      </c>
      <c r="AF3354" s="432">
        <v>0</v>
      </c>
      <c r="AG3354" s="432">
        <v>0</v>
      </c>
      <c r="AH3354" s="432"/>
      <c r="AI3354" s="432">
        <v>0</v>
      </c>
      <c r="AJ3354" s="432">
        <v>0</v>
      </c>
      <c r="AK3354" s="432">
        <v>0</v>
      </c>
      <c r="AL3354" s="432"/>
      <c r="AM3354" s="432">
        <v>0</v>
      </c>
      <c r="AN3354" s="432">
        <v>0</v>
      </c>
      <c r="AO3354" s="432">
        <v>0</v>
      </c>
    </row>
    <row r="3355" spans="1:41">
      <c r="A3355" t="s">
        <v>83</v>
      </c>
      <c r="B3355" s="795" t="s">
        <v>225</v>
      </c>
      <c r="C3355" s="795" t="s">
        <v>208</v>
      </c>
      <c r="D3355" t="s">
        <v>161</v>
      </c>
      <c r="E3355">
        <v>115</v>
      </c>
      <c r="F3355">
        <v>21</v>
      </c>
      <c r="G3355" t="s">
        <v>104</v>
      </c>
      <c r="J3355">
        <v>0</v>
      </c>
      <c r="K3355" s="432">
        <v>0</v>
      </c>
      <c r="L3355" s="432">
        <v>0</v>
      </c>
      <c r="M3355" s="432">
        <v>0</v>
      </c>
      <c r="N3355" s="432"/>
      <c r="O3355" s="432">
        <v>0</v>
      </c>
      <c r="P3355" s="432">
        <v>0</v>
      </c>
      <c r="Q3355" s="432">
        <v>0</v>
      </c>
      <c r="R3355" s="432">
        <v>0</v>
      </c>
      <c r="S3355" s="432">
        <v>0</v>
      </c>
      <c r="T3355" s="432">
        <v>0</v>
      </c>
      <c r="U3355" s="432">
        <v>0</v>
      </c>
      <c r="V3355" s="432">
        <v>0</v>
      </c>
      <c r="W3355" s="432">
        <v>0</v>
      </c>
      <c r="X3355" s="432"/>
      <c r="Y3355" s="432">
        <v>0</v>
      </c>
      <c r="Z3355" s="432">
        <v>0</v>
      </c>
      <c r="AA3355" s="432">
        <v>0</v>
      </c>
      <c r="AB3355" s="432">
        <v>0</v>
      </c>
      <c r="AC3355" s="432">
        <v>0</v>
      </c>
      <c r="AD3355" s="432">
        <v>0</v>
      </c>
      <c r="AE3355" s="432">
        <v>0</v>
      </c>
      <c r="AF3355" s="432">
        <v>0</v>
      </c>
      <c r="AG3355" s="432">
        <v>0</v>
      </c>
      <c r="AH3355" s="432"/>
      <c r="AI3355" s="432">
        <v>0</v>
      </c>
      <c r="AJ3355" s="432">
        <v>0</v>
      </c>
      <c r="AK3355" s="432">
        <v>0</v>
      </c>
      <c r="AL3355" s="432"/>
      <c r="AM3355" s="432">
        <v>0</v>
      </c>
      <c r="AN3355" s="432">
        <v>0</v>
      </c>
      <c r="AO3355" s="432">
        <v>0</v>
      </c>
    </row>
    <row r="3356" spans="1:41">
      <c r="A3356" t="s">
        <v>102</v>
      </c>
      <c r="B3356" s="795" t="s">
        <v>219</v>
      </c>
      <c r="C3356" s="795" t="s">
        <v>102</v>
      </c>
      <c r="D3356" t="s">
        <v>687</v>
      </c>
      <c r="E3356">
        <v>230</v>
      </c>
      <c r="F3356">
        <v>183</v>
      </c>
      <c r="G3356" t="s">
        <v>104</v>
      </c>
      <c r="J3356">
        <v>0</v>
      </c>
      <c r="K3356" s="432">
        <v>0</v>
      </c>
      <c r="L3356" s="432">
        <v>0</v>
      </c>
      <c r="M3356" s="432">
        <v>0</v>
      </c>
      <c r="N3356" s="432"/>
      <c r="O3356" s="432">
        <v>0</v>
      </c>
      <c r="P3356" s="432">
        <v>0</v>
      </c>
      <c r="Q3356" s="432">
        <v>0</v>
      </c>
      <c r="R3356" s="432">
        <v>0</v>
      </c>
      <c r="S3356" s="432">
        <v>0</v>
      </c>
      <c r="T3356" s="432">
        <v>0</v>
      </c>
      <c r="U3356" s="432">
        <v>0</v>
      </c>
      <c r="V3356" s="432">
        <v>0</v>
      </c>
      <c r="W3356" s="432">
        <v>0</v>
      </c>
      <c r="X3356" s="432"/>
      <c r="Y3356" s="432">
        <v>0</v>
      </c>
      <c r="Z3356" s="432">
        <v>0</v>
      </c>
      <c r="AA3356" s="432">
        <v>0</v>
      </c>
      <c r="AB3356" s="432">
        <v>0</v>
      </c>
      <c r="AC3356" s="432">
        <v>0</v>
      </c>
      <c r="AD3356" s="432">
        <v>0</v>
      </c>
      <c r="AE3356" s="432">
        <v>0</v>
      </c>
      <c r="AF3356" s="432">
        <v>0</v>
      </c>
      <c r="AG3356" s="432">
        <v>0</v>
      </c>
      <c r="AH3356" s="432"/>
      <c r="AI3356" s="432">
        <v>0</v>
      </c>
      <c r="AJ3356" s="432">
        <v>0</v>
      </c>
      <c r="AK3356" s="432">
        <v>0</v>
      </c>
      <c r="AL3356" s="432"/>
      <c r="AM3356" s="432">
        <v>0</v>
      </c>
      <c r="AN3356" s="432">
        <v>0</v>
      </c>
      <c r="AO3356" s="432">
        <v>0</v>
      </c>
    </row>
    <row r="3357" spans="1:41">
      <c r="A3357" t="s">
        <v>102</v>
      </c>
      <c r="B3357" s="795" t="s">
        <v>219</v>
      </c>
      <c r="C3357" s="795" t="s">
        <v>102</v>
      </c>
      <c r="D3357" t="s">
        <v>687</v>
      </c>
      <c r="E3357">
        <v>500</v>
      </c>
      <c r="F3357">
        <v>183</v>
      </c>
      <c r="G3357" t="s">
        <v>104</v>
      </c>
      <c r="J3357">
        <v>0</v>
      </c>
      <c r="K3357" s="432">
        <v>0</v>
      </c>
      <c r="L3357" s="432">
        <v>0</v>
      </c>
      <c r="M3357" s="432">
        <v>0</v>
      </c>
      <c r="N3357" s="432"/>
      <c r="O3357" s="432">
        <v>0</v>
      </c>
      <c r="P3357" s="432">
        <v>0</v>
      </c>
      <c r="Q3357" s="432">
        <v>0</v>
      </c>
      <c r="R3357" s="432">
        <v>0</v>
      </c>
      <c r="S3357" s="432">
        <v>0</v>
      </c>
      <c r="T3357" s="432">
        <v>0</v>
      </c>
      <c r="U3357" s="432">
        <v>0</v>
      </c>
      <c r="V3357" s="432">
        <v>0</v>
      </c>
      <c r="W3357" s="432">
        <v>0</v>
      </c>
      <c r="X3357" s="432"/>
      <c r="Y3357" s="432">
        <v>0</v>
      </c>
      <c r="Z3357" s="432">
        <v>0</v>
      </c>
      <c r="AA3357" s="432">
        <v>0</v>
      </c>
      <c r="AB3357" s="432">
        <v>0</v>
      </c>
      <c r="AC3357" s="432">
        <v>0</v>
      </c>
      <c r="AD3357" s="432">
        <v>0</v>
      </c>
      <c r="AE3357" s="432">
        <v>0</v>
      </c>
      <c r="AF3357" s="432">
        <v>0</v>
      </c>
      <c r="AG3357" s="432">
        <v>0</v>
      </c>
      <c r="AH3357" s="432"/>
      <c r="AI3357" s="432">
        <v>0</v>
      </c>
      <c r="AJ3357" s="432">
        <v>0</v>
      </c>
      <c r="AK3357" s="432">
        <v>0</v>
      </c>
      <c r="AL3357" s="432"/>
      <c r="AM3357" s="432">
        <v>0</v>
      </c>
      <c r="AN3357" s="432">
        <v>0</v>
      </c>
      <c r="AO3357" s="432">
        <v>0</v>
      </c>
    </row>
    <row r="3358" spans="1:41">
      <c r="A3358" t="s">
        <v>89</v>
      </c>
      <c r="B3358" s="795" t="s">
        <v>207</v>
      </c>
      <c r="C3358" s="795" t="s">
        <v>208</v>
      </c>
      <c r="D3358" t="s">
        <v>688</v>
      </c>
      <c r="E3358">
        <v>230</v>
      </c>
      <c r="F3358">
        <v>100</v>
      </c>
      <c r="G3358" t="s">
        <v>104</v>
      </c>
      <c r="J3358">
        <v>0</v>
      </c>
      <c r="K3358" s="432">
        <v>0</v>
      </c>
      <c r="L3358" s="432">
        <v>0</v>
      </c>
      <c r="M3358" s="432">
        <v>0</v>
      </c>
      <c r="N3358" s="432"/>
      <c r="O3358" s="432">
        <v>0</v>
      </c>
      <c r="P3358" s="432">
        <v>0</v>
      </c>
      <c r="Q3358" s="432">
        <v>0</v>
      </c>
      <c r="R3358" s="432">
        <v>0</v>
      </c>
      <c r="S3358" s="432">
        <v>0</v>
      </c>
      <c r="T3358" s="432">
        <v>0</v>
      </c>
      <c r="U3358" s="432">
        <v>0</v>
      </c>
      <c r="V3358" s="432">
        <v>0</v>
      </c>
      <c r="W3358" s="432">
        <v>0</v>
      </c>
      <c r="X3358" s="432"/>
      <c r="Y3358" s="432">
        <v>0</v>
      </c>
      <c r="Z3358" s="432">
        <v>0</v>
      </c>
      <c r="AA3358" s="432">
        <v>0</v>
      </c>
      <c r="AB3358" s="432">
        <v>0</v>
      </c>
      <c r="AC3358" s="432">
        <v>0</v>
      </c>
      <c r="AD3358" s="432">
        <v>0</v>
      </c>
      <c r="AE3358" s="432">
        <v>0</v>
      </c>
      <c r="AF3358" s="432">
        <v>0</v>
      </c>
      <c r="AG3358" s="432">
        <v>0</v>
      </c>
      <c r="AH3358" s="432"/>
      <c r="AI3358" s="432">
        <v>0</v>
      </c>
      <c r="AJ3358" s="432">
        <v>0</v>
      </c>
      <c r="AK3358" s="432">
        <v>0</v>
      </c>
      <c r="AL3358" s="432"/>
      <c r="AM3358" s="432">
        <v>0</v>
      </c>
      <c r="AN3358" s="432">
        <v>0</v>
      </c>
      <c r="AO3358" s="432">
        <v>0</v>
      </c>
    </row>
    <row r="3359" spans="1:41">
      <c r="A3359" t="s">
        <v>89</v>
      </c>
      <c r="B3359" s="795" t="s">
        <v>207</v>
      </c>
      <c r="C3359" s="795" t="s">
        <v>208</v>
      </c>
      <c r="D3359" t="s">
        <v>689</v>
      </c>
      <c r="E3359">
        <v>230</v>
      </c>
      <c r="F3359">
        <v>106</v>
      </c>
      <c r="G3359" t="s">
        <v>104</v>
      </c>
      <c r="J3359">
        <v>0</v>
      </c>
      <c r="K3359" s="432">
        <v>0</v>
      </c>
      <c r="L3359" s="432">
        <v>0</v>
      </c>
      <c r="M3359" s="432">
        <v>0</v>
      </c>
      <c r="N3359" s="432"/>
      <c r="O3359" s="432">
        <v>0</v>
      </c>
      <c r="P3359" s="432">
        <v>0</v>
      </c>
      <c r="Q3359" s="432">
        <v>0</v>
      </c>
      <c r="R3359" s="432">
        <v>0</v>
      </c>
      <c r="S3359" s="432">
        <v>0</v>
      </c>
      <c r="T3359" s="432">
        <v>0</v>
      </c>
      <c r="U3359" s="432">
        <v>0</v>
      </c>
      <c r="V3359" s="432">
        <v>0</v>
      </c>
      <c r="W3359" s="432">
        <v>0</v>
      </c>
      <c r="X3359" s="432"/>
      <c r="Y3359" s="432">
        <v>0</v>
      </c>
      <c r="Z3359" s="432">
        <v>0</v>
      </c>
      <c r="AA3359" s="432">
        <v>0</v>
      </c>
      <c r="AB3359" s="432">
        <v>0</v>
      </c>
      <c r="AC3359" s="432">
        <v>0</v>
      </c>
      <c r="AD3359" s="432">
        <v>0</v>
      </c>
      <c r="AE3359" s="432">
        <v>0</v>
      </c>
      <c r="AF3359" s="432">
        <v>0</v>
      </c>
      <c r="AG3359" s="432">
        <v>0</v>
      </c>
      <c r="AH3359" s="432"/>
      <c r="AI3359" s="432">
        <v>0</v>
      </c>
      <c r="AJ3359" s="432">
        <v>0</v>
      </c>
      <c r="AK3359" s="432">
        <v>0</v>
      </c>
      <c r="AL3359" s="432"/>
      <c r="AM3359" s="432">
        <v>0</v>
      </c>
      <c r="AN3359" s="432">
        <v>0</v>
      </c>
      <c r="AO3359" s="432">
        <v>0</v>
      </c>
    </row>
    <row r="3360" spans="1:41">
      <c r="A3360" t="s">
        <v>85</v>
      </c>
      <c r="B3360" s="795" t="s">
        <v>214</v>
      </c>
      <c r="C3360" s="795" t="s">
        <v>208</v>
      </c>
      <c r="D3360" t="s">
        <v>690</v>
      </c>
      <c r="E3360">
        <v>115</v>
      </c>
      <c r="F3360">
        <v>11</v>
      </c>
      <c r="G3360" t="s">
        <v>104</v>
      </c>
      <c r="J3360">
        <v>0</v>
      </c>
      <c r="K3360" s="432">
        <v>0</v>
      </c>
      <c r="L3360" s="432">
        <v>0</v>
      </c>
      <c r="M3360" s="432">
        <v>0</v>
      </c>
      <c r="N3360" s="432"/>
      <c r="O3360" s="432">
        <v>0</v>
      </c>
      <c r="P3360" s="432">
        <v>0</v>
      </c>
      <c r="Q3360" s="432">
        <v>0</v>
      </c>
      <c r="R3360" s="432">
        <v>0</v>
      </c>
      <c r="S3360" s="432">
        <v>0</v>
      </c>
      <c r="T3360" s="432">
        <v>0</v>
      </c>
      <c r="U3360" s="432">
        <v>0</v>
      </c>
      <c r="V3360" s="432">
        <v>0</v>
      </c>
      <c r="W3360" s="432">
        <v>0</v>
      </c>
      <c r="X3360" s="432"/>
      <c r="Y3360" s="432">
        <v>0</v>
      </c>
      <c r="Z3360" s="432">
        <v>0</v>
      </c>
      <c r="AA3360" s="432">
        <v>0</v>
      </c>
      <c r="AB3360" s="432">
        <v>0</v>
      </c>
      <c r="AC3360" s="432">
        <v>0</v>
      </c>
      <c r="AD3360" s="432">
        <v>0</v>
      </c>
      <c r="AE3360" s="432">
        <v>0</v>
      </c>
      <c r="AF3360" s="432">
        <v>0</v>
      </c>
      <c r="AG3360" s="432">
        <v>0</v>
      </c>
      <c r="AH3360" s="432"/>
      <c r="AI3360" s="432">
        <v>0</v>
      </c>
      <c r="AJ3360" s="432">
        <v>0</v>
      </c>
      <c r="AK3360" s="432">
        <v>0</v>
      </c>
      <c r="AL3360" s="432"/>
      <c r="AM3360" s="432">
        <v>0</v>
      </c>
      <c r="AN3360" s="432">
        <v>0</v>
      </c>
      <c r="AO3360" s="432">
        <v>0</v>
      </c>
    </row>
    <row r="3361" spans="1:41">
      <c r="A3361" t="s">
        <v>102</v>
      </c>
      <c r="B3361" s="795" t="s">
        <v>219</v>
      </c>
      <c r="C3361" s="795" t="s">
        <v>102</v>
      </c>
      <c r="D3361" t="s">
        <v>691</v>
      </c>
      <c r="E3361">
        <v>138</v>
      </c>
      <c r="F3361">
        <v>191</v>
      </c>
      <c r="G3361" t="s">
        <v>104</v>
      </c>
      <c r="J3361">
        <v>0</v>
      </c>
      <c r="K3361" s="432">
        <v>0</v>
      </c>
      <c r="L3361" s="432">
        <v>0</v>
      </c>
      <c r="M3361" s="432">
        <v>0</v>
      </c>
      <c r="N3361" s="432"/>
      <c r="O3361" s="432">
        <v>0</v>
      </c>
      <c r="P3361" s="432">
        <v>0</v>
      </c>
      <c r="Q3361" s="432">
        <v>0</v>
      </c>
      <c r="R3361" s="432">
        <v>0</v>
      </c>
      <c r="S3361" s="432">
        <v>0</v>
      </c>
      <c r="T3361" s="432">
        <v>0</v>
      </c>
      <c r="U3361" s="432">
        <v>0</v>
      </c>
      <c r="V3361" s="432">
        <v>0</v>
      </c>
      <c r="W3361" s="432">
        <v>0</v>
      </c>
      <c r="X3361" s="432"/>
      <c r="Y3361" s="432">
        <v>0</v>
      </c>
      <c r="Z3361" s="432">
        <v>0</v>
      </c>
      <c r="AA3361" s="432">
        <v>0</v>
      </c>
      <c r="AB3361" s="432">
        <v>0</v>
      </c>
      <c r="AC3361" s="432">
        <v>0</v>
      </c>
      <c r="AD3361" s="432">
        <v>0</v>
      </c>
      <c r="AE3361" s="432">
        <v>0</v>
      </c>
      <c r="AF3361" s="432">
        <v>0</v>
      </c>
      <c r="AG3361" s="432">
        <v>0</v>
      </c>
      <c r="AH3361" s="432"/>
      <c r="AI3361" s="432">
        <v>0</v>
      </c>
      <c r="AJ3361" s="432">
        <v>0</v>
      </c>
      <c r="AK3361" s="432">
        <v>0</v>
      </c>
      <c r="AL3361" s="432"/>
      <c r="AM3361" s="432">
        <v>0</v>
      </c>
      <c r="AN3361" s="432">
        <v>0</v>
      </c>
      <c r="AO3361" s="432">
        <v>0</v>
      </c>
    </row>
    <row r="3362" spans="1:41">
      <c r="A3362" t="s">
        <v>102</v>
      </c>
      <c r="B3362" s="795" t="s">
        <v>219</v>
      </c>
      <c r="C3362" s="795" t="s">
        <v>102</v>
      </c>
      <c r="D3362" t="s">
        <v>691</v>
      </c>
      <c r="E3362">
        <v>230</v>
      </c>
      <c r="F3362">
        <v>190</v>
      </c>
      <c r="G3362" t="s">
        <v>104</v>
      </c>
      <c r="J3362">
        <v>0</v>
      </c>
      <c r="K3362" s="432">
        <v>0</v>
      </c>
      <c r="L3362" s="432">
        <v>0</v>
      </c>
      <c r="M3362" s="432">
        <v>0</v>
      </c>
      <c r="N3362" s="432"/>
      <c r="O3362" s="432">
        <v>0</v>
      </c>
      <c r="P3362" s="432">
        <v>0</v>
      </c>
      <c r="Q3362" s="432">
        <v>0</v>
      </c>
      <c r="R3362" s="432">
        <v>0</v>
      </c>
      <c r="S3362" s="432">
        <v>0</v>
      </c>
      <c r="T3362" s="432">
        <v>0</v>
      </c>
      <c r="U3362" s="432">
        <v>0</v>
      </c>
      <c r="V3362" s="432">
        <v>0</v>
      </c>
      <c r="W3362" s="432">
        <v>0</v>
      </c>
      <c r="X3362" s="432"/>
      <c r="Y3362" s="432">
        <v>0</v>
      </c>
      <c r="Z3362" s="432">
        <v>0</v>
      </c>
      <c r="AA3362" s="432">
        <v>0</v>
      </c>
      <c r="AB3362" s="432">
        <v>0</v>
      </c>
      <c r="AC3362" s="432">
        <v>0</v>
      </c>
      <c r="AD3362" s="432">
        <v>0</v>
      </c>
      <c r="AE3362" s="432">
        <v>0</v>
      </c>
      <c r="AF3362" s="432">
        <v>0</v>
      </c>
      <c r="AG3362" s="432">
        <v>0</v>
      </c>
      <c r="AH3362" s="432"/>
      <c r="AI3362" s="432">
        <v>0</v>
      </c>
      <c r="AJ3362" s="432">
        <v>0</v>
      </c>
      <c r="AK3362" s="432">
        <v>0</v>
      </c>
      <c r="AL3362" s="432"/>
      <c r="AM3362" s="432">
        <v>0</v>
      </c>
      <c r="AN3362" s="432">
        <v>0</v>
      </c>
      <c r="AO3362" s="432">
        <v>0</v>
      </c>
    </row>
    <row r="3363" spans="1:41">
      <c r="A3363" t="s">
        <v>102</v>
      </c>
      <c r="B3363" s="795" t="s">
        <v>219</v>
      </c>
      <c r="C3363" s="795" t="s">
        <v>102</v>
      </c>
      <c r="D3363" t="s">
        <v>691</v>
      </c>
      <c r="E3363">
        <v>69</v>
      </c>
      <c r="G3363" t="s">
        <v>104</v>
      </c>
      <c r="J3363">
        <v>0</v>
      </c>
      <c r="K3363" s="432">
        <v>0</v>
      </c>
      <c r="L3363" s="432">
        <v>0</v>
      </c>
      <c r="M3363" s="432">
        <v>0</v>
      </c>
      <c r="N3363" s="432"/>
      <c r="O3363" s="432">
        <v>0</v>
      </c>
      <c r="P3363" s="432">
        <v>0</v>
      </c>
      <c r="Q3363" s="432">
        <v>0</v>
      </c>
      <c r="R3363" s="432">
        <v>0</v>
      </c>
      <c r="S3363" s="432">
        <v>0</v>
      </c>
      <c r="T3363" s="432">
        <v>0</v>
      </c>
      <c r="U3363" s="432">
        <v>0</v>
      </c>
      <c r="V3363" s="432">
        <v>0</v>
      </c>
      <c r="W3363" s="432">
        <v>0</v>
      </c>
      <c r="X3363" s="432"/>
      <c r="Y3363" s="432">
        <v>0</v>
      </c>
      <c r="Z3363" s="432">
        <v>0</v>
      </c>
      <c r="AA3363" s="432">
        <v>0</v>
      </c>
      <c r="AB3363" s="432">
        <v>0</v>
      </c>
      <c r="AC3363" s="432">
        <v>0</v>
      </c>
      <c r="AD3363" s="432">
        <v>0</v>
      </c>
      <c r="AE3363" s="432">
        <v>0</v>
      </c>
      <c r="AF3363" s="432">
        <v>0</v>
      </c>
      <c r="AG3363" s="432">
        <v>0</v>
      </c>
      <c r="AH3363" s="432"/>
      <c r="AI3363" s="432">
        <v>0</v>
      </c>
      <c r="AJ3363" s="432">
        <v>0</v>
      </c>
      <c r="AK3363" s="432">
        <v>0</v>
      </c>
      <c r="AL3363" s="432"/>
      <c r="AM3363" s="432">
        <v>0</v>
      </c>
      <c r="AN3363" s="432">
        <v>0</v>
      </c>
      <c r="AO3363" s="432">
        <v>0</v>
      </c>
    </row>
    <row r="3364" spans="1:41">
      <c r="A3364" t="s">
        <v>91</v>
      </c>
      <c r="B3364" s="795" t="s">
        <v>91</v>
      </c>
      <c r="C3364" s="795" t="s">
        <v>210</v>
      </c>
      <c r="D3364" t="s">
        <v>692</v>
      </c>
      <c r="E3364">
        <v>230</v>
      </c>
      <c r="F3364">
        <v>131</v>
      </c>
      <c r="G3364" t="s">
        <v>104</v>
      </c>
      <c r="J3364">
        <v>0</v>
      </c>
      <c r="K3364" s="432">
        <v>0</v>
      </c>
      <c r="L3364" s="432">
        <v>0</v>
      </c>
      <c r="M3364" s="432">
        <v>0</v>
      </c>
      <c r="N3364" s="432"/>
      <c r="O3364" s="432">
        <v>0</v>
      </c>
      <c r="P3364" s="432">
        <v>0</v>
      </c>
      <c r="Q3364" s="432">
        <v>0</v>
      </c>
      <c r="R3364" s="432">
        <v>0</v>
      </c>
      <c r="S3364" s="432">
        <v>0</v>
      </c>
      <c r="T3364" s="432">
        <v>0</v>
      </c>
      <c r="U3364" s="432">
        <v>0</v>
      </c>
      <c r="V3364" s="432">
        <v>0</v>
      </c>
      <c r="W3364" s="432">
        <v>0</v>
      </c>
      <c r="X3364" s="432"/>
      <c r="Y3364" s="432">
        <v>0</v>
      </c>
      <c r="Z3364" s="432">
        <v>0</v>
      </c>
      <c r="AA3364" s="432">
        <v>0</v>
      </c>
      <c r="AB3364" s="432">
        <v>0</v>
      </c>
      <c r="AC3364" s="432">
        <v>0</v>
      </c>
      <c r="AD3364" s="432">
        <v>0</v>
      </c>
      <c r="AE3364" s="432">
        <v>0</v>
      </c>
      <c r="AF3364" s="432">
        <v>0</v>
      </c>
      <c r="AG3364" s="432">
        <v>0</v>
      </c>
      <c r="AH3364" s="432"/>
      <c r="AI3364" s="432">
        <v>0</v>
      </c>
      <c r="AJ3364" s="432">
        <v>0</v>
      </c>
      <c r="AK3364" s="432">
        <v>0</v>
      </c>
      <c r="AL3364" s="432"/>
      <c r="AM3364" s="432">
        <v>0</v>
      </c>
      <c r="AN3364" s="432">
        <v>0</v>
      </c>
      <c r="AO3364" s="432">
        <v>0</v>
      </c>
    </row>
    <row r="3365" spans="1:41">
      <c r="A3365" t="s">
        <v>83</v>
      </c>
      <c r="B3365" s="795" t="s">
        <v>225</v>
      </c>
      <c r="C3365" s="795" t="s">
        <v>208</v>
      </c>
      <c r="D3365" t="s">
        <v>693</v>
      </c>
      <c r="E3365">
        <v>115</v>
      </c>
      <c r="F3365">
        <v>1</v>
      </c>
      <c r="G3365" t="s">
        <v>104</v>
      </c>
      <c r="J3365">
        <v>0</v>
      </c>
      <c r="K3365" s="432">
        <v>0</v>
      </c>
      <c r="L3365" s="432">
        <v>0</v>
      </c>
      <c r="M3365" s="432">
        <v>0</v>
      </c>
      <c r="N3365" s="432"/>
      <c r="O3365" s="432">
        <v>0</v>
      </c>
      <c r="P3365" s="432">
        <v>0</v>
      </c>
      <c r="Q3365" s="432">
        <v>0</v>
      </c>
      <c r="R3365" s="432">
        <v>0</v>
      </c>
      <c r="S3365" s="432">
        <v>0</v>
      </c>
      <c r="T3365" s="432">
        <v>0</v>
      </c>
      <c r="U3365" s="432">
        <v>0</v>
      </c>
      <c r="V3365" s="432">
        <v>0</v>
      </c>
      <c r="W3365" s="432">
        <v>0</v>
      </c>
      <c r="X3365" s="432"/>
      <c r="Y3365" s="432">
        <v>0</v>
      </c>
      <c r="Z3365" s="432">
        <v>0</v>
      </c>
      <c r="AA3365" s="432">
        <v>0</v>
      </c>
      <c r="AB3365" s="432">
        <v>0</v>
      </c>
      <c r="AC3365" s="432">
        <v>0</v>
      </c>
      <c r="AD3365" s="432">
        <v>0</v>
      </c>
      <c r="AE3365" s="432">
        <v>0</v>
      </c>
      <c r="AF3365" s="432">
        <v>0</v>
      </c>
      <c r="AG3365" s="432">
        <v>0</v>
      </c>
      <c r="AH3365" s="432"/>
      <c r="AI3365" s="432">
        <v>0</v>
      </c>
      <c r="AJ3365" s="432">
        <v>0</v>
      </c>
      <c r="AK3365" s="432">
        <v>0</v>
      </c>
      <c r="AL3365" s="432"/>
      <c r="AM3365" s="432">
        <v>0</v>
      </c>
      <c r="AN3365" s="432">
        <v>0</v>
      </c>
      <c r="AO3365" s="432">
        <v>0</v>
      </c>
    </row>
    <row r="3366" spans="1:41">
      <c r="A3366" t="s">
        <v>83</v>
      </c>
      <c r="B3366" s="795" t="s">
        <v>225</v>
      </c>
      <c r="C3366" s="795" t="s">
        <v>208</v>
      </c>
      <c r="D3366" t="s">
        <v>693</v>
      </c>
      <c r="E3366">
        <v>230</v>
      </c>
      <c r="F3366">
        <v>8</v>
      </c>
      <c r="G3366" t="s">
        <v>104</v>
      </c>
      <c r="J3366">
        <v>0</v>
      </c>
      <c r="K3366" s="432">
        <v>0</v>
      </c>
      <c r="L3366" s="432">
        <v>0</v>
      </c>
      <c r="M3366" s="432">
        <v>0</v>
      </c>
      <c r="N3366" s="432"/>
      <c r="O3366" s="432">
        <v>0</v>
      </c>
      <c r="P3366" s="432">
        <v>0</v>
      </c>
      <c r="Q3366" s="432">
        <v>0</v>
      </c>
      <c r="R3366" s="432">
        <v>0</v>
      </c>
      <c r="S3366" s="432">
        <v>0</v>
      </c>
      <c r="T3366" s="432">
        <v>0</v>
      </c>
      <c r="U3366" s="432">
        <v>0</v>
      </c>
      <c r="V3366" s="432">
        <v>0</v>
      </c>
      <c r="W3366" s="432">
        <v>0</v>
      </c>
      <c r="X3366" s="432"/>
      <c r="Y3366" s="432">
        <v>0</v>
      </c>
      <c r="Z3366" s="432">
        <v>0</v>
      </c>
      <c r="AA3366" s="432">
        <v>0</v>
      </c>
      <c r="AB3366" s="432">
        <v>0</v>
      </c>
      <c r="AC3366" s="432">
        <v>0</v>
      </c>
      <c r="AD3366" s="432">
        <v>0</v>
      </c>
      <c r="AE3366" s="432">
        <v>0</v>
      </c>
      <c r="AF3366" s="432">
        <v>0</v>
      </c>
      <c r="AG3366" s="432">
        <v>0</v>
      </c>
      <c r="AH3366" s="432"/>
      <c r="AI3366" s="432">
        <v>0</v>
      </c>
      <c r="AJ3366" s="432">
        <v>0</v>
      </c>
      <c r="AK3366" s="432">
        <v>0</v>
      </c>
      <c r="AL3366" s="432"/>
      <c r="AM3366" s="432">
        <v>0</v>
      </c>
      <c r="AN3366" s="432">
        <v>0</v>
      </c>
      <c r="AO3366" s="432">
        <v>0</v>
      </c>
    </row>
    <row r="3367" spans="1:41">
      <c r="A3367" t="s">
        <v>83</v>
      </c>
      <c r="B3367" s="795" t="s">
        <v>225</v>
      </c>
      <c r="C3367" s="795" t="s">
        <v>208</v>
      </c>
      <c r="D3367" t="s">
        <v>693</v>
      </c>
      <c r="E3367">
        <v>500</v>
      </c>
      <c r="F3367">
        <v>1</v>
      </c>
      <c r="G3367" t="s">
        <v>104</v>
      </c>
      <c r="J3367">
        <v>0</v>
      </c>
      <c r="K3367" s="432">
        <v>0</v>
      </c>
      <c r="L3367" s="432">
        <v>0</v>
      </c>
      <c r="M3367" s="432">
        <v>0</v>
      </c>
      <c r="N3367" s="432"/>
      <c r="O3367" s="432">
        <v>0</v>
      </c>
      <c r="P3367" s="432">
        <v>0</v>
      </c>
      <c r="Q3367" s="432">
        <v>0</v>
      </c>
      <c r="R3367" s="432">
        <v>0</v>
      </c>
      <c r="S3367" s="432">
        <v>0</v>
      </c>
      <c r="T3367" s="432">
        <v>0</v>
      </c>
      <c r="U3367" s="432">
        <v>0</v>
      </c>
      <c r="V3367" s="432">
        <v>0</v>
      </c>
      <c r="W3367" s="432">
        <v>0</v>
      </c>
      <c r="X3367" s="432"/>
      <c r="Y3367" s="432">
        <v>0</v>
      </c>
      <c r="Z3367" s="432">
        <v>0</v>
      </c>
      <c r="AA3367" s="432">
        <v>0</v>
      </c>
      <c r="AB3367" s="432">
        <v>0</v>
      </c>
      <c r="AC3367" s="432">
        <v>0</v>
      </c>
      <c r="AD3367" s="432">
        <v>0</v>
      </c>
      <c r="AE3367" s="432">
        <v>0</v>
      </c>
      <c r="AF3367" s="432">
        <v>0</v>
      </c>
      <c r="AG3367" s="432">
        <v>0</v>
      </c>
      <c r="AH3367" s="432"/>
      <c r="AI3367" s="432">
        <v>0</v>
      </c>
      <c r="AJ3367" s="432">
        <v>0</v>
      </c>
      <c r="AK3367" s="432">
        <v>0</v>
      </c>
      <c r="AL3367" s="432"/>
      <c r="AM3367" s="432">
        <v>0</v>
      </c>
      <c r="AN3367" s="432">
        <v>0</v>
      </c>
      <c r="AO3367" s="432">
        <v>0</v>
      </c>
    </row>
    <row r="3368" spans="1:41">
      <c r="A3368" t="s">
        <v>83</v>
      </c>
      <c r="B3368" s="795" t="s">
        <v>225</v>
      </c>
      <c r="C3368" s="795" t="s">
        <v>208</v>
      </c>
      <c r="D3368" t="s">
        <v>693</v>
      </c>
      <c r="E3368">
        <v>60</v>
      </c>
      <c r="G3368" t="s">
        <v>104</v>
      </c>
      <c r="J3368">
        <v>0</v>
      </c>
      <c r="K3368" s="432">
        <v>0</v>
      </c>
      <c r="L3368" s="432">
        <v>0</v>
      </c>
      <c r="M3368" s="432">
        <v>0</v>
      </c>
      <c r="N3368" s="432"/>
      <c r="O3368" s="432">
        <v>0</v>
      </c>
      <c r="P3368" s="432">
        <v>0</v>
      </c>
      <c r="Q3368" s="432">
        <v>0</v>
      </c>
      <c r="R3368" s="432">
        <v>0</v>
      </c>
      <c r="S3368" s="432">
        <v>0</v>
      </c>
      <c r="T3368" s="432">
        <v>0</v>
      </c>
      <c r="U3368" s="432">
        <v>0</v>
      </c>
      <c r="V3368" s="432">
        <v>0</v>
      </c>
      <c r="W3368" s="432">
        <v>0</v>
      </c>
      <c r="X3368" s="432"/>
      <c r="Y3368" s="432">
        <v>0</v>
      </c>
      <c r="Z3368" s="432">
        <v>0</v>
      </c>
      <c r="AA3368" s="432">
        <v>0</v>
      </c>
      <c r="AB3368" s="432">
        <v>0</v>
      </c>
      <c r="AC3368" s="432">
        <v>0</v>
      </c>
      <c r="AD3368" s="432">
        <v>0</v>
      </c>
      <c r="AE3368" s="432">
        <v>0</v>
      </c>
      <c r="AF3368" s="432">
        <v>0</v>
      </c>
      <c r="AG3368" s="432">
        <v>0</v>
      </c>
      <c r="AH3368" s="432"/>
      <c r="AI3368" s="432">
        <v>0</v>
      </c>
      <c r="AJ3368" s="432">
        <v>0</v>
      </c>
      <c r="AK3368" s="432">
        <v>0</v>
      </c>
      <c r="AL3368" s="432"/>
      <c r="AM3368" s="432">
        <v>0</v>
      </c>
      <c r="AN3368" s="432">
        <v>0</v>
      </c>
      <c r="AO3368" s="432">
        <v>0</v>
      </c>
    </row>
    <row r="3369" spans="1:41">
      <c r="A3369" t="s">
        <v>89</v>
      </c>
      <c r="B3369" s="795" t="s">
        <v>207</v>
      </c>
      <c r="C3369" s="795" t="s">
        <v>208</v>
      </c>
      <c r="D3369" t="s">
        <v>694</v>
      </c>
      <c r="E3369">
        <v>115</v>
      </c>
      <c r="F3369">
        <v>106</v>
      </c>
      <c r="G3369" t="s">
        <v>104</v>
      </c>
      <c r="J3369">
        <v>1</v>
      </c>
      <c r="K3369" s="432">
        <v>3</v>
      </c>
      <c r="L3369" s="432">
        <v>0</v>
      </c>
      <c r="M3369" s="432">
        <v>3</v>
      </c>
      <c r="N3369" s="432"/>
      <c r="O3369" s="432">
        <v>0</v>
      </c>
      <c r="P3369" s="432">
        <v>0</v>
      </c>
      <c r="Q3369" s="432">
        <v>0</v>
      </c>
      <c r="R3369" s="432">
        <v>0</v>
      </c>
      <c r="S3369" s="432">
        <v>0</v>
      </c>
      <c r="T3369" s="432">
        <v>0</v>
      </c>
      <c r="U3369" s="432">
        <v>0</v>
      </c>
      <c r="V3369" s="432">
        <v>0</v>
      </c>
      <c r="W3369" s="432">
        <v>0</v>
      </c>
      <c r="X3369" s="432"/>
      <c r="Y3369" s="432">
        <v>0</v>
      </c>
      <c r="Z3369" s="432">
        <v>0</v>
      </c>
      <c r="AA3369" s="432">
        <v>0</v>
      </c>
      <c r="AB3369" s="432">
        <v>0</v>
      </c>
      <c r="AC3369" s="432">
        <v>0</v>
      </c>
      <c r="AD3369" s="432">
        <v>0</v>
      </c>
      <c r="AE3369" s="432">
        <v>0</v>
      </c>
      <c r="AF3369" s="432">
        <v>0</v>
      </c>
      <c r="AG3369" s="432">
        <v>0</v>
      </c>
      <c r="AH3369" s="432"/>
      <c r="AI3369" s="432">
        <v>3</v>
      </c>
      <c r="AJ3369" s="432">
        <v>0</v>
      </c>
      <c r="AK3369" s="432">
        <v>3</v>
      </c>
      <c r="AL3369" s="432"/>
      <c r="AM3369" s="432">
        <v>3</v>
      </c>
      <c r="AN3369" s="432">
        <v>0</v>
      </c>
      <c r="AO3369" s="432">
        <v>3</v>
      </c>
    </row>
    <row r="3370" spans="1:41">
      <c r="A3370" t="s">
        <v>102</v>
      </c>
      <c r="B3370" s="795" t="s">
        <v>219</v>
      </c>
      <c r="C3370" s="795" t="s">
        <v>102</v>
      </c>
      <c r="D3370" t="s">
        <v>695</v>
      </c>
      <c r="E3370">
        <v>138</v>
      </c>
      <c r="F3370">
        <v>187</v>
      </c>
      <c r="G3370" t="s">
        <v>104</v>
      </c>
      <c r="J3370">
        <v>0</v>
      </c>
      <c r="K3370" s="432">
        <v>0</v>
      </c>
      <c r="L3370" s="432">
        <v>0</v>
      </c>
      <c r="M3370" s="432">
        <v>0</v>
      </c>
      <c r="N3370" s="432"/>
      <c r="O3370" s="432">
        <v>0</v>
      </c>
      <c r="P3370" s="432">
        <v>0</v>
      </c>
      <c r="Q3370" s="432">
        <v>0</v>
      </c>
      <c r="R3370" s="432">
        <v>0</v>
      </c>
      <c r="S3370" s="432">
        <v>0</v>
      </c>
      <c r="T3370" s="432">
        <v>0</v>
      </c>
      <c r="U3370" s="432">
        <v>0</v>
      </c>
      <c r="V3370" s="432">
        <v>0</v>
      </c>
      <c r="W3370" s="432">
        <v>0</v>
      </c>
      <c r="X3370" s="432"/>
      <c r="Y3370" s="432">
        <v>0</v>
      </c>
      <c r="Z3370" s="432">
        <v>0</v>
      </c>
      <c r="AA3370" s="432">
        <v>0</v>
      </c>
      <c r="AB3370" s="432">
        <v>0</v>
      </c>
      <c r="AC3370" s="432">
        <v>0</v>
      </c>
      <c r="AD3370" s="432">
        <v>0</v>
      </c>
      <c r="AE3370" s="432">
        <v>0</v>
      </c>
      <c r="AF3370" s="432">
        <v>0</v>
      </c>
      <c r="AG3370" s="432">
        <v>0</v>
      </c>
      <c r="AH3370" s="432"/>
      <c r="AI3370" s="432">
        <v>0</v>
      </c>
      <c r="AJ3370" s="432">
        <v>0</v>
      </c>
      <c r="AK3370" s="432">
        <v>0</v>
      </c>
      <c r="AL3370" s="432"/>
      <c r="AM3370" s="432">
        <v>0</v>
      </c>
      <c r="AN3370" s="432">
        <v>0</v>
      </c>
      <c r="AO3370" s="432">
        <v>0</v>
      </c>
    </row>
    <row r="3371" spans="1:41">
      <c r="A3371" t="s">
        <v>102</v>
      </c>
      <c r="B3371" s="795" t="s">
        <v>219</v>
      </c>
      <c r="C3371" s="795" t="s">
        <v>102</v>
      </c>
      <c r="D3371" t="s">
        <v>695</v>
      </c>
      <c r="E3371">
        <v>230</v>
      </c>
      <c r="F3371">
        <v>173</v>
      </c>
      <c r="G3371" t="s">
        <v>104</v>
      </c>
      <c r="J3371">
        <v>0</v>
      </c>
      <c r="K3371" s="432">
        <v>0</v>
      </c>
      <c r="L3371" s="432">
        <v>0</v>
      </c>
      <c r="M3371" s="432">
        <v>0</v>
      </c>
      <c r="N3371" s="432"/>
      <c r="O3371" s="432">
        <v>0</v>
      </c>
      <c r="P3371" s="432">
        <v>0</v>
      </c>
      <c r="Q3371" s="432">
        <v>0</v>
      </c>
      <c r="R3371" s="432">
        <v>0</v>
      </c>
      <c r="S3371" s="432">
        <v>0</v>
      </c>
      <c r="T3371" s="432">
        <v>0</v>
      </c>
      <c r="U3371" s="432">
        <v>0</v>
      </c>
      <c r="V3371" s="432">
        <v>0</v>
      </c>
      <c r="W3371" s="432">
        <v>0</v>
      </c>
      <c r="X3371" s="432"/>
      <c r="Y3371" s="432">
        <v>0</v>
      </c>
      <c r="Z3371" s="432">
        <v>0</v>
      </c>
      <c r="AA3371" s="432">
        <v>0</v>
      </c>
      <c r="AB3371" s="432">
        <v>0</v>
      </c>
      <c r="AC3371" s="432">
        <v>0</v>
      </c>
      <c r="AD3371" s="432">
        <v>0</v>
      </c>
      <c r="AE3371" s="432">
        <v>0</v>
      </c>
      <c r="AF3371" s="432">
        <v>0</v>
      </c>
      <c r="AG3371" s="432">
        <v>0</v>
      </c>
      <c r="AH3371" s="432"/>
      <c r="AI3371" s="432">
        <v>0</v>
      </c>
      <c r="AJ3371" s="432">
        <v>0</v>
      </c>
      <c r="AK3371" s="432">
        <v>0</v>
      </c>
      <c r="AL3371" s="432"/>
      <c r="AM3371" s="432">
        <v>0</v>
      </c>
      <c r="AN3371" s="432">
        <v>0</v>
      </c>
      <c r="AO3371" s="432">
        <v>0</v>
      </c>
    </row>
    <row r="3372" spans="1:41">
      <c r="A3372" t="s">
        <v>85</v>
      </c>
      <c r="B3372" s="795" t="s">
        <v>214</v>
      </c>
      <c r="C3372" s="795" t="s">
        <v>208</v>
      </c>
      <c r="D3372" t="s">
        <v>696</v>
      </c>
      <c r="E3372">
        <v>230</v>
      </c>
      <c r="F3372">
        <v>1</v>
      </c>
      <c r="G3372" t="s">
        <v>104</v>
      </c>
      <c r="J3372">
        <v>0</v>
      </c>
      <c r="K3372" s="432">
        <v>0</v>
      </c>
      <c r="L3372" s="432">
        <v>0</v>
      </c>
      <c r="M3372" s="432">
        <v>0</v>
      </c>
      <c r="N3372" s="432"/>
      <c r="O3372" s="432">
        <v>0</v>
      </c>
      <c r="P3372" s="432">
        <v>0</v>
      </c>
      <c r="Q3372" s="432">
        <v>0</v>
      </c>
      <c r="R3372" s="432">
        <v>0</v>
      </c>
      <c r="S3372" s="432">
        <v>0</v>
      </c>
      <c r="T3372" s="432">
        <v>0</v>
      </c>
      <c r="U3372" s="432">
        <v>0</v>
      </c>
      <c r="V3372" s="432">
        <v>0</v>
      </c>
      <c r="W3372" s="432">
        <v>0</v>
      </c>
      <c r="X3372" s="432"/>
      <c r="Y3372" s="432">
        <v>0</v>
      </c>
      <c r="Z3372" s="432">
        <v>0</v>
      </c>
      <c r="AA3372" s="432">
        <v>0</v>
      </c>
      <c r="AB3372" s="432">
        <v>0</v>
      </c>
      <c r="AC3372" s="432">
        <v>0</v>
      </c>
      <c r="AD3372" s="432">
        <v>0</v>
      </c>
      <c r="AE3372" s="432">
        <v>0</v>
      </c>
      <c r="AF3372" s="432">
        <v>0</v>
      </c>
      <c r="AG3372" s="432">
        <v>0</v>
      </c>
      <c r="AH3372" s="432"/>
      <c r="AI3372" s="432">
        <v>0</v>
      </c>
      <c r="AJ3372" s="432">
        <v>0</v>
      </c>
      <c r="AK3372" s="432">
        <v>0</v>
      </c>
      <c r="AL3372" s="432"/>
      <c r="AM3372" s="432">
        <v>0</v>
      </c>
      <c r="AN3372" s="432">
        <v>0</v>
      </c>
      <c r="AO3372" s="432">
        <v>0</v>
      </c>
    </row>
    <row r="3373" spans="1:41">
      <c r="A3373" t="s">
        <v>89</v>
      </c>
      <c r="B3373" s="795" t="s">
        <v>207</v>
      </c>
      <c r="C3373" s="795" t="s">
        <v>208</v>
      </c>
      <c r="D3373" t="s">
        <v>697</v>
      </c>
      <c r="E3373">
        <v>70</v>
      </c>
      <c r="G3373" t="s">
        <v>104</v>
      </c>
      <c r="J3373">
        <v>0</v>
      </c>
      <c r="K3373" s="432">
        <v>0</v>
      </c>
      <c r="L3373" s="432">
        <v>0</v>
      </c>
      <c r="M3373" s="432">
        <v>0</v>
      </c>
      <c r="N3373" s="432"/>
      <c r="O3373" s="432">
        <v>0</v>
      </c>
      <c r="P3373" s="432">
        <v>0</v>
      </c>
      <c r="Q3373" s="432">
        <v>0</v>
      </c>
      <c r="R3373" s="432">
        <v>0</v>
      </c>
      <c r="S3373" s="432">
        <v>0</v>
      </c>
      <c r="T3373" s="432">
        <v>0</v>
      </c>
      <c r="U3373" s="432">
        <v>0</v>
      </c>
      <c r="V3373" s="432">
        <v>0</v>
      </c>
      <c r="W3373" s="432">
        <v>0</v>
      </c>
      <c r="X3373" s="432"/>
      <c r="Y3373" s="432">
        <v>0</v>
      </c>
      <c r="Z3373" s="432">
        <v>0</v>
      </c>
      <c r="AA3373" s="432">
        <v>0</v>
      </c>
      <c r="AB3373" s="432">
        <v>0</v>
      </c>
      <c r="AC3373" s="432">
        <v>0</v>
      </c>
      <c r="AD3373" s="432">
        <v>0</v>
      </c>
      <c r="AE3373" s="432">
        <v>0</v>
      </c>
      <c r="AF3373" s="432">
        <v>0</v>
      </c>
      <c r="AG3373" s="432">
        <v>0</v>
      </c>
      <c r="AH3373" s="432"/>
      <c r="AI3373" s="432">
        <v>0</v>
      </c>
      <c r="AJ3373" s="432">
        <v>0</v>
      </c>
      <c r="AK3373" s="432">
        <v>0</v>
      </c>
      <c r="AL3373" s="432"/>
      <c r="AM3373" s="432">
        <v>0</v>
      </c>
      <c r="AN3373" s="432">
        <v>0</v>
      </c>
      <c r="AO3373" s="432">
        <v>0</v>
      </c>
    </row>
    <row r="3374" spans="1:41">
      <c r="A3374" t="s">
        <v>102</v>
      </c>
      <c r="B3374" s="795" t="s">
        <v>219</v>
      </c>
      <c r="C3374" s="795" t="s">
        <v>102</v>
      </c>
      <c r="D3374" t="s">
        <v>698</v>
      </c>
      <c r="E3374">
        <v>138</v>
      </c>
      <c r="F3374">
        <v>192</v>
      </c>
      <c r="G3374" t="s">
        <v>104</v>
      </c>
      <c r="J3374">
        <v>0</v>
      </c>
      <c r="K3374" s="432">
        <v>0</v>
      </c>
      <c r="L3374" s="432">
        <v>0</v>
      </c>
      <c r="M3374" s="432">
        <v>0</v>
      </c>
      <c r="N3374" s="432"/>
      <c r="O3374" s="432">
        <v>0</v>
      </c>
      <c r="P3374" s="432">
        <v>0</v>
      </c>
      <c r="Q3374" s="432">
        <v>0</v>
      </c>
      <c r="R3374" s="432">
        <v>0</v>
      </c>
      <c r="S3374" s="432">
        <v>0</v>
      </c>
      <c r="T3374" s="432">
        <v>0</v>
      </c>
      <c r="U3374" s="432">
        <v>0</v>
      </c>
      <c r="V3374" s="432">
        <v>0</v>
      </c>
      <c r="W3374" s="432">
        <v>0</v>
      </c>
      <c r="X3374" s="432"/>
      <c r="Y3374" s="432">
        <v>0</v>
      </c>
      <c r="Z3374" s="432">
        <v>0</v>
      </c>
      <c r="AA3374" s="432">
        <v>0</v>
      </c>
      <c r="AB3374" s="432">
        <v>0</v>
      </c>
      <c r="AC3374" s="432">
        <v>0</v>
      </c>
      <c r="AD3374" s="432">
        <v>0</v>
      </c>
      <c r="AE3374" s="432">
        <v>0</v>
      </c>
      <c r="AF3374" s="432">
        <v>0</v>
      </c>
      <c r="AG3374" s="432">
        <v>0</v>
      </c>
      <c r="AH3374" s="432"/>
      <c r="AI3374" s="432">
        <v>0</v>
      </c>
      <c r="AJ3374" s="432">
        <v>0</v>
      </c>
      <c r="AK3374" s="432">
        <v>0</v>
      </c>
      <c r="AL3374" s="432"/>
      <c r="AM3374" s="432">
        <v>0</v>
      </c>
      <c r="AN3374" s="432">
        <v>0</v>
      </c>
      <c r="AO3374" s="432">
        <v>0</v>
      </c>
    </row>
    <row r="3375" spans="1:41">
      <c r="A3375" t="s">
        <v>89</v>
      </c>
      <c r="B3375" s="795" t="s">
        <v>207</v>
      </c>
      <c r="C3375" s="795" t="s">
        <v>208</v>
      </c>
      <c r="D3375" t="s">
        <v>699</v>
      </c>
      <c r="E3375">
        <v>115</v>
      </c>
      <c r="F3375">
        <v>100</v>
      </c>
      <c r="G3375" t="s">
        <v>104</v>
      </c>
      <c r="J3375">
        <v>0</v>
      </c>
      <c r="K3375" s="432">
        <v>0</v>
      </c>
      <c r="L3375" s="432">
        <v>0</v>
      </c>
      <c r="M3375" s="432">
        <v>0</v>
      </c>
      <c r="N3375" s="432"/>
      <c r="O3375" s="432">
        <v>0</v>
      </c>
      <c r="P3375" s="432">
        <v>0</v>
      </c>
      <c r="Q3375" s="432">
        <v>0</v>
      </c>
      <c r="R3375" s="432">
        <v>0</v>
      </c>
      <c r="S3375" s="432">
        <v>0</v>
      </c>
      <c r="T3375" s="432">
        <v>0</v>
      </c>
      <c r="U3375" s="432">
        <v>0</v>
      </c>
      <c r="V3375" s="432">
        <v>0</v>
      </c>
      <c r="W3375" s="432">
        <v>0</v>
      </c>
      <c r="X3375" s="432"/>
      <c r="Y3375" s="432">
        <v>0</v>
      </c>
      <c r="Z3375" s="432">
        <v>0</v>
      </c>
      <c r="AA3375" s="432">
        <v>0</v>
      </c>
      <c r="AB3375" s="432">
        <v>0</v>
      </c>
      <c r="AC3375" s="432">
        <v>0</v>
      </c>
      <c r="AD3375" s="432">
        <v>0</v>
      </c>
      <c r="AE3375" s="432">
        <v>0</v>
      </c>
      <c r="AF3375" s="432">
        <v>0</v>
      </c>
      <c r="AG3375" s="432">
        <v>0</v>
      </c>
      <c r="AH3375" s="432"/>
      <c r="AI3375" s="432">
        <v>0</v>
      </c>
      <c r="AJ3375" s="432">
        <v>0</v>
      </c>
      <c r="AK3375" s="432">
        <v>0</v>
      </c>
      <c r="AL3375" s="432"/>
      <c r="AM3375" s="432">
        <v>0</v>
      </c>
      <c r="AN3375" s="432">
        <v>0</v>
      </c>
      <c r="AO3375" s="432">
        <v>0</v>
      </c>
    </row>
    <row r="3376" spans="1:41">
      <c r="A3376" t="s">
        <v>89</v>
      </c>
      <c r="B3376" s="795" t="s">
        <v>207</v>
      </c>
      <c r="C3376" s="795" t="s">
        <v>208</v>
      </c>
      <c r="D3376" t="s">
        <v>700</v>
      </c>
      <c r="E3376">
        <v>230</v>
      </c>
      <c r="F3376">
        <v>122</v>
      </c>
      <c r="G3376" t="s">
        <v>104</v>
      </c>
      <c r="J3376">
        <v>0</v>
      </c>
      <c r="K3376" s="432">
        <v>0</v>
      </c>
      <c r="L3376" s="432">
        <v>0</v>
      </c>
      <c r="M3376" s="432">
        <v>0</v>
      </c>
      <c r="N3376" s="432"/>
      <c r="O3376" s="432">
        <v>0</v>
      </c>
      <c r="P3376" s="432">
        <v>0</v>
      </c>
      <c r="Q3376" s="432">
        <v>0</v>
      </c>
      <c r="R3376" s="432">
        <v>0</v>
      </c>
      <c r="S3376" s="432">
        <v>0</v>
      </c>
      <c r="T3376" s="432">
        <v>0</v>
      </c>
      <c r="U3376" s="432">
        <v>0</v>
      </c>
      <c r="V3376" s="432">
        <v>0</v>
      </c>
      <c r="W3376" s="432">
        <v>0</v>
      </c>
      <c r="X3376" s="432"/>
      <c r="Y3376" s="432">
        <v>0</v>
      </c>
      <c r="Z3376" s="432">
        <v>0</v>
      </c>
      <c r="AA3376" s="432">
        <v>0</v>
      </c>
      <c r="AB3376" s="432">
        <v>0</v>
      </c>
      <c r="AC3376" s="432">
        <v>0</v>
      </c>
      <c r="AD3376" s="432">
        <v>0</v>
      </c>
      <c r="AE3376" s="432">
        <v>0</v>
      </c>
      <c r="AF3376" s="432">
        <v>0</v>
      </c>
      <c r="AG3376" s="432">
        <v>0</v>
      </c>
      <c r="AH3376" s="432"/>
      <c r="AI3376" s="432">
        <v>0</v>
      </c>
      <c r="AJ3376" s="432">
        <v>0</v>
      </c>
      <c r="AK3376" s="432">
        <v>0</v>
      </c>
      <c r="AL3376" s="432"/>
      <c r="AM3376" s="432">
        <v>0</v>
      </c>
      <c r="AN3376" s="432">
        <v>0</v>
      </c>
      <c r="AO3376" s="432">
        <v>0</v>
      </c>
    </row>
    <row r="3377" spans="1:41">
      <c r="A3377" t="s">
        <v>89</v>
      </c>
      <c r="B3377" s="795" t="s">
        <v>207</v>
      </c>
      <c r="C3377" s="795" t="s">
        <v>208</v>
      </c>
      <c r="D3377" t="s">
        <v>700</v>
      </c>
      <c r="E3377">
        <v>70</v>
      </c>
      <c r="G3377" t="s">
        <v>104</v>
      </c>
      <c r="J3377">
        <v>0</v>
      </c>
      <c r="K3377" s="432">
        <v>0</v>
      </c>
      <c r="L3377" s="432">
        <v>0</v>
      </c>
      <c r="M3377" s="432">
        <v>0</v>
      </c>
      <c r="N3377" s="432"/>
      <c r="O3377" s="432">
        <v>0</v>
      </c>
      <c r="P3377" s="432">
        <v>0</v>
      </c>
      <c r="Q3377" s="432">
        <v>0</v>
      </c>
      <c r="R3377" s="432">
        <v>0</v>
      </c>
      <c r="S3377" s="432">
        <v>0</v>
      </c>
      <c r="T3377" s="432">
        <v>0</v>
      </c>
      <c r="U3377" s="432">
        <v>0</v>
      </c>
      <c r="V3377" s="432">
        <v>0</v>
      </c>
      <c r="W3377" s="432">
        <v>0</v>
      </c>
      <c r="X3377" s="432"/>
      <c r="Y3377" s="432">
        <v>0</v>
      </c>
      <c r="Z3377" s="432">
        <v>0</v>
      </c>
      <c r="AA3377" s="432">
        <v>0</v>
      </c>
      <c r="AB3377" s="432">
        <v>0</v>
      </c>
      <c r="AC3377" s="432">
        <v>0</v>
      </c>
      <c r="AD3377" s="432">
        <v>0</v>
      </c>
      <c r="AE3377" s="432">
        <v>0</v>
      </c>
      <c r="AF3377" s="432">
        <v>0</v>
      </c>
      <c r="AG3377" s="432">
        <v>0</v>
      </c>
      <c r="AH3377" s="432"/>
      <c r="AI3377" s="432">
        <v>0</v>
      </c>
      <c r="AJ3377" s="432">
        <v>0</v>
      </c>
      <c r="AK3377" s="432">
        <v>0</v>
      </c>
      <c r="AL3377" s="432"/>
      <c r="AM3377" s="432">
        <v>0</v>
      </c>
      <c r="AN3377" s="432">
        <v>0</v>
      </c>
      <c r="AO3377" s="432">
        <v>0</v>
      </c>
    </row>
    <row r="3378" spans="1:41">
      <c r="A3378" t="s">
        <v>85</v>
      </c>
      <c r="B3378" s="795" t="s">
        <v>214</v>
      </c>
      <c r="C3378" s="795" t="s">
        <v>208</v>
      </c>
      <c r="D3378" t="s">
        <v>701</v>
      </c>
      <c r="E3378">
        <v>115</v>
      </c>
      <c r="F3378">
        <v>38</v>
      </c>
      <c r="G3378" t="s">
        <v>104</v>
      </c>
      <c r="J3378">
        <v>0</v>
      </c>
      <c r="K3378" s="432">
        <v>0</v>
      </c>
      <c r="L3378" s="432">
        <v>0</v>
      </c>
      <c r="M3378" s="432">
        <v>0</v>
      </c>
      <c r="N3378" s="432"/>
      <c r="O3378" s="432">
        <v>0</v>
      </c>
      <c r="P3378" s="432">
        <v>0</v>
      </c>
      <c r="Q3378" s="432">
        <v>0</v>
      </c>
      <c r="R3378" s="432">
        <v>0</v>
      </c>
      <c r="S3378" s="432">
        <v>0</v>
      </c>
      <c r="T3378" s="432">
        <v>0</v>
      </c>
      <c r="U3378" s="432">
        <v>0</v>
      </c>
      <c r="V3378" s="432">
        <v>0</v>
      </c>
      <c r="W3378" s="432">
        <v>0</v>
      </c>
      <c r="X3378" s="432"/>
      <c r="Y3378" s="432">
        <v>0</v>
      </c>
      <c r="Z3378" s="432">
        <v>0</v>
      </c>
      <c r="AA3378" s="432">
        <v>0</v>
      </c>
      <c r="AB3378" s="432">
        <v>0</v>
      </c>
      <c r="AC3378" s="432">
        <v>0</v>
      </c>
      <c r="AD3378" s="432">
        <v>0</v>
      </c>
      <c r="AE3378" s="432">
        <v>0</v>
      </c>
      <c r="AF3378" s="432">
        <v>0</v>
      </c>
      <c r="AG3378" s="432">
        <v>0</v>
      </c>
      <c r="AH3378" s="432"/>
      <c r="AI3378" s="432">
        <v>0</v>
      </c>
      <c r="AJ3378" s="432">
        <v>0</v>
      </c>
      <c r="AK3378" s="432">
        <v>0</v>
      </c>
      <c r="AL3378" s="432"/>
      <c r="AM3378" s="432">
        <v>0</v>
      </c>
      <c r="AN3378" s="432">
        <v>0</v>
      </c>
      <c r="AO3378" s="432">
        <v>0</v>
      </c>
    </row>
    <row r="3379" spans="1:41">
      <c r="A3379" t="s">
        <v>85</v>
      </c>
      <c r="B3379" s="795" t="s">
        <v>214</v>
      </c>
      <c r="C3379" s="795" t="s">
        <v>208</v>
      </c>
      <c r="D3379" t="s">
        <v>701</v>
      </c>
      <c r="E3379">
        <v>230</v>
      </c>
      <c r="F3379">
        <v>48</v>
      </c>
      <c r="G3379" t="s">
        <v>104</v>
      </c>
      <c r="J3379">
        <v>0</v>
      </c>
      <c r="K3379" s="432">
        <v>0</v>
      </c>
      <c r="L3379" s="432">
        <v>0</v>
      </c>
      <c r="M3379" s="432">
        <v>0</v>
      </c>
      <c r="N3379" s="432"/>
      <c r="O3379" s="432">
        <v>0</v>
      </c>
      <c r="P3379" s="432">
        <v>0</v>
      </c>
      <c r="Q3379" s="432">
        <v>0</v>
      </c>
      <c r="R3379" s="432">
        <v>0</v>
      </c>
      <c r="S3379" s="432">
        <v>0</v>
      </c>
      <c r="T3379" s="432">
        <v>0</v>
      </c>
      <c r="U3379" s="432">
        <v>0</v>
      </c>
      <c r="V3379" s="432">
        <v>0</v>
      </c>
      <c r="W3379" s="432">
        <v>0</v>
      </c>
      <c r="X3379" s="432"/>
      <c r="Y3379" s="432">
        <v>0</v>
      </c>
      <c r="Z3379" s="432">
        <v>0</v>
      </c>
      <c r="AA3379" s="432">
        <v>0</v>
      </c>
      <c r="AB3379" s="432">
        <v>0</v>
      </c>
      <c r="AC3379" s="432">
        <v>0</v>
      </c>
      <c r="AD3379" s="432">
        <v>0</v>
      </c>
      <c r="AE3379" s="432">
        <v>0</v>
      </c>
      <c r="AF3379" s="432">
        <v>0</v>
      </c>
      <c r="AG3379" s="432">
        <v>0</v>
      </c>
      <c r="AH3379" s="432"/>
      <c r="AI3379" s="432">
        <v>0</v>
      </c>
      <c r="AJ3379" s="432">
        <v>0</v>
      </c>
      <c r="AK3379" s="432">
        <v>0</v>
      </c>
      <c r="AL3379" s="432"/>
      <c r="AM3379" s="432">
        <v>0</v>
      </c>
      <c r="AN3379" s="432">
        <v>0</v>
      </c>
      <c r="AO3379" s="432">
        <v>0</v>
      </c>
    </row>
    <row r="3380" spans="1:41">
      <c r="A3380" t="s">
        <v>85</v>
      </c>
      <c r="B3380" s="795" t="s">
        <v>214</v>
      </c>
      <c r="C3380" s="795" t="s">
        <v>208</v>
      </c>
      <c r="D3380" t="s">
        <v>701</v>
      </c>
      <c r="E3380">
        <v>500</v>
      </c>
      <c r="F3380">
        <v>45</v>
      </c>
      <c r="G3380" t="s">
        <v>104</v>
      </c>
      <c r="J3380">
        <v>1</v>
      </c>
      <c r="K3380" s="432">
        <v>0</v>
      </c>
      <c r="L3380" s="432">
        <v>0</v>
      </c>
      <c r="M3380" s="432">
        <v>0</v>
      </c>
      <c r="N3380" s="432"/>
      <c r="O3380" s="432">
        <v>0</v>
      </c>
      <c r="P3380" s="432">
        <v>0</v>
      </c>
      <c r="Q3380" s="432">
        <v>0</v>
      </c>
      <c r="R3380" s="432">
        <v>0</v>
      </c>
      <c r="S3380" s="432">
        <v>0</v>
      </c>
      <c r="T3380" s="432">
        <v>0</v>
      </c>
      <c r="U3380" s="432">
        <v>0</v>
      </c>
      <c r="V3380" s="432">
        <v>0</v>
      </c>
      <c r="W3380" s="432">
        <v>0</v>
      </c>
      <c r="X3380" s="432"/>
      <c r="Y3380" s="432">
        <v>0</v>
      </c>
      <c r="Z3380" s="432">
        <v>300</v>
      </c>
      <c r="AA3380" s="432">
        <v>300</v>
      </c>
      <c r="AB3380" s="432">
        <v>0</v>
      </c>
      <c r="AC3380" s="432">
        <v>0</v>
      </c>
      <c r="AD3380" s="432">
        <v>0</v>
      </c>
      <c r="AE3380" s="432">
        <v>0</v>
      </c>
      <c r="AF3380" s="432">
        <v>300</v>
      </c>
      <c r="AG3380" s="432">
        <v>300</v>
      </c>
      <c r="AH3380" s="432"/>
      <c r="AI3380" s="432">
        <v>0</v>
      </c>
      <c r="AJ3380" s="432">
        <v>300</v>
      </c>
      <c r="AK3380" s="432">
        <v>300</v>
      </c>
      <c r="AL3380" s="432"/>
      <c r="AM3380" s="432">
        <v>0</v>
      </c>
      <c r="AN3380" s="432">
        <v>300</v>
      </c>
      <c r="AO3380" s="432">
        <v>300</v>
      </c>
    </row>
    <row r="3381" spans="1:41">
      <c r="A3381" t="s">
        <v>89</v>
      </c>
      <c r="B3381" s="795" t="s">
        <v>207</v>
      </c>
      <c r="C3381" s="795" t="s">
        <v>208</v>
      </c>
      <c r="D3381" t="s">
        <v>702</v>
      </c>
      <c r="E3381">
        <v>115</v>
      </c>
      <c r="F3381">
        <v>99</v>
      </c>
      <c r="G3381" t="s">
        <v>104</v>
      </c>
      <c r="J3381">
        <v>0</v>
      </c>
      <c r="K3381" s="432">
        <v>0</v>
      </c>
      <c r="L3381" s="432">
        <v>0</v>
      </c>
      <c r="M3381" s="432">
        <v>0</v>
      </c>
      <c r="N3381" s="432"/>
      <c r="O3381" s="432">
        <v>0</v>
      </c>
      <c r="P3381" s="432">
        <v>0</v>
      </c>
      <c r="Q3381" s="432">
        <v>0</v>
      </c>
      <c r="R3381" s="432">
        <v>0</v>
      </c>
      <c r="S3381" s="432">
        <v>0</v>
      </c>
      <c r="T3381" s="432">
        <v>0</v>
      </c>
      <c r="U3381" s="432">
        <v>0</v>
      </c>
      <c r="V3381" s="432">
        <v>0</v>
      </c>
      <c r="W3381" s="432">
        <v>0</v>
      </c>
      <c r="X3381" s="432"/>
      <c r="Y3381" s="432">
        <v>0</v>
      </c>
      <c r="Z3381" s="432">
        <v>0</v>
      </c>
      <c r="AA3381" s="432">
        <v>0</v>
      </c>
      <c r="AB3381" s="432">
        <v>0</v>
      </c>
      <c r="AC3381" s="432">
        <v>0</v>
      </c>
      <c r="AD3381" s="432">
        <v>0</v>
      </c>
      <c r="AE3381" s="432">
        <v>0</v>
      </c>
      <c r="AF3381" s="432">
        <v>0</v>
      </c>
      <c r="AG3381" s="432">
        <v>0</v>
      </c>
      <c r="AH3381" s="432"/>
      <c r="AI3381" s="432">
        <v>0</v>
      </c>
      <c r="AJ3381" s="432">
        <v>0</v>
      </c>
      <c r="AK3381" s="432">
        <v>0</v>
      </c>
      <c r="AL3381" s="432"/>
      <c r="AM3381" s="432">
        <v>0</v>
      </c>
      <c r="AN3381" s="432">
        <v>0</v>
      </c>
      <c r="AO3381" s="432">
        <v>0</v>
      </c>
    </row>
    <row r="3382" spans="1:41">
      <c r="A3382" t="s">
        <v>98</v>
      </c>
      <c r="B3382" s="795" t="s">
        <v>97</v>
      </c>
      <c r="C3382" s="795" t="s">
        <v>210</v>
      </c>
      <c r="D3382" t="s">
        <v>703</v>
      </c>
      <c r="E3382">
        <v>138</v>
      </c>
      <c r="F3382">
        <v>177</v>
      </c>
      <c r="G3382" t="s">
        <v>104</v>
      </c>
      <c r="J3382">
        <v>0</v>
      </c>
      <c r="K3382" s="432">
        <v>0</v>
      </c>
      <c r="L3382" s="432">
        <v>0</v>
      </c>
      <c r="M3382" s="432">
        <v>0</v>
      </c>
      <c r="N3382" s="432"/>
      <c r="O3382" s="432">
        <v>0</v>
      </c>
      <c r="P3382" s="432">
        <v>0</v>
      </c>
      <c r="Q3382" s="432">
        <v>0</v>
      </c>
      <c r="R3382" s="432">
        <v>0</v>
      </c>
      <c r="S3382" s="432">
        <v>0</v>
      </c>
      <c r="T3382" s="432">
        <v>0</v>
      </c>
      <c r="U3382" s="432">
        <v>0</v>
      </c>
      <c r="V3382" s="432">
        <v>0</v>
      </c>
      <c r="W3382" s="432">
        <v>0</v>
      </c>
      <c r="X3382" s="432"/>
      <c r="Y3382" s="432">
        <v>0</v>
      </c>
      <c r="Z3382" s="432">
        <v>0</v>
      </c>
      <c r="AA3382" s="432">
        <v>0</v>
      </c>
      <c r="AB3382" s="432">
        <v>0</v>
      </c>
      <c r="AC3382" s="432">
        <v>0</v>
      </c>
      <c r="AD3382" s="432">
        <v>0</v>
      </c>
      <c r="AE3382" s="432">
        <v>0</v>
      </c>
      <c r="AF3382" s="432">
        <v>0</v>
      </c>
      <c r="AG3382" s="432">
        <v>0</v>
      </c>
      <c r="AH3382" s="432"/>
      <c r="AI3382" s="432">
        <v>0</v>
      </c>
      <c r="AJ3382" s="432">
        <v>0</v>
      </c>
      <c r="AK3382" s="432">
        <v>0</v>
      </c>
      <c r="AL3382" s="432"/>
      <c r="AM3382" s="432">
        <v>0</v>
      </c>
      <c r="AN3382" s="432">
        <v>0</v>
      </c>
      <c r="AO3382" s="432">
        <v>0</v>
      </c>
    </row>
    <row r="3383" spans="1:41">
      <c r="A3383" t="s">
        <v>89</v>
      </c>
      <c r="B3383" s="795" t="s">
        <v>207</v>
      </c>
      <c r="C3383" s="795" t="s">
        <v>208</v>
      </c>
      <c r="D3383" t="s">
        <v>704</v>
      </c>
      <c r="E3383">
        <v>230</v>
      </c>
      <c r="F3383">
        <v>122</v>
      </c>
      <c r="G3383" t="s">
        <v>104</v>
      </c>
      <c r="J3383">
        <v>0</v>
      </c>
      <c r="K3383" s="432">
        <v>0</v>
      </c>
      <c r="L3383" s="432">
        <v>0</v>
      </c>
      <c r="M3383" s="432">
        <v>0</v>
      </c>
      <c r="N3383" s="432"/>
      <c r="O3383" s="432">
        <v>0</v>
      </c>
      <c r="P3383" s="432">
        <v>0</v>
      </c>
      <c r="Q3383" s="432">
        <v>0</v>
      </c>
      <c r="R3383" s="432">
        <v>0</v>
      </c>
      <c r="S3383" s="432">
        <v>0</v>
      </c>
      <c r="T3383" s="432">
        <v>0</v>
      </c>
      <c r="U3383" s="432">
        <v>0</v>
      </c>
      <c r="V3383" s="432">
        <v>0</v>
      </c>
      <c r="W3383" s="432">
        <v>0</v>
      </c>
      <c r="X3383" s="432"/>
      <c r="Y3383" s="432">
        <v>0</v>
      </c>
      <c r="Z3383" s="432">
        <v>0</v>
      </c>
      <c r="AA3383" s="432">
        <v>0</v>
      </c>
      <c r="AB3383" s="432">
        <v>0</v>
      </c>
      <c r="AC3383" s="432">
        <v>0</v>
      </c>
      <c r="AD3383" s="432">
        <v>0</v>
      </c>
      <c r="AE3383" s="432">
        <v>0</v>
      </c>
      <c r="AF3383" s="432">
        <v>0</v>
      </c>
      <c r="AG3383" s="432">
        <v>0</v>
      </c>
      <c r="AH3383" s="432"/>
      <c r="AI3383" s="432">
        <v>0</v>
      </c>
      <c r="AJ3383" s="432">
        <v>0</v>
      </c>
      <c r="AK3383" s="432">
        <v>0</v>
      </c>
      <c r="AL3383" s="432"/>
      <c r="AM3383" s="432">
        <v>0</v>
      </c>
      <c r="AN3383" s="432">
        <v>0</v>
      </c>
      <c r="AO3383" s="432">
        <v>0</v>
      </c>
    </row>
    <row r="3384" spans="1:41">
      <c r="A3384" t="s">
        <v>95</v>
      </c>
      <c r="B3384" s="795" t="s">
        <v>95</v>
      </c>
      <c r="C3384" s="795" t="s">
        <v>210</v>
      </c>
      <c r="D3384" t="s">
        <v>705</v>
      </c>
      <c r="E3384">
        <v>115</v>
      </c>
      <c r="F3384">
        <v>160</v>
      </c>
      <c r="G3384" t="s">
        <v>104</v>
      </c>
      <c r="J3384">
        <v>0</v>
      </c>
      <c r="K3384" s="432">
        <v>0</v>
      </c>
      <c r="L3384" s="432">
        <v>0</v>
      </c>
      <c r="M3384" s="432">
        <v>0</v>
      </c>
      <c r="N3384" s="432"/>
      <c r="O3384" s="432">
        <v>0</v>
      </c>
      <c r="P3384" s="432">
        <v>0</v>
      </c>
      <c r="Q3384" s="432">
        <v>0</v>
      </c>
      <c r="R3384" s="432">
        <v>0</v>
      </c>
      <c r="S3384" s="432">
        <v>0</v>
      </c>
      <c r="T3384" s="432">
        <v>0</v>
      </c>
      <c r="U3384" s="432">
        <v>0</v>
      </c>
      <c r="V3384" s="432">
        <v>0</v>
      </c>
      <c r="W3384" s="432">
        <v>0</v>
      </c>
      <c r="X3384" s="432"/>
      <c r="Y3384" s="432">
        <v>0</v>
      </c>
      <c r="Z3384" s="432">
        <v>0</v>
      </c>
      <c r="AA3384" s="432">
        <v>0</v>
      </c>
      <c r="AB3384" s="432">
        <v>0</v>
      </c>
      <c r="AC3384" s="432">
        <v>0</v>
      </c>
      <c r="AD3384" s="432">
        <v>0</v>
      </c>
      <c r="AE3384" s="432">
        <v>0</v>
      </c>
      <c r="AF3384" s="432">
        <v>0</v>
      </c>
      <c r="AG3384" s="432">
        <v>0</v>
      </c>
      <c r="AH3384" s="432"/>
      <c r="AI3384" s="432">
        <v>0</v>
      </c>
      <c r="AJ3384" s="432">
        <v>0</v>
      </c>
      <c r="AK3384" s="432">
        <v>0</v>
      </c>
      <c r="AL3384" s="432"/>
      <c r="AM3384" s="432">
        <v>0</v>
      </c>
      <c r="AN3384" s="432">
        <v>0</v>
      </c>
      <c r="AO3384" s="432">
        <v>0</v>
      </c>
    </row>
    <row r="3385" spans="1:41">
      <c r="A3385" t="s">
        <v>102</v>
      </c>
      <c r="B3385" s="795" t="s">
        <v>219</v>
      </c>
      <c r="C3385" s="795" t="s">
        <v>102</v>
      </c>
      <c r="D3385" t="s">
        <v>706</v>
      </c>
      <c r="E3385">
        <v>138</v>
      </c>
      <c r="F3385">
        <v>187</v>
      </c>
      <c r="G3385" t="s">
        <v>104</v>
      </c>
      <c r="J3385">
        <v>0</v>
      </c>
      <c r="K3385" s="432">
        <v>0</v>
      </c>
      <c r="L3385" s="432">
        <v>0</v>
      </c>
      <c r="M3385" s="432">
        <v>0</v>
      </c>
      <c r="N3385" s="432"/>
      <c r="O3385" s="432">
        <v>0</v>
      </c>
      <c r="P3385" s="432">
        <v>0</v>
      </c>
      <c r="Q3385" s="432">
        <v>0</v>
      </c>
      <c r="R3385" s="432">
        <v>0</v>
      </c>
      <c r="S3385" s="432">
        <v>0</v>
      </c>
      <c r="T3385" s="432">
        <v>0</v>
      </c>
      <c r="U3385" s="432">
        <v>0</v>
      </c>
      <c r="V3385" s="432">
        <v>0</v>
      </c>
      <c r="W3385" s="432">
        <v>0</v>
      </c>
      <c r="X3385" s="432"/>
      <c r="Y3385" s="432">
        <v>0</v>
      </c>
      <c r="Z3385" s="432">
        <v>0</v>
      </c>
      <c r="AA3385" s="432">
        <v>0</v>
      </c>
      <c r="AB3385" s="432">
        <v>0</v>
      </c>
      <c r="AC3385" s="432">
        <v>0</v>
      </c>
      <c r="AD3385" s="432">
        <v>0</v>
      </c>
      <c r="AE3385" s="432">
        <v>0</v>
      </c>
      <c r="AF3385" s="432">
        <v>0</v>
      </c>
      <c r="AG3385" s="432">
        <v>0</v>
      </c>
      <c r="AH3385" s="432"/>
      <c r="AI3385" s="432">
        <v>0</v>
      </c>
      <c r="AJ3385" s="432">
        <v>0</v>
      </c>
      <c r="AK3385" s="432">
        <v>0</v>
      </c>
      <c r="AL3385" s="432"/>
      <c r="AM3385" s="432">
        <v>0</v>
      </c>
      <c r="AN3385" s="432">
        <v>0</v>
      </c>
      <c r="AO3385" s="432">
        <v>0</v>
      </c>
    </row>
    <row r="3386" spans="1:41">
      <c r="A3386" t="s">
        <v>85</v>
      </c>
      <c r="B3386" s="795" t="s">
        <v>214</v>
      </c>
      <c r="C3386" s="795" t="s">
        <v>208</v>
      </c>
      <c r="D3386" t="s">
        <v>707</v>
      </c>
      <c r="E3386">
        <v>115</v>
      </c>
      <c r="F3386">
        <v>12</v>
      </c>
      <c r="G3386" t="s">
        <v>104</v>
      </c>
      <c r="J3386">
        <v>0</v>
      </c>
      <c r="K3386" s="432">
        <v>0</v>
      </c>
      <c r="L3386" s="432">
        <v>0</v>
      </c>
      <c r="M3386" s="432">
        <v>0</v>
      </c>
      <c r="N3386" s="432"/>
      <c r="O3386" s="432">
        <v>0</v>
      </c>
      <c r="P3386" s="432">
        <v>0</v>
      </c>
      <c r="Q3386" s="432">
        <v>0</v>
      </c>
      <c r="R3386" s="432">
        <v>0</v>
      </c>
      <c r="S3386" s="432">
        <v>0</v>
      </c>
      <c r="T3386" s="432">
        <v>0</v>
      </c>
      <c r="U3386" s="432">
        <v>0</v>
      </c>
      <c r="V3386" s="432">
        <v>0</v>
      </c>
      <c r="W3386" s="432">
        <v>0</v>
      </c>
      <c r="X3386" s="432"/>
      <c r="Y3386" s="432">
        <v>0</v>
      </c>
      <c r="Z3386" s="432">
        <v>0</v>
      </c>
      <c r="AA3386" s="432">
        <v>0</v>
      </c>
      <c r="AB3386" s="432">
        <v>0</v>
      </c>
      <c r="AC3386" s="432">
        <v>0</v>
      </c>
      <c r="AD3386" s="432">
        <v>0</v>
      </c>
      <c r="AE3386" s="432">
        <v>0</v>
      </c>
      <c r="AF3386" s="432">
        <v>0</v>
      </c>
      <c r="AG3386" s="432">
        <v>0</v>
      </c>
      <c r="AH3386" s="432"/>
      <c r="AI3386" s="432">
        <v>0</v>
      </c>
      <c r="AJ3386" s="432">
        <v>0</v>
      </c>
      <c r="AK3386" s="432">
        <v>0</v>
      </c>
      <c r="AL3386" s="432"/>
      <c r="AM3386" s="432">
        <v>0</v>
      </c>
      <c r="AN3386" s="432">
        <v>0</v>
      </c>
      <c r="AO3386" s="432">
        <v>0</v>
      </c>
    </row>
    <row r="3387" spans="1:41">
      <c r="A3387" t="s">
        <v>87</v>
      </c>
      <c r="B3387" s="795" t="s">
        <v>216</v>
      </c>
      <c r="C3387" s="795" t="s">
        <v>208</v>
      </c>
      <c r="D3387" t="s">
        <v>708</v>
      </c>
      <c r="E3387">
        <v>230</v>
      </c>
      <c r="F3387">
        <v>117</v>
      </c>
      <c r="G3387" t="s">
        <v>104</v>
      </c>
      <c r="J3387">
        <v>1</v>
      </c>
      <c r="K3387" s="432">
        <v>0</v>
      </c>
      <c r="L3387" s="432">
        <v>400</v>
      </c>
      <c r="M3387" s="432">
        <v>400</v>
      </c>
      <c r="N3387" s="432"/>
      <c r="O3387" s="432">
        <v>0</v>
      </c>
      <c r="P3387" s="432">
        <v>400</v>
      </c>
      <c r="Q3387" s="432">
        <v>400</v>
      </c>
      <c r="R3387" s="432">
        <v>0</v>
      </c>
      <c r="S3387" s="432">
        <v>0</v>
      </c>
      <c r="T3387" s="432">
        <v>0</v>
      </c>
      <c r="U3387" s="432">
        <v>0</v>
      </c>
      <c r="V3387" s="432">
        <v>400</v>
      </c>
      <c r="W3387" s="432">
        <v>400</v>
      </c>
      <c r="X3387" s="432"/>
      <c r="Y3387" s="432">
        <v>100</v>
      </c>
      <c r="Z3387" s="432">
        <v>360</v>
      </c>
      <c r="AA3387" s="432">
        <v>460</v>
      </c>
      <c r="AB3387" s="432">
        <v>110</v>
      </c>
      <c r="AC3387" s="432">
        <v>0</v>
      </c>
      <c r="AD3387" s="432">
        <v>110</v>
      </c>
      <c r="AE3387" s="432">
        <v>210</v>
      </c>
      <c r="AF3387" s="432">
        <v>360</v>
      </c>
      <c r="AG3387" s="432">
        <v>570</v>
      </c>
      <c r="AH3387" s="432"/>
      <c r="AI3387" s="432">
        <v>100</v>
      </c>
      <c r="AJ3387" s="432">
        <v>1160</v>
      </c>
      <c r="AK3387" s="432">
        <v>1260</v>
      </c>
      <c r="AL3387" s="432"/>
      <c r="AM3387" s="432">
        <v>210</v>
      </c>
      <c r="AN3387" s="432">
        <v>1160</v>
      </c>
      <c r="AO3387" s="432">
        <v>1370</v>
      </c>
    </row>
    <row r="3388" spans="1:41">
      <c r="A3388" t="s">
        <v>85</v>
      </c>
      <c r="B3388" s="795" t="s">
        <v>214</v>
      </c>
      <c r="C3388" s="795" t="s">
        <v>208</v>
      </c>
      <c r="D3388" t="s">
        <v>709</v>
      </c>
      <c r="E3388">
        <v>115</v>
      </c>
      <c r="F3388">
        <v>81</v>
      </c>
      <c r="G3388" t="s">
        <v>104</v>
      </c>
      <c r="J3388">
        <v>0</v>
      </c>
      <c r="K3388" s="432">
        <v>0</v>
      </c>
      <c r="L3388" s="432">
        <v>0</v>
      </c>
      <c r="M3388" s="432">
        <v>0</v>
      </c>
      <c r="N3388" s="432"/>
      <c r="O3388" s="432">
        <v>0</v>
      </c>
      <c r="P3388" s="432">
        <v>0</v>
      </c>
      <c r="Q3388" s="432">
        <v>0</v>
      </c>
      <c r="R3388" s="432">
        <v>0</v>
      </c>
      <c r="S3388" s="432">
        <v>0</v>
      </c>
      <c r="T3388" s="432">
        <v>0</v>
      </c>
      <c r="U3388" s="432">
        <v>0</v>
      </c>
      <c r="V3388" s="432">
        <v>0</v>
      </c>
      <c r="W3388" s="432">
        <v>0</v>
      </c>
      <c r="X3388" s="432"/>
      <c r="Y3388" s="432">
        <v>0</v>
      </c>
      <c r="Z3388" s="432">
        <v>0</v>
      </c>
      <c r="AA3388" s="432">
        <v>0</v>
      </c>
      <c r="AB3388" s="432">
        <v>0</v>
      </c>
      <c r="AC3388" s="432">
        <v>0</v>
      </c>
      <c r="AD3388" s="432">
        <v>0</v>
      </c>
      <c r="AE3388" s="432">
        <v>0</v>
      </c>
      <c r="AF3388" s="432">
        <v>0</v>
      </c>
      <c r="AG3388" s="432">
        <v>0</v>
      </c>
      <c r="AH3388" s="432"/>
      <c r="AI3388" s="432">
        <v>0</v>
      </c>
      <c r="AJ3388" s="432">
        <v>0</v>
      </c>
      <c r="AK3388" s="432">
        <v>0</v>
      </c>
      <c r="AL3388" s="432"/>
      <c r="AM3388" s="432">
        <v>0</v>
      </c>
      <c r="AN3388" s="432">
        <v>0</v>
      </c>
      <c r="AO3388" s="432">
        <v>0</v>
      </c>
    </row>
    <row r="3389" spans="1:41">
      <c r="A3389" t="s">
        <v>98</v>
      </c>
      <c r="B3389" s="795" t="s">
        <v>97</v>
      </c>
      <c r="C3389" s="795" t="s">
        <v>210</v>
      </c>
      <c r="D3389" t="s">
        <v>710</v>
      </c>
      <c r="E3389">
        <v>230</v>
      </c>
      <c r="F3389">
        <v>177</v>
      </c>
      <c r="G3389" t="s">
        <v>104</v>
      </c>
      <c r="J3389">
        <v>1</v>
      </c>
      <c r="K3389" s="432">
        <v>60</v>
      </c>
      <c r="L3389" s="432">
        <v>0</v>
      </c>
      <c r="M3389" s="432">
        <v>60</v>
      </c>
      <c r="N3389" s="432"/>
      <c r="O3389" s="432">
        <v>65</v>
      </c>
      <c r="P3389" s="432">
        <v>650</v>
      </c>
      <c r="Q3389" s="432">
        <v>715</v>
      </c>
      <c r="R3389" s="432">
        <v>0</v>
      </c>
      <c r="S3389" s="432">
        <v>0</v>
      </c>
      <c r="T3389" s="432">
        <v>0</v>
      </c>
      <c r="U3389" s="432">
        <v>65</v>
      </c>
      <c r="V3389" s="432">
        <v>650</v>
      </c>
      <c r="W3389" s="432">
        <v>715</v>
      </c>
      <c r="X3389" s="432"/>
      <c r="Y3389" s="432">
        <v>835</v>
      </c>
      <c r="Z3389" s="432">
        <v>216</v>
      </c>
      <c r="AA3389" s="432">
        <v>1051</v>
      </c>
      <c r="AB3389" s="432">
        <v>0</v>
      </c>
      <c r="AC3389" s="432">
        <v>0</v>
      </c>
      <c r="AD3389" s="432">
        <v>0</v>
      </c>
      <c r="AE3389" s="432">
        <v>835</v>
      </c>
      <c r="AF3389" s="432">
        <v>216</v>
      </c>
      <c r="AG3389" s="432">
        <v>1051</v>
      </c>
      <c r="AH3389" s="432"/>
      <c r="AI3389" s="432">
        <v>960</v>
      </c>
      <c r="AJ3389" s="432">
        <v>866</v>
      </c>
      <c r="AK3389" s="432">
        <v>1826</v>
      </c>
      <c r="AL3389" s="432"/>
      <c r="AM3389" s="432">
        <v>960</v>
      </c>
      <c r="AN3389" s="432">
        <v>866</v>
      </c>
      <c r="AO3389" s="432">
        <v>1826</v>
      </c>
    </row>
    <row r="3390" spans="1:41">
      <c r="A3390" t="s">
        <v>98</v>
      </c>
      <c r="B3390" s="795" t="s">
        <v>97</v>
      </c>
      <c r="C3390" s="795" t="s">
        <v>210</v>
      </c>
      <c r="D3390" t="s">
        <v>710</v>
      </c>
      <c r="E3390">
        <v>500</v>
      </c>
      <c r="F3390">
        <v>177</v>
      </c>
      <c r="G3390" t="s">
        <v>104</v>
      </c>
      <c r="J3390">
        <v>0</v>
      </c>
      <c r="K3390" s="432">
        <v>0</v>
      </c>
      <c r="L3390" s="432">
        <v>0</v>
      </c>
      <c r="M3390" s="432">
        <v>0</v>
      </c>
      <c r="N3390" s="432"/>
      <c r="O3390" s="432">
        <v>0</v>
      </c>
      <c r="P3390" s="432">
        <v>0</v>
      </c>
      <c r="Q3390" s="432">
        <v>0</v>
      </c>
      <c r="R3390" s="432">
        <v>0</v>
      </c>
      <c r="S3390" s="432">
        <v>0</v>
      </c>
      <c r="T3390" s="432">
        <v>0</v>
      </c>
      <c r="U3390" s="432">
        <v>0</v>
      </c>
      <c r="V3390" s="432">
        <v>0</v>
      </c>
      <c r="W3390" s="432">
        <v>0</v>
      </c>
      <c r="X3390" s="432"/>
      <c r="Y3390" s="432">
        <v>0</v>
      </c>
      <c r="Z3390" s="432">
        <v>0</v>
      </c>
      <c r="AA3390" s="432">
        <v>0</v>
      </c>
      <c r="AB3390" s="432">
        <v>0</v>
      </c>
      <c r="AC3390" s="432">
        <v>0</v>
      </c>
      <c r="AD3390" s="432">
        <v>0</v>
      </c>
      <c r="AE3390" s="432">
        <v>0</v>
      </c>
      <c r="AF3390" s="432">
        <v>0</v>
      </c>
      <c r="AG3390" s="432">
        <v>0</v>
      </c>
      <c r="AH3390" s="432"/>
      <c r="AI3390" s="432">
        <v>0</v>
      </c>
      <c r="AJ3390" s="432">
        <v>0</v>
      </c>
      <c r="AK3390" s="432">
        <v>0</v>
      </c>
      <c r="AL3390" s="432"/>
      <c r="AM3390" s="432">
        <v>0</v>
      </c>
      <c r="AN3390" s="432">
        <v>0</v>
      </c>
      <c r="AO3390" s="432">
        <v>0</v>
      </c>
    </row>
    <row r="3391" spans="1:41">
      <c r="A3391" t="s">
        <v>83</v>
      </c>
      <c r="B3391" s="795" t="s">
        <v>225</v>
      </c>
      <c r="C3391" s="795" t="s">
        <v>208</v>
      </c>
      <c r="D3391" t="s">
        <v>711</v>
      </c>
      <c r="E3391">
        <v>230</v>
      </c>
      <c r="F3391">
        <v>27</v>
      </c>
      <c r="G3391" t="s">
        <v>104</v>
      </c>
      <c r="J3391">
        <v>0</v>
      </c>
      <c r="K3391" s="432">
        <v>0</v>
      </c>
      <c r="L3391" s="432">
        <v>0</v>
      </c>
      <c r="M3391" s="432">
        <v>0</v>
      </c>
      <c r="N3391" s="432"/>
      <c r="O3391" s="432">
        <v>0</v>
      </c>
      <c r="P3391" s="432">
        <v>0</v>
      </c>
      <c r="Q3391" s="432">
        <v>0</v>
      </c>
      <c r="R3391" s="432">
        <v>0</v>
      </c>
      <c r="S3391" s="432">
        <v>0</v>
      </c>
      <c r="T3391" s="432">
        <v>0</v>
      </c>
      <c r="U3391" s="432">
        <v>0</v>
      </c>
      <c r="V3391" s="432">
        <v>0</v>
      </c>
      <c r="W3391" s="432">
        <v>0</v>
      </c>
      <c r="X3391" s="432"/>
      <c r="Y3391" s="432">
        <v>0</v>
      </c>
      <c r="Z3391" s="432">
        <v>0</v>
      </c>
      <c r="AA3391" s="432">
        <v>0</v>
      </c>
      <c r="AB3391" s="432">
        <v>0</v>
      </c>
      <c r="AC3391" s="432">
        <v>0</v>
      </c>
      <c r="AD3391" s="432">
        <v>0</v>
      </c>
      <c r="AE3391" s="432">
        <v>0</v>
      </c>
      <c r="AF3391" s="432">
        <v>0</v>
      </c>
      <c r="AG3391" s="432">
        <v>0</v>
      </c>
      <c r="AH3391" s="432"/>
      <c r="AI3391" s="432">
        <v>0</v>
      </c>
      <c r="AJ3391" s="432">
        <v>0</v>
      </c>
      <c r="AK3391" s="432">
        <v>0</v>
      </c>
      <c r="AL3391" s="432"/>
      <c r="AM3391" s="432">
        <v>0</v>
      </c>
      <c r="AN3391" s="432">
        <v>0</v>
      </c>
      <c r="AO3391" s="432">
        <v>0</v>
      </c>
    </row>
    <row r="3392" spans="1:41">
      <c r="A3392" t="s">
        <v>83</v>
      </c>
      <c r="B3392" s="795" t="s">
        <v>225</v>
      </c>
      <c r="C3392" s="795" t="s">
        <v>208</v>
      </c>
      <c r="D3392" t="s">
        <v>711</v>
      </c>
      <c r="E3392">
        <v>60</v>
      </c>
      <c r="G3392" t="s">
        <v>104</v>
      </c>
      <c r="J3392">
        <v>0</v>
      </c>
      <c r="K3392" s="432">
        <v>0</v>
      </c>
      <c r="L3392" s="432">
        <v>0</v>
      </c>
      <c r="M3392" s="432">
        <v>0</v>
      </c>
      <c r="N3392" s="432"/>
      <c r="O3392" s="432">
        <v>0</v>
      </c>
      <c r="P3392" s="432">
        <v>0</v>
      </c>
      <c r="Q3392" s="432">
        <v>0</v>
      </c>
      <c r="R3392" s="432">
        <v>0</v>
      </c>
      <c r="S3392" s="432">
        <v>0</v>
      </c>
      <c r="T3392" s="432">
        <v>0</v>
      </c>
      <c r="U3392" s="432">
        <v>0</v>
      </c>
      <c r="V3392" s="432">
        <v>0</v>
      </c>
      <c r="W3392" s="432">
        <v>0</v>
      </c>
      <c r="X3392" s="432"/>
      <c r="Y3392" s="432">
        <v>0</v>
      </c>
      <c r="Z3392" s="432">
        <v>0</v>
      </c>
      <c r="AA3392" s="432">
        <v>0</v>
      </c>
      <c r="AB3392" s="432">
        <v>0</v>
      </c>
      <c r="AC3392" s="432">
        <v>0</v>
      </c>
      <c r="AD3392" s="432">
        <v>0</v>
      </c>
      <c r="AE3392" s="432">
        <v>0</v>
      </c>
      <c r="AF3392" s="432">
        <v>0</v>
      </c>
      <c r="AG3392" s="432">
        <v>0</v>
      </c>
      <c r="AH3392" s="432"/>
      <c r="AI3392" s="432">
        <v>0</v>
      </c>
      <c r="AJ3392" s="432">
        <v>0</v>
      </c>
      <c r="AK3392" s="432">
        <v>0</v>
      </c>
      <c r="AL3392" s="432"/>
      <c r="AM3392" s="432">
        <v>0</v>
      </c>
      <c r="AN3392" s="432">
        <v>0</v>
      </c>
      <c r="AO3392" s="432">
        <v>0</v>
      </c>
    </row>
    <row r="3393" spans="1:41">
      <c r="A3393" t="s">
        <v>89</v>
      </c>
      <c r="B3393" s="795" t="s">
        <v>207</v>
      </c>
      <c r="C3393" s="795" t="s">
        <v>208</v>
      </c>
      <c r="D3393" t="s">
        <v>712</v>
      </c>
      <c r="E3393">
        <v>115</v>
      </c>
      <c r="F3393">
        <v>95</v>
      </c>
      <c r="G3393" t="s">
        <v>104</v>
      </c>
      <c r="J3393">
        <v>0</v>
      </c>
      <c r="K3393" s="432">
        <v>0</v>
      </c>
      <c r="L3393" s="432">
        <v>0</v>
      </c>
      <c r="M3393" s="432">
        <v>0</v>
      </c>
      <c r="N3393" s="432"/>
      <c r="O3393" s="432">
        <v>0</v>
      </c>
      <c r="P3393" s="432">
        <v>0</v>
      </c>
      <c r="Q3393" s="432">
        <v>0</v>
      </c>
      <c r="R3393" s="432">
        <v>0</v>
      </c>
      <c r="S3393" s="432">
        <v>0</v>
      </c>
      <c r="T3393" s="432">
        <v>0</v>
      </c>
      <c r="U3393" s="432">
        <v>0</v>
      </c>
      <c r="V3393" s="432">
        <v>0</v>
      </c>
      <c r="W3393" s="432">
        <v>0</v>
      </c>
      <c r="X3393" s="432"/>
      <c r="Y3393" s="432">
        <v>0</v>
      </c>
      <c r="Z3393" s="432">
        <v>0</v>
      </c>
      <c r="AA3393" s="432">
        <v>0</v>
      </c>
      <c r="AB3393" s="432">
        <v>0</v>
      </c>
      <c r="AC3393" s="432">
        <v>0</v>
      </c>
      <c r="AD3393" s="432">
        <v>0</v>
      </c>
      <c r="AE3393" s="432">
        <v>0</v>
      </c>
      <c r="AF3393" s="432">
        <v>0</v>
      </c>
      <c r="AG3393" s="432">
        <v>0</v>
      </c>
      <c r="AH3393" s="432"/>
      <c r="AI3393" s="432">
        <v>0</v>
      </c>
      <c r="AJ3393" s="432">
        <v>0</v>
      </c>
      <c r="AK3393" s="432">
        <v>0</v>
      </c>
      <c r="AL3393" s="432"/>
      <c r="AM3393" s="432">
        <v>0</v>
      </c>
      <c r="AN3393" s="432">
        <v>0</v>
      </c>
      <c r="AO3393" s="432">
        <v>0</v>
      </c>
    </row>
    <row r="3394" spans="1:41">
      <c r="A3394" t="s">
        <v>83</v>
      </c>
      <c r="B3394" s="795" t="s">
        <v>225</v>
      </c>
      <c r="C3394" s="795" t="s">
        <v>208</v>
      </c>
      <c r="D3394" t="s">
        <v>713</v>
      </c>
      <c r="E3394">
        <v>115</v>
      </c>
      <c r="F3394">
        <v>37</v>
      </c>
      <c r="G3394" t="s">
        <v>104</v>
      </c>
      <c r="J3394">
        <v>0</v>
      </c>
      <c r="K3394" s="432">
        <v>0</v>
      </c>
      <c r="L3394" s="432">
        <v>0</v>
      </c>
      <c r="M3394" s="432">
        <v>0</v>
      </c>
      <c r="N3394" s="432"/>
      <c r="O3394" s="432">
        <v>0</v>
      </c>
      <c r="P3394" s="432">
        <v>0</v>
      </c>
      <c r="Q3394" s="432">
        <v>0</v>
      </c>
      <c r="R3394" s="432">
        <v>0</v>
      </c>
      <c r="S3394" s="432">
        <v>0</v>
      </c>
      <c r="T3394" s="432">
        <v>0</v>
      </c>
      <c r="U3394" s="432">
        <v>0</v>
      </c>
      <c r="V3394" s="432">
        <v>0</v>
      </c>
      <c r="W3394" s="432">
        <v>0</v>
      </c>
      <c r="X3394" s="432"/>
      <c r="Y3394" s="432">
        <v>0</v>
      </c>
      <c r="Z3394" s="432">
        <v>0</v>
      </c>
      <c r="AA3394" s="432">
        <v>0</v>
      </c>
      <c r="AB3394" s="432">
        <v>0</v>
      </c>
      <c r="AC3394" s="432">
        <v>0</v>
      </c>
      <c r="AD3394" s="432">
        <v>0</v>
      </c>
      <c r="AE3394" s="432">
        <v>0</v>
      </c>
      <c r="AF3394" s="432">
        <v>0</v>
      </c>
      <c r="AG3394" s="432">
        <v>0</v>
      </c>
      <c r="AH3394" s="432"/>
      <c r="AI3394" s="432">
        <v>0</v>
      </c>
      <c r="AJ3394" s="432">
        <v>0</v>
      </c>
      <c r="AK3394" s="432">
        <v>0</v>
      </c>
      <c r="AL3394" s="432"/>
      <c r="AM3394" s="432">
        <v>0</v>
      </c>
      <c r="AN3394" s="432">
        <v>0</v>
      </c>
      <c r="AO3394" s="432">
        <v>0</v>
      </c>
    </row>
    <row r="3395" spans="1:41">
      <c r="A3395" t="s">
        <v>89</v>
      </c>
      <c r="B3395" s="795" t="s">
        <v>207</v>
      </c>
      <c r="C3395" s="795" t="s">
        <v>208</v>
      </c>
      <c r="D3395" t="s">
        <v>714</v>
      </c>
      <c r="E3395">
        <v>70</v>
      </c>
      <c r="G3395" t="s">
        <v>104</v>
      </c>
      <c r="J3395">
        <v>0</v>
      </c>
      <c r="K3395" s="432">
        <v>0</v>
      </c>
      <c r="L3395" s="432">
        <v>0</v>
      </c>
      <c r="M3395" s="432">
        <v>0</v>
      </c>
      <c r="N3395" s="432"/>
      <c r="O3395" s="432">
        <v>0</v>
      </c>
      <c r="P3395" s="432">
        <v>0</v>
      </c>
      <c r="Q3395" s="432">
        <v>0</v>
      </c>
      <c r="R3395" s="432">
        <v>0</v>
      </c>
      <c r="S3395" s="432">
        <v>0</v>
      </c>
      <c r="T3395" s="432">
        <v>0</v>
      </c>
      <c r="U3395" s="432">
        <v>0</v>
      </c>
      <c r="V3395" s="432">
        <v>0</v>
      </c>
      <c r="W3395" s="432">
        <v>0</v>
      </c>
      <c r="X3395" s="432"/>
      <c r="Y3395" s="432">
        <v>0</v>
      </c>
      <c r="Z3395" s="432">
        <v>0</v>
      </c>
      <c r="AA3395" s="432">
        <v>0</v>
      </c>
      <c r="AB3395" s="432">
        <v>0</v>
      </c>
      <c r="AC3395" s="432">
        <v>0</v>
      </c>
      <c r="AD3395" s="432">
        <v>0</v>
      </c>
      <c r="AE3395" s="432">
        <v>0</v>
      </c>
      <c r="AF3395" s="432">
        <v>0</v>
      </c>
      <c r="AG3395" s="432">
        <v>0</v>
      </c>
      <c r="AH3395" s="432"/>
      <c r="AI3395" s="432">
        <v>0</v>
      </c>
      <c r="AJ3395" s="432">
        <v>0</v>
      </c>
      <c r="AK3395" s="432">
        <v>0</v>
      </c>
      <c r="AL3395" s="432"/>
      <c r="AM3395" s="432">
        <v>0</v>
      </c>
      <c r="AN3395" s="432">
        <v>0</v>
      </c>
      <c r="AO3395" s="432">
        <v>0</v>
      </c>
    </row>
    <row r="3396" spans="1:41">
      <c r="A3396" t="s">
        <v>83</v>
      </c>
      <c r="B3396" s="795" t="s">
        <v>225</v>
      </c>
      <c r="C3396" s="795" t="s">
        <v>208</v>
      </c>
      <c r="D3396" t="s">
        <v>715</v>
      </c>
      <c r="E3396">
        <v>115</v>
      </c>
      <c r="F3396">
        <v>39</v>
      </c>
      <c r="G3396" t="s">
        <v>104</v>
      </c>
      <c r="J3396">
        <v>0</v>
      </c>
      <c r="K3396" s="432">
        <v>0</v>
      </c>
      <c r="L3396" s="432">
        <v>0</v>
      </c>
      <c r="M3396" s="432">
        <v>0</v>
      </c>
      <c r="N3396" s="432"/>
      <c r="O3396" s="432">
        <v>0</v>
      </c>
      <c r="P3396" s="432">
        <v>0</v>
      </c>
      <c r="Q3396" s="432">
        <v>0</v>
      </c>
      <c r="R3396" s="432">
        <v>0</v>
      </c>
      <c r="S3396" s="432">
        <v>0</v>
      </c>
      <c r="T3396" s="432">
        <v>0</v>
      </c>
      <c r="U3396" s="432">
        <v>0</v>
      </c>
      <c r="V3396" s="432">
        <v>0</v>
      </c>
      <c r="W3396" s="432">
        <v>0</v>
      </c>
      <c r="X3396" s="432"/>
      <c r="Y3396" s="432">
        <v>0</v>
      </c>
      <c r="Z3396" s="432">
        <v>0</v>
      </c>
      <c r="AA3396" s="432">
        <v>0</v>
      </c>
      <c r="AB3396" s="432">
        <v>0</v>
      </c>
      <c r="AC3396" s="432">
        <v>0</v>
      </c>
      <c r="AD3396" s="432">
        <v>0</v>
      </c>
      <c r="AE3396" s="432">
        <v>0</v>
      </c>
      <c r="AF3396" s="432">
        <v>0</v>
      </c>
      <c r="AG3396" s="432">
        <v>0</v>
      </c>
      <c r="AH3396" s="432"/>
      <c r="AI3396" s="432">
        <v>0</v>
      </c>
      <c r="AJ3396" s="432">
        <v>0</v>
      </c>
      <c r="AK3396" s="432">
        <v>0</v>
      </c>
      <c r="AL3396" s="432"/>
      <c r="AM3396" s="432">
        <v>0</v>
      </c>
      <c r="AN3396" s="432">
        <v>0</v>
      </c>
      <c r="AO3396" s="432">
        <v>0</v>
      </c>
    </row>
    <row r="3397" spans="1:41">
      <c r="A3397" t="s">
        <v>83</v>
      </c>
      <c r="B3397" s="795" t="s">
        <v>225</v>
      </c>
      <c r="C3397" s="795" t="s">
        <v>208</v>
      </c>
      <c r="D3397" t="s">
        <v>715</v>
      </c>
      <c r="E3397">
        <v>230</v>
      </c>
      <c r="F3397">
        <v>33</v>
      </c>
      <c r="G3397" t="s">
        <v>104</v>
      </c>
      <c r="J3397">
        <v>0</v>
      </c>
      <c r="K3397" s="432">
        <v>0</v>
      </c>
      <c r="L3397" s="432">
        <v>0</v>
      </c>
      <c r="M3397" s="432">
        <v>0</v>
      </c>
      <c r="N3397" s="432"/>
      <c r="O3397" s="432">
        <v>0</v>
      </c>
      <c r="P3397" s="432">
        <v>0</v>
      </c>
      <c r="Q3397" s="432">
        <v>0</v>
      </c>
      <c r="R3397" s="432">
        <v>0</v>
      </c>
      <c r="S3397" s="432">
        <v>0</v>
      </c>
      <c r="T3397" s="432">
        <v>0</v>
      </c>
      <c r="U3397" s="432">
        <v>0</v>
      </c>
      <c r="V3397" s="432">
        <v>0</v>
      </c>
      <c r="W3397" s="432">
        <v>0</v>
      </c>
      <c r="X3397" s="432"/>
      <c r="Y3397" s="432">
        <v>0</v>
      </c>
      <c r="Z3397" s="432">
        <v>0</v>
      </c>
      <c r="AA3397" s="432">
        <v>0</v>
      </c>
      <c r="AB3397" s="432">
        <v>0</v>
      </c>
      <c r="AC3397" s="432">
        <v>0</v>
      </c>
      <c r="AD3397" s="432">
        <v>0</v>
      </c>
      <c r="AE3397" s="432">
        <v>0</v>
      </c>
      <c r="AF3397" s="432">
        <v>0</v>
      </c>
      <c r="AG3397" s="432">
        <v>0</v>
      </c>
      <c r="AH3397" s="432"/>
      <c r="AI3397" s="432">
        <v>0</v>
      </c>
      <c r="AJ3397" s="432">
        <v>0</v>
      </c>
      <c r="AK3397" s="432">
        <v>0</v>
      </c>
      <c r="AL3397" s="432"/>
      <c r="AM3397" s="432">
        <v>0</v>
      </c>
      <c r="AN3397" s="432">
        <v>0</v>
      </c>
      <c r="AO3397" s="432">
        <v>0</v>
      </c>
    </row>
    <row r="3398" spans="1:41">
      <c r="A3398" t="s">
        <v>83</v>
      </c>
      <c r="B3398" s="795" t="s">
        <v>225</v>
      </c>
      <c r="C3398" s="795" t="s">
        <v>208</v>
      </c>
      <c r="D3398" t="s">
        <v>715</v>
      </c>
      <c r="E3398">
        <v>500</v>
      </c>
      <c r="F3398">
        <v>28</v>
      </c>
      <c r="G3398" t="s">
        <v>104</v>
      </c>
      <c r="J3398">
        <v>0</v>
      </c>
      <c r="K3398" s="432">
        <v>0</v>
      </c>
      <c r="L3398" s="432">
        <v>0</v>
      </c>
      <c r="M3398" s="432">
        <v>0</v>
      </c>
      <c r="N3398" s="432"/>
      <c r="O3398" s="432">
        <v>0</v>
      </c>
      <c r="P3398" s="432">
        <v>0</v>
      </c>
      <c r="Q3398" s="432">
        <v>0</v>
      </c>
      <c r="R3398" s="432">
        <v>0</v>
      </c>
      <c r="S3398" s="432">
        <v>0</v>
      </c>
      <c r="T3398" s="432">
        <v>0</v>
      </c>
      <c r="U3398" s="432">
        <v>0</v>
      </c>
      <c r="V3398" s="432">
        <v>0</v>
      </c>
      <c r="W3398" s="432">
        <v>0</v>
      </c>
      <c r="X3398" s="432"/>
      <c r="Y3398" s="432">
        <v>0</v>
      </c>
      <c r="Z3398" s="432">
        <v>0</v>
      </c>
      <c r="AA3398" s="432">
        <v>0</v>
      </c>
      <c r="AB3398" s="432">
        <v>0</v>
      </c>
      <c r="AC3398" s="432">
        <v>0</v>
      </c>
      <c r="AD3398" s="432">
        <v>0</v>
      </c>
      <c r="AE3398" s="432">
        <v>0</v>
      </c>
      <c r="AF3398" s="432">
        <v>0</v>
      </c>
      <c r="AG3398" s="432">
        <v>0</v>
      </c>
      <c r="AH3398" s="432"/>
      <c r="AI3398" s="432">
        <v>0</v>
      </c>
      <c r="AJ3398" s="432">
        <v>0</v>
      </c>
      <c r="AK3398" s="432">
        <v>0</v>
      </c>
      <c r="AL3398" s="432"/>
      <c r="AM3398" s="432">
        <v>0</v>
      </c>
      <c r="AN3398" s="432">
        <v>0</v>
      </c>
      <c r="AO3398" s="432">
        <v>0</v>
      </c>
    </row>
    <row r="3399" spans="1:41">
      <c r="A3399" t="s">
        <v>83</v>
      </c>
      <c r="B3399" s="795" t="s">
        <v>225</v>
      </c>
      <c r="C3399" s="795" t="s">
        <v>208</v>
      </c>
      <c r="D3399" t="s">
        <v>715</v>
      </c>
      <c r="E3399">
        <v>60</v>
      </c>
      <c r="G3399" t="s">
        <v>104</v>
      </c>
      <c r="J3399">
        <v>0</v>
      </c>
      <c r="K3399" s="432">
        <v>0</v>
      </c>
      <c r="L3399" s="432">
        <v>0</v>
      </c>
      <c r="M3399" s="432">
        <v>0</v>
      </c>
      <c r="N3399" s="432"/>
      <c r="O3399" s="432">
        <v>0</v>
      </c>
      <c r="P3399" s="432">
        <v>0</v>
      </c>
      <c r="Q3399" s="432">
        <v>0</v>
      </c>
      <c r="R3399" s="432">
        <v>0</v>
      </c>
      <c r="S3399" s="432">
        <v>0</v>
      </c>
      <c r="T3399" s="432">
        <v>0</v>
      </c>
      <c r="U3399" s="432">
        <v>0</v>
      </c>
      <c r="V3399" s="432">
        <v>0</v>
      </c>
      <c r="W3399" s="432">
        <v>0</v>
      </c>
      <c r="X3399" s="432"/>
      <c r="Y3399" s="432">
        <v>0</v>
      </c>
      <c r="Z3399" s="432">
        <v>0</v>
      </c>
      <c r="AA3399" s="432">
        <v>0</v>
      </c>
      <c r="AB3399" s="432">
        <v>0</v>
      </c>
      <c r="AC3399" s="432">
        <v>0</v>
      </c>
      <c r="AD3399" s="432">
        <v>0</v>
      </c>
      <c r="AE3399" s="432">
        <v>0</v>
      </c>
      <c r="AF3399" s="432">
        <v>0</v>
      </c>
      <c r="AG3399" s="432">
        <v>0</v>
      </c>
      <c r="AH3399" s="432"/>
      <c r="AI3399" s="432">
        <v>0</v>
      </c>
      <c r="AJ3399" s="432">
        <v>0</v>
      </c>
      <c r="AK3399" s="432">
        <v>0</v>
      </c>
      <c r="AL3399" s="432"/>
      <c r="AM3399" s="432">
        <v>0</v>
      </c>
      <c r="AN3399" s="432">
        <v>0</v>
      </c>
      <c r="AO3399" s="432">
        <v>0</v>
      </c>
    </row>
    <row r="3400" spans="1:41">
      <c r="A3400" t="s">
        <v>100</v>
      </c>
      <c r="B3400" s="795" t="s">
        <v>100</v>
      </c>
      <c r="C3400" s="795" t="s">
        <v>210</v>
      </c>
      <c r="D3400" t="s">
        <v>716</v>
      </c>
      <c r="E3400">
        <v>500</v>
      </c>
      <c r="F3400">
        <v>156</v>
      </c>
      <c r="G3400" t="s">
        <v>104</v>
      </c>
      <c r="J3400">
        <v>0</v>
      </c>
      <c r="K3400" s="432">
        <v>0</v>
      </c>
      <c r="L3400" s="432">
        <v>0</v>
      </c>
      <c r="M3400" s="432">
        <v>0</v>
      </c>
      <c r="N3400" s="432"/>
      <c r="O3400" s="432">
        <v>0</v>
      </c>
      <c r="P3400" s="432">
        <v>0</v>
      </c>
      <c r="Q3400" s="432">
        <v>0</v>
      </c>
      <c r="R3400" s="432">
        <v>0</v>
      </c>
      <c r="S3400" s="432">
        <v>0</v>
      </c>
      <c r="T3400" s="432">
        <v>0</v>
      </c>
      <c r="U3400" s="432">
        <v>0</v>
      </c>
      <c r="V3400" s="432">
        <v>0</v>
      </c>
      <c r="W3400" s="432">
        <v>0</v>
      </c>
      <c r="X3400" s="432"/>
      <c r="Y3400" s="432">
        <v>0</v>
      </c>
      <c r="Z3400" s="432">
        <v>0</v>
      </c>
      <c r="AA3400" s="432">
        <v>0</v>
      </c>
      <c r="AB3400" s="432">
        <v>0</v>
      </c>
      <c r="AC3400" s="432">
        <v>0</v>
      </c>
      <c r="AD3400" s="432">
        <v>0</v>
      </c>
      <c r="AE3400" s="432">
        <v>0</v>
      </c>
      <c r="AF3400" s="432">
        <v>0</v>
      </c>
      <c r="AG3400" s="432">
        <v>0</v>
      </c>
      <c r="AH3400" s="432"/>
      <c r="AI3400" s="432">
        <v>0</v>
      </c>
      <c r="AJ3400" s="432">
        <v>0</v>
      </c>
      <c r="AK3400" s="432">
        <v>0</v>
      </c>
      <c r="AL3400" s="432"/>
      <c r="AM3400" s="432">
        <v>0</v>
      </c>
      <c r="AN3400" s="432">
        <v>0</v>
      </c>
      <c r="AO3400" s="432">
        <v>0</v>
      </c>
    </row>
    <row r="3401" spans="1:41">
      <c r="A3401" t="s">
        <v>98</v>
      </c>
      <c r="B3401" s="795" t="s">
        <v>97</v>
      </c>
      <c r="C3401" s="795" t="s">
        <v>210</v>
      </c>
      <c r="D3401" t="s">
        <v>717</v>
      </c>
      <c r="E3401">
        <v>138</v>
      </c>
      <c r="F3401">
        <v>177</v>
      </c>
      <c r="G3401" t="s">
        <v>104</v>
      </c>
      <c r="J3401">
        <v>0</v>
      </c>
      <c r="K3401" s="432">
        <v>0</v>
      </c>
      <c r="L3401" s="432">
        <v>0</v>
      </c>
      <c r="M3401" s="432">
        <v>0</v>
      </c>
      <c r="N3401" s="432"/>
      <c r="O3401" s="432">
        <v>0</v>
      </c>
      <c r="P3401" s="432">
        <v>0</v>
      </c>
      <c r="Q3401" s="432">
        <v>0</v>
      </c>
      <c r="R3401" s="432">
        <v>0</v>
      </c>
      <c r="S3401" s="432">
        <v>0</v>
      </c>
      <c r="T3401" s="432">
        <v>0</v>
      </c>
      <c r="U3401" s="432">
        <v>0</v>
      </c>
      <c r="V3401" s="432">
        <v>0</v>
      </c>
      <c r="W3401" s="432">
        <v>0</v>
      </c>
      <c r="X3401" s="432"/>
      <c r="Y3401" s="432">
        <v>0</v>
      </c>
      <c r="Z3401" s="432">
        <v>0</v>
      </c>
      <c r="AA3401" s="432">
        <v>0</v>
      </c>
      <c r="AB3401" s="432">
        <v>0</v>
      </c>
      <c r="AC3401" s="432">
        <v>0</v>
      </c>
      <c r="AD3401" s="432">
        <v>0</v>
      </c>
      <c r="AE3401" s="432">
        <v>0</v>
      </c>
      <c r="AF3401" s="432">
        <v>0</v>
      </c>
      <c r="AG3401" s="432">
        <v>0</v>
      </c>
      <c r="AH3401" s="432"/>
      <c r="AI3401" s="432">
        <v>0</v>
      </c>
      <c r="AJ3401" s="432">
        <v>0</v>
      </c>
      <c r="AK3401" s="432">
        <v>0</v>
      </c>
      <c r="AL3401" s="432"/>
      <c r="AM3401" s="432">
        <v>0</v>
      </c>
      <c r="AN3401" s="432">
        <v>0</v>
      </c>
      <c r="AO3401" s="432">
        <v>0</v>
      </c>
    </row>
    <row r="3402" spans="1:41">
      <c r="A3402" t="s">
        <v>102</v>
      </c>
      <c r="B3402" s="795" t="s">
        <v>219</v>
      </c>
      <c r="C3402" s="795" t="s">
        <v>102</v>
      </c>
      <c r="D3402" t="s">
        <v>718</v>
      </c>
      <c r="E3402">
        <v>69</v>
      </c>
      <c r="G3402" t="s">
        <v>104</v>
      </c>
      <c r="J3402">
        <v>0</v>
      </c>
      <c r="K3402" s="432">
        <v>0</v>
      </c>
      <c r="L3402" s="432">
        <v>0</v>
      </c>
      <c r="M3402" s="432">
        <v>0</v>
      </c>
      <c r="N3402" s="432"/>
      <c r="O3402" s="432">
        <v>0</v>
      </c>
      <c r="P3402" s="432">
        <v>0</v>
      </c>
      <c r="Q3402" s="432">
        <v>0</v>
      </c>
      <c r="R3402" s="432">
        <v>0</v>
      </c>
      <c r="S3402" s="432">
        <v>0</v>
      </c>
      <c r="T3402" s="432">
        <v>0</v>
      </c>
      <c r="U3402" s="432">
        <v>0</v>
      </c>
      <c r="V3402" s="432">
        <v>0</v>
      </c>
      <c r="W3402" s="432">
        <v>0</v>
      </c>
      <c r="X3402" s="432"/>
      <c r="Y3402" s="432">
        <v>0</v>
      </c>
      <c r="Z3402" s="432">
        <v>0</v>
      </c>
      <c r="AA3402" s="432">
        <v>0</v>
      </c>
      <c r="AB3402" s="432">
        <v>0</v>
      </c>
      <c r="AC3402" s="432">
        <v>0</v>
      </c>
      <c r="AD3402" s="432">
        <v>0</v>
      </c>
      <c r="AE3402" s="432">
        <v>0</v>
      </c>
      <c r="AF3402" s="432">
        <v>0</v>
      </c>
      <c r="AG3402" s="432">
        <v>0</v>
      </c>
      <c r="AH3402" s="432"/>
      <c r="AI3402" s="432">
        <v>0</v>
      </c>
      <c r="AJ3402" s="432">
        <v>0</v>
      </c>
      <c r="AK3402" s="432">
        <v>0</v>
      </c>
      <c r="AL3402" s="432"/>
      <c r="AM3402" s="432">
        <v>0</v>
      </c>
      <c r="AN3402" s="432">
        <v>0</v>
      </c>
      <c r="AO3402" s="432">
        <v>0</v>
      </c>
    </row>
    <row r="3403" spans="1:41">
      <c r="A3403" t="s">
        <v>85</v>
      </c>
      <c r="B3403" s="795" t="s">
        <v>214</v>
      </c>
      <c r="C3403" s="795" t="s">
        <v>208</v>
      </c>
      <c r="D3403" t="s">
        <v>719</v>
      </c>
      <c r="E3403">
        <v>115</v>
      </c>
      <c r="F3403">
        <v>36</v>
      </c>
      <c r="G3403" t="s">
        <v>104</v>
      </c>
      <c r="J3403">
        <v>0</v>
      </c>
      <c r="K3403" s="432">
        <v>0</v>
      </c>
      <c r="L3403" s="432">
        <v>0</v>
      </c>
      <c r="M3403" s="432">
        <v>0</v>
      </c>
      <c r="N3403" s="432"/>
      <c r="O3403" s="432">
        <v>0</v>
      </c>
      <c r="P3403" s="432">
        <v>0</v>
      </c>
      <c r="Q3403" s="432">
        <v>0</v>
      </c>
      <c r="R3403" s="432">
        <v>0</v>
      </c>
      <c r="S3403" s="432">
        <v>0</v>
      </c>
      <c r="T3403" s="432">
        <v>0</v>
      </c>
      <c r="U3403" s="432">
        <v>0</v>
      </c>
      <c r="V3403" s="432">
        <v>0</v>
      </c>
      <c r="W3403" s="432">
        <v>0</v>
      </c>
      <c r="X3403" s="432"/>
      <c r="Y3403" s="432">
        <v>0</v>
      </c>
      <c r="Z3403" s="432">
        <v>0</v>
      </c>
      <c r="AA3403" s="432">
        <v>0</v>
      </c>
      <c r="AB3403" s="432">
        <v>0</v>
      </c>
      <c r="AC3403" s="432">
        <v>0</v>
      </c>
      <c r="AD3403" s="432">
        <v>0</v>
      </c>
      <c r="AE3403" s="432">
        <v>0</v>
      </c>
      <c r="AF3403" s="432">
        <v>0</v>
      </c>
      <c r="AG3403" s="432">
        <v>0</v>
      </c>
      <c r="AH3403" s="432"/>
      <c r="AI3403" s="432">
        <v>0</v>
      </c>
      <c r="AJ3403" s="432">
        <v>0</v>
      </c>
      <c r="AK3403" s="432">
        <v>0</v>
      </c>
      <c r="AL3403" s="432"/>
      <c r="AM3403" s="432">
        <v>0</v>
      </c>
      <c r="AN3403" s="432">
        <v>0</v>
      </c>
      <c r="AO3403" s="432">
        <v>0</v>
      </c>
    </row>
    <row r="3404" spans="1:41">
      <c r="A3404" t="s">
        <v>85</v>
      </c>
      <c r="B3404" s="795" t="s">
        <v>214</v>
      </c>
      <c r="C3404" s="795" t="s">
        <v>208</v>
      </c>
      <c r="D3404" t="s">
        <v>720</v>
      </c>
      <c r="E3404">
        <v>230</v>
      </c>
      <c r="F3404">
        <v>65</v>
      </c>
      <c r="G3404" t="s">
        <v>104</v>
      </c>
      <c r="J3404">
        <v>0</v>
      </c>
      <c r="K3404" s="432">
        <v>0</v>
      </c>
      <c r="L3404" s="432">
        <v>0</v>
      </c>
      <c r="M3404" s="432">
        <v>0</v>
      </c>
      <c r="N3404" s="432"/>
      <c r="O3404" s="432">
        <v>0</v>
      </c>
      <c r="P3404" s="432">
        <v>0</v>
      </c>
      <c r="Q3404" s="432">
        <v>0</v>
      </c>
      <c r="R3404" s="432">
        <v>0</v>
      </c>
      <c r="S3404" s="432">
        <v>0</v>
      </c>
      <c r="T3404" s="432">
        <v>0</v>
      </c>
      <c r="U3404" s="432">
        <v>0</v>
      </c>
      <c r="V3404" s="432">
        <v>0</v>
      </c>
      <c r="W3404" s="432">
        <v>0</v>
      </c>
      <c r="X3404" s="432"/>
      <c r="Y3404" s="432">
        <v>0</v>
      </c>
      <c r="Z3404" s="432">
        <v>0</v>
      </c>
      <c r="AA3404" s="432">
        <v>0</v>
      </c>
      <c r="AB3404" s="432">
        <v>0</v>
      </c>
      <c r="AC3404" s="432">
        <v>0</v>
      </c>
      <c r="AD3404" s="432">
        <v>0</v>
      </c>
      <c r="AE3404" s="432">
        <v>0</v>
      </c>
      <c r="AF3404" s="432">
        <v>0</v>
      </c>
      <c r="AG3404" s="432">
        <v>0</v>
      </c>
      <c r="AH3404" s="432"/>
      <c r="AI3404" s="432">
        <v>0</v>
      </c>
      <c r="AJ3404" s="432">
        <v>0</v>
      </c>
      <c r="AK3404" s="432">
        <v>0</v>
      </c>
      <c r="AL3404" s="432"/>
      <c r="AM3404" s="432">
        <v>0</v>
      </c>
      <c r="AN3404" s="432">
        <v>0</v>
      </c>
      <c r="AO3404" s="432">
        <v>0</v>
      </c>
    </row>
    <row r="3405" spans="1:41">
      <c r="A3405" t="s">
        <v>85</v>
      </c>
      <c r="B3405" s="795" t="s">
        <v>214</v>
      </c>
      <c r="C3405" s="795" t="s">
        <v>208</v>
      </c>
      <c r="D3405" t="s">
        <v>720</v>
      </c>
      <c r="E3405">
        <v>60</v>
      </c>
      <c r="G3405" t="s">
        <v>104</v>
      </c>
      <c r="J3405">
        <v>0</v>
      </c>
      <c r="K3405" s="432">
        <v>0</v>
      </c>
      <c r="L3405" s="432">
        <v>0</v>
      </c>
      <c r="M3405" s="432">
        <v>0</v>
      </c>
      <c r="N3405" s="432"/>
      <c r="O3405" s="432">
        <v>0</v>
      </c>
      <c r="P3405" s="432">
        <v>0</v>
      </c>
      <c r="Q3405" s="432">
        <v>0</v>
      </c>
      <c r="R3405" s="432">
        <v>0</v>
      </c>
      <c r="S3405" s="432">
        <v>0</v>
      </c>
      <c r="T3405" s="432">
        <v>0</v>
      </c>
      <c r="U3405" s="432">
        <v>0</v>
      </c>
      <c r="V3405" s="432">
        <v>0</v>
      </c>
      <c r="W3405" s="432">
        <v>0</v>
      </c>
      <c r="X3405" s="432"/>
      <c r="Y3405" s="432">
        <v>0</v>
      </c>
      <c r="Z3405" s="432">
        <v>0</v>
      </c>
      <c r="AA3405" s="432">
        <v>0</v>
      </c>
      <c r="AB3405" s="432">
        <v>0</v>
      </c>
      <c r="AC3405" s="432">
        <v>0</v>
      </c>
      <c r="AD3405" s="432">
        <v>0</v>
      </c>
      <c r="AE3405" s="432">
        <v>0</v>
      </c>
      <c r="AF3405" s="432">
        <v>0</v>
      </c>
      <c r="AG3405" s="432">
        <v>0</v>
      </c>
      <c r="AH3405" s="432"/>
      <c r="AI3405" s="432">
        <v>0</v>
      </c>
      <c r="AJ3405" s="432">
        <v>0</v>
      </c>
      <c r="AK3405" s="432">
        <v>0</v>
      </c>
      <c r="AL3405" s="432"/>
      <c r="AM3405" s="432">
        <v>0</v>
      </c>
      <c r="AN3405" s="432">
        <v>0</v>
      </c>
      <c r="AO3405" s="432">
        <v>0</v>
      </c>
    </row>
    <row r="3406" spans="1:41">
      <c r="A3406" t="s">
        <v>98</v>
      </c>
      <c r="B3406" s="795" t="s">
        <v>97</v>
      </c>
      <c r="C3406" s="795" t="s">
        <v>210</v>
      </c>
      <c r="D3406" t="s">
        <v>721</v>
      </c>
      <c r="E3406">
        <v>138</v>
      </c>
      <c r="F3406">
        <v>177</v>
      </c>
      <c r="G3406" t="s">
        <v>104</v>
      </c>
      <c r="J3406">
        <v>0</v>
      </c>
      <c r="K3406" s="432">
        <v>0</v>
      </c>
      <c r="L3406" s="432">
        <v>0</v>
      </c>
      <c r="M3406" s="432">
        <v>0</v>
      </c>
      <c r="N3406" s="432"/>
      <c r="O3406" s="432">
        <v>0</v>
      </c>
      <c r="P3406" s="432">
        <v>0</v>
      </c>
      <c r="Q3406" s="432">
        <v>0</v>
      </c>
      <c r="R3406" s="432">
        <v>0</v>
      </c>
      <c r="S3406" s="432">
        <v>0</v>
      </c>
      <c r="T3406" s="432">
        <v>0</v>
      </c>
      <c r="U3406" s="432">
        <v>0</v>
      </c>
      <c r="V3406" s="432">
        <v>0</v>
      </c>
      <c r="W3406" s="432">
        <v>0</v>
      </c>
      <c r="X3406" s="432"/>
      <c r="Y3406" s="432">
        <v>0</v>
      </c>
      <c r="Z3406" s="432">
        <v>0</v>
      </c>
      <c r="AA3406" s="432">
        <v>0</v>
      </c>
      <c r="AB3406" s="432">
        <v>0</v>
      </c>
      <c r="AC3406" s="432">
        <v>0</v>
      </c>
      <c r="AD3406" s="432">
        <v>0</v>
      </c>
      <c r="AE3406" s="432">
        <v>0</v>
      </c>
      <c r="AF3406" s="432">
        <v>0</v>
      </c>
      <c r="AG3406" s="432">
        <v>0</v>
      </c>
      <c r="AH3406" s="432"/>
      <c r="AI3406" s="432">
        <v>0</v>
      </c>
      <c r="AJ3406" s="432">
        <v>0</v>
      </c>
      <c r="AK3406" s="432">
        <v>0</v>
      </c>
      <c r="AL3406" s="432"/>
      <c r="AM3406" s="432">
        <v>0</v>
      </c>
      <c r="AN3406" s="432">
        <v>0</v>
      </c>
      <c r="AO3406" s="432">
        <v>0</v>
      </c>
    </row>
    <row r="3407" spans="1:41">
      <c r="A3407" t="s">
        <v>98</v>
      </c>
      <c r="B3407" s="795" t="s">
        <v>97</v>
      </c>
      <c r="C3407" s="795" t="s">
        <v>210</v>
      </c>
      <c r="D3407" t="s">
        <v>721</v>
      </c>
      <c r="E3407">
        <v>230</v>
      </c>
      <c r="F3407">
        <v>177</v>
      </c>
      <c r="G3407" t="s">
        <v>104</v>
      </c>
      <c r="J3407">
        <v>0</v>
      </c>
      <c r="K3407" s="432">
        <v>0</v>
      </c>
      <c r="L3407" s="432">
        <v>0</v>
      </c>
      <c r="M3407" s="432">
        <v>0</v>
      </c>
      <c r="N3407" s="432"/>
      <c r="O3407" s="432">
        <v>0</v>
      </c>
      <c r="P3407" s="432">
        <v>0</v>
      </c>
      <c r="Q3407" s="432">
        <v>0</v>
      </c>
      <c r="R3407" s="432">
        <v>0</v>
      </c>
      <c r="S3407" s="432">
        <v>0</v>
      </c>
      <c r="T3407" s="432">
        <v>0</v>
      </c>
      <c r="U3407" s="432">
        <v>0</v>
      </c>
      <c r="V3407" s="432">
        <v>0</v>
      </c>
      <c r="W3407" s="432">
        <v>0</v>
      </c>
      <c r="X3407" s="432"/>
      <c r="Y3407" s="432">
        <v>0</v>
      </c>
      <c r="Z3407" s="432">
        <v>0</v>
      </c>
      <c r="AA3407" s="432">
        <v>0</v>
      </c>
      <c r="AB3407" s="432">
        <v>0</v>
      </c>
      <c r="AC3407" s="432">
        <v>0</v>
      </c>
      <c r="AD3407" s="432">
        <v>0</v>
      </c>
      <c r="AE3407" s="432">
        <v>0</v>
      </c>
      <c r="AF3407" s="432">
        <v>0</v>
      </c>
      <c r="AG3407" s="432">
        <v>0</v>
      </c>
      <c r="AH3407" s="432"/>
      <c r="AI3407" s="432">
        <v>0</v>
      </c>
      <c r="AJ3407" s="432">
        <v>0</v>
      </c>
      <c r="AK3407" s="432">
        <v>0</v>
      </c>
      <c r="AL3407" s="432"/>
      <c r="AM3407" s="432">
        <v>0</v>
      </c>
      <c r="AN3407" s="432">
        <v>0</v>
      </c>
      <c r="AO3407" s="432">
        <v>0</v>
      </c>
    </row>
    <row r="3408" spans="1:41">
      <c r="A3408" t="s">
        <v>85</v>
      </c>
      <c r="B3408" s="795" t="s">
        <v>214</v>
      </c>
      <c r="C3408" s="795" t="s">
        <v>208</v>
      </c>
      <c r="D3408" t="s">
        <v>722</v>
      </c>
      <c r="E3408">
        <v>230</v>
      </c>
      <c r="F3408">
        <v>42</v>
      </c>
      <c r="G3408" t="s">
        <v>104</v>
      </c>
      <c r="J3408">
        <v>0</v>
      </c>
      <c r="K3408" s="432">
        <v>0</v>
      </c>
      <c r="L3408" s="432">
        <v>0</v>
      </c>
      <c r="M3408" s="432">
        <v>0</v>
      </c>
      <c r="N3408" s="432"/>
      <c r="O3408" s="432">
        <v>0</v>
      </c>
      <c r="P3408" s="432">
        <v>0</v>
      </c>
      <c r="Q3408" s="432">
        <v>0</v>
      </c>
      <c r="R3408" s="432">
        <v>0</v>
      </c>
      <c r="S3408" s="432">
        <v>0</v>
      </c>
      <c r="T3408" s="432">
        <v>0</v>
      </c>
      <c r="U3408" s="432">
        <v>0</v>
      </c>
      <c r="V3408" s="432">
        <v>0</v>
      </c>
      <c r="W3408" s="432">
        <v>0</v>
      </c>
      <c r="X3408" s="432"/>
      <c r="Y3408" s="432">
        <v>0</v>
      </c>
      <c r="Z3408" s="432">
        <v>0</v>
      </c>
      <c r="AA3408" s="432">
        <v>0</v>
      </c>
      <c r="AB3408" s="432">
        <v>0</v>
      </c>
      <c r="AC3408" s="432">
        <v>0</v>
      </c>
      <c r="AD3408" s="432">
        <v>0</v>
      </c>
      <c r="AE3408" s="432">
        <v>0</v>
      </c>
      <c r="AF3408" s="432">
        <v>0</v>
      </c>
      <c r="AG3408" s="432">
        <v>0</v>
      </c>
      <c r="AH3408" s="432"/>
      <c r="AI3408" s="432">
        <v>0</v>
      </c>
      <c r="AJ3408" s="432">
        <v>0</v>
      </c>
      <c r="AK3408" s="432">
        <v>0</v>
      </c>
      <c r="AL3408" s="432"/>
      <c r="AM3408" s="432">
        <v>0</v>
      </c>
      <c r="AN3408" s="432">
        <v>0</v>
      </c>
      <c r="AO3408" s="432">
        <v>0</v>
      </c>
    </row>
    <row r="3409" spans="1:41">
      <c r="A3409" t="s">
        <v>85</v>
      </c>
      <c r="B3409" s="795" t="s">
        <v>214</v>
      </c>
      <c r="C3409" s="795" t="s">
        <v>208</v>
      </c>
      <c r="D3409" t="s">
        <v>723</v>
      </c>
      <c r="E3409">
        <v>230</v>
      </c>
      <c r="F3409">
        <v>80</v>
      </c>
      <c r="G3409" t="s">
        <v>104</v>
      </c>
      <c r="J3409">
        <v>0</v>
      </c>
      <c r="K3409" s="432">
        <v>0</v>
      </c>
      <c r="L3409" s="432">
        <v>0</v>
      </c>
      <c r="M3409" s="432">
        <v>0</v>
      </c>
      <c r="N3409" s="432"/>
      <c r="O3409" s="432">
        <v>0</v>
      </c>
      <c r="P3409" s="432">
        <v>0</v>
      </c>
      <c r="Q3409" s="432">
        <v>0</v>
      </c>
      <c r="R3409" s="432">
        <v>0</v>
      </c>
      <c r="S3409" s="432">
        <v>0</v>
      </c>
      <c r="T3409" s="432">
        <v>0</v>
      </c>
      <c r="U3409" s="432">
        <v>0</v>
      </c>
      <c r="V3409" s="432">
        <v>0</v>
      </c>
      <c r="W3409" s="432">
        <v>0</v>
      </c>
      <c r="X3409" s="432"/>
      <c r="Y3409" s="432">
        <v>0</v>
      </c>
      <c r="Z3409" s="432">
        <v>0</v>
      </c>
      <c r="AA3409" s="432">
        <v>0</v>
      </c>
      <c r="AB3409" s="432">
        <v>0</v>
      </c>
      <c r="AC3409" s="432">
        <v>0</v>
      </c>
      <c r="AD3409" s="432">
        <v>0</v>
      </c>
      <c r="AE3409" s="432">
        <v>0</v>
      </c>
      <c r="AF3409" s="432">
        <v>0</v>
      </c>
      <c r="AG3409" s="432">
        <v>0</v>
      </c>
      <c r="AH3409" s="432"/>
      <c r="AI3409" s="432">
        <v>0</v>
      </c>
      <c r="AJ3409" s="432">
        <v>0</v>
      </c>
      <c r="AK3409" s="432">
        <v>0</v>
      </c>
      <c r="AL3409" s="432"/>
      <c r="AM3409" s="432">
        <v>0</v>
      </c>
      <c r="AN3409" s="432">
        <v>0</v>
      </c>
      <c r="AO3409" s="432">
        <v>0</v>
      </c>
    </row>
    <row r="3410" spans="1:41">
      <c r="A3410" t="s">
        <v>91</v>
      </c>
      <c r="B3410" s="795" t="s">
        <v>91</v>
      </c>
      <c r="C3410" s="795" t="s">
        <v>210</v>
      </c>
      <c r="D3410" t="s">
        <v>724</v>
      </c>
      <c r="E3410">
        <v>230</v>
      </c>
      <c r="F3410">
        <v>153</v>
      </c>
      <c r="G3410" t="s">
        <v>104</v>
      </c>
      <c r="J3410">
        <v>1</v>
      </c>
      <c r="K3410" s="432">
        <v>300</v>
      </c>
      <c r="L3410" s="432">
        <v>0</v>
      </c>
      <c r="M3410" s="432">
        <v>300</v>
      </c>
      <c r="N3410" s="432"/>
      <c r="O3410" s="432">
        <v>0</v>
      </c>
      <c r="P3410" s="432">
        <v>50</v>
      </c>
      <c r="Q3410" s="432">
        <v>50</v>
      </c>
      <c r="R3410" s="432">
        <v>0</v>
      </c>
      <c r="S3410" s="432">
        <v>0</v>
      </c>
      <c r="T3410" s="432">
        <v>0</v>
      </c>
      <c r="U3410" s="432">
        <v>0</v>
      </c>
      <c r="V3410" s="432">
        <v>50</v>
      </c>
      <c r="W3410" s="432">
        <v>50</v>
      </c>
      <c r="X3410" s="432"/>
      <c r="Y3410" s="432">
        <v>92</v>
      </c>
      <c r="Z3410" s="432">
        <v>0</v>
      </c>
      <c r="AA3410" s="432">
        <v>92</v>
      </c>
      <c r="AB3410" s="432">
        <v>0</v>
      </c>
      <c r="AC3410" s="432">
        <v>0</v>
      </c>
      <c r="AD3410" s="432">
        <v>0</v>
      </c>
      <c r="AE3410" s="432">
        <v>92</v>
      </c>
      <c r="AF3410" s="432">
        <v>0</v>
      </c>
      <c r="AG3410" s="432">
        <v>92</v>
      </c>
      <c r="AH3410" s="432"/>
      <c r="AI3410" s="432">
        <v>392</v>
      </c>
      <c r="AJ3410" s="432">
        <v>50</v>
      </c>
      <c r="AK3410" s="432">
        <v>442</v>
      </c>
      <c r="AL3410" s="432"/>
      <c r="AM3410" s="432">
        <v>392</v>
      </c>
      <c r="AN3410" s="432">
        <v>50</v>
      </c>
      <c r="AO3410" s="432">
        <v>442</v>
      </c>
    </row>
    <row r="3411" spans="1:41">
      <c r="A3411" t="s">
        <v>91</v>
      </c>
      <c r="B3411" s="795" t="s">
        <v>91</v>
      </c>
      <c r="C3411" s="795" t="s">
        <v>210</v>
      </c>
      <c r="D3411" t="s">
        <v>724</v>
      </c>
      <c r="E3411">
        <v>66</v>
      </c>
      <c r="G3411" t="s">
        <v>104</v>
      </c>
      <c r="J3411">
        <v>0</v>
      </c>
      <c r="K3411" s="432">
        <v>0</v>
      </c>
      <c r="L3411" s="432">
        <v>0</v>
      </c>
      <c r="M3411" s="432">
        <v>0</v>
      </c>
      <c r="N3411" s="432"/>
      <c r="O3411" s="432">
        <v>0</v>
      </c>
      <c r="P3411" s="432">
        <v>0</v>
      </c>
      <c r="Q3411" s="432">
        <v>0</v>
      </c>
      <c r="R3411" s="432">
        <v>0</v>
      </c>
      <c r="S3411" s="432">
        <v>0</v>
      </c>
      <c r="T3411" s="432">
        <v>0</v>
      </c>
      <c r="U3411" s="432">
        <v>0</v>
      </c>
      <c r="V3411" s="432">
        <v>0</v>
      </c>
      <c r="W3411" s="432">
        <v>0</v>
      </c>
      <c r="X3411" s="432"/>
      <c r="Y3411" s="432">
        <v>0</v>
      </c>
      <c r="Z3411" s="432">
        <v>0</v>
      </c>
      <c r="AA3411" s="432">
        <v>0</v>
      </c>
      <c r="AB3411" s="432">
        <v>0</v>
      </c>
      <c r="AC3411" s="432">
        <v>0</v>
      </c>
      <c r="AD3411" s="432">
        <v>0</v>
      </c>
      <c r="AE3411" s="432">
        <v>0</v>
      </c>
      <c r="AF3411" s="432">
        <v>0</v>
      </c>
      <c r="AG3411" s="432">
        <v>0</v>
      </c>
      <c r="AH3411" s="432"/>
      <c r="AI3411" s="432">
        <v>0</v>
      </c>
      <c r="AJ3411" s="432">
        <v>0</v>
      </c>
      <c r="AK3411" s="432">
        <v>0</v>
      </c>
      <c r="AL3411" s="432"/>
      <c r="AM3411" s="432">
        <v>0</v>
      </c>
      <c r="AN3411" s="432">
        <v>0</v>
      </c>
      <c r="AO3411" s="432">
        <v>0</v>
      </c>
    </row>
    <row r="3412" spans="1:41">
      <c r="A3412" t="s">
        <v>95</v>
      </c>
      <c r="B3412" s="795" t="s">
        <v>95</v>
      </c>
      <c r="C3412" s="795" t="s">
        <v>210</v>
      </c>
      <c r="D3412" t="s">
        <v>725</v>
      </c>
      <c r="E3412">
        <v>115</v>
      </c>
      <c r="F3412">
        <v>146</v>
      </c>
      <c r="G3412" t="s">
        <v>104</v>
      </c>
      <c r="J3412">
        <v>0</v>
      </c>
      <c r="K3412" s="432">
        <v>0</v>
      </c>
      <c r="L3412" s="432">
        <v>0</v>
      </c>
      <c r="M3412" s="432">
        <v>0</v>
      </c>
      <c r="N3412" s="432"/>
      <c r="O3412" s="432">
        <v>0</v>
      </c>
      <c r="P3412" s="432">
        <v>0</v>
      </c>
      <c r="Q3412" s="432">
        <v>0</v>
      </c>
      <c r="R3412" s="432">
        <v>0</v>
      </c>
      <c r="S3412" s="432">
        <v>0</v>
      </c>
      <c r="T3412" s="432">
        <v>0</v>
      </c>
      <c r="U3412" s="432">
        <v>0</v>
      </c>
      <c r="V3412" s="432">
        <v>0</v>
      </c>
      <c r="W3412" s="432">
        <v>0</v>
      </c>
      <c r="X3412" s="432"/>
      <c r="Y3412" s="432">
        <v>0</v>
      </c>
      <c r="Z3412" s="432">
        <v>0</v>
      </c>
      <c r="AA3412" s="432">
        <v>0</v>
      </c>
      <c r="AB3412" s="432">
        <v>0</v>
      </c>
      <c r="AC3412" s="432">
        <v>0</v>
      </c>
      <c r="AD3412" s="432">
        <v>0</v>
      </c>
      <c r="AE3412" s="432">
        <v>0</v>
      </c>
      <c r="AF3412" s="432">
        <v>0</v>
      </c>
      <c r="AG3412" s="432">
        <v>0</v>
      </c>
      <c r="AH3412" s="432"/>
      <c r="AI3412" s="432">
        <v>0</v>
      </c>
      <c r="AJ3412" s="432">
        <v>0</v>
      </c>
      <c r="AK3412" s="432">
        <v>0</v>
      </c>
      <c r="AL3412" s="432"/>
      <c r="AM3412" s="432">
        <v>0</v>
      </c>
      <c r="AN3412" s="432">
        <v>0</v>
      </c>
      <c r="AO3412" s="432">
        <v>0</v>
      </c>
    </row>
    <row r="3413" spans="1:41">
      <c r="A3413" t="s">
        <v>95</v>
      </c>
      <c r="B3413" s="795" t="s">
        <v>95</v>
      </c>
      <c r="C3413" s="795" t="s">
        <v>210</v>
      </c>
      <c r="D3413" t="s">
        <v>725</v>
      </c>
      <c r="E3413">
        <v>230</v>
      </c>
      <c r="F3413">
        <v>146</v>
      </c>
      <c r="G3413" t="s">
        <v>104</v>
      </c>
      <c r="J3413">
        <v>1</v>
      </c>
      <c r="K3413" s="432">
        <v>0</v>
      </c>
      <c r="L3413" s="432">
        <v>0</v>
      </c>
      <c r="M3413" s="432">
        <v>0</v>
      </c>
      <c r="N3413" s="432"/>
      <c r="O3413" s="432">
        <v>0</v>
      </c>
      <c r="P3413" s="432">
        <v>0</v>
      </c>
      <c r="Q3413" s="432">
        <v>0</v>
      </c>
      <c r="R3413" s="432">
        <v>0</v>
      </c>
      <c r="S3413" s="432">
        <v>0</v>
      </c>
      <c r="T3413" s="432">
        <v>0</v>
      </c>
      <c r="U3413" s="432">
        <v>0</v>
      </c>
      <c r="V3413" s="432">
        <v>0</v>
      </c>
      <c r="W3413" s="432">
        <v>0</v>
      </c>
      <c r="X3413" s="432"/>
      <c r="Y3413" s="432">
        <v>150</v>
      </c>
      <c r="Z3413" s="432">
        <v>50</v>
      </c>
      <c r="AA3413" s="432">
        <v>200</v>
      </c>
      <c r="AB3413" s="432">
        <v>0</v>
      </c>
      <c r="AC3413" s="432">
        <v>0</v>
      </c>
      <c r="AD3413" s="432">
        <v>0</v>
      </c>
      <c r="AE3413" s="432">
        <v>150</v>
      </c>
      <c r="AF3413" s="432">
        <v>50</v>
      </c>
      <c r="AG3413" s="432">
        <v>200</v>
      </c>
      <c r="AH3413" s="432"/>
      <c r="AI3413" s="432">
        <v>150</v>
      </c>
      <c r="AJ3413" s="432">
        <v>50</v>
      </c>
      <c r="AK3413" s="432">
        <v>200</v>
      </c>
      <c r="AL3413" s="432"/>
      <c r="AM3413" s="432">
        <v>150</v>
      </c>
      <c r="AN3413" s="432">
        <v>50</v>
      </c>
      <c r="AO3413" s="432">
        <v>200</v>
      </c>
    </row>
    <row r="3414" spans="1:41">
      <c r="A3414" t="s">
        <v>93</v>
      </c>
      <c r="B3414" s="795" t="s">
        <v>93</v>
      </c>
      <c r="C3414" s="795" t="s">
        <v>210</v>
      </c>
      <c r="D3414" t="s">
        <v>726</v>
      </c>
      <c r="E3414">
        <v>230</v>
      </c>
      <c r="F3414">
        <v>97</v>
      </c>
      <c r="G3414" t="s">
        <v>104</v>
      </c>
      <c r="J3414">
        <v>0</v>
      </c>
      <c r="K3414" s="432">
        <v>0</v>
      </c>
      <c r="L3414" s="432">
        <v>0</v>
      </c>
      <c r="M3414" s="432">
        <v>0</v>
      </c>
      <c r="N3414" s="432"/>
      <c r="O3414" s="432">
        <v>0</v>
      </c>
      <c r="P3414" s="432">
        <v>0</v>
      </c>
      <c r="Q3414" s="432">
        <v>0</v>
      </c>
      <c r="R3414" s="432">
        <v>0</v>
      </c>
      <c r="S3414" s="432">
        <v>0</v>
      </c>
      <c r="T3414" s="432">
        <v>0</v>
      </c>
      <c r="U3414" s="432">
        <v>0</v>
      </c>
      <c r="V3414" s="432">
        <v>0</v>
      </c>
      <c r="W3414" s="432">
        <v>0</v>
      </c>
      <c r="X3414" s="432"/>
      <c r="Y3414" s="432">
        <v>0</v>
      </c>
      <c r="Z3414" s="432">
        <v>0</v>
      </c>
      <c r="AA3414" s="432">
        <v>0</v>
      </c>
      <c r="AB3414" s="432">
        <v>0</v>
      </c>
      <c r="AC3414" s="432">
        <v>0</v>
      </c>
      <c r="AD3414" s="432">
        <v>0</v>
      </c>
      <c r="AE3414" s="432">
        <v>0</v>
      </c>
      <c r="AF3414" s="432">
        <v>0</v>
      </c>
      <c r="AG3414" s="432">
        <v>0</v>
      </c>
      <c r="AH3414" s="432"/>
      <c r="AI3414" s="432">
        <v>0</v>
      </c>
      <c r="AJ3414" s="432">
        <v>0</v>
      </c>
      <c r="AK3414" s="432">
        <v>0</v>
      </c>
      <c r="AL3414" s="432"/>
      <c r="AM3414" s="432">
        <v>0</v>
      </c>
      <c r="AN3414" s="432">
        <v>0</v>
      </c>
      <c r="AO3414" s="432">
        <v>0</v>
      </c>
    </row>
    <row r="3415" spans="1:41">
      <c r="A3415" t="s">
        <v>85</v>
      </c>
      <c r="B3415" s="795" t="s">
        <v>214</v>
      </c>
      <c r="C3415" s="795" t="s">
        <v>208</v>
      </c>
      <c r="D3415" t="s">
        <v>727</v>
      </c>
      <c r="E3415">
        <v>115</v>
      </c>
      <c r="F3415">
        <v>44</v>
      </c>
      <c r="G3415" t="s">
        <v>104</v>
      </c>
      <c r="J3415">
        <v>0</v>
      </c>
      <c r="K3415" s="432">
        <v>0</v>
      </c>
      <c r="L3415" s="432">
        <v>0</v>
      </c>
      <c r="M3415" s="432">
        <v>0</v>
      </c>
      <c r="N3415" s="432"/>
      <c r="O3415" s="432">
        <v>0</v>
      </c>
      <c r="P3415" s="432">
        <v>0</v>
      </c>
      <c r="Q3415" s="432">
        <v>0</v>
      </c>
      <c r="R3415" s="432">
        <v>0</v>
      </c>
      <c r="S3415" s="432">
        <v>0</v>
      </c>
      <c r="T3415" s="432">
        <v>0</v>
      </c>
      <c r="U3415" s="432">
        <v>0</v>
      </c>
      <c r="V3415" s="432">
        <v>0</v>
      </c>
      <c r="W3415" s="432">
        <v>0</v>
      </c>
      <c r="X3415" s="432"/>
      <c r="Y3415" s="432">
        <v>0</v>
      </c>
      <c r="Z3415" s="432">
        <v>0</v>
      </c>
      <c r="AA3415" s="432">
        <v>0</v>
      </c>
      <c r="AB3415" s="432">
        <v>0</v>
      </c>
      <c r="AC3415" s="432">
        <v>0</v>
      </c>
      <c r="AD3415" s="432">
        <v>0</v>
      </c>
      <c r="AE3415" s="432">
        <v>0</v>
      </c>
      <c r="AF3415" s="432">
        <v>0</v>
      </c>
      <c r="AG3415" s="432">
        <v>0</v>
      </c>
      <c r="AH3415" s="432"/>
      <c r="AI3415" s="432">
        <v>0</v>
      </c>
      <c r="AJ3415" s="432">
        <v>0</v>
      </c>
      <c r="AK3415" s="432">
        <v>0</v>
      </c>
      <c r="AL3415" s="432"/>
      <c r="AM3415" s="432">
        <v>0</v>
      </c>
      <c r="AN3415" s="432">
        <v>0</v>
      </c>
      <c r="AO3415" s="432">
        <v>0</v>
      </c>
    </row>
    <row r="3416" spans="1:41">
      <c r="A3416" t="s">
        <v>93</v>
      </c>
      <c r="B3416" s="795" t="s">
        <v>93</v>
      </c>
      <c r="C3416" s="795" t="s">
        <v>210</v>
      </c>
      <c r="D3416" t="s">
        <v>728</v>
      </c>
      <c r="E3416">
        <v>230</v>
      </c>
      <c r="F3416">
        <v>97</v>
      </c>
      <c r="G3416" t="s">
        <v>104</v>
      </c>
      <c r="J3416">
        <v>0</v>
      </c>
      <c r="K3416" s="432">
        <v>0</v>
      </c>
      <c r="L3416" s="432">
        <v>0</v>
      </c>
      <c r="M3416" s="432">
        <v>0</v>
      </c>
      <c r="N3416" s="432"/>
      <c r="O3416" s="432">
        <v>0</v>
      </c>
      <c r="P3416" s="432">
        <v>0</v>
      </c>
      <c r="Q3416" s="432">
        <v>0</v>
      </c>
      <c r="R3416" s="432">
        <v>0</v>
      </c>
      <c r="S3416" s="432">
        <v>0</v>
      </c>
      <c r="T3416" s="432">
        <v>0</v>
      </c>
      <c r="U3416" s="432">
        <v>0</v>
      </c>
      <c r="V3416" s="432">
        <v>0</v>
      </c>
      <c r="W3416" s="432">
        <v>0</v>
      </c>
      <c r="X3416" s="432"/>
      <c r="Y3416" s="432">
        <v>0</v>
      </c>
      <c r="Z3416" s="432">
        <v>0</v>
      </c>
      <c r="AA3416" s="432">
        <v>0</v>
      </c>
      <c r="AB3416" s="432">
        <v>0</v>
      </c>
      <c r="AC3416" s="432">
        <v>0</v>
      </c>
      <c r="AD3416" s="432">
        <v>0</v>
      </c>
      <c r="AE3416" s="432">
        <v>0</v>
      </c>
      <c r="AF3416" s="432">
        <v>0</v>
      </c>
      <c r="AG3416" s="432">
        <v>0</v>
      </c>
      <c r="AH3416" s="432"/>
      <c r="AI3416" s="432">
        <v>0</v>
      </c>
      <c r="AJ3416" s="432">
        <v>0</v>
      </c>
      <c r="AK3416" s="432">
        <v>0</v>
      </c>
      <c r="AL3416" s="432"/>
      <c r="AM3416" s="432">
        <v>0</v>
      </c>
      <c r="AN3416" s="432">
        <v>0</v>
      </c>
      <c r="AO3416" s="432">
        <v>0</v>
      </c>
    </row>
    <row r="3417" spans="1:41">
      <c r="A3417" t="s">
        <v>91</v>
      </c>
      <c r="B3417" s="795" t="s">
        <v>91</v>
      </c>
      <c r="C3417" s="795" t="s">
        <v>210</v>
      </c>
      <c r="D3417" t="s">
        <v>729</v>
      </c>
      <c r="E3417">
        <v>230</v>
      </c>
      <c r="F3417">
        <v>91</v>
      </c>
      <c r="G3417" t="s">
        <v>104</v>
      </c>
      <c r="J3417">
        <v>1</v>
      </c>
      <c r="K3417" s="432">
        <v>0</v>
      </c>
      <c r="L3417" s="432">
        <v>0</v>
      </c>
      <c r="M3417" s="432">
        <v>0</v>
      </c>
      <c r="N3417" s="432"/>
      <c r="O3417" s="432">
        <v>0</v>
      </c>
      <c r="P3417" s="432">
        <v>0</v>
      </c>
      <c r="Q3417" s="432">
        <v>0</v>
      </c>
      <c r="R3417" s="432">
        <v>0</v>
      </c>
      <c r="S3417" s="432">
        <v>0</v>
      </c>
      <c r="T3417" s="432">
        <v>0</v>
      </c>
      <c r="U3417" s="432">
        <v>0</v>
      </c>
      <c r="V3417" s="432">
        <v>0</v>
      </c>
      <c r="W3417" s="432">
        <v>0</v>
      </c>
      <c r="X3417" s="432"/>
      <c r="Y3417" s="432">
        <v>1200</v>
      </c>
      <c r="Z3417" s="432">
        <v>0</v>
      </c>
      <c r="AA3417" s="432">
        <v>1200</v>
      </c>
      <c r="AB3417" s="432">
        <v>600</v>
      </c>
      <c r="AC3417" s="432">
        <v>0</v>
      </c>
      <c r="AD3417" s="432">
        <v>600</v>
      </c>
      <c r="AE3417" s="432">
        <v>1800</v>
      </c>
      <c r="AF3417" s="432">
        <v>0</v>
      </c>
      <c r="AG3417" s="432">
        <v>1800</v>
      </c>
      <c r="AH3417" s="432"/>
      <c r="AI3417" s="432">
        <v>1200</v>
      </c>
      <c r="AJ3417" s="432">
        <v>0</v>
      </c>
      <c r="AK3417" s="432">
        <v>1200</v>
      </c>
      <c r="AL3417" s="432"/>
      <c r="AM3417" s="432">
        <v>1800</v>
      </c>
      <c r="AN3417" s="432">
        <v>0</v>
      </c>
      <c r="AO3417" s="432">
        <v>1800</v>
      </c>
    </row>
    <row r="3418" spans="1:41">
      <c r="A3418" t="s">
        <v>91</v>
      </c>
      <c r="B3418" s="795" t="s">
        <v>91</v>
      </c>
      <c r="C3418" s="795" t="s">
        <v>210</v>
      </c>
      <c r="D3418" t="s">
        <v>729</v>
      </c>
      <c r="E3418">
        <v>500</v>
      </c>
      <c r="F3418">
        <v>91</v>
      </c>
      <c r="G3418" t="s">
        <v>104</v>
      </c>
      <c r="J3418">
        <v>0</v>
      </c>
      <c r="K3418" s="432">
        <v>0</v>
      </c>
      <c r="L3418" s="432">
        <v>0</v>
      </c>
      <c r="M3418" s="432">
        <v>0</v>
      </c>
      <c r="N3418" s="432"/>
      <c r="O3418" s="432">
        <v>0</v>
      </c>
      <c r="P3418" s="432">
        <v>0</v>
      </c>
      <c r="Q3418" s="432">
        <v>0</v>
      </c>
      <c r="R3418" s="432">
        <v>0</v>
      </c>
      <c r="S3418" s="432">
        <v>0</v>
      </c>
      <c r="T3418" s="432">
        <v>0</v>
      </c>
      <c r="U3418" s="432">
        <v>0</v>
      </c>
      <c r="V3418" s="432">
        <v>0</v>
      </c>
      <c r="W3418" s="432">
        <v>0</v>
      </c>
      <c r="X3418" s="432"/>
      <c r="Y3418" s="432">
        <v>0</v>
      </c>
      <c r="Z3418" s="432">
        <v>0</v>
      </c>
      <c r="AA3418" s="432">
        <v>0</v>
      </c>
      <c r="AB3418" s="432">
        <v>0</v>
      </c>
      <c r="AC3418" s="432">
        <v>0</v>
      </c>
      <c r="AD3418" s="432">
        <v>0</v>
      </c>
      <c r="AE3418" s="432">
        <v>0</v>
      </c>
      <c r="AF3418" s="432">
        <v>0</v>
      </c>
      <c r="AG3418" s="432">
        <v>0</v>
      </c>
      <c r="AH3418" s="432"/>
      <c r="AI3418" s="432">
        <v>0</v>
      </c>
      <c r="AJ3418" s="432">
        <v>0</v>
      </c>
      <c r="AK3418" s="432">
        <v>0</v>
      </c>
      <c r="AL3418" s="432"/>
      <c r="AM3418" s="432">
        <v>0</v>
      </c>
      <c r="AN3418" s="432">
        <v>0</v>
      </c>
      <c r="AO3418" s="432">
        <v>0</v>
      </c>
    </row>
    <row r="3419" spans="1:41">
      <c r="A3419" t="s">
        <v>85</v>
      </c>
      <c r="B3419" s="795" t="s">
        <v>214</v>
      </c>
      <c r="C3419" s="795" t="s">
        <v>208</v>
      </c>
      <c r="D3419" t="s">
        <v>730</v>
      </c>
      <c r="E3419">
        <v>230</v>
      </c>
      <c r="F3419">
        <v>42</v>
      </c>
      <c r="G3419" t="s">
        <v>104</v>
      </c>
      <c r="J3419">
        <v>0</v>
      </c>
      <c r="K3419" s="432">
        <v>0</v>
      </c>
      <c r="L3419" s="432">
        <v>0</v>
      </c>
      <c r="M3419" s="432">
        <v>0</v>
      </c>
      <c r="N3419" s="432"/>
      <c r="O3419" s="432">
        <v>0</v>
      </c>
      <c r="P3419" s="432">
        <v>0</v>
      </c>
      <c r="Q3419" s="432">
        <v>0</v>
      </c>
      <c r="R3419" s="432">
        <v>0</v>
      </c>
      <c r="S3419" s="432">
        <v>0</v>
      </c>
      <c r="T3419" s="432">
        <v>0</v>
      </c>
      <c r="U3419" s="432">
        <v>0</v>
      </c>
      <c r="V3419" s="432">
        <v>0</v>
      </c>
      <c r="W3419" s="432">
        <v>0</v>
      </c>
      <c r="X3419" s="432"/>
      <c r="Y3419" s="432">
        <v>0</v>
      </c>
      <c r="Z3419" s="432">
        <v>0</v>
      </c>
      <c r="AA3419" s="432">
        <v>0</v>
      </c>
      <c r="AB3419" s="432">
        <v>0</v>
      </c>
      <c r="AC3419" s="432">
        <v>0</v>
      </c>
      <c r="AD3419" s="432">
        <v>0</v>
      </c>
      <c r="AE3419" s="432">
        <v>0</v>
      </c>
      <c r="AF3419" s="432">
        <v>0</v>
      </c>
      <c r="AG3419" s="432">
        <v>0</v>
      </c>
      <c r="AH3419" s="432"/>
      <c r="AI3419" s="432">
        <v>0</v>
      </c>
      <c r="AJ3419" s="432">
        <v>0</v>
      </c>
      <c r="AK3419" s="432">
        <v>0</v>
      </c>
      <c r="AL3419" s="432"/>
      <c r="AM3419" s="432">
        <v>0</v>
      </c>
      <c r="AN3419" s="432">
        <v>0</v>
      </c>
      <c r="AO3419" s="432">
        <v>0</v>
      </c>
    </row>
    <row r="3420" spans="1:41">
      <c r="A3420" t="s">
        <v>102</v>
      </c>
      <c r="B3420" s="795" t="s">
        <v>214</v>
      </c>
      <c r="C3420" s="795" t="s">
        <v>208</v>
      </c>
      <c r="D3420" t="s">
        <v>730</v>
      </c>
      <c r="E3420">
        <v>69</v>
      </c>
      <c r="G3420" t="s">
        <v>104</v>
      </c>
      <c r="J3420">
        <v>0</v>
      </c>
      <c r="K3420" s="432">
        <v>0</v>
      </c>
      <c r="L3420" s="432">
        <v>0</v>
      </c>
      <c r="M3420" s="432">
        <v>0</v>
      </c>
      <c r="N3420" s="432"/>
      <c r="O3420" s="432">
        <v>0</v>
      </c>
      <c r="P3420" s="432">
        <v>0</v>
      </c>
      <c r="Q3420" s="432">
        <v>0</v>
      </c>
      <c r="R3420" s="432">
        <v>0</v>
      </c>
      <c r="S3420" s="432">
        <v>0</v>
      </c>
      <c r="T3420" s="432">
        <v>0</v>
      </c>
      <c r="U3420" s="432">
        <v>0</v>
      </c>
      <c r="V3420" s="432">
        <v>0</v>
      </c>
      <c r="W3420" s="432">
        <v>0</v>
      </c>
      <c r="X3420" s="432"/>
      <c r="Y3420" s="432">
        <v>0</v>
      </c>
      <c r="Z3420" s="432">
        <v>0</v>
      </c>
      <c r="AA3420" s="432">
        <v>0</v>
      </c>
      <c r="AB3420" s="432">
        <v>0</v>
      </c>
      <c r="AC3420" s="432">
        <v>0</v>
      </c>
      <c r="AD3420" s="432">
        <v>0</v>
      </c>
      <c r="AE3420" s="432">
        <v>0</v>
      </c>
      <c r="AF3420" s="432">
        <v>0</v>
      </c>
      <c r="AG3420" s="432">
        <v>0</v>
      </c>
      <c r="AH3420" s="432"/>
      <c r="AI3420" s="432">
        <v>0</v>
      </c>
      <c r="AJ3420" s="432">
        <v>0</v>
      </c>
      <c r="AK3420" s="432">
        <v>0</v>
      </c>
      <c r="AL3420" s="432"/>
      <c r="AM3420" s="432">
        <v>0</v>
      </c>
      <c r="AN3420" s="432">
        <v>0</v>
      </c>
      <c r="AO3420" s="432">
        <v>0</v>
      </c>
    </row>
    <row r="3421" spans="1:41">
      <c r="A3421" t="s">
        <v>100</v>
      </c>
      <c r="B3421" s="795" t="s">
        <v>100</v>
      </c>
      <c r="C3421" s="795" t="s">
        <v>210</v>
      </c>
      <c r="D3421" t="s">
        <v>731</v>
      </c>
      <c r="E3421">
        <v>230</v>
      </c>
      <c r="F3421">
        <v>156</v>
      </c>
      <c r="G3421" t="s">
        <v>104</v>
      </c>
      <c r="J3421">
        <v>0</v>
      </c>
      <c r="K3421" s="432">
        <v>0</v>
      </c>
      <c r="L3421" s="432">
        <v>0</v>
      </c>
      <c r="M3421" s="432">
        <v>0</v>
      </c>
      <c r="N3421" s="432"/>
      <c r="O3421" s="432">
        <v>0</v>
      </c>
      <c r="P3421" s="432">
        <v>0</v>
      </c>
      <c r="Q3421" s="432">
        <v>0</v>
      </c>
      <c r="R3421" s="432">
        <v>0</v>
      </c>
      <c r="S3421" s="432">
        <v>0</v>
      </c>
      <c r="T3421" s="432">
        <v>0</v>
      </c>
      <c r="U3421" s="432">
        <v>0</v>
      </c>
      <c r="V3421" s="432">
        <v>0</v>
      </c>
      <c r="W3421" s="432">
        <v>0</v>
      </c>
      <c r="X3421" s="432"/>
      <c r="Y3421" s="432">
        <v>0</v>
      </c>
      <c r="Z3421" s="432">
        <v>0</v>
      </c>
      <c r="AA3421" s="432">
        <v>0</v>
      </c>
      <c r="AB3421" s="432">
        <v>0</v>
      </c>
      <c r="AC3421" s="432">
        <v>0</v>
      </c>
      <c r="AD3421" s="432">
        <v>0</v>
      </c>
      <c r="AE3421" s="432">
        <v>0</v>
      </c>
      <c r="AF3421" s="432">
        <v>0</v>
      </c>
      <c r="AG3421" s="432">
        <v>0</v>
      </c>
      <c r="AH3421" s="432"/>
      <c r="AI3421" s="432">
        <v>0</v>
      </c>
      <c r="AJ3421" s="432">
        <v>0</v>
      </c>
      <c r="AK3421" s="432">
        <v>0</v>
      </c>
      <c r="AL3421" s="432"/>
      <c r="AM3421" s="432">
        <v>0</v>
      </c>
      <c r="AN3421" s="432">
        <v>0</v>
      </c>
      <c r="AO3421" s="432">
        <v>0</v>
      </c>
    </row>
    <row r="3422" spans="1:41">
      <c r="A3422" t="s">
        <v>98</v>
      </c>
      <c r="B3422" s="795" t="s">
        <v>97</v>
      </c>
      <c r="C3422" s="795" t="s">
        <v>210</v>
      </c>
      <c r="D3422" t="s">
        <v>732</v>
      </c>
      <c r="E3422">
        <v>138</v>
      </c>
      <c r="F3422">
        <v>177</v>
      </c>
      <c r="G3422" t="s">
        <v>104</v>
      </c>
      <c r="J3422">
        <v>0</v>
      </c>
      <c r="K3422" s="432">
        <v>0</v>
      </c>
      <c r="L3422" s="432">
        <v>0</v>
      </c>
      <c r="M3422" s="432">
        <v>0</v>
      </c>
      <c r="N3422" s="432"/>
      <c r="O3422" s="432">
        <v>0</v>
      </c>
      <c r="P3422" s="432">
        <v>0</v>
      </c>
      <c r="Q3422" s="432">
        <v>0</v>
      </c>
      <c r="R3422" s="432">
        <v>0</v>
      </c>
      <c r="S3422" s="432">
        <v>0</v>
      </c>
      <c r="T3422" s="432">
        <v>0</v>
      </c>
      <c r="U3422" s="432">
        <v>0</v>
      </c>
      <c r="V3422" s="432">
        <v>0</v>
      </c>
      <c r="W3422" s="432">
        <v>0</v>
      </c>
      <c r="X3422" s="432"/>
      <c r="Y3422" s="432">
        <v>0</v>
      </c>
      <c r="Z3422" s="432">
        <v>0</v>
      </c>
      <c r="AA3422" s="432">
        <v>0</v>
      </c>
      <c r="AB3422" s="432">
        <v>0</v>
      </c>
      <c r="AC3422" s="432">
        <v>0</v>
      </c>
      <c r="AD3422" s="432">
        <v>0</v>
      </c>
      <c r="AE3422" s="432">
        <v>0</v>
      </c>
      <c r="AF3422" s="432">
        <v>0</v>
      </c>
      <c r="AG3422" s="432">
        <v>0</v>
      </c>
      <c r="AH3422" s="432"/>
      <c r="AI3422" s="432">
        <v>0</v>
      </c>
      <c r="AJ3422" s="432">
        <v>0</v>
      </c>
      <c r="AK3422" s="432">
        <v>0</v>
      </c>
      <c r="AL3422" s="432"/>
      <c r="AM3422" s="432">
        <v>0</v>
      </c>
      <c r="AN3422" s="432">
        <v>0</v>
      </c>
      <c r="AO3422" s="432">
        <v>0</v>
      </c>
    </row>
    <row r="3423" spans="1:41">
      <c r="A3423" t="s">
        <v>98</v>
      </c>
      <c r="B3423" s="795" t="s">
        <v>97</v>
      </c>
      <c r="C3423" s="795" t="s">
        <v>210</v>
      </c>
      <c r="D3423" t="s">
        <v>732</v>
      </c>
      <c r="E3423">
        <v>230</v>
      </c>
      <c r="F3423">
        <v>177</v>
      </c>
      <c r="G3423" t="s">
        <v>104</v>
      </c>
      <c r="J3423">
        <v>0</v>
      </c>
      <c r="K3423" s="432">
        <v>0</v>
      </c>
      <c r="L3423" s="432">
        <v>0</v>
      </c>
      <c r="M3423" s="432">
        <v>0</v>
      </c>
      <c r="N3423" s="432"/>
      <c r="O3423" s="432">
        <v>0</v>
      </c>
      <c r="P3423" s="432">
        <v>0</v>
      </c>
      <c r="Q3423" s="432">
        <v>0</v>
      </c>
      <c r="R3423" s="432">
        <v>0</v>
      </c>
      <c r="S3423" s="432">
        <v>0</v>
      </c>
      <c r="T3423" s="432">
        <v>0</v>
      </c>
      <c r="U3423" s="432">
        <v>0</v>
      </c>
      <c r="V3423" s="432">
        <v>0</v>
      </c>
      <c r="W3423" s="432">
        <v>0</v>
      </c>
      <c r="X3423" s="432"/>
      <c r="Y3423" s="432">
        <v>0</v>
      </c>
      <c r="Z3423" s="432">
        <v>0</v>
      </c>
      <c r="AA3423" s="432">
        <v>0</v>
      </c>
      <c r="AB3423" s="432">
        <v>0</v>
      </c>
      <c r="AC3423" s="432">
        <v>0</v>
      </c>
      <c r="AD3423" s="432">
        <v>0</v>
      </c>
      <c r="AE3423" s="432">
        <v>0</v>
      </c>
      <c r="AF3423" s="432">
        <v>0</v>
      </c>
      <c r="AG3423" s="432">
        <v>0</v>
      </c>
      <c r="AH3423" s="432"/>
      <c r="AI3423" s="432">
        <v>0</v>
      </c>
      <c r="AJ3423" s="432">
        <v>0</v>
      </c>
      <c r="AK3423" s="432">
        <v>0</v>
      </c>
      <c r="AL3423" s="432"/>
      <c r="AM3423" s="432">
        <v>0</v>
      </c>
      <c r="AN3423" s="432">
        <v>0</v>
      </c>
      <c r="AO3423" s="432">
        <v>0</v>
      </c>
    </row>
    <row r="3424" spans="1:41">
      <c r="A3424" t="s">
        <v>87</v>
      </c>
      <c r="B3424" s="795" t="s">
        <v>216</v>
      </c>
      <c r="C3424" s="795" t="s">
        <v>208</v>
      </c>
      <c r="D3424" t="s">
        <v>733</v>
      </c>
      <c r="E3424">
        <v>115</v>
      </c>
      <c r="F3424">
        <v>105</v>
      </c>
      <c r="G3424" t="s">
        <v>104</v>
      </c>
      <c r="J3424">
        <v>0</v>
      </c>
      <c r="K3424" s="432">
        <v>0</v>
      </c>
      <c r="L3424" s="432">
        <v>0</v>
      </c>
      <c r="M3424" s="432">
        <v>0</v>
      </c>
      <c r="N3424" s="432"/>
      <c r="O3424" s="432">
        <v>0</v>
      </c>
      <c r="P3424" s="432">
        <v>0</v>
      </c>
      <c r="Q3424" s="432">
        <v>0</v>
      </c>
      <c r="R3424" s="432">
        <v>0</v>
      </c>
      <c r="S3424" s="432">
        <v>0</v>
      </c>
      <c r="T3424" s="432">
        <v>0</v>
      </c>
      <c r="U3424" s="432">
        <v>0</v>
      </c>
      <c r="V3424" s="432">
        <v>0</v>
      </c>
      <c r="W3424" s="432">
        <v>0</v>
      </c>
      <c r="X3424" s="432"/>
      <c r="Y3424" s="432">
        <v>0</v>
      </c>
      <c r="Z3424" s="432">
        <v>0</v>
      </c>
      <c r="AA3424" s="432">
        <v>0</v>
      </c>
      <c r="AB3424" s="432">
        <v>0</v>
      </c>
      <c r="AC3424" s="432">
        <v>0</v>
      </c>
      <c r="AD3424" s="432">
        <v>0</v>
      </c>
      <c r="AE3424" s="432">
        <v>0</v>
      </c>
      <c r="AF3424" s="432">
        <v>0</v>
      </c>
      <c r="AG3424" s="432">
        <v>0</v>
      </c>
      <c r="AH3424" s="432"/>
      <c r="AI3424" s="432">
        <v>0</v>
      </c>
      <c r="AJ3424" s="432">
        <v>0</v>
      </c>
      <c r="AK3424" s="432">
        <v>0</v>
      </c>
      <c r="AL3424" s="432"/>
      <c r="AM3424" s="432">
        <v>0</v>
      </c>
      <c r="AN3424" s="432">
        <v>0</v>
      </c>
      <c r="AO3424" s="432">
        <v>0</v>
      </c>
    </row>
    <row r="3425" spans="1:41">
      <c r="A3425" t="s">
        <v>91</v>
      </c>
      <c r="B3425" s="795" t="s">
        <v>91</v>
      </c>
      <c r="C3425" s="795" t="s">
        <v>210</v>
      </c>
      <c r="D3425" t="s">
        <v>734</v>
      </c>
      <c r="E3425">
        <v>66</v>
      </c>
      <c r="G3425" t="s">
        <v>104</v>
      </c>
      <c r="J3425">
        <v>0</v>
      </c>
      <c r="K3425" s="432">
        <v>0</v>
      </c>
      <c r="L3425" s="432">
        <v>0</v>
      </c>
      <c r="M3425" s="432">
        <v>0</v>
      </c>
      <c r="N3425" s="432"/>
      <c r="O3425" s="432">
        <v>0</v>
      </c>
      <c r="P3425" s="432">
        <v>0</v>
      </c>
      <c r="Q3425" s="432">
        <v>0</v>
      </c>
      <c r="R3425" s="432">
        <v>0</v>
      </c>
      <c r="S3425" s="432">
        <v>0</v>
      </c>
      <c r="T3425" s="432">
        <v>0</v>
      </c>
      <c r="U3425" s="432">
        <v>0</v>
      </c>
      <c r="V3425" s="432">
        <v>0</v>
      </c>
      <c r="W3425" s="432">
        <v>0</v>
      </c>
      <c r="X3425" s="432"/>
      <c r="Y3425" s="432">
        <v>0</v>
      </c>
      <c r="Z3425" s="432">
        <v>0</v>
      </c>
      <c r="AA3425" s="432">
        <v>0</v>
      </c>
      <c r="AB3425" s="432">
        <v>0</v>
      </c>
      <c r="AC3425" s="432">
        <v>0</v>
      </c>
      <c r="AD3425" s="432">
        <v>0</v>
      </c>
      <c r="AE3425" s="432">
        <v>0</v>
      </c>
      <c r="AF3425" s="432">
        <v>0</v>
      </c>
      <c r="AG3425" s="432">
        <v>0</v>
      </c>
      <c r="AH3425" s="432"/>
      <c r="AI3425" s="432">
        <v>0</v>
      </c>
      <c r="AJ3425" s="432">
        <v>0</v>
      </c>
      <c r="AK3425" s="432">
        <v>0</v>
      </c>
      <c r="AL3425" s="432"/>
      <c r="AM3425" s="432">
        <v>0</v>
      </c>
      <c r="AN3425" s="432">
        <v>0</v>
      </c>
      <c r="AO3425" s="432">
        <v>0</v>
      </c>
    </row>
    <row r="3426" spans="1:41">
      <c r="A3426" t="s">
        <v>93</v>
      </c>
      <c r="B3426" s="795" t="s">
        <v>93</v>
      </c>
      <c r="C3426" s="795" t="s">
        <v>210</v>
      </c>
      <c r="D3426" t="s">
        <v>735</v>
      </c>
      <c r="E3426">
        <v>230</v>
      </c>
      <c r="F3426">
        <v>97</v>
      </c>
      <c r="G3426" t="s">
        <v>104</v>
      </c>
      <c r="J3426">
        <v>0</v>
      </c>
      <c r="K3426" s="432">
        <v>0</v>
      </c>
      <c r="L3426" s="432">
        <v>0</v>
      </c>
      <c r="M3426" s="432">
        <v>0</v>
      </c>
      <c r="N3426" s="432"/>
      <c r="O3426" s="432">
        <v>0</v>
      </c>
      <c r="P3426" s="432">
        <v>0</v>
      </c>
      <c r="Q3426" s="432">
        <v>0</v>
      </c>
      <c r="R3426" s="432">
        <v>0</v>
      </c>
      <c r="S3426" s="432">
        <v>0</v>
      </c>
      <c r="T3426" s="432">
        <v>0</v>
      </c>
      <c r="U3426" s="432">
        <v>0</v>
      </c>
      <c r="V3426" s="432">
        <v>0</v>
      </c>
      <c r="W3426" s="432">
        <v>0</v>
      </c>
      <c r="X3426" s="432"/>
      <c r="Y3426" s="432">
        <v>0</v>
      </c>
      <c r="Z3426" s="432">
        <v>0</v>
      </c>
      <c r="AA3426" s="432">
        <v>0</v>
      </c>
      <c r="AB3426" s="432">
        <v>0</v>
      </c>
      <c r="AC3426" s="432">
        <v>0</v>
      </c>
      <c r="AD3426" s="432">
        <v>0</v>
      </c>
      <c r="AE3426" s="432">
        <v>0</v>
      </c>
      <c r="AF3426" s="432">
        <v>0</v>
      </c>
      <c r="AG3426" s="432">
        <v>0</v>
      </c>
      <c r="AH3426" s="432"/>
      <c r="AI3426" s="432">
        <v>0</v>
      </c>
      <c r="AJ3426" s="432">
        <v>0</v>
      </c>
      <c r="AK3426" s="432">
        <v>0</v>
      </c>
      <c r="AL3426" s="432"/>
      <c r="AM3426" s="432">
        <v>0</v>
      </c>
      <c r="AN3426" s="432">
        <v>0</v>
      </c>
      <c r="AO3426" s="432">
        <v>0</v>
      </c>
    </row>
    <row r="3427" spans="1:41">
      <c r="A3427" t="s">
        <v>91</v>
      </c>
      <c r="B3427" s="795" t="s">
        <v>91</v>
      </c>
      <c r="C3427" s="795" t="s">
        <v>210</v>
      </c>
      <c r="D3427" t="s">
        <v>736</v>
      </c>
      <c r="E3427">
        <v>230</v>
      </c>
      <c r="F3427">
        <v>159</v>
      </c>
      <c r="G3427" t="s">
        <v>104</v>
      </c>
      <c r="J3427">
        <v>0</v>
      </c>
      <c r="K3427" s="432">
        <v>0</v>
      </c>
      <c r="L3427" s="432">
        <v>0</v>
      </c>
      <c r="M3427" s="432">
        <v>0</v>
      </c>
      <c r="N3427" s="432"/>
      <c r="O3427" s="432">
        <v>0</v>
      </c>
      <c r="P3427" s="432">
        <v>0</v>
      </c>
      <c r="Q3427" s="432">
        <v>0</v>
      </c>
      <c r="R3427" s="432">
        <v>0</v>
      </c>
      <c r="S3427" s="432">
        <v>0</v>
      </c>
      <c r="T3427" s="432">
        <v>0</v>
      </c>
      <c r="U3427" s="432">
        <v>0</v>
      </c>
      <c r="V3427" s="432">
        <v>0</v>
      </c>
      <c r="W3427" s="432">
        <v>0</v>
      </c>
      <c r="X3427" s="432"/>
      <c r="Y3427" s="432">
        <v>0</v>
      </c>
      <c r="Z3427" s="432">
        <v>0</v>
      </c>
      <c r="AA3427" s="432">
        <v>0</v>
      </c>
      <c r="AB3427" s="432">
        <v>0</v>
      </c>
      <c r="AC3427" s="432">
        <v>0</v>
      </c>
      <c r="AD3427" s="432">
        <v>0</v>
      </c>
      <c r="AE3427" s="432">
        <v>0</v>
      </c>
      <c r="AF3427" s="432">
        <v>0</v>
      </c>
      <c r="AG3427" s="432">
        <v>0</v>
      </c>
      <c r="AH3427" s="432"/>
      <c r="AI3427" s="432">
        <v>0</v>
      </c>
      <c r="AJ3427" s="432">
        <v>0</v>
      </c>
      <c r="AK3427" s="432">
        <v>0</v>
      </c>
      <c r="AL3427" s="432"/>
      <c r="AM3427" s="432">
        <v>0</v>
      </c>
      <c r="AN3427" s="432">
        <v>0</v>
      </c>
      <c r="AO3427" s="432">
        <v>0</v>
      </c>
    </row>
    <row r="3428" spans="1:41">
      <c r="A3428" t="s">
        <v>85</v>
      </c>
      <c r="B3428" s="795" t="s">
        <v>214</v>
      </c>
      <c r="C3428" s="795" t="s">
        <v>208</v>
      </c>
      <c r="D3428" t="s">
        <v>737</v>
      </c>
      <c r="E3428">
        <v>230</v>
      </c>
      <c r="F3428">
        <v>155</v>
      </c>
      <c r="G3428" t="s">
        <v>104</v>
      </c>
      <c r="J3428">
        <v>0</v>
      </c>
      <c r="K3428" s="432">
        <v>0</v>
      </c>
      <c r="L3428" s="432">
        <v>0</v>
      </c>
      <c r="M3428" s="432">
        <v>0</v>
      </c>
      <c r="N3428" s="432"/>
      <c r="O3428" s="432">
        <v>0</v>
      </c>
      <c r="P3428" s="432">
        <v>0</v>
      </c>
      <c r="Q3428" s="432">
        <v>0</v>
      </c>
      <c r="R3428" s="432">
        <v>0</v>
      </c>
      <c r="S3428" s="432">
        <v>0</v>
      </c>
      <c r="T3428" s="432">
        <v>0</v>
      </c>
      <c r="U3428" s="432">
        <v>0</v>
      </c>
      <c r="V3428" s="432">
        <v>0</v>
      </c>
      <c r="W3428" s="432">
        <v>0</v>
      </c>
      <c r="X3428" s="432"/>
      <c r="Y3428" s="432">
        <v>0</v>
      </c>
      <c r="Z3428" s="432">
        <v>0</v>
      </c>
      <c r="AA3428" s="432">
        <v>0</v>
      </c>
      <c r="AB3428" s="432">
        <v>0</v>
      </c>
      <c r="AC3428" s="432">
        <v>0</v>
      </c>
      <c r="AD3428" s="432">
        <v>0</v>
      </c>
      <c r="AE3428" s="432">
        <v>0</v>
      </c>
      <c r="AF3428" s="432">
        <v>0</v>
      </c>
      <c r="AG3428" s="432">
        <v>0</v>
      </c>
      <c r="AH3428" s="432"/>
      <c r="AI3428" s="432">
        <v>0</v>
      </c>
      <c r="AJ3428" s="432">
        <v>0</v>
      </c>
      <c r="AK3428" s="432">
        <v>0</v>
      </c>
      <c r="AL3428" s="432"/>
      <c r="AM3428" s="432">
        <v>0</v>
      </c>
      <c r="AN3428" s="432">
        <v>0</v>
      </c>
      <c r="AO3428" s="432">
        <v>0</v>
      </c>
    </row>
    <row r="3429" spans="1:41">
      <c r="A3429" t="s">
        <v>87</v>
      </c>
      <c r="B3429" s="795" t="s">
        <v>216</v>
      </c>
      <c r="C3429" s="795" t="s">
        <v>208</v>
      </c>
      <c r="D3429" t="s">
        <v>738</v>
      </c>
      <c r="E3429">
        <v>115</v>
      </c>
      <c r="F3429">
        <v>105</v>
      </c>
      <c r="G3429" t="s">
        <v>104</v>
      </c>
      <c r="J3429">
        <v>0</v>
      </c>
      <c r="K3429" s="432">
        <v>0</v>
      </c>
      <c r="L3429" s="432">
        <v>0</v>
      </c>
      <c r="M3429" s="432">
        <v>0</v>
      </c>
      <c r="N3429" s="432"/>
      <c r="O3429" s="432">
        <v>0</v>
      </c>
      <c r="P3429" s="432">
        <v>0</v>
      </c>
      <c r="Q3429" s="432">
        <v>0</v>
      </c>
      <c r="R3429" s="432">
        <v>0</v>
      </c>
      <c r="S3429" s="432">
        <v>0</v>
      </c>
      <c r="T3429" s="432">
        <v>0</v>
      </c>
      <c r="U3429" s="432">
        <v>0</v>
      </c>
      <c r="V3429" s="432">
        <v>0</v>
      </c>
      <c r="W3429" s="432">
        <v>0</v>
      </c>
      <c r="X3429" s="432"/>
      <c r="Y3429" s="432">
        <v>0</v>
      </c>
      <c r="Z3429" s="432">
        <v>0</v>
      </c>
      <c r="AA3429" s="432">
        <v>0</v>
      </c>
      <c r="AB3429" s="432">
        <v>0</v>
      </c>
      <c r="AC3429" s="432">
        <v>0</v>
      </c>
      <c r="AD3429" s="432">
        <v>0</v>
      </c>
      <c r="AE3429" s="432">
        <v>0</v>
      </c>
      <c r="AF3429" s="432">
        <v>0</v>
      </c>
      <c r="AG3429" s="432">
        <v>0</v>
      </c>
      <c r="AH3429" s="432"/>
      <c r="AI3429" s="432">
        <v>0</v>
      </c>
      <c r="AJ3429" s="432">
        <v>0</v>
      </c>
      <c r="AK3429" s="432">
        <v>0</v>
      </c>
      <c r="AL3429" s="432"/>
      <c r="AM3429" s="432">
        <v>0</v>
      </c>
      <c r="AN3429" s="432">
        <v>0</v>
      </c>
      <c r="AO3429" s="432">
        <v>0</v>
      </c>
    </row>
    <row r="3430" spans="1:41">
      <c r="A3430" t="s">
        <v>85</v>
      </c>
      <c r="B3430" s="795" t="s">
        <v>214</v>
      </c>
      <c r="C3430" s="795" t="s">
        <v>208</v>
      </c>
      <c r="D3430" t="s">
        <v>739</v>
      </c>
      <c r="E3430">
        <v>230</v>
      </c>
      <c r="F3430">
        <v>15</v>
      </c>
      <c r="G3430" t="s">
        <v>104</v>
      </c>
      <c r="J3430">
        <v>0</v>
      </c>
      <c r="K3430" s="432">
        <v>0</v>
      </c>
      <c r="L3430" s="432">
        <v>0</v>
      </c>
      <c r="M3430" s="432">
        <v>0</v>
      </c>
      <c r="N3430" s="432"/>
      <c r="O3430" s="432">
        <v>0</v>
      </c>
      <c r="P3430" s="432">
        <v>0</v>
      </c>
      <c r="Q3430" s="432">
        <v>0</v>
      </c>
      <c r="R3430" s="432">
        <v>0</v>
      </c>
      <c r="S3430" s="432">
        <v>0</v>
      </c>
      <c r="T3430" s="432">
        <v>0</v>
      </c>
      <c r="U3430" s="432">
        <v>0</v>
      </c>
      <c r="V3430" s="432">
        <v>0</v>
      </c>
      <c r="W3430" s="432">
        <v>0</v>
      </c>
      <c r="X3430" s="432"/>
      <c r="Y3430" s="432">
        <v>0</v>
      </c>
      <c r="Z3430" s="432">
        <v>0</v>
      </c>
      <c r="AA3430" s="432">
        <v>0</v>
      </c>
      <c r="AB3430" s="432">
        <v>0</v>
      </c>
      <c r="AC3430" s="432">
        <v>0</v>
      </c>
      <c r="AD3430" s="432">
        <v>0</v>
      </c>
      <c r="AE3430" s="432">
        <v>0</v>
      </c>
      <c r="AF3430" s="432">
        <v>0</v>
      </c>
      <c r="AG3430" s="432">
        <v>0</v>
      </c>
      <c r="AH3430" s="432"/>
      <c r="AI3430" s="432">
        <v>0</v>
      </c>
      <c r="AJ3430" s="432">
        <v>0</v>
      </c>
      <c r="AK3430" s="432">
        <v>0</v>
      </c>
      <c r="AL3430" s="432"/>
      <c r="AM3430" s="432">
        <v>0</v>
      </c>
      <c r="AN3430" s="432">
        <v>0</v>
      </c>
      <c r="AO3430" s="432">
        <v>0</v>
      </c>
    </row>
    <row r="3431" spans="1:41">
      <c r="A3431" t="s">
        <v>85</v>
      </c>
      <c r="B3431" s="795" t="s">
        <v>214</v>
      </c>
      <c r="C3431" s="795" t="s">
        <v>208</v>
      </c>
      <c r="D3431" t="s">
        <v>739</v>
      </c>
      <c r="E3431">
        <v>60</v>
      </c>
      <c r="G3431" t="s">
        <v>104</v>
      </c>
      <c r="J3431">
        <v>0</v>
      </c>
      <c r="K3431" s="432">
        <v>0</v>
      </c>
      <c r="L3431" s="432">
        <v>0</v>
      </c>
      <c r="M3431" s="432">
        <v>0</v>
      </c>
      <c r="N3431" s="432"/>
      <c r="O3431" s="432">
        <v>0</v>
      </c>
      <c r="P3431" s="432">
        <v>0</v>
      </c>
      <c r="Q3431" s="432">
        <v>0</v>
      </c>
      <c r="R3431" s="432">
        <v>0</v>
      </c>
      <c r="S3431" s="432">
        <v>0</v>
      </c>
      <c r="T3431" s="432">
        <v>0</v>
      </c>
      <c r="U3431" s="432">
        <v>0</v>
      </c>
      <c r="V3431" s="432">
        <v>0</v>
      </c>
      <c r="W3431" s="432">
        <v>0</v>
      </c>
      <c r="X3431" s="432"/>
      <c r="Y3431" s="432">
        <v>0</v>
      </c>
      <c r="Z3431" s="432">
        <v>0</v>
      </c>
      <c r="AA3431" s="432">
        <v>0</v>
      </c>
      <c r="AB3431" s="432">
        <v>0</v>
      </c>
      <c r="AC3431" s="432">
        <v>0</v>
      </c>
      <c r="AD3431" s="432">
        <v>0</v>
      </c>
      <c r="AE3431" s="432">
        <v>0</v>
      </c>
      <c r="AF3431" s="432">
        <v>0</v>
      </c>
      <c r="AG3431" s="432">
        <v>0</v>
      </c>
      <c r="AH3431" s="432"/>
      <c r="AI3431" s="432">
        <v>0</v>
      </c>
      <c r="AJ3431" s="432">
        <v>0</v>
      </c>
      <c r="AK3431" s="432">
        <v>0</v>
      </c>
      <c r="AL3431" s="432"/>
      <c r="AM3431" s="432">
        <v>0</v>
      </c>
      <c r="AN3431" s="432">
        <v>0</v>
      </c>
      <c r="AO3431" s="432">
        <v>0</v>
      </c>
    </row>
    <row r="3432" spans="1:41">
      <c r="A3432" t="s">
        <v>87</v>
      </c>
      <c r="B3432" s="795" t="s">
        <v>216</v>
      </c>
      <c r="C3432" s="795" t="s">
        <v>208</v>
      </c>
      <c r="D3432" t="s">
        <v>740</v>
      </c>
      <c r="E3432">
        <v>115</v>
      </c>
      <c r="F3432">
        <v>117</v>
      </c>
      <c r="G3432" t="s">
        <v>104</v>
      </c>
      <c r="J3432">
        <v>1</v>
      </c>
      <c r="K3432" s="432">
        <v>0</v>
      </c>
      <c r="L3432" s="432">
        <v>0</v>
      </c>
      <c r="M3432" s="432">
        <v>0</v>
      </c>
      <c r="N3432" s="432"/>
      <c r="O3432" s="432">
        <v>0</v>
      </c>
      <c r="P3432" s="432">
        <v>0</v>
      </c>
      <c r="Q3432" s="432">
        <v>0</v>
      </c>
      <c r="R3432" s="432">
        <v>0</v>
      </c>
      <c r="S3432" s="432">
        <v>0</v>
      </c>
      <c r="T3432" s="432">
        <v>0</v>
      </c>
      <c r="U3432" s="432">
        <v>0</v>
      </c>
      <c r="V3432" s="432">
        <v>0</v>
      </c>
      <c r="W3432" s="432">
        <v>0</v>
      </c>
      <c r="X3432" s="432"/>
      <c r="Y3432" s="432">
        <v>0</v>
      </c>
      <c r="Z3432" s="432">
        <v>0</v>
      </c>
      <c r="AA3432" s="432">
        <v>0</v>
      </c>
      <c r="AB3432" s="432">
        <v>67</v>
      </c>
      <c r="AC3432" s="432">
        <v>0</v>
      </c>
      <c r="AD3432" s="432">
        <v>67</v>
      </c>
      <c r="AE3432" s="432">
        <v>67</v>
      </c>
      <c r="AF3432" s="432">
        <v>0</v>
      </c>
      <c r="AG3432" s="432">
        <v>67</v>
      </c>
      <c r="AH3432" s="432"/>
      <c r="AI3432" s="432">
        <v>0</v>
      </c>
      <c r="AJ3432" s="432">
        <v>0</v>
      </c>
      <c r="AK3432" s="432">
        <v>0</v>
      </c>
      <c r="AL3432" s="432"/>
      <c r="AM3432" s="432">
        <v>67</v>
      </c>
      <c r="AN3432" s="432">
        <v>0</v>
      </c>
      <c r="AO3432" s="432">
        <v>67</v>
      </c>
    </row>
    <row r="3433" spans="1:41">
      <c r="A3433" t="s">
        <v>87</v>
      </c>
      <c r="B3433" s="795" t="s">
        <v>216</v>
      </c>
      <c r="C3433" s="795" t="s">
        <v>208</v>
      </c>
      <c r="D3433" t="s">
        <v>741</v>
      </c>
      <c r="E3433">
        <v>230</v>
      </c>
      <c r="F3433">
        <v>64</v>
      </c>
      <c r="G3433" t="s">
        <v>104</v>
      </c>
      <c r="J3433">
        <v>1</v>
      </c>
      <c r="K3433" s="432">
        <v>0</v>
      </c>
      <c r="L3433" s="432">
        <v>0</v>
      </c>
      <c r="M3433" s="432">
        <v>0</v>
      </c>
      <c r="N3433" s="432"/>
      <c r="O3433" s="432">
        <v>0</v>
      </c>
      <c r="P3433" s="432">
        <v>0</v>
      </c>
      <c r="Q3433" s="432">
        <v>0</v>
      </c>
      <c r="R3433" s="432">
        <v>0</v>
      </c>
      <c r="S3433" s="432">
        <v>0</v>
      </c>
      <c r="T3433" s="432">
        <v>0</v>
      </c>
      <c r="U3433" s="432">
        <v>0</v>
      </c>
      <c r="V3433" s="432">
        <v>0</v>
      </c>
      <c r="W3433" s="432">
        <v>0</v>
      </c>
      <c r="X3433" s="432"/>
      <c r="Y3433" s="432">
        <v>0</v>
      </c>
      <c r="Z3433" s="432">
        <v>0</v>
      </c>
      <c r="AA3433" s="432">
        <v>0</v>
      </c>
      <c r="AB3433" s="432">
        <v>155</v>
      </c>
      <c r="AC3433" s="432">
        <v>0</v>
      </c>
      <c r="AD3433" s="432">
        <v>155</v>
      </c>
      <c r="AE3433" s="432">
        <v>155</v>
      </c>
      <c r="AF3433" s="432">
        <v>0</v>
      </c>
      <c r="AG3433" s="432">
        <v>155</v>
      </c>
      <c r="AH3433" s="432"/>
      <c r="AI3433" s="432">
        <v>0</v>
      </c>
      <c r="AJ3433" s="432">
        <v>0</v>
      </c>
      <c r="AK3433" s="432">
        <v>0</v>
      </c>
      <c r="AL3433" s="432"/>
      <c r="AM3433" s="432">
        <v>155</v>
      </c>
      <c r="AN3433" s="432">
        <v>0</v>
      </c>
      <c r="AO3433" s="432">
        <v>155</v>
      </c>
    </row>
    <row r="3434" spans="1:41">
      <c r="A3434" t="s">
        <v>89</v>
      </c>
      <c r="B3434" s="795" t="s">
        <v>207</v>
      </c>
      <c r="C3434" s="795" t="s">
        <v>208</v>
      </c>
      <c r="D3434" t="s">
        <v>742</v>
      </c>
      <c r="E3434">
        <v>115</v>
      </c>
      <c r="F3434">
        <v>68</v>
      </c>
      <c r="G3434" t="s">
        <v>104</v>
      </c>
      <c r="J3434">
        <v>0</v>
      </c>
      <c r="K3434" s="432">
        <v>0</v>
      </c>
      <c r="L3434" s="432">
        <v>0</v>
      </c>
      <c r="M3434" s="432">
        <v>0</v>
      </c>
      <c r="N3434" s="432"/>
      <c r="O3434" s="432">
        <v>0</v>
      </c>
      <c r="P3434" s="432">
        <v>0</v>
      </c>
      <c r="Q3434" s="432">
        <v>0</v>
      </c>
      <c r="R3434" s="432">
        <v>0</v>
      </c>
      <c r="S3434" s="432">
        <v>0</v>
      </c>
      <c r="T3434" s="432">
        <v>0</v>
      </c>
      <c r="U3434" s="432">
        <v>0</v>
      </c>
      <c r="V3434" s="432">
        <v>0</v>
      </c>
      <c r="W3434" s="432">
        <v>0</v>
      </c>
      <c r="X3434" s="432"/>
      <c r="Y3434" s="432">
        <v>0</v>
      </c>
      <c r="Z3434" s="432">
        <v>0</v>
      </c>
      <c r="AA3434" s="432">
        <v>0</v>
      </c>
      <c r="AB3434" s="432">
        <v>0</v>
      </c>
      <c r="AC3434" s="432">
        <v>0</v>
      </c>
      <c r="AD3434" s="432">
        <v>0</v>
      </c>
      <c r="AE3434" s="432">
        <v>0</v>
      </c>
      <c r="AF3434" s="432">
        <v>0</v>
      </c>
      <c r="AG3434" s="432">
        <v>0</v>
      </c>
      <c r="AH3434" s="432"/>
      <c r="AI3434" s="432">
        <v>0</v>
      </c>
      <c r="AJ3434" s="432">
        <v>0</v>
      </c>
      <c r="AK3434" s="432">
        <v>0</v>
      </c>
      <c r="AL3434" s="432"/>
      <c r="AM3434" s="432">
        <v>0</v>
      </c>
      <c r="AN3434" s="432">
        <v>0</v>
      </c>
      <c r="AO3434" s="432">
        <v>0</v>
      </c>
    </row>
    <row r="3435" spans="1:41">
      <c r="A3435" t="s">
        <v>89</v>
      </c>
      <c r="B3435" s="795" t="s">
        <v>207</v>
      </c>
      <c r="C3435" s="795" t="s">
        <v>208</v>
      </c>
      <c r="D3435" t="s">
        <v>743</v>
      </c>
      <c r="E3435">
        <v>230</v>
      </c>
      <c r="F3435">
        <v>103</v>
      </c>
      <c r="G3435" t="s">
        <v>104</v>
      </c>
      <c r="J3435">
        <v>1</v>
      </c>
      <c r="K3435" s="432">
        <v>100</v>
      </c>
      <c r="L3435" s="432">
        <v>0</v>
      </c>
      <c r="M3435" s="432">
        <v>100</v>
      </c>
      <c r="N3435" s="432"/>
      <c r="O3435" s="432">
        <v>0</v>
      </c>
      <c r="P3435" s="432">
        <v>0</v>
      </c>
      <c r="Q3435" s="432">
        <v>0</v>
      </c>
      <c r="R3435" s="432">
        <v>0</v>
      </c>
      <c r="S3435" s="432">
        <v>0</v>
      </c>
      <c r="T3435" s="432">
        <v>0</v>
      </c>
      <c r="U3435" s="432">
        <v>0</v>
      </c>
      <c r="V3435" s="432">
        <v>0</v>
      </c>
      <c r="W3435" s="432">
        <v>0</v>
      </c>
      <c r="X3435" s="432"/>
      <c r="Y3435" s="432">
        <v>0</v>
      </c>
      <c r="Z3435" s="432">
        <v>90</v>
      </c>
      <c r="AA3435" s="432">
        <v>90</v>
      </c>
      <c r="AB3435" s="432">
        <v>0</v>
      </c>
      <c r="AC3435" s="432">
        <v>0</v>
      </c>
      <c r="AD3435" s="432">
        <v>0</v>
      </c>
      <c r="AE3435" s="432">
        <v>0</v>
      </c>
      <c r="AF3435" s="432">
        <v>90</v>
      </c>
      <c r="AG3435" s="432">
        <v>90</v>
      </c>
      <c r="AH3435" s="432"/>
      <c r="AI3435" s="432">
        <v>100</v>
      </c>
      <c r="AJ3435" s="432">
        <v>90</v>
      </c>
      <c r="AK3435" s="432">
        <v>190</v>
      </c>
      <c r="AL3435" s="432"/>
      <c r="AM3435" s="432">
        <v>100</v>
      </c>
      <c r="AN3435" s="432">
        <v>90</v>
      </c>
      <c r="AO3435" s="432">
        <v>190</v>
      </c>
    </row>
    <row r="3436" spans="1:41">
      <c r="A3436" t="s">
        <v>89</v>
      </c>
      <c r="B3436" s="795" t="s">
        <v>207</v>
      </c>
      <c r="C3436" s="795" t="s">
        <v>208</v>
      </c>
      <c r="D3436" t="s">
        <v>743</v>
      </c>
      <c r="E3436">
        <v>115</v>
      </c>
      <c r="F3436">
        <v>68</v>
      </c>
      <c r="G3436" t="s">
        <v>104</v>
      </c>
      <c r="J3436">
        <v>1</v>
      </c>
      <c r="K3436" s="432">
        <v>0</v>
      </c>
      <c r="L3436" s="432">
        <v>0</v>
      </c>
      <c r="M3436" s="432">
        <v>0</v>
      </c>
      <c r="N3436" s="432"/>
      <c r="O3436" s="432">
        <v>0</v>
      </c>
      <c r="P3436" s="432">
        <v>0</v>
      </c>
      <c r="Q3436" s="432">
        <v>0</v>
      </c>
      <c r="R3436" s="432">
        <v>0</v>
      </c>
      <c r="S3436" s="432">
        <v>0</v>
      </c>
      <c r="T3436" s="432">
        <v>0</v>
      </c>
      <c r="U3436" s="432">
        <v>0</v>
      </c>
      <c r="V3436" s="432">
        <v>0</v>
      </c>
      <c r="W3436" s="432">
        <v>0</v>
      </c>
      <c r="X3436" s="432"/>
      <c r="Y3436" s="432">
        <v>95</v>
      </c>
      <c r="Z3436" s="432">
        <v>0</v>
      </c>
      <c r="AA3436" s="432">
        <v>95</v>
      </c>
      <c r="AB3436" s="432">
        <v>0</v>
      </c>
      <c r="AC3436" s="432">
        <v>0</v>
      </c>
      <c r="AD3436" s="432">
        <v>0</v>
      </c>
      <c r="AE3436" s="432">
        <v>95</v>
      </c>
      <c r="AF3436" s="432">
        <v>0</v>
      </c>
      <c r="AG3436" s="432">
        <v>95</v>
      </c>
      <c r="AH3436" s="432"/>
      <c r="AI3436" s="432">
        <v>95</v>
      </c>
      <c r="AJ3436" s="432">
        <v>0</v>
      </c>
      <c r="AK3436" s="432">
        <v>95</v>
      </c>
      <c r="AL3436" s="432"/>
      <c r="AM3436" s="432">
        <v>95</v>
      </c>
      <c r="AN3436" s="432">
        <v>0</v>
      </c>
      <c r="AO3436" s="432">
        <v>95</v>
      </c>
    </row>
    <row r="3437" spans="1:41">
      <c r="A3437" t="s">
        <v>89</v>
      </c>
      <c r="B3437" s="795" t="s">
        <v>207</v>
      </c>
      <c r="C3437" s="795" t="s">
        <v>208</v>
      </c>
      <c r="D3437" t="s">
        <v>743</v>
      </c>
      <c r="E3437">
        <v>70</v>
      </c>
      <c r="G3437" t="s">
        <v>104</v>
      </c>
      <c r="J3437">
        <v>1</v>
      </c>
      <c r="K3437" s="432">
        <v>100</v>
      </c>
      <c r="L3437" s="432">
        <v>0</v>
      </c>
      <c r="M3437" s="432">
        <v>100</v>
      </c>
      <c r="N3437" s="432"/>
      <c r="O3437" s="432">
        <v>0</v>
      </c>
      <c r="P3437" s="432">
        <v>0</v>
      </c>
      <c r="Q3437" s="432">
        <v>0</v>
      </c>
      <c r="R3437" s="432">
        <v>0</v>
      </c>
      <c r="S3437" s="432">
        <v>0</v>
      </c>
      <c r="T3437" s="432">
        <v>0</v>
      </c>
      <c r="U3437" s="432">
        <v>0</v>
      </c>
      <c r="V3437" s="432">
        <v>0</v>
      </c>
      <c r="W3437" s="432">
        <v>0</v>
      </c>
      <c r="X3437" s="432"/>
      <c r="Y3437" s="432">
        <v>0</v>
      </c>
      <c r="Z3437" s="432">
        <v>0</v>
      </c>
      <c r="AA3437" s="432">
        <v>0</v>
      </c>
      <c r="AB3437" s="432">
        <v>0</v>
      </c>
      <c r="AC3437" s="432">
        <v>0</v>
      </c>
      <c r="AD3437" s="432">
        <v>0</v>
      </c>
      <c r="AE3437" s="432">
        <v>0</v>
      </c>
      <c r="AF3437" s="432">
        <v>0</v>
      </c>
      <c r="AG3437" s="432">
        <v>0</v>
      </c>
      <c r="AH3437" s="432"/>
      <c r="AI3437" s="432">
        <v>100</v>
      </c>
      <c r="AJ3437" s="432">
        <v>0</v>
      </c>
      <c r="AK3437" s="432">
        <v>100</v>
      </c>
      <c r="AL3437" s="432"/>
      <c r="AM3437" s="432">
        <v>100</v>
      </c>
      <c r="AN3437" s="432">
        <v>0</v>
      </c>
      <c r="AO3437" s="432">
        <v>100</v>
      </c>
    </row>
    <row r="3438" spans="1:41">
      <c r="A3438" t="s">
        <v>91</v>
      </c>
      <c r="B3438" s="795" t="s">
        <v>91</v>
      </c>
      <c r="C3438" s="795" t="s">
        <v>210</v>
      </c>
      <c r="D3438" t="s">
        <v>744</v>
      </c>
      <c r="E3438">
        <v>230</v>
      </c>
      <c r="F3438">
        <v>124</v>
      </c>
      <c r="G3438" t="s">
        <v>104</v>
      </c>
      <c r="J3438">
        <v>1</v>
      </c>
      <c r="K3438" s="432">
        <v>174</v>
      </c>
      <c r="L3438" s="432">
        <v>0</v>
      </c>
      <c r="M3438" s="432">
        <v>174</v>
      </c>
      <c r="N3438" s="432"/>
      <c r="O3438" s="432">
        <v>44</v>
      </c>
      <c r="P3438" s="432">
        <v>188</v>
      </c>
      <c r="Q3438" s="432">
        <v>232</v>
      </c>
      <c r="R3438" s="432">
        <v>0</v>
      </c>
      <c r="S3438" s="432">
        <v>0</v>
      </c>
      <c r="T3438" s="432">
        <v>0</v>
      </c>
      <c r="U3438" s="432">
        <v>44</v>
      </c>
      <c r="V3438" s="432">
        <v>188</v>
      </c>
      <c r="W3438" s="432">
        <v>232</v>
      </c>
      <c r="X3438" s="432"/>
      <c r="Y3438" s="432">
        <v>1441</v>
      </c>
      <c r="Z3438" s="432">
        <v>0</v>
      </c>
      <c r="AA3438" s="432">
        <v>1441</v>
      </c>
      <c r="AB3438" s="432">
        <v>0</v>
      </c>
      <c r="AC3438" s="432">
        <v>0</v>
      </c>
      <c r="AD3438" s="432">
        <v>0</v>
      </c>
      <c r="AE3438" s="432">
        <v>1441</v>
      </c>
      <c r="AF3438" s="432">
        <v>0</v>
      </c>
      <c r="AG3438" s="432">
        <v>1441</v>
      </c>
      <c r="AH3438" s="432"/>
      <c r="AI3438" s="432">
        <v>1659</v>
      </c>
      <c r="AJ3438" s="432">
        <v>188</v>
      </c>
      <c r="AK3438" s="432">
        <v>1847</v>
      </c>
      <c r="AL3438" s="432"/>
      <c r="AM3438" s="432">
        <v>1659</v>
      </c>
      <c r="AN3438" s="432">
        <v>188</v>
      </c>
      <c r="AO3438" s="432">
        <v>1847</v>
      </c>
    </row>
    <row r="3439" spans="1:41">
      <c r="A3439" t="s">
        <v>91</v>
      </c>
      <c r="B3439" s="795" t="s">
        <v>91</v>
      </c>
      <c r="C3439" s="795" t="s">
        <v>210</v>
      </c>
      <c r="D3439" t="s">
        <v>744</v>
      </c>
      <c r="E3439">
        <v>500</v>
      </c>
      <c r="F3439">
        <v>124</v>
      </c>
      <c r="G3439" t="s">
        <v>104</v>
      </c>
      <c r="J3439">
        <v>1</v>
      </c>
      <c r="K3439" s="432">
        <v>0</v>
      </c>
      <c r="L3439" s="432">
        <v>0</v>
      </c>
      <c r="M3439" s="432">
        <v>0</v>
      </c>
      <c r="N3439" s="432"/>
      <c r="O3439" s="432">
        <v>0</v>
      </c>
      <c r="P3439" s="432">
        <v>0</v>
      </c>
      <c r="Q3439" s="432">
        <v>0</v>
      </c>
      <c r="R3439" s="432">
        <v>0</v>
      </c>
      <c r="S3439" s="432">
        <v>0</v>
      </c>
      <c r="T3439" s="432">
        <v>0</v>
      </c>
      <c r="U3439" s="432">
        <v>0</v>
      </c>
      <c r="V3439" s="432">
        <v>0</v>
      </c>
      <c r="W3439" s="432">
        <v>0</v>
      </c>
      <c r="X3439" s="432"/>
      <c r="Y3439" s="432">
        <v>1032</v>
      </c>
      <c r="Z3439" s="432">
        <v>0</v>
      </c>
      <c r="AA3439" s="432">
        <v>1032</v>
      </c>
      <c r="AB3439" s="432">
        <v>0</v>
      </c>
      <c r="AC3439" s="432">
        <v>0</v>
      </c>
      <c r="AD3439" s="432">
        <v>0</v>
      </c>
      <c r="AE3439" s="432">
        <v>1032</v>
      </c>
      <c r="AF3439" s="432">
        <v>0</v>
      </c>
      <c r="AG3439" s="432">
        <v>1032</v>
      </c>
      <c r="AH3439" s="432"/>
      <c r="AI3439" s="432">
        <v>1032</v>
      </c>
      <c r="AJ3439" s="432">
        <v>0</v>
      </c>
      <c r="AK3439" s="432">
        <v>1032</v>
      </c>
      <c r="AL3439" s="432"/>
      <c r="AM3439" s="432">
        <v>1032</v>
      </c>
      <c r="AN3439" s="432">
        <v>0</v>
      </c>
      <c r="AO3439" s="432">
        <v>1032</v>
      </c>
    </row>
    <row r="3440" spans="1:41">
      <c r="A3440" t="s">
        <v>85</v>
      </c>
      <c r="B3440" s="795" t="s">
        <v>214</v>
      </c>
      <c r="C3440" s="795" t="s">
        <v>208</v>
      </c>
      <c r="D3440" t="s">
        <v>745</v>
      </c>
      <c r="E3440">
        <v>115</v>
      </c>
      <c r="F3440">
        <v>78</v>
      </c>
      <c r="G3440" t="s">
        <v>104</v>
      </c>
      <c r="J3440">
        <v>0</v>
      </c>
      <c r="K3440" s="432">
        <v>0</v>
      </c>
      <c r="L3440" s="432">
        <v>0</v>
      </c>
      <c r="M3440" s="432">
        <v>0</v>
      </c>
      <c r="N3440" s="432"/>
      <c r="O3440" s="432">
        <v>0</v>
      </c>
      <c r="P3440" s="432">
        <v>0</v>
      </c>
      <c r="Q3440" s="432">
        <v>0</v>
      </c>
      <c r="R3440" s="432">
        <v>0</v>
      </c>
      <c r="S3440" s="432">
        <v>0</v>
      </c>
      <c r="T3440" s="432">
        <v>0</v>
      </c>
      <c r="U3440" s="432">
        <v>0</v>
      </c>
      <c r="V3440" s="432">
        <v>0</v>
      </c>
      <c r="W3440" s="432">
        <v>0</v>
      </c>
      <c r="X3440" s="432"/>
      <c r="Y3440" s="432">
        <v>0</v>
      </c>
      <c r="Z3440" s="432">
        <v>0</v>
      </c>
      <c r="AA3440" s="432">
        <v>0</v>
      </c>
      <c r="AB3440" s="432">
        <v>0</v>
      </c>
      <c r="AC3440" s="432">
        <v>0</v>
      </c>
      <c r="AD3440" s="432">
        <v>0</v>
      </c>
      <c r="AE3440" s="432">
        <v>0</v>
      </c>
      <c r="AF3440" s="432">
        <v>0</v>
      </c>
      <c r="AG3440" s="432">
        <v>0</v>
      </c>
      <c r="AH3440" s="432"/>
      <c r="AI3440" s="432">
        <v>0</v>
      </c>
      <c r="AJ3440" s="432">
        <v>0</v>
      </c>
      <c r="AK3440" s="432">
        <v>0</v>
      </c>
      <c r="AL3440" s="432"/>
      <c r="AM3440" s="432">
        <v>0</v>
      </c>
      <c r="AN3440" s="432">
        <v>0</v>
      </c>
      <c r="AO3440" s="432">
        <v>0</v>
      </c>
    </row>
    <row r="3441" spans="1:41">
      <c r="A3441" t="s">
        <v>100</v>
      </c>
      <c r="B3441" s="795" t="s">
        <v>100</v>
      </c>
      <c r="C3441" s="795" t="s">
        <v>210</v>
      </c>
      <c r="D3441" t="s">
        <v>746</v>
      </c>
      <c r="E3441">
        <v>230</v>
      </c>
      <c r="F3441">
        <v>156</v>
      </c>
      <c r="G3441" t="s">
        <v>104</v>
      </c>
      <c r="J3441">
        <v>0</v>
      </c>
      <c r="K3441" s="432">
        <v>0</v>
      </c>
      <c r="L3441" s="432">
        <v>0</v>
      </c>
      <c r="M3441" s="432">
        <v>0</v>
      </c>
      <c r="N3441" s="432"/>
      <c r="O3441" s="432">
        <v>0</v>
      </c>
      <c r="P3441" s="432">
        <v>0</v>
      </c>
      <c r="Q3441" s="432">
        <v>0</v>
      </c>
      <c r="R3441" s="432">
        <v>0</v>
      </c>
      <c r="S3441" s="432">
        <v>0</v>
      </c>
      <c r="T3441" s="432">
        <v>0</v>
      </c>
      <c r="U3441" s="432">
        <v>0</v>
      </c>
      <c r="V3441" s="432">
        <v>0</v>
      </c>
      <c r="W3441" s="432">
        <v>0</v>
      </c>
      <c r="X3441" s="432"/>
      <c r="Y3441" s="432">
        <v>0</v>
      </c>
      <c r="Z3441" s="432">
        <v>0</v>
      </c>
      <c r="AA3441" s="432">
        <v>0</v>
      </c>
      <c r="AB3441" s="432">
        <v>0</v>
      </c>
      <c r="AC3441" s="432">
        <v>0</v>
      </c>
      <c r="AD3441" s="432">
        <v>0</v>
      </c>
      <c r="AE3441" s="432">
        <v>0</v>
      </c>
      <c r="AF3441" s="432">
        <v>0</v>
      </c>
      <c r="AG3441" s="432">
        <v>0</v>
      </c>
      <c r="AH3441" s="432"/>
      <c r="AI3441" s="432">
        <v>0</v>
      </c>
      <c r="AJ3441" s="432">
        <v>0</v>
      </c>
      <c r="AK3441" s="432">
        <v>0</v>
      </c>
      <c r="AL3441" s="432"/>
      <c r="AM3441" s="432">
        <v>0</v>
      </c>
      <c r="AN3441" s="432">
        <v>0</v>
      </c>
      <c r="AO3441" s="432">
        <v>0</v>
      </c>
    </row>
    <row r="3442" spans="1:41">
      <c r="A3442" t="s">
        <v>87</v>
      </c>
      <c r="B3442" s="795" t="s">
        <v>216</v>
      </c>
      <c r="C3442" s="795" t="s">
        <v>208</v>
      </c>
      <c r="D3442" t="s">
        <v>747</v>
      </c>
      <c r="E3442">
        <v>115</v>
      </c>
      <c r="F3442">
        <v>158</v>
      </c>
      <c r="G3442" t="s">
        <v>104</v>
      </c>
      <c r="J3442">
        <v>0</v>
      </c>
      <c r="K3442" s="432">
        <v>0</v>
      </c>
      <c r="L3442" s="432">
        <v>0</v>
      </c>
      <c r="M3442" s="432">
        <v>0</v>
      </c>
      <c r="N3442" s="432"/>
      <c r="O3442" s="432">
        <v>0</v>
      </c>
      <c r="P3442" s="432">
        <v>0</v>
      </c>
      <c r="Q3442" s="432">
        <v>0</v>
      </c>
      <c r="R3442" s="432">
        <v>0</v>
      </c>
      <c r="S3442" s="432">
        <v>0</v>
      </c>
      <c r="T3442" s="432">
        <v>0</v>
      </c>
      <c r="U3442" s="432">
        <v>0</v>
      </c>
      <c r="V3442" s="432">
        <v>0</v>
      </c>
      <c r="W3442" s="432">
        <v>0</v>
      </c>
      <c r="X3442" s="432"/>
      <c r="Y3442" s="432">
        <v>0</v>
      </c>
      <c r="Z3442" s="432">
        <v>0</v>
      </c>
      <c r="AA3442" s="432">
        <v>0</v>
      </c>
      <c r="AB3442" s="432">
        <v>0</v>
      </c>
      <c r="AC3442" s="432">
        <v>0</v>
      </c>
      <c r="AD3442" s="432">
        <v>0</v>
      </c>
      <c r="AE3442" s="432">
        <v>0</v>
      </c>
      <c r="AF3442" s="432">
        <v>0</v>
      </c>
      <c r="AG3442" s="432">
        <v>0</v>
      </c>
      <c r="AH3442" s="432"/>
      <c r="AI3442" s="432">
        <v>0</v>
      </c>
      <c r="AJ3442" s="432">
        <v>0</v>
      </c>
      <c r="AK3442" s="432">
        <v>0</v>
      </c>
      <c r="AL3442" s="432"/>
      <c r="AM3442" s="432">
        <v>0</v>
      </c>
      <c r="AN3442" s="432">
        <v>0</v>
      </c>
      <c r="AO3442" s="432">
        <v>0</v>
      </c>
    </row>
    <row r="3443" spans="1:41">
      <c r="A3443" t="s">
        <v>87</v>
      </c>
      <c r="B3443" s="795" t="s">
        <v>216</v>
      </c>
      <c r="C3443" s="795" t="s">
        <v>208</v>
      </c>
      <c r="D3443" t="s">
        <v>747</v>
      </c>
      <c r="E3443">
        <v>230</v>
      </c>
      <c r="F3443">
        <v>169</v>
      </c>
      <c r="G3443" t="s">
        <v>104</v>
      </c>
      <c r="J3443">
        <v>0</v>
      </c>
      <c r="K3443" s="432">
        <v>0</v>
      </c>
      <c r="L3443" s="432">
        <v>0</v>
      </c>
      <c r="M3443" s="432">
        <v>0</v>
      </c>
      <c r="N3443" s="432"/>
      <c r="O3443" s="432">
        <v>0</v>
      </c>
      <c r="P3443" s="432">
        <v>0</v>
      </c>
      <c r="Q3443" s="432">
        <v>0</v>
      </c>
      <c r="R3443" s="432">
        <v>0</v>
      </c>
      <c r="S3443" s="432">
        <v>0</v>
      </c>
      <c r="T3443" s="432">
        <v>0</v>
      </c>
      <c r="U3443" s="432">
        <v>0</v>
      </c>
      <c r="V3443" s="432">
        <v>0</v>
      </c>
      <c r="W3443" s="432">
        <v>0</v>
      </c>
      <c r="X3443" s="432"/>
      <c r="Y3443" s="432">
        <v>0</v>
      </c>
      <c r="Z3443" s="432">
        <v>0</v>
      </c>
      <c r="AA3443" s="432">
        <v>0</v>
      </c>
      <c r="AB3443" s="432">
        <v>0</v>
      </c>
      <c r="AC3443" s="432">
        <v>0</v>
      </c>
      <c r="AD3443" s="432">
        <v>0</v>
      </c>
      <c r="AE3443" s="432">
        <v>0</v>
      </c>
      <c r="AF3443" s="432">
        <v>0</v>
      </c>
      <c r="AG3443" s="432">
        <v>0</v>
      </c>
      <c r="AH3443" s="432"/>
      <c r="AI3443" s="432">
        <v>0</v>
      </c>
      <c r="AJ3443" s="432">
        <v>0</v>
      </c>
      <c r="AK3443" s="432">
        <v>0</v>
      </c>
      <c r="AL3443" s="432"/>
      <c r="AM3443" s="432">
        <v>0</v>
      </c>
      <c r="AN3443" s="432">
        <v>0</v>
      </c>
      <c r="AO3443" s="432">
        <v>0</v>
      </c>
    </row>
    <row r="3444" spans="1:41">
      <c r="A3444" t="s">
        <v>91</v>
      </c>
      <c r="B3444" s="795" t="s">
        <v>91</v>
      </c>
      <c r="C3444" s="795" t="s">
        <v>210</v>
      </c>
      <c r="D3444" t="s">
        <v>748</v>
      </c>
      <c r="E3444">
        <v>230</v>
      </c>
      <c r="F3444">
        <v>147</v>
      </c>
      <c r="G3444" t="s">
        <v>104</v>
      </c>
      <c r="J3444">
        <v>1</v>
      </c>
      <c r="K3444" s="432">
        <v>68</v>
      </c>
      <c r="L3444" s="432">
        <v>0</v>
      </c>
      <c r="M3444" s="432">
        <v>68</v>
      </c>
      <c r="N3444" s="432"/>
      <c r="O3444" s="432">
        <v>0</v>
      </c>
      <c r="P3444" s="432">
        <v>1020</v>
      </c>
      <c r="Q3444" s="432">
        <v>1020</v>
      </c>
      <c r="R3444" s="432">
        <v>0</v>
      </c>
      <c r="S3444" s="432">
        <v>0</v>
      </c>
      <c r="T3444" s="432">
        <v>0</v>
      </c>
      <c r="U3444" s="432">
        <v>0</v>
      </c>
      <c r="V3444" s="432">
        <v>1020</v>
      </c>
      <c r="W3444" s="432">
        <v>1020</v>
      </c>
      <c r="X3444" s="432"/>
      <c r="Y3444" s="432">
        <v>0</v>
      </c>
      <c r="Z3444" s="432">
        <v>0</v>
      </c>
      <c r="AA3444" s="432">
        <v>0</v>
      </c>
      <c r="AB3444" s="432">
        <v>0</v>
      </c>
      <c r="AC3444" s="432">
        <v>0</v>
      </c>
      <c r="AD3444" s="432">
        <v>0</v>
      </c>
      <c r="AE3444" s="432">
        <v>0</v>
      </c>
      <c r="AF3444" s="432">
        <v>0</v>
      </c>
      <c r="AG3444" s="432">
        <v>0</v>
      </c>
      <c r="AH3444" s="432"/>
      <c r="AI3444" s="432">
        <v>68</v>
      </c>
      <c r="AJ3444" s="432">
        <v>1020</v>
      </c>
      <c r="AK3444" s="432">
        <v>1088</v>
      </c>
      <c r="AL3444" s="432"/>
      <c r="AM3444" s="432">
        <v>68</v>
      </c>
      <c r="AN3444" s="432">
        <v>1020</v>
      </c>
      <c r="AO3444" s="432">
        <v>1088</v>
      </c>
    </row>
    <row r="3445" spans="1:41">
      <c r="A3445" t="s">
        <v>91</v>
      </c>
      <c r="B3445" s="795" t="s">
        <v>91</v>
      </c>
      <c r="C3445" s="795" t="s">
        <v>210</v>
      </c>
      <c r="D3445" t="s">
        <v>748</v>
      </c>
      <c r="E3445">
        <v>500</v>
      </c>
      <c r="F3445">
        <v>147</v>
      </c>
      <c r="G3445" t="s">
        <v>104</v>
      </c>
      <c r="J3445">
        <v>1</v>
      </c>
      <c r="K3445" s="432">
        <v>0</v>
      </c>
      <c r="L3445" s="432">
        <v>0</v>
      </c>
      <c r="M3445" s="432">
        <v>0</v>
      </c>
      <c r="N3445" s="432"/>
      <c r="O3445" s="432">
        <v>153</v>
      </c>
      <c r="P3445" s="432">
        <v>0</v>
      </c>
      <c r="Q3445" s="432">
        <v>153</v>
      </c>
      <c r="R3445" s="432">
        <v>0</v>
      </c>
      <c r="S3445" s="432">
        <v>0</v>
      </c>
      <c r="T3445" s="432">
        <v>0</v>
      </c>
      <c r="U3445" s="432">
        <v>153</v>
      </c>
      <c r="V3445" s="432">
        <v>0</v>
      </c>
      <c r="W3445" s="432">
        <v>153</v>
      </c>
      <c r="X3445" s="432"/>
      <c r="Y3445" s="432">
        <v>0</v>
      </c>
      <c r="Z3445" s="432">
        <v>0</v>
      </c>
      <c r="AA3445" s="432">
        <v>0</v>
      </c>
      <c r="AB3445" s="432">
        <v>0</v>
      </c>
      <c r="AC3445" s="432">
        <v>0</v>
      </c>
      <c r="AD3445" s="432">
        <v>0</v>
      </c>
      <c r="AE3445" s="432">
        <v>0</v>
      </c>
      <c r="AF3445" s="432">
        <v>0</v>
      </c>
      <c r="AG3445" s="432">
        <v>0</v>
      </c>
      <c r="AH3445" s="432"/>
      <c r="AI3445" s="432">
        <v>153</v>
      </c>
      <c r="AJ3445" s="432">
        <v>0</v>
      </c>
      <c r="AK3445" s="432">
        <v>153</v>
      </c>
      <c r="AL3445" s="432"/>
      <c r="AM3445" s="432">
        <v>153</v>
      </c>
      <c r="AN3445" s="432">
        <v>0</v>
      </c>
      <c r="AO3445" s="432">
        <v>153</v>
      </c>
    </row>
    <row r="3446" spans="1:41">
      <c r="A3446" t="s">
        <v>85</v>
      </c>
      <c r="B3446" s="795" t="s">
        <v>214</v>
      </c>
      <c r="C3446" s="795" t="s">
        <v>208</v>
      </c>
      <c r="D3446" t="s">
        <v>749</v>
      </c>
      <c r="E3446">
        <v>230</v>
      </c>
      <c r="F3446">
        <v>32</v>
      </c>
      <c r="G3446" t="s">
        <v>104</v>
      </c>
      <c r="J3446">
        <v>1</v>
      </c>
      <c r="K3446" s="432">
        <v>0</v>
      </c>
      <c r="L3446" s="432">
        <v>0</v>
      </c>
      <c r="M3446" s="432">
        <v>0</v>
      </c>
      <c r="N3446" s="432"/>
      <c r="O3446" s="432">
        <v>0</v>
      </c>
      <c r="P3446" s="432">
        <v>0</v>
      </c>
      <c r="Q3446" s="432">
        <v>0</v>
      </c>
      <c r="R3446" s="432">
        <v>0</v>
      </c>
      <c r="S3446" s="432">
        <v>0</v>
      </c>
      <c r="T3446" s="432">
        <v>0</v>
      </c>
      <c r="U3446" s="432">
        <v>0</v>
      </c>
      <c r="V3446" s="432">
        <v>0</v>
      </c>
      <c r="W3446" s="432">
        <v>0</v>
      </c>
      <c r="X3446" s="432"/>
      <c r="Y3446" s="432">
        <v>260</v>
      </c>
      <c r="Z3446" s="432">
        <v>0</v>
      </c>
      <c r="AA3446" s="432">
        <v>260</v>
      </c>
      <c r="AB3446" s="432">
        <v>0</v>
      </c>
      <c r="AC3446" s="432">
        <v>0</v>
      </c>
      <c r="AD3446" s="432">
        <v>0</v>
      </c>
      <c r="AE3446" s="432">
        <v>260</v>
      </c>
      <c r="AF3446" s="432">
        <v>0</v>
      </c>
      <c r="AG3446" s="432">
        <v>260</v>
      </c>
      <c r="AH3446" s="432"/>
      <c r="AI3446" s="432">
        <v>260</v>
      </c>
      <c r="AJ3446" s="432">
        <v>0</v>
      </c>
      <c r="AK3446" s="432">
        <v>260</v>
      </c>
      <c r="AL3446" s="432"/>
      <c r="AM3446" s="432">
        <v>260</v>
      </c>
      <c r="AN3446" s="432">
        <v>0</v>
      </c>
      <c r="AO3446" s="432">
        <v>260</v>
      </c>
    </row>
    <row r="3447" spans="1:41">
      <c r="A3447" t="s">
        <v>83</v>
      </c>
      <c r="B3447" s="795" t="s">
        <v>225</v>
      </c>
      <c r="C3447" s="795" t="s">
        <v>208</v>
      </c>
      <c r="D3447" t="s">
        <v>750</v>
      </c>
      <c r="E3447">
        <v>60</v>
      </c>
      <c r="G3447" t="s">
        <v>104</v>
      </c>
      <c r="J3447">
        <v>0</v>
      </c>
      <c r="K3447" s="432">
        <v>0</v>
      </c>
      <c r="L3447" s="432">
        <v>0</v>
      </c>
      <c r="M3447" s="432">
        <v>0</v>
      </c>
      <c r="N3447" s="432"/>
      <c r="O3447" s="432">
        <v>0</v>
      </c>
      <c r="P3447" s="432">
        <v>0</v>
      </c>
      <c r="Q3447" s="432">
        <v>0</v>
      </c>
      <c r="R3447" s="432">
        <v>0</v>
      </c>
      <c r="S3447" s="432">
        <v>0</v>
      </c>
      <c r="T3447" s="432">
        <v>0</v>
      </c>
      <c r="U3447" s="432">
        <v>0</v>
      </c>
      <c r="V3447" s="432">
        <v>0</v>
      </c>
      <c r="W3447" s="432">
        <v>0</v>
      </c>
      <c r="X3447" s="432"/>
      <c r="Y3447" s="432">
        <v>0</v>
      </c>
      <c r="Z3447" s="432">
        <v>0</v>
      </c>
      <c r="AA3447" s="432">
        <v>0</v>
      </c>
      <c r="AB3447" s="432">
        <v>0</v>
      </c>
      <c r="AC3447" s="432">
        <v>0</v>
      </c>
      <c r="AD3447" s="432">
        <v>0</v>
      </c>
      <c r="AE3447" s="432">
        <v>0</v>
      </c>
      <c r="AF3447" s="432">
        <v>0</v>
      </c>
      <c r="AG3447" s="432">
        <v>0</v>
      </c>
      <c r="AH3447" s="432"/>
      <c r="AI3447" s="432">
        <v>0</v>
      </c>
      <c r="AJ3447" s="432">
        <v>0</v>
      </c>
      <c r="AK3447" s="432">
        <v>0</v>
      </c>
      <c r="AL3447" s="432"/>
      <c r="AM3447" s="432">
        <v>0</v>
      </c>
      <c r="AN3447" s="432">
        <v>0</v>
      </c>
      <c r="AO3447" s="432">
        <v>0</v>
      </c>
    </row>
    <row r="3448" spans="1:41">
      <c r="A3448" t="s">
        <v>83</v>
      </c>
      <c r="B3448" s="795" t="s">
        <v>225</v>
      </c>
      <c r="C3448" s="795" t="s">
        <v>208</v>
      </c>
      <c r="D3448" t="s">
        <v>751</v>
      </c>
      <c r="E3448">
        <v>115</v>
      </c>
      <c r="F3448">
        <v>18</v>
      </c>
      <c r="G3448" t="s">
        <v>104</v>
      </c>
      <c r="J3448">
        <v>1</v>
      </c>
      <c r="K3448" s="432">
        <v>0</v>
      </c>
      <c r="L3448" s="432">
        <v>0</v>
      </c>
      <c r="M3448" s="432">
        <v>0</v>
      </c>
      <c r="N3448" s="432"/>
      <c r="O3448" s="432">
        <v>0</v>
      </c>
      <c r="P3448" s="432">
        <v>12</v>
      </c>
      <c r="Q3448" s="432">
        <v>12</v>
      </c>
      <c r="R3448" s="432">
        <v>0</v>
      </c>
      <c r="S3448" s="432">
        <v>0</v>
      </c>
      <c r="T3448" s="432">
        <v>0</v>
      </c>
      <c r="U3448" s="432">
        <v>0</v>
      </c>
      <c r="V3448" s="432">
        <v>12</v>
      </c>
      <c r="W3448" s="432">
        <v>12</v>
      </c>
      <c r="X3448" s="432"/>
      <c r="Y3448" s="432">
        <v>0</v>
      </c>
      <c r="Z3448" s="432">
        <v>0</v>
      </c>
      <c r="AA3448" s="432">
        <v>0</v>
      </c>
      <c r="AB3448" s="432">
        <v>0</v>
      </c>
      <c r="AC3448" s="432">
        <v>0</v>
      </c>
      <c r="AD3448" s="432">
        <v>0</v>
      </c>
      <c r="AE3448" s="432">
        <v>0</v>
      </c>
      <c r="AF3448" s="432">
        <v>0</v>
      </c>
      <c r="AG3448" s="432">
        <v>0</v>
      </c>
      <c r="AH3448" s="432"/>
      <c r="AI3448" s="432">
        <v>0</v>
      </c>
      <c r="AJ3448" s="432">
        <v>12</v>
      </c>
      <c r="AK3448" s="432">
        <v>12</v>
      </c>
      <c r="AL3448" s="432"/>
      <c r="AM3448" s="432">
        <v>0</v>
      </c>
      <c r="AN3448" s="432">
        <v>12</v>
      </c>
      <c r="AO3448" s="432">
        <v>12</v>
      </c>
    </row>
    <row r="3449" spans="1:41">
      <c r="A3449" t="s">
        <v>87</v>
      </c>
      <c r="B3449" s="795" t="s">
        <v>216</v>
      </c>
      <c r="C3449" s="795" t="s">
        <v>208</v>
      </c>
      <c r="D3449" t="s">
        <v>752</v>
      </c>
      <c r="E3449">
        <v>115</v>
      </c>
      <c r="F3449">
        <v>136</v>
      </c>
      <c r="G3449" t="s">
        <v>104</v>
      </c>
      <c r="J3449">
        <v>0</v>
      </c>
      <c r="K3449" s="432">
        <v>0</v>
      </c>
      <c r="L3449" s="432">
        <v>0</v>
      </c>
      <c r="M3449" s="432">
        <v>0</v>
      </c>
      <c r="N3449" s="432"/>
      <c r="O3449" s="432">
        <v>0</v>
      </c>
      <c r="P3449" s="432">
        <v>0</v>
      </c>
      <c r="Q3449" s="432">
        <v>0</v>
      </c>
      <c r="R3449" s="432">
        <v>0</v>
      </c>
      <c r="S3449" s="432">
        <v>0</v>
      </c>
      <c r="T3449" s="432">
        <v>0</v>
      </c>
      <c r="U3449" s="432">
        <v>0</v>
      </c>
      <c r="V3449" s="432">
        <v>0</v>
      </c>
      <c r="W3449" s="432">
        <v>0</v>
      </c>
      <c r="X3449" s="432"/>
      <c r="Y3449" s="432">
        <v>0</v>
      </c>
      <c r="Z3449" s="432">
        <v>0</v>
      </c>
      <c r="AA3449" s="432">
        <v>0</v>
      </c>
      <c r="AB3449" s="432">
        <v>0</v>
      </c>
      <c r="AC3449" s="432">
        <v>0</v>
      </c>
      <c r="AD3449" s="432">
        <v>0</v>
      </c>
      <c r="AE3449" s="432">
        <v>0</v>
      </c>
      <c r="AF3449" s="432">
        <v>0</v>
      </c>
      <c r="AG3449" s="432">
        <v>0</v>
      </c>
      <c r="AH3449" s="432"/>
      <c r="AI3449" s="432">
        <v>0</v>
      </c>
      <c r="AJ3449" s="432">
        <v>0</v>
      </c>
      <c r="AK3449" s="432">
        <v>0</v>
      </c>
      <c r="AL3449" s="432"/>
      <c r="AM3449" s="432">
        <v>0</v>
      </c>
      <c r="AN3449" s="432">
        <v>0</v>
      </c>
      <c r="AO3449" s="432">
        <v>0</v>
      </c>
    </row>
    <row r="3450" spans="1:41">
      <c r="A3450" t="s">
        <v>83</v>
      </c>
      <c r="B3450" s="795" t="s">
        <v>225</v>
      </c>
      <c r="C3450" s="795" t="s">
        <v>208</v>
      </c>
      <c r="D3450" t="s">
        <v>753</v>
      </c>
      <c r="E3450">
        <v>115</v>
      </c>
      <c r="F3450">
        <v>22</v>
      </c>
      <c r="G3450" t="s">
        <v>104</v>
      </c>
      <c r="J3450">
        <v>0</v>
      </c>
      <c r="K3450" s="432">
        <v>0</v>
      </c>
      <c r="L3450" s="432">
        <v>0</v>
      </c>
      <c r="M3450" s="432">
        <v>0</v>
      </c>
      <c r="N3450" s="432"/>
      <c r="O3450" s="432">
        <v>0</v>
      </c>
      <c r="P3450" s="432">
        <v>0</v>
      </c>
      <c r="Q3450" s="432">
        <v>0</v>
      </c>
      <c r="R3450" s="432">
        <v>0</v>
      </c>
      <c r="S3450" s="432">
        <v>0</v>
      </c>
      <c r="T3450" s="432">
        <v>0</v>
      </c>
      <c r="U3450" s="432">
        <v>0</v>
      </c>
      <c r="V3450" s="432">
        <v>0</v>
      </c>
      <c r="W3450" s="432">
        <v>0</v>
      </c>
      <c r="X3450" s="432"/>
      <c r="Y3450" s="432">
        <v>0</v>
      </c>
      <c r="Z3450" s="432">
        <v>0</v>
      </c>
      <c r="AA3450" s="432">
        <v>0</v>
      </c>
      <c r="AB3450" s="432">
        <v>0</v>
      </c>
      <c r="AC3450" s="432">
        <v>0</v>
      </c>
      <c r="AD3450" s="432">
        <v>0</v>
      </c>
      <c r="AE3450" s="432">
        <v>0</v>
      </c>
      <c r="AF3450" s="432">
        <v>0</v>
      </c>
      <c r="AG3450" s="432">
        <v>0</v>
      </c>
      <c r="AH3450" s="432"/>
      <c r="AI3450" s="432">
        <v>0</v>
      </c>
      <c r="AJ3450" s="432">
        <v>0</v>
      </c>
      <c r="AK3450" s="432">
        <v>0</v>
      </c>
      <c r="AL3450" s="432"/>
      <c r="AM3450" s="432">
        <v>0</v>
      </c>
      <c r="AN3450" s="432">
        <v>0</v>
      </c>
      <c r="AO3450" s="432">
        <v>0</v>
      </c>
    </row>
    <row r="3451" spans="1:41">
      <c r="A3451" t="s">
        <v>89</v>
      </c>
      <c r="B3451" s="795" t="s">
        <v>207</v>
      </c>
      <c r="C3451" s="795" t="s">
        <v>208</v>
      </c>
      <c r="D3451" t="s">
        <v>209</v>
      </c>
      <c r="E3451">
        <v>115</v>
      </c>
      <c r="F3451">
        <v>109</v>
      </c>
      <c r="G3451" t="s">
        <v>757</v>
      </c>
      <c r="J3451">
        <v>0</v>
      </c>
      <c r="K3451" s="432">
        <v>0</v>
      </c>
      <c r="L3451" s="432">
        <v>0</v>
      </c>
      <c r="M3451" s="432">
        <v>0</v>
      </c>
      <c r="N3451" s="432"/>
      <c r="O3451" s="432">
        <v>0</v>
      </c>
      <c r="P3451" s="432">
        <v>0</v>
      </c>
      <c r="Q3451" s="432">
        <v>0</v>
      </c>
      <c r="R3451" s="432">
        <v>0</v>
      </c>
      <c r="S3451" s="432">
        <v>0</v>
      </c>
      <c r="T3451" s="432">
        <v>0</v>
      </c>
      <c r="U3451" s="432">
        <v>0</v>
      </c>
      <c r="V3451" s="432">
        <v>0</v>
      </c>
      <c r="W3451" s="432">
        <v>0</v>
      </c>
      <c r="X3451" s="432"/>
      <c r="Y3451" s="432">
        <v>0</v>
      </c>
      <c r="Z3451" s="432">
        <v>0</v>
      </c>
      <c r="AA3451" s="432">
        <v>0</v>
      </c>
      <c r="AB3451" s="432">
        <v>0</v>
      </c>
      <c r="AC3451" s="432">
        <v>0</v>
      </c>
      <c r="AD3451" s="432">
        <v>0</v>
      </c>
      <c r="AE3451" s="432">
        <v>0</v>
      </c>
      <c r="AF3451" s="432">
        <v>0</v>
      </c>
      <c r="AG3451" s="432">
        <v>0</v>
      </c>
      <c r="AH3451" s="432"/>
      <c r="AI3451" s="432">
        <v>0</v>
      </c>
      <c r="AJ3451" s="432">
        <v>0</v>
      </c>
      <c r="AK3451" s="432">
        <v>0</v>
      </c>
      <c r="AL3451" s="432"/>
      <c r="AM3451" s="432">
        <v>0</v>
      </c>
      <c r="AN3451" s="432">
        <v>0</v>
      </c>
      <c r="AO3451" s="432">
        <v>0</v>
      </c>
    </row>
    <row r="3452" spans="1:41">
      <c r="A3452" t="s">
        <v>93</v>
      </c>
      <c r="B3452" s="795" t="s">
        <v>93</v>
      </c>
      <c r="C3452" s="795" t="s">
        <v>210</v>
      </c>
      <c r="D3452" t="s">
        <v>211</v>
      </c>
      <c r="E3452">
        <v>230</v>
      </c>
      <c r="F3452">
        <v>132</v>
      </c>
      <c r="G3452" t="s">
        <v>757</v>
      </c>
      <c r="J3452">
        <v>1</v>
      </c>
      <c r="K3452" s="432">
        <v>0</v>
      </c>
      <c r="L3452" s="432">
        <v>0</v>
      </c>
      <c r="M3452" s="432">
        <v>0</v>
      </c>
      <c r="N3452" s="432"/>
      <c r="O3452" s="432">
        <v>82</v>
      </c>
      <c r="P3452" s="432">
        <v>0</v>
      </c>
      <c r="Q3452" s="432">
        <v>82</v>
      </c>
      <c r="R3452" s="432">
        <v>82</v>
      </c>
      <c r="S3452" s="432">
        <v>0</v>
      </c>
      <c r="T3452" s="432">
        <v>82</v>
      </c>
      <c r="U3452" s="432">
        <v>0</v>
      </c>
      <c r="V3452" s="432">
        <v>0</v>
      </c>
      <c r="W3452" s="432">
        <v>0</v>
      </c>
      <c r="X3452" s="432"/>
      <c r="Y3452" s="432">
        <v>0</v>
      </c>
      <c r="Z3452" s="432">
        <v>188</v>
      </c>
      <c r="AA3452" s="432">
        <v>188</v>
      </c>
      <c r="AB3452" s="432">
        <v>0</v>
      </c>
      <c r="AC3452" s="432">
        <v>0</v>
      </c>
      <c r="AD3452" s="432">
        <v>0</v>
      </c>
      <c r="AE3452" s="432">
        <v>0</v>
      </c>
      <c r="AF3452" s="432">
        <v>188</v>
      </c>
      <c r="AG3452" s="432">
        <v>188</v>
      </c>
      <c r="AH3452" s="432"/>
      <c r="AI3452" s="432">
        <v>0</v>
      </c>
      <c r="AJ3452" s="432">
        <v>188</v>
      </c>
      <c r="AK3452" s="432">
        <v>188</v>
      </c>
      <c r="AL3452" s="432"/>
      <c r="AM3452" s="432">
        <v>0</v>
      </c>
      <c r="AN3452" s="432">
        <v>188</v>
      </c>
      <c r="AO3452" s="432">
        <v>188</v>
      </c>
    </row>
    <row r="3453" spans="1:41">
      <c r="A3453" t="s">
        <v>100</v>
      </c>
      <c r="B3453" s="795" t="s">
        <v>100</v>
      </c>
      <c r="C3453" s="795" t="s">
        <v>210</v>
      </c>
      <c r="D3453" t="s">
        <v>212</v>
      </c>
      <c r="E3453">
        <v>115</v>
      </c>
      <c r="F3453">
        <v>156</v>
      </c>
      <c r="G3453" t="s">
        <v>757</v>
      </c>
      <c r="J3453">
        <v>0</v>
      </c>
      <c r="K3453" s="432">
        <v>0</v>
      </c>
      <c r="L3453" s="432">
        <v>0</v>
      </c>
      <c r="M3453" s="432">
        <v>0</v>
      </c>
      <c r="N3453" s="432"/>
      <c r="O3453" s="432">
        <v>0</v>
      </c>
      <c r="P3453" s="432">
        <v>0</v>
      </c>
      <c r="Q3453" s="432">
        <v>0</v>
      </c>
      <c r="R3453" s="432">
        <v>0</v>
      </c>
      <c r="S3453" s="432">
        <v>0</v>
      </c>
      <c r="T3453" s="432">
        <v>0</v>
      </c>
      <c r="U3453" s="432">
        <v>0</v>
      </c>
      <c r="V3453" s="432">
        <v>0</v>
      </c>
      <c r="W3453" s="432">
        <v>0</v>
      </c>
      <c r="X3453" s="432"/>
      <c r="Y3453" s="432">
        <v>0</v>
      </c>
      <c r="Z3453" s="432">
        <v>0</v>
      </c>
      <c r="AA3453" s="432">
        <v>0</v>
      </c>
      <c r="AB3453" s="432">
        <v>0</v>
      </c>
      <c r="AC3453" s="432">
        <v>0</v>
      </c>
      <c r="AD3453" s="432">
        <v>0</v>
      </c>
      <c r="AE3453" s="432">
        <v>0</v>
      </c>
      <c r="AF3453" s="432">
        <v>0</v>
      </c>
      <c r="AG3453" s="432">
        <v>0</v>
      </c>
      <c r="AH3453" s="432"/>
      <c r="AI3453" s="432">
        <v>0</v>
      </c>
      <c r="AJ3453" s="432">
        <v>0</v>
      </c>
      <c r="AK3453" s="432">
        <v>0</v>
      </c>
      <c r="AL3453" s="432"/>
      <c r="AM3453" s="432">
        <v>0</v>
      </c>
      <c r="AN3453" s="432">
        <v>0</v>
      </c>
      <c r="AO3453" s="432">
        <v>0</v>
      </c>
    </row>
    <row r="3454" spans="1:41">
      <c r="A3454" t="s">
        <v>100</v>
      </c>
      <c r="B3454" s="795" t="s">
        <v>100</v>
      </c>
      <c r="C3454" s="795" t="s">
        <v>210</v>
      </c>
      <c r="D3454" t="s">
        <v>212</v>
      </c>
      <c r="E3454">
        <v>500</v>
      </c>
      <c r="F3454">
        <v>156</v>
      </c>
      <c r="G3454" t="s">
        <v>757</v>
      </c>
      <c r="J3454">
        <v>0</v>
      </c>
      <c r="K3454" s="432">
        <v>0</v>
      </c>
      <c r="L3454" s="432">
        <v>0</v>
      </c>
      <c r="M3454" s="432">
        <v>0</v>
      </c>
      <c r="N3454" s="432"/>
      <c r="O3454" s="432">
        <v>0</v>
      </c>
      <c r="P3454" s="432">
        <v>0</v>
      </c>
      <c r="Q3454" s="432">
        <v>0</v>
      </c>
      <c r="R3454" s="432">
        <v>0</v>
      </c>
      <c r="S3454" s="432">
        <v>0</v>
      </c>
      <c r="T3454" s="432">
        <v>0</v>
      </c>
      <c r="U3454" s="432">
        <v>0</v>
      </c>
      <c r="V3454" s="432">
        <v>0</v>
      </c>
      <c r="W3454" s="432">
        <v>0</v>
      </c>
      <c r="X3454" s="432"/>
      <c r="Y3454" s="432">
        <v>0</v>
      </c>
      <c r="Z3454" s="432">
        <v>0</v>
      </c>
      <c r="AA3454" s="432">
        <v>0</v>
      </c>
      <c r="AB3454" s="432">
        <v>0</v>
      </c>
      <c r="AC3454" s="432">
        <v>0</v>
      </c>
      <c r="AD3454" s="432">
        <v>0</v>
      </c>
      <c r="AE3454" s="432">
        <v>0</v>
      </c>
      <c r="AF3454" s="432">
        <v>0</v>
      </c>
      <c r="AG3454" s="432">
        <v>0</v>
      </c>
      <c r="AH3454" s="432"/>
      <c r="AI3454" s="432">
        <v>0</v>
      </c>
      <c r="AJ3454" s="432">
        <v>0</v>
      </c>
      <c r="AK3454" s="432">
        <v>0</v>
      </c>
      <c r="AL3454" s="432"/>
      <c r="AM3454" s="432">
        <v>0</v>
      </c>
      <c r="AN3454" s="432">
        <v>0</v>
      </c>
      <c r="AO3454" s="432">
        <v>0</v>
      </c>
    </row>
    <row r="3455" spans="1:41">
      <c r="A3455" t="s">
        <v>85</v>
      </c>
      <c r="B3455" s="795" t="s">
        <v>214</v>
      </c>
      <c r="C3455" s="795" t="s">
        <v>208</v>
      </c>
      <c r="D3455" t="s">
        <v>215</v>
      </c>
      <c r="E3455">
        <v>115</v>
      </c>
      <c r="F3455">
        <v>6</v>
      </c>
      <c r="G3455" t="s">
        <v>757</v>
      </c>
      <c r="J3455">
        <v>0</v>
      </c>
      <c r="K3455" s="432">
        <v>0</v>
      </c>
      <c r="L3455" s="432">
        <v>0</v>
      </c>
      <c r="M3455" s="432">
        <v>0</v>
      </c>
      <c r="N3455" s="432"/>
      <c r="O3455" s="432">
        <v>0</v>
      </c>
      <c r="P3455" s="432">
        <v>0</v>
      </c>
      <c r="Q3455" s="432">
        <v>0</v>
      </c>
      <c r="R3455" s="432">
        <v>0</v>
      </c>
      <c r="S3455" s="432">
        <v>0</v>
      </c>
      <c r="T3455" s="432">
        <v>0</v>
      </c>
      <c r="U3455" s="432">
        <v>0</v>
      </c>
      <c r="V3455" s="432">
        <v>0</v>
      </c>
      <c r="W3455" s="432">
        <v>0</v>
      </c>
      <c r="X3455" s="432"/>
      <c r="Y3455" s="432">
        <v>0</v>
      </c>
      <c r="Z3455" s="432">
        <v>0</v>
      </c>
      <c r="AA3455" s="432">
        <v>0</v>
      </c>
      <c r="AB3455" s="432">
        <v>0</v>
      </c>
      <c r="AC3455" s="432">
        <v>0</v>
      </c>
      <c r="AD3455" s="432">
        <v>0</v>
      </c>
      <c r="AE3455" s="432">
        <v>0</v>
      </c>
      <c r="AF3455" s="432">
        <v>0</v>
      </c>
      <c r="AG3455" s="432">
        <v>0</v>
      </c>
      <c r="AH3455" s="432"/>
      <c r="AI3455" s="432">
        <v>0</v>
      </c>
      <c r="AJ3455" s="432">
        <v>0</v>
      </c>
      <c r="AK3455" s="432">
        <v>0</v>
      </c>
      <c r="AL3455" s="432"/>
      <c r="AM3455" s="432">
        <v>0</v>
      </c>
      <c r="AN3455" s="432">
        <v>0</v>
      </c>
      <c r="AO3455" s="432">
        <v>0</v>
      </c>
    </row>
    <row r="3456" spans="1:41">
      <c r="A3456" t="s">
        <v>87</v>
      </c>
      <c r="B3456" s="795" t="s">
        <v>216</v>
      </c>
      <c r="C3456" s="795" t="s">
        <v>208</v>
      </c>
      <c r="D3456" t="s">
        <v>217</v>
      </c>
      <c r="E3456">
        <v>115</v>
      </c>
      <c r="F3456">
        <v>119</v>
      </c>
      <c r="G3456" t="s">
        <v>757</v>
      </c>
      <c r="J3456">
        <v>0</v>
      </c>
      <c r="K3456" s="432">
        <v>0</v>
      </c>
      <c r="L3456" s="432">
        <v>0</v>
      </c>
      <c r="M3456" s="432">
        <v>0</v>
      </c>
      <c r="N3456" s="432"/>
      <c r="O3456" s="432">
        <v>0</v>
      </c>
      <c r="P3456" s="432">
        <v>0</v>
      </c>
      <c r="Q3456" s="432">
        <v>0</v>
      </c>
      <c r="R3456" s="432">
        <v>0</v>
      </c>
      <c r="S3456" s="432">
        <v>0</v>
      </c>
      <c r="T3456" s="432">
        <v>0</v>
      </c>
      <c r="U3456" s="432">
        <v>0</v>
      </c>
      <c r="V3456" s="432">
        <v>0</v>
      </c>
      <c r="W3456" s="432">
        <v>0</v>
      </c>
      <c r="X3456" s="432"/>
      <c r="Y3456" s="432">
        <v>0</v>
      </c>
      <c r="Z3456" s="432">
        <v>0</v>
      </c>
      <c r="AA3456" s="432">
        <v>0</v>
      </c>
      <c r="AB3456" s="432">
        <v>0</v>
      </c>
      <c r="AC3456" s="432">
        <v>0</v>
      </c>
      <c r="AD3456" s="432">
        <v>0</v>
      </c>
      <c r="AE3456" s="432">
        <v>0</v>
      </c>
      <c r="AF3456" s="432">
        <v>0</v>
      </c>
      <c r="AG3456" s="432">
        <v>0</v>
      </c>
      <c r="AH3456" s="432"/>
      <c r="AI3456" s="432">
        <v>0</v>
      </c>
      <c r="AJ3456" s="432">
        <v>0</v>
      </c>
      <c r="AK3456" s="432">
        <v>0</v>
      </c>
      <c r="AL3456" s="432"/>
      <c r="AM3456" s="432">
        <v>0</v>
      </c>
      <c r="AN3456" s="432">
        <v>0</v>
      </c>
      <c r="AO3456" s="432">
        <v>0</v>
      </c>
    </row>
    <row r="3457" spans="1:41">
      <c r="A3457" t="s">
        <v>102</v>
      </c>
      <c r="B3457" s="795" t="s">
        <v>219</v>
      </c>
      <c r="C3457" s="795" t="s">
        <v>102</v>
      </c>
      <c r="D3457" t="s">
        <v>220</v>
      </c>
      <c r="E3457">
        <v>69</v>
      </c>
      <c r="G3457" t="s">
        <v>757</v>
      </c>
      <c r="J3457">
        <v>1</v>
      </c>
      <c r="K3457" s="432">
        <v>0</v>
      </c>
      <c r="L3457" s="432">
        <v>0</v>
      </c>
      <c r="M3457" s="432">
        <v>0</v>
      </c>
      <c r="N3457" s="432"/>
      <c r="O3457" s="432">
        <v>6</v>
      </c>
      <c r="P3457" s="432">
        <v>0</v>
      </c>
      <c r="Q3457" s="432">
        <v>6</v>
      </c>
      <c r="R3457" s="432">
        <v>0</v>
      </c>
      <c r="S3457" s="432">
        <v>0</v>
      </c>
      <c r="T3457" s="432">
        <v>0</v>
      </c>
      <c r="U3457" s="432">
        <v>6</v>
      </c>
      <c r="V3457" s="432">
        <v>0</v>
      </c>
      <c r="W3457" s="432">
        <v>6</v>
      </c>
      <c r="X3457" s="432"/>
      <c r="Y3457" s="432">
        <v>0</v>
      </c>
      <c r="Z3457" s="432">
        <v>0</v>
      </c>
      <c r="AA3457" s="432">
        <v>0</v>
      </c>
      <c r="AB3457" s="432">
        <v>0</v>
      </c>
      <c r="AC3457" s="432">
        <v>0</v>
      </c>
      <c r="AD3457" s="432">
        <v>0</v>
      </c>
      <c r="AE3457" s="432">
        <v>0</v>
      </c>
      <c r="AF3457" s="432">
        <v>0</v>
      </c>
      <c r="AG3457" s="432">
        <v>0</v>
      </c>
      <c r="AH3457" s="432"/>
      <c r="AI3457" s="432">
        <v>6</v>
      </c>
      <c r="AJ3457" s="432">
        <v>0</v>
      </c>
      <c r="AK3457" s="432">
        <v>6</v>
      </c>
      <c r="AL3457" s="432"/>
      <c r="AM3457" s="432">
        <v>6</v>
      </c>
      <c r="AN3457" s="432">
        <v>0</v>
      </c>
      <c r="AO3457" s="432">
        <v>6</v>
      </c>
    </row>
    <row r="3458" spans="1:41">
      <c r="A3458" t="s">
        <v>85</v>
      </c>
      <c r="B3458" s="795" t="s">
        <v>214</v>
      </c>
      <c r="C3458" s="795" t="s">
        <v>208</v>
      </c>
      <c r="D3458" t="s">
        <v>222</v>
      </c>
      <c r="E3458">
        <v>230</v>
      </c>
      <c r="F3458">
        <v>26</v>
      </c>
      <c r="G3458" t="s">
        <v>757</v>
      </c>
      <c r="J3458">
        <v>0</v>
      </c>
      <c r="K3458" s="432">
        <v>0</v>
      </c>
      <c r="L3458" s="432">
        <v>0</v>
      </c>
      <c r="M3458" s="432">
        <v>0</v>
      </c>
      <c r="N3458" s="432"/>
      <c r="O3458" s="432">
        <v>0</v>
      </c>
      <c r="P3458" s="432">
        <v>0</v>
      </c>
      <c r="Q3458" s="432">
        <v>0</v>
      </c>
      <c r="R3458" s="432">
        <v>0</v>
      </c>
      <c r="S3458" s="432">
        <v>0</v>
      </c>
      <c r="T3458" s="432">
        <v>0</v>
      </c>
      <c r="U3458" s="432">
        <v>0</v>
      </c>
      <c r="V3458" s="432">
        <v>0</v>
      </c>
      <c r="W3458" s="432">
        <v>0</v>
      </c>
      <c r="X3458" s="432"/>
      <c r="Y3458" s="432">
        <v>0</v>
      </c>
      <c r="Z3458" s="432">
        <v>0</v>
      </c>
      <c r="AA3458" s="432">
        <v>0</v>
      </c>
      <c r="AB3458" s="432">
        <v>0</v>
      </c>
      <c r="AC3458" s="432">
        <v>0</v>
      </c>
      <c r="AD3458" s="432">
        <v>0</v>
      </c>
      <c r="AE3458" s="432">
        <v>0</v>
      </c>
      <c r="AF3458" s="432">
        <v>0</v>
      </c>
      <c r="AG3458" s="432">
        <v>0</v>
      </c>
      <c r="AH3458" s="432"/>
      <c r="AI3458" s="432">
        <v>0</v>
      </c>
      <c r="AJ3458" s="432">
        <v>0</v>
      </c>
      <c r="AK3458" s="432">
        <v>0</v>
      </c>
      <c r="AL3458" s="432"/>
      <c r="AM3458" s="432">
        <v>0</v>
      </c>
      <c r="AN3458" s="432">
        <v>0</v>
      </c>
      <c r="AO3458" s="432">
        <v>0</v>
      </c>
    </row>
    <row r="3459" spans="1:41">
      <c r="A3459" t="s">
        <v>91</v>
      </c>
      <c r="B3459" s="795" t="s">
        <v>91</v>
      </c>
      <c r="C3459" s="795" t="s">
        <v>210</v>
      </c>
      <c r="D3459" t="s">
        <v>224</v>
      </c>
      <c r="E3459">
        <v>66</v>
      </c>
      <c r="G3459" t="s">
        <v>757</v>
      </c>
      <c r="J3459">
        <v>0</v>
      </c>
      <c r="K3459" s="432">
        <v>0</v>
      </c>
      <c r="L3459" s="432">
        <v>0</v>
      </c>
      <c r="M3459" s="432">
        <v>0</v>
      </c>
      <c r="N3459" s="432"/>
      <c r="O3459" s="432">
        <v>0</v>
      </c>
      <c r="P3459" s="432">
        <v>0</v>
      </c>
      <c r="Q3459" s="432">
        <v>0</v>
      </c>
      <c r="R3459" s="432">
        <v>0</v>
      </c>
      <c r="S3459" s="432">
        <v>0</v>
      </c>
      <c r="T3459" s="432">
        <v>0</v>
      </c>
      <c r="U3459" s="432">
        <v>0</v>
      </c>
      <c r="V3459" s="432">
        <v>0</v>
      </c>
      <c r="W3459" s="432">
        <v>0</v>
      </c>
      <c r="X3459" s="432"/>
      <c r="Y3459" s="432">
        <v>0</v>
      </c>
      <c r="Z3459" s="432">
        <v>0</v>
      </c>
      <c r="AA3459" s="432">
        <v>0</v>
      </c>
      <c r="AB3459" s="432">
        <v>0</v>
      </c>
      <c r="AC3459" s="432">
        <v>0</v>
      </c>
      <c r="AD3459" s="432">
        <v>0</v>
      </c>
      <c r="AE3459" s="432">
        <v>0</v>
      </c>
      <c r="AF3459" s="432">
        <v>0</v>
      </c>
      <c r="AG3459" s="432">
        <v>0</v>
      </c>
      <c r="AH3459" s="432"/>
      <c r="AI3459" s="432">
        <v>0</v>
      </c>
      <c r="AJ3459" s="432">
        <v>0</v>
      </c>
      <c r="AK3459" s="432">
        <v>0</v>
      </c>
      <c r="AL3459" s="432"/>
      <c r="AM3459" s="432">
        <v>0</v>
      </c>
      <c r="AN3459" s="432">
        <v>0</v>
      </c>
      <c r="AO3459" s="432">
        <v>0</v>
      </c>
    </row>
    <row r="3460" spans="1:41">
      <c r="A3460" t="s">
        <v>91</v>
      </c>
      <c r="B3460" s="795" t="s">
        <v>91</v>
      </c>
      <c r="C3460" s="795" t="s">
        <v>210</v>
      </c>
      <c r="D3460" t="s">
        <v>224</v>
      </c>
      <c r="E3460">
        <v>230</v>
      </c>
      <c r="F3460">
        <v>86</v>
      </c>
      <c r="G3460" t="s">
        <v>757</v>
      </c>
      <c r="J3460">
        <v>1</v>
      </c>
      <c r="K3460" s="432">
        <v>80</v>
      </c>
      <c r="L3460" s="432">
        <v>0</v>
      </c>
      <c r="M3460" s="432">
        <v>80</v>
      </c>
      <c r="N3460" s="432"/>
      <c r="O3460" s="432">
        <v>0</v>
      </c>
      <c r="P3460" s="432">
        <v>0</v>
      </c>
      <c r="Q3460" s="432">
        <v>0</v>
      </c>
      <c r="R3460" s="432">
        <v>0</v>
      </c>
      <c r="S3460" s="432">
        <v>0</v>
      </c>
      <c r="T3460" s="432">
        <v>0</v>
      </c>
      <c r="U3460" s="432">
        <v>0</v>
      </c>
      <c r="V3460" s="432">
        <v>0</v>
      </c>
      <c r="W3460" s="432">
        <v>0</v>
      </c>
      <c r="X3460" s="432"/>
      <c r="Y3460" s="432">
        <v>0</v>
      </c>
      <c r="Z3460" s="432">
        <v>157</v>
      </c>
      <c r="AA3460" s="432">
        <v>157</v>
      </c>
      <c r="AB3460" s="432">
        <v>0</v>
      </c>
      <c r="AC3460" s="432">
        <v>0</v>
      </c>
      <c r="AD3460" s="432">
        <v>0</v>
      </c>
      <c r="AE3460" s="432">
        <v>0</v>
      </c>
      <c r="AF3460" s="432">
        <v>157</v>
      </c>
      <c r="AG3460" s="432">
        <v>157</v>
      </c>
      <c r="AH3460" s="432"/>
      <c r="AI3460" s="432">
        <v>80</v>
      </c>
      <c r="AJ3460" s="432">
        <v>157</v>
      </c>
      <c r="AK3460" s="432">
        <v>237</v>
      </c>
      <c r="AL3460" s="432"/>
      <c r="AM3460" s="432">
        <v>80</v>
      </c>
      <c r="AN3460" s="432">
        <v>157</v>
      </c>
      <c r="AO3460" s="432">
        <v>237</v>
      </c>
    </row>
    <row r="3461" spans="1:41">
      <c r="A3461" t="s">
        <v>91</v>
      </c>
      <c r="B3461" s="795" t="s">
        <v>91</v>
      </c>
      <c r="C3461" s="795" t="s">
        <v>210</v>
      </c>
      <c r="D3461" t="s">
        <v>224</v>
      </c>
      <c r="E3461">
        <v>500</v>
      </c>
      <c r="F3461">
        <v>124</v>
      </c>
      <c r="G3461" t="s">
        <v>757</v>
      </c>
      <c r="J3461">
        <v>0</v>
      </c>
      <c r="K3461" s="432">
        <v>0</v>
      </c>
      <c r="L3461" s="432">
        <v>0</v>
      </c>
      <c r="M3461" s="432">
        <v>0</v>
      </c>
      <c r="N3461" s="432"/>
      <c r="O3461" s="432">
        <v>0</v>
      </c>
      <c r="P3461" s="432">
        <v>0</v>
      </c>
      <c r="Q3461" s="432">
        <v>0</v>
      </c>
      <c r="R3461" s="432">
        <v>0</v>
      </c>
      <c r="S3461" s="432">
        <v>0</v>
      </c>
      <c r="T3461" s="432">
        <v>0</v>
      </c>
      <c r="U3461" s="432">
        <v>0</v>
      </c>
      <c r="V3461" s="432">
        <v>0</v>
      </c>
      <c r="W3461" s="432">
        <v>0</v>
      </c>
      <c r="X3461" s="432"/>
      <c r="Y3461" s="432">
        <v>0</v>
      </c>
      <c r="Z3461" s="432">
        <v>0</v>
      </c>
      <c r="AA3461" s="432">
        <v>0</v>
      </c>
      <c r="AB3461" s="432">
        <v>0</v>
      </c>
      <c r="AC3461" s="432">
        <v>0</v>
      </c>
      <c r="AD3461" s="432">
        <v>0</v>
      </c>
      <c r="AE3461" s="432">
        <v>0</v>
      </c>
      <c r="AF3461" s="432">
        <v>0</v>
      </c>
      <c r="AG3461" s="432">
        <v>0</v>
      </c>
      <c r="AH3461" s="432"/>
      <c r="AI3461" s="432">
        <v>0</v>
      </c>
      <c r="AJ3461" s="432">
        <v>0</v>
      </c>
      <c r="AK3461" s="432">
        <v>0</v>
      </c>
      <c r="AL3461" s="432"/>
      <c r="AM3461" s="432">
        <v>0</v>
      </c>
      <c r="AN3461" s="432">
        <v>0</v>
      </c>
      <c r="AO3461" s="432">
        <v>0</v>
      </c>
    </row>
    <row r="3462" spans="1:41">
      <c r="A3462" t="s">
        <v>83</v>
      </c>
      <c r="B3462" s="795" t="s">
        <v>225</v>
      </c>
      <c r="C3462" s="795" t="s">
        <v>208</v>
      </c>
      <c r="D3462" t="s">
        <v>226</v>
      </c>
      <c r="E3462">
        <v>60</v>
      </c>
      <c r="G3462" t="s">
        <v>757</v>
      </c>
      <c r="J3462">
        <v>1</v>
      </c>
      <c r="K3462" s="432">
        <v>0</v>
      </c>
      <c r="L3462" s="432">
        <v>0</v>
      </c>
      <c r="M3462" s="432">
        <v>0</v>
      </c>
      <c r="N3462" s="432"/>
      <c r="O3462" s="432">
        <v>2.5</v>
      </c>
      <c r="P3462" s="432">
        <v>0</v>
      </c>
      <c r="Q3462" s="432">
        <v>2.5</v>
      </c>
      <c r="R3462" s="432">
        <v>0</v>
      </c>
      <c r="S3462" s="432">
        <v>0</v>
      </c>
      <c r="T3462" s="432">
        <v>0</v>
      </c>
      <c r="U3462" s="432">
        <v>2.5</v>
      </c>
      <c r="V3462" s="432">
        <v>0</v>
      </c>
      <c r="W3462" s="432">
        <v>2.5</v>
      </c>
      <c r="X3462" s="432"/>
      <c r="Y3462" s="432">
        <v>0</v>
      </c>
      <c r="Z3462" s="432">
        <v>0</v>
      </c>
      <c r="AA3462" s="432">
        <v>0</v>
      </c>
      <c r="AB3462" s="432">
        <v>0</v>
      </c>
      <c r="AC3462" s="432">
        <v>0</v>
      </c>
      <c r="AD3462" s="432">
        <v>0</v>
      </c>
      <c r="AE3462" s="432">
        <v>0</v>
      </c>
      <c r="AF3462" s="432">
        <v>0</v>
      </c>
      <c r="AG3462" s="432">
        <v>0</v>
      </c>
      <c r="AH3462" s="432"/>
      <c r="AI3462" s="432">
        <v>2.5</v>
      </c>
      <c r="AJ3462" s="432">
        <v>0</v>
      </c>
      <c r="AK3462" s="432">
        <v>2.5</v>
      </c>
      <c r="AL3462" s="432"/>
      <c r="AM3462" s="432">
        <v>2.5</v>
      </c>
      <c r="AN3462" s="432">
        <v>0</v>
      </c>
      <c r="AO3462" s="432">
        <v>2.5</v>
      </c>
    </row>
    <row r="3463" spans="1:41">
      <c r="A3463" t="s">
        <v>89</v>
      </c>
      <c r="B3463" s="795" t="s">
        <v>207</v>
      </c>
      <c r="C3463" s="795" t="s">
        <v>208</v>
      </c>
      <c r="D3463" t="s">
        <v>227</v>
      </c>
      <c r="E3463">
        <v>230</v>
      </c>
      <c r="F3463">
        <v>93</v>
      </c>
      <c r="G3463" t="s">
        <v>757</v>
      </c>
      <c r="J3463">
        <v>1</v>
      </c>
      <c r="K3463" s="432">
        <v>25</v>
      </c>
      <c r="L3463" s="432">
        <v>0</v>
      </c>
      <c r="M3463" s="432">
        <v>25</v>
      </c>
      <c r="N3463" s="432"/>
      <c r="O3463" s="432">
        <v>0</v>
      </c>
      <c r="P3463" s="432">
        <v>0</v>
      </c>
      <c r="Q3463" s="432">
        <v>0</v>
      </c>
      <c r="R3463" s="432">
        <v>0</v>
      </c>
      <c r="S3463" s="432">
        <v>0</v>
      </c>
      <c r="T3463" s="432">
        <v>0</v>
      </c>
      <c r="U3463" s="432">
        <v>0</v>
      </c>
      <c r="V3463" s="432">
        <v>0</v>
      </c>
      <c r="W3463" s="432">
        <v>0</v>
      </c>
      <c r="X3463" s="432"/>
      <c r="Y3463" s="432">
        <v>0</v>
      </c>
      <c r="Z3463" s="432">
        <v>0</v>
      </c>
      <c r="AA3463" s="432">
        <v>0</v>
      </c>
      <c r="AB3463" s="432">
        <v>0</v>
      </c>
      <c r="AC3463" s="432">
        <v>0</v>
      </c>
      <c r="AD3463" s="432">
        <v>0</v>
      </c>
      <c r="AE3463" s="432">
        <v>0</v>
      </c>
      <c r="AF3463" s="432">
        <v>0</v>
      </c>
      <c r="AG3463" s="432">
        <v>0</v>
      </c>
      <c r="AH3463" s="432"/>
      <c r="AI3463" s="432">
        <v>25</v>
      </c>
      <c r="AJ3463" s="432">
        <v>0</v>
      </c>
      <c r="AK3463" s="432">
        <v>25</v>
      </c>
      <c r="AL3463" s="432"/>
      <c r="AM3463" s="432">
        <v>25</v>
      </c>
      <c r="AN3463" s="432">
        <v>0</v>
      </c>
      <c r="AO3463" s="432">
        <v>25</v>
      </c>
    </row>
    <row r="3464" spans="1:41">
      <c r="A3464" t="s">
        <v>89</v>
      </c>
      <c r="B3464" s="795" t="s">
        <v>207</v>
      </c>
      <c r="C3464" s="795" t="s">
        <v>208</v>
      </c>
      <c r="D3464" t="s">
        <v>227</v>
      </c>
      <c r="E3464">
        <v>70</v>
      </c>
      <c r="G3464" t="s">
        <v>757</v>
      </c>
      <c r="J3464">
        <v>1</v>
      </c>
      <c r="K3464" s="432">
        <v>55</v>
      </c>
      <c r="L3464" s="432">
        <v>0</v>
      </c>
      <c r="M3464" s="432">
        <v>55</v>
      </c>
      <c r="N3464" s="432"/>
      <c r="O3464" s="432">
        <v>2</v>
      </c>
      <c r="P3464" s="432">
        <v>0</v>
      </c>
      <c r="Q3464" s="432">
        <v>2</v>
      </c>
      <c r="R3464" s="432">
        <v>0</v>
      </c>
      <c r="S3464" s="432">
        <v>0</v>
      </c>
      <c r="T3464" s="432">
        <v>0</v>
      </c>
      <c r="U3464" s="432">
        <v>2</v>
      </c>
      <c r="V3464" s="432">
        <v>0</v>
      </c>
      <c r="W3464" s="432">
        <v>2</v>
      </c>
      <c r="X3464" s="432"/>
      <c r="Y3464" s="432">
        <v>0</v>
      </c>
      <c r="Z3464" s="432">
        <v>0</v>
      </c>
      <c r="AA3464" s="432">
        <v>0</v>
      </c>
      <c r="AB3464" s="432">
        <v>0</v>
      </c>
      <c r="AC3464" s="432">
        <v>0</v>
      </c>
      <c r="AD3464" s="432">
        <v>0</v>
      </c>
      <c r="AE3464" s="432">
        <v>0</v>
      </c>
      <c r="AF3464" s="432">
        <v>0</v>
      </c>
      <c r="AG3464" s="432">
        <v>0</v>
      </c>
      <c r="AH3464" s="432"/>
      <c r="AI3464" s="432">
        <v>57</v>
      </c>
      <c r="AJ3464" s="432">
        <v>0</v>
      </c>
      <c r="AK3464" s="432">
        <v>57</v>
      </c>
      <c r="AL3464" s="432"/>
      <c r="AM3464" s="432">
        <v>57</v>
      </c>
      <c r="AN3464" s="432">
        <v>0</v>
      </c>
      <c r="AO3464" s="432">
        <v>57</v>
      </c>
    </row>
    <row r="3465" spans="1:41">
      <c r="A3465" t="s">
        <v>93</v>
      </c>
      <c r="B3465" s="795" t="s">
        <v>93</v>
      </c>
      <c r="C3465" s="795" t="s">
        <v>210</v>
      </c>
      <c r="D3465" t="s">
        <v>228</v>
      </c>
      <c r="E3465">
        <v>230</v>
      </c>
      <c r="F3465">
        <v>97</v>
      </c>
      <c r="G3465" t="s">
        <v>757</v>
      </c>
      <c r="J3465">
        <v>0</v>
      </c>
      <c r="K3465" s="432">
        <v>0</v>
      </c>
      <c r="L3465" s="432">
        <v>0</v>
      </c>
      <c r="M3465" s="432">
        <v>0</v>
      </c>
      <c r="N3465" s="432"/>
      <c r="O3465" s="432">
        <v>0</v>
      </c>
      <c r="P3465" s="432">
        <v>0</v>
      </c>
      <c r="Q3465" s="432">
        <v>0</v>
      </c>
      <c r="R3465" s="432">
        <v>0</v>
      </c>
      <c r="S3465" s="432">
        <v>0</v>
      </c>
      <c r="T3465" s="432">
        <v>0</v>
      </c>
      <c r="U3465" s="432">
        <v>0</v>
      </c>
      <c r="V3465" s="432">
        <v>0</v>
      </c>
      <c r="W3465" s="432">
        <v>0</v>
      </c>
      <c r="X3465" s="432"/>
      <c r="Y3465" s="432">
        <v>0</v>
      </c>
      <c r="Z3465" s="432">
        <v>0</v>
      </c>
      <c r="AA3465" s="432">
        <v>0</v>
      </c>
      <c r="AB3465" s="432">
        <v>0</v>
      </c>
      <c r="AC3465" s="432">
        <v>0</v>
      </c>
      <c r="AD3465" s="432">
        <v>0</v>
      </c>
      <c r="AE3465" s="432">
        <v>0</v>
      </c>
      <c r="AF3465" s="432">
        <v>0</v>
      </c>
      <c r="AG3465" s="432">
        <v>0</v>
      </c>
      <c r="AH3465" s="432"/>
      <c r="AI3465" s="432">
        <v>0</v>
      </c>
      <c r="AJ3465" s="432">
        <v>0</v>
      </c>
      <c r="AK3465" s="432">
        <v>0</v>
      </c>
      <c r="AL3465" s="432"/>
      <c r="AM3465" s="432">
        <v>0</v>
      </c>
      <c r="AN3465" s="432">
        <v>0</v>
      </c>
      <c r="AO3465" s="432">
        <v>0</v>
      </c>
    </row>
    <row r="3466" spans="1:41">
      <c r="A3466" t="s">
        <v>102</v>
      </c>
      <c r="B3466" s="795" t="s">
        <v>219</v>
      </c>
      <c r="C3466" s="795" t="s">
        <v>102</v>
      </c>
      <c r="D3466" t="s">
        <v>229</v>
      </c>
      <c r="E3466">
        <v>230</v>
      </c>
      <c r="F3466">
        <v>195</v>
      </c>
      <c r="G3466" t="s">
        <v>757</v>
      </c>
      <c r="J3466">
        <v>0</v>
      </c>
      <c r="K3466" s="432">
        <v>0</v>
      </c>
      <c r="L3466" s="432">
        <v>0</v>
      </c>
      <c r="M3466" s="432">
        <v>0</v>
      </c>
      <c r="N3466" s="432"/>
      <c r="O3466" s="432">
        <v>0</v>
      </c>
      <c r="P3466" s="432">
        <v>0</v>
      </c>
      <c r="Q3466" s="432">
        <v>0</v>
      </c>
      <c r="R3466" s="432">
        <v>0</v>
      </c>
      <c r="S3466" s="432">
        <v>0</v>
      </c>
      <c r="T3466" s="432">
        <v>0</v>
      </c>
      <c r="U3466" s="432">
        <v>0</v>
      </c>
      <c r="V3466" s="432">
        <v>0</v>
      </c>
      <c r="W3466" s="432">
        <v>0</v>
      </c>
      <c r="X3466" s="432"/>
      <c r="Y3466" s="432">
        <v>0</v>
      </c>
      <c r="Z3466" s="432">
        <v>0</v>
      </c>
      <c r="AA3466" s="432">
        <v>0</v>
      </c>
      <c r="AB3466" s="432">
        <v>0</v>
      </c>
      <c r="AC3466" s="432">
        <v>0</v>
      </c>
      <c r="AD3466" s="432">
        <v>0</v>
      </c>
      <c r="AE3466" s="432">
        <v>0</v>
      </c>
      <c r="AF3466" s="432">
        <v>0</v>
      </c>
      <c r="AG3466" s="432">
        <v>0</v>
      </c>
      <c r="AH3466" s="432"/>
      <c r="AI3466" s="432">
        <v>0</v>
      </c>
      <c r="AJ3466" s="432">
        <v>0</v>
      </c>
      <c r="AK3466" s="432">
        <v>0</v>
      </c>
      <c r="AL3466" s="432"/>
      <c r="AM3466" s="432">
        <v>0</v>
      </c>
      <c r="AN3466" s="432">
        <v>0</v>
      </c>
      <c r="AO3466" s="432">
        <v>0</v>
      </c>
    </row>
    <row r="3467" spans="1:41">
      <c r="A3467" t="s">
        <v>102</v>
      </c>
      <c r="B3467" s="795" t="s">
        <v>219</v>
      </c>
      <c r="C3467" s="795" t="s">
        <v>102</v>
      </c>
      <c r="D3467" t="s">
        <v>229</v>
      </c>
      <c r="E3467">
        <v>69</v>
      </c>
      <c r="G3467" t="s">
        <v>757</v>
      </c>
      <c r="J3467">
        <v>0</v>
      </c>
      <c r="K3467" s="432">
        <v>0</v>
      </c>
      <c r="L3467" s="432">
        <v>0</v>
      </c>
      <c r="M3467" s="432">
        <v>0</v>
      </c>
      <c r="N3467" s="432"/>
      <c r="O3467" s="432">
        <v>0</v>
      </c>
      <c r="P3467" s="432">
        <v>0</v>
      </c>
      <c r="Q3467" s="432">
        <v>0</v>
      </c>
      <c r="R3467" s="432">
        <v>0</v>
      </c>
      <c r="S3467" s="432">
        <v>0</v>
      </c>
      <c r="T3467" s="432">
        <v>0</v>
      </c>
      <c r="U3467" s="432">
        <v>0</v>
      </c>
      <c r="V3467" s="432">
        <v>0</v>
      </c>
      <c r="W3467" s="432">
        <v>0</v>
      </c>
      <c r="X3467" s="432"/>
      <c r="Y3467" s="432">
        <v>0</v>
      </c>
      <c r="Z3467" s="432">
        <v>0</v>
      </c>
      <c r="AA3467" s="432">
        <v>0</v>
      </c>
      <c r="AB3467" s="432">
        <v>0</v>
      </c>
      <c r="AC3467" s="432">
        <v>0</v>
      </c>
      <c r="AD3467" s="432">
        <v>0</v>
      </c>
      <c r="AE3467" s="432">
        <v>0</v>
      </c>
      <c r="AF3467" s="432">
        <v>0</v>
      </c>
      <c r="AG3467" s="432">
        <v>0</v>
      </c>
      <c r="AH3467" s="432"/>
      <c r="AI3467" s="432">
        <v>0</v>
      </c>
      <c r="AJ3467" s="432">
        <v>0</v>
      </c>
      <c r="AK3467" s="432">
        <v>0</v>
      </c>
      <c r="AL3467" s="432"/>
      <c r="AM3467" s="432">
        <v>0</v>
      </c>
      <c r="AN3467" s="432">
        <v>0</v>
      </c>
      <c r="AO3467" s="432">
        <v>0</v>
      </c>
    </row>
    <row r="3468" spans="1:41">
      <c r="A3468" t="s">
        <v>87</v>
      </c>
      <c r="B3468" s="795" t="s">
        <v>216</v>
      </c>
      <c r="C3468" s="795" t="s">
        <v>208</v>
      </c>
      <c r="D3468" t="s">
        <v>230</v>
      </c>
      <c r="E3468">
        <v>230</v>
      </c>
      <c r="F3468">
        <v>138</v>
      </c>
      <c r="G3468" t="s">
        <v>757</v>
      </c>
      <c r="J3468">
        <v>0</v>
      </c>
      <c r="K3468" s="432">
        <v>0</v>
      </c>
      <c r="L3468" s="432">
        <v>0</v>
      </c>
      <c r="M3468" s="432">
        <v>0</v>
      </c>
      <c r="N3468" s="432"/>
      <c r="O3468" s="432">
        <v>0</v>
      </c>
      <c r="P3468" s="432">
        <v>0</v>
      </c>
      <c r="Q3468" s="432">
        <v>0</v>
      </c>
      <c r="R3468" s="432">
        <v>0</v>
      </c>
      <c r="S3468" s="432">
        <v>0</v>
      </c>
      <c r="T3468" s="432">
        <v>0</v>
      </c>
      <c r="U3468" s="432">
        <v>0</v>
      </c>
      <c r="V3468" s="432">
        <v>0</v>
      </c>
      <c r="W3468" s="432">
        <v>0</v>
      </c>
      <c r="X3468" s="432"/>
      <c r="Y3468" s="432">
        <v>0</v>
      </c>
      <c r="Z3468" s="432">
        <v>0</v>
      </c>
      <c r="AA3468" s="432">
        <v>0</v>
      </c>
      <c r="AB3468" s="432">
        <v>0</v>
      </c>
      <c r="AC3468" s="432">
        <v>0</v>
      </c>
      <c r="AD3468" s="432">
        <v>0</v>
      </c>
      <c r="AE3468" s="432">
        <v>0</v>
      </c>
      <c r="AF3468" s="432">
        <v>0</v>
      </c>
      <c r="AG3468" s="432">
        <v>0</v>
      </c>
      <c r="AH3468" s="432"/>
      <c r="AI3468" s="432">
        <v>0</v>
      </c>
      <c r="AJ3468" s="432">
        <v>0</v>
      </c>
      <c r="AK3468" s="432">
        <v>0</v>
      </c>
      <c r="AL3468" s="432"/>
      <c r="AM3468" s="432">
        <v>0</v>
      </c>
      <c r="AN3468" s="432">
        <v>0</v>
      </c>
      <c r="AO3468" s="432">
        <v>0</v>
      </c>
    </row>
    <row r="3469" spans="1:41">
      <c r="A3469" t="s">
        <v>83</v>
      </c>
      <c r="B3469" s="795" t="s">
        <v>225</v>
      </c>
      <c r="C3469" s="795" t="s">
        <v>208</v>
      </c>
      <c r="D3469" t="s">
        <v>231</v>
      </c>
      <c r="E3469">
        <v>115</v>
      </c>
      <c r="F3469">
        <v>16</v>
      </c>
      <c r="G3469" t="s">
        <v>757</v>
      </c>
      <c r="J3469">
        <v>0</v>
      </c>
      <c r="K3469" s="432">
        <v>0</v>
      </c>
      <c r="L3469" s="432">
        <v>0</v>
      </c>
      <c r="M3469" s="432">
        <v>0</v>
      </c>
      <c r="N3469" s="432"/>
      <c r="O3469" s="432">
        <v>0</v>
      </c>
      <c r="P3469" s="432">
        <v>0</v>
      </c>
      <c r="Q3469" s="432">
        <v>0</v>
      </c>
      <c r="R3469" s="432">
        <v>0</v>
      </c>
      <c r="S3469" s="432">
        <v>0</v>
      </c>
      <c r="T3469" s="432">
        <v>0</v>
      </c>
      <c r="U3469" s="432">
        <v>0</v>
      </c>
      <c r="V3469" s="432">
        <v>0</v>
      </c>
      <c r="W3469" s="432">
        <v>0</v>
      </c>
      <c r="X3469" s="432"/>
      <c r="Y3469" s="432">
        <v>0</v>
      </c>
      <c r="Z3469" s="432">
        <v>0</v>
      </c>
      <c r="AA3469" s="432">
        <v>0</v>
      </c>
      <c r="AB3469" s="432">
        <v>0</v>
      </c>
      <c r="AC3469" s="432">
        <v>0</v>
      </c>
      <c r="AD3469" s="432">
        <v>0</v>
      </c>
      <c r="AE3469" s="432">
        <v>0</v>
      </c>
      <c r="AF3469" s="432">
        <v>0</v>
      </c>
      <c r="AG3469" s="432">
        <v>0</v>
      </c>
      <c r="AH3469" s="432"/>
      <c r="AI3469" s="432">
        <v>0</v>
      </c>
      <c r="AJ3469" s="432">
        <v>0</v>
      </c>
      <c r="AK3469" s="432">
        <v>0</v>
      </c>
      <c r="AL3469" s="432"/>
      <c r="AM3469" s="432">
        <v>0</v>
      </c>
      <c r="AN3469" s="432">
        <v>0</v>
      </c>
      <c r="AO3469" s="432">
        <v>0</v>
      </c>
    </row>
    <row r="3470" spans="1:41">
      <c r="A3470" t="s">
        <v>83</v>
      </c>
      <c r="B3470" s="795" t="s">
        <v>225</v>
      </c>
      <c r="C3470" s="795" t="s">
        <v>208</v>
      </c>
      <c r="D3470" t="s">
        <v>231</v>
      </c>
      <c r="E3470">
        <v>230</v>
      </c>
      <c r="F3470">
        <v>20</v>
      </c>
      <c r="G3470" t="s">
        <v>757</v>
      </c>
      <c r="J3470">
        <v>0</v>
      </c>
      <c r="K3470" s="432">
        <v>0</v>
      </c>
      <c r="L3470" s="432">
        <v>0</v>
      </c>
      <c r="M3470" s="432">
        <v>0</v>
      </c>
      <c r="N3470" s="432"/>
      <c r="O3470" s="432">
        <v>0</v>
      </c>
      <c r="P3470" s="432">
        <v>0</v>
      </c>
      <c r="Q3470" s="432">
        <v>0</v>
      </c>
      <c r="R3470" s="432">
        <v>0</v>
      </c>
      <c r="S3470" s="432">
        <v>0</v>
      </c>
      <c r="T3470" s="432">
        <v>0</v>
      </c>
      <c r="U3470" s="432">
        <v>0</v>
      </c>
      <c r="V3470" s="432">
        <v>0</v>
      </c>
      <c r="W3470" s="432">
        <v>0</v>
      </c>
      <c r="X3470" s="432"/>
      <c r="Y3470" s="432">
        <v>0</v>
      </c>
      <c r="Z3470" s="432">
        <v>0</v>
      </c>
      <c r="AA3470" s="432">
        <v>0</v>
      </c>
      <c r="AB3470" s="432">
        <v>0</v>
      </c>
      <c r="AC3470" s="432">
        <v>0</v>
      </c>
      <c r="AD3470" s="432">
        <v>0</v>
      </c>
      <c r="AE3470" s="432">
        <v>0</v>
      </c>
      <c r="AF3470" s="432">
        <v>0</v>
      </c>
      <c r="AG3470" s="432">
        <v>0</v>
      </c>
      <c r="AH3470" s="432"/>
      <c r="AI3470" s="432">
        <v>0</v>
      </c>
      <c r="AJ3470" s="432">
        <v>0</v>
      </c>
      <c r="AK3470" s="432">
        <v>0</v>
      </c>
      <c r="AL3470" s="432"/>
      <c r="AM3470" s="432">
        <v>0</v>
      </c>
      <c r="AN3470" s="432">
        <v>0</v>
      </c>
      <c r="AO3470" s="432">
        <v>0</v>
      </c>
    </row>
    <row r="3471" spans="1:41">
      <c r="A3471" t="s">
        <v>83</v>
      </c>
      <c r="B3471" s="795" t="s">
        <v>225</v>
      </c>
      <c r="C3471" s="795" t="s">
        <v>208</v>
      </c>
      <c r="D3471" t="s">
        <v>231</v>
      </c>
      <c r="E3471">
        <v>60</v>
      </c>
      <c r="G3471" t="s">
        <v>757</v>
      </c>
      <c r="J3471">
        <v>0</v>
      </c>
      <c r="K3471" s="432">
        <v>0</v>
      </c>
      <c r="L3471" s="432">
        <v>0</v>
      </c>
      <c r="M3471" s="432">
        <v>0</v>
      </c>
      <c r="N3471" s="432"/>
      <c r="O3471" s="432">
        <v>0</v>
      </c>
      <c r="P3471" s="432">
        <v>0</v>
      </c>
      <c r="Q3471" s="432">
        <v>0</v>
      </c>
      <c r="R3471" s="432">
        <v>0</v>
      </c>
      <c r="S3471" s="432">
        <v>0</v>
      </c>
      <c r="T3471" s="432">
        <v>0</v>
      </c>
      <c r="U3471" s="432">
        <v>0</v>
      </c>
      <c r="V3471" s="432">
        <v>0</v>
      </c>
      <c r="W3471" s="432">
        <v>0</v>
      </c>
      <c r="X3471" s="432"/>
      <c r="Y3471" s="432">
        <v>0</v>
      </c>
      <c r="Z3471" s="432">
        <v>0</v>
      </c>
      <c r="AA3471" s="432">
        <v>0</v>
      </c>
      <c r="AB3471" s="432">
        <v>0</v>
      </c>
      <c r="AC3471" s="432">
        <v>0</v>
      </c>
      <c r="AD3471" s="432">
        <v>0</v>
      </c>
      <c r="AE3471" s="432">
        <v>0</v>
      </c>
      <c r="AF3471" s="432">
        <v>0</v>
      </c>
      <c r="AG3471" s="432">
        <v>0</v>
      </c>
      <c r="AH3471" s="432"/>
      <c r="AI3471" s="432">
        <v>0</v>
      </c>
      <c r="AJ3471" s="432">
        <v>0</v>
      </c>
      <c r="AK3471" s="432">
        <v>0</v>
      </c>
      <c r="AL3471" s="432"/>
      <c r="AM3471" s="432">
        <v>0</v>
      </c>
      <c r="AN3471" s="432">
        <v>0</v>
      </c>
      <c r="AO3471" s="432">
        <v>0</v>
      </c>
    </row>
    <row r="3472" spans="1:41">
      <c r="A3472" t="s">
        <v>87</v>
      </c>
      <c r="B3472" s="795" t="s">
        <v>216</v>
      </c>
      <c r="C3472" s="795" t="s">
        <v>208</v>
      </c>
      <c r="D3472" t="s">
        <v>232</v>
      </c>
      <c r="E3472">
        <v>115</v>
      </c>
      <c r="F3472">
        <v>139</v>
      </c>
      <c r="G3472" t="s">
        <v>757</v>
      </c>
      <c r="J3472">
        <v>0</v>
      </c>
      <c r="K3472" s="432">
        <v>0</v>
      </c>
      <c r="L3472" s="432">
        <v>0</v>
      </c>
      <c r="M3472" s="432">
        <v>0</v>
      </c>
      <c r="N3472" s="432"/>
      <c r="O3472" s="432">
        <v>0</v>
      </c>
      <c r="P3472" s="432">
        <v>0</v>
      </c>
      <c r="Q3472" s="432">
        <v>0</v>
      </c>
      <c r="R3472" s="432">
        <v>0</v>
      </c>
      <c r="S3472" s="432">
        <v>0</v>
      </c>
      <c r="T3472" s="432">
        <v>0</v>
      </c>
      <c r="U3472" s="432">
        <v>0</v>
      </c>
      <c r="V3472" s="432">
        <v>0</v>
      </c>
      <c r="W3472" s="432">
        <v>0</v>
      </c>
      <c r="X3472" s="432"/>
      <c r="Y3472" s="432">
        <v>0</v>
      </c>
      <c r="Z3472" s="432">
        <v>0</v>
      </c>
      <c r="AA3472" s="432">
        <v>0</v>
      </c>
      <c r="AB3472" s="432">
        <v>0</v>
      </c>
      <c r="AC3472" s="432">
        <v>0</v>
      </c>
      <c r="AD3472" s="432">
        <v>0</v>
      </c>
      <c r="AE3472" s="432">
        <v>0</v>
      </c>
      <c r="AF3472" s="432">
        <v>0</v>
      </c>
      <c r="AG3472" s="432">
        <v>0</v>
      </c>
      <c r="AH3472" s="432"/>
      <c r="AI3472" s="432">
        <v>0</v>
      </c>
      <c r="AJ3472" s="432">
        <v>0</v>
      </c>
      <c r="AK3472" s="432">
        <v>0</v>
      </c>
      <c r="AL3472" s="432"/>
      <c r="AM3472" s="432">
        <v>0</v>
      </c>
      <c r="AN3472" s="432">
        <v>0</v>
      </c>
      <c r="AO3472" s="432">
        <v>0</v>
      </c>
    </row>
    <row r="3473" spans="1:41">
      <c r="A3473" t="s">
        <v>85</v>
      </c>
      <c r="B3473" s="795" t="s">
        <v>214</v>
      </c>
      <c r="C3473" s="795" t="s">
        <v>208</v>
      </c>
      <c r="D3473" t="s">
        <v>233</v>
      </c>
      <c r="E3473">
        <v>115</v>
      </c>
      <c r="F3473">
        <v>36</v>
      </c>
      <c r="G3473" t="s">
        <v>757</v>
      </c>
      <c r="J3473">
        <v>0</v>
      </c>
      <c r="K3473" s="432">
        <v>0</v>
      </c>
      <c r="L3473" s="432">
        <v>0</v>
      </c>
      <c r="M3473" s="432">
        <v>0</v>
      </c>
      <c r="N3473" s="432"/>
      <c r="O3473" s="432">
        <v>0</v>
      </c>
      <c r="P3473" s="432">
        <v>0</v>
      </c>
      <c r="Q3473" s="432">
        <v>0</v>
      </c>
      <c r="R3473" s="432">
        <v>0</v>
      </c>
      <c r="S3473" s="432">
        <v>0</v>
      </c>
      <c r="T3473" s="432">
        <v>0</v>
      </c>
      <c r="U3473" s="432">
        <v>0</v>
      </c>
      <c r="V3473" s="432">
        <v>0</v>
      </c>
      <c r="W3473" s="432">
        <v>0</v>
      </c>
      <c r="X3473" s="432"/>
      <c r="Y3473" s="432">
        <v>0</v>
      </c>
      <c r="Z3473" s="432">
        <v>0</v>
      </c>
      <c r="AA3473" s="432">
        <v>0</v>
      </c>
      <c r="AB3473" s="432">
        <v>0</v>
      </c>
      <c r="AC3473" s="432">
        <v>0</v>
      </c>
      <c r="AD3473" s="432">
        <v>0</v>
      </c>
      <c r="AE3473" s="432">
        <v>0</v>
      </c>
      <c r="AF3473" s="432">
        <v>0</v>
      </c>
      <c r="AG3473" s="432">
        <v>0</v>
      </c>
      <c r="AH3473" s="432"/>
      <c r="AI3473" s="432">
        <v>0</v>
      </c>
      <c r="AJ3473" s="432">
        <v>0</v>
      </c>
      <c r="AK3473" s="432">
        <v>0</v>
      </c>
      <c r="AL3473" s="432"/>
      <c r="AM3473" s="432">
        <v>0</v>
      </c>
      <c r="AN3473" s="432">
        <v>0</v>
      </c>
      <c r="AO3473" s="432">
        <v>0</v>
      </c>
    </row>
    <row r="3474" spans="1:41">
      <c r="A3474" t="s">
        <v>102</v>
      </c>
      <c r="B3474" s="795" t="s">
        <v>219</v>
      </c>
      <c r="C3474" s="795" t="s">
        <v>102</v>
      </c>
      <c r="D3474" t="s">
        <v>234</v>
      </c>
      <c r="E3474">
        <v>69</v>
      </c>
      <c r="G3474" t="s">
        <v>757</v>
      </c>
      <c r="J3474">
        <v>0</v>
      </c>
      <c r="K3474" s="432">
        <v>0</v>
      </c>
      <c r="L3474" s="432">
        <v>0</v>
      </c>
      <c r="M3474" s="432">
        <v>0</v>
      </c>
      <c r="N3474" s="432"/>
      <c r="O3474" s="432">
        <v>0</v>
      </c>
      <c r="P3474" s="432">
        <v>0</v>
      </c>
      <c r="Q3474" s="432">
        <v>0</v>
      </c>
      <c r="R3474" s="432">
        <v>0</v>
      </c>
      <c r="S3474" s="432">
        <v>0</v>
      </c>
      <c r="T3474" s="432">
        <v>0</v>
      </c>
      <c r="U3474" s="432">
        <v>0</v>
      </c>
      <c r="V3474" s="432">
        <v>0</v>
      </c>
      <c r="W3474" s="432">
        <v>0</v>
      </c>
      <c r="X3474" s="432"/>
      <c r="Y3474" s="432">
        <v>0</v>
      </c>
      <c r="Z3474" s="432">
        <v>0</v>
      </c>
      <c r="AA3474" s="432">
        <v>0</v>
      </c>
      <c r="AB3474" s="432">
        <v>0</v>
      </c>
      <c r="AC3474" s="432">
        <v>0</v>
      </c>
      <c r="AD3474" s="432">
        <v>0</v>
      </c>
      <c r="AE3474" s="432">
        <v>0</v>
      </c>
      <c r="AF3474" s="432">
        <v>0</v>
      </c>
      <c r="AG3474" s="432">
        <v>0</v>
      </c>
      <c r="AH3474" s="432"/>
      <c r="AI3474" s="432">
        <v>0</v>
      </c>
      <c r="AJ3474" s="432">
        <v>0</v>
      </c>
      <c r="AK3474" s="432">
        <v>0</v>
      </c>
      <c r="AL3474" s="432"/>
      <c r="AM3474" s="432">
        <v>0</v>
      </c>
      <c r="AN3474" s="432">
        <v>0</v>
      </c>
      <c r="AO3474" s="432">
        <v>0</v>
      </c>
    </row>
    <row r="3475" spans="1:41">
      <c r="A3475" t="s">
        <v>83</v>
      </c>
      <c r="B3475" s="795" t="s">
        <v>225</v>
      </c>
      <c r="C3475" s="795" t="s">
        <v>208</v>
      </c>
      <c r="D3475" t="s">
        <v>235</v>
      </c>
      <c r="E3475">
        <v>230</v>
      </c>
      <c r="F3475">
        <v>60</v>
      </c>
      <c r="G3475" t="s">
        <v>757</v>
      </c>
      <c r="J3475">
        <v>0</v>
      </c>
      <c r="K3475" s="432">
        <v>0</v>
      </c>
      <c r="L3475" s="432">
        <v>0</v>
      </c>
      <c r="M3475" s="432">
        <v>0</v>
      </c>
      <c r="N3475" s="432"/>
      <c r="O3475" s="432">
        <v>0</v>
      </c>
      <c r="P3475" s="432">
        <v>0</v>
      </c>
      <c r="Q3475" s="432">
        <v>0</v>
      </c>
      <c r="R3475" s="432">
        <v>0</v>
      </c>
      <c r="S3475" s="432">
        <v>0</v>
      </c>
      <c r="T3475" s="432">
        <v>0</v>
      </c>
      <c r="U3475" s="432">
        <v>0</v>
      </c>
      <c r="V3475" s="432">
        <v>0</v>
      </c>
      <c r="W3475" s="432">
        <v>0</v>
      </c>
      <c r="X3475" s="432"/>
      <c r="Y3475" s="432">
        <v>0</v>
      </c>
      <c r="Z3475" s="432">
        <v>0</v>
      </c>
      <c r="AA3475" s="432">
        <v>0</v>
      </c>
      <c r="AB3475" s="432">
        <v>0</v>
      </c>
      <c r="AC3475" s="432">
        <v>0</v>
      </c>
      <c r="AD3475" s="432">
        <v>0</v>
      </c>
      <c r="AE3475" s="432">
        <v>0</v>
      </c>
      <c r="AF3475" s="432">
        <v>0</v>
      </c>
      <c r="AG3475" s="432">
        <v>0</v>
      </c>
      <c r="AH3475" s="432"/>
      <c r="AI3475" s="432">
        <v>0</v>
      </c>
      <c r="AJ3475" s="432">
        <v>0</v>
      </c>
      <c r="AK3475" s="432">
        <v>0</v>
      </c>
      <c r="AL3475" s="432"/>
      <c r="AM3475" s="432">
        <v>0</v>
      </c>
      <c r="AN3475" s="432">
        <v>0</v>
      </c>
      <c r="AO3475" s="432">
        <v>0</v>
      </c>
    </row>
    <row r="3476" spans="1:41">
      <c r="A3476" t="s">
        <v>91</v>
      </c>
      <c r="B3476" s="795" t="s">
        <v>91</v>
      </c>
      <c r="C3476" s="795" t="s">
        <v>210</v>
      </c>
      <c r="D3476" t="s">
        <v>236</v>
      </c>
      <c r="E3476">
        <v>230</v>
      </c>
      <c r="F3476">
        <v>167</v>
      </c>
      <c r="G3476" t="s">
        <v>757</v>
      </c>
      <c r="J3476">
        <v>0</v>
      </c>
      <c r="K3476" s="432">
        <v>0</v>
      </c>
      <c r="L3476" s="432">
        <v>0</v>
      </c>
      <c r="M3476" s="432">
        <v>0</v>
      </c>
      <c r="N3476" s="432"/>
      <c r="O3476" s="432">
        <v>0</v>
      </c>
      <c r="P3476" s="432">
        <v>0</v>
      </c>
      <c r="Q3476" s="432">
        <v>0</v>
      </c>
      <c r="R3476" s="432">
        <v>0</v>
      </c>
      <c r="S3476" s="432">
        <v>0</v>
      </c>
      <c r="T3476" s="432">
        <v>0</v>
      </c>
      <c r="U3476" s="432">
        <v>0</v>
      </c>
      <c r="V3476" s="432">
        <v>0</v>
      </c>
      <c r="W3476" s="432">
        <v>0</v>
      </c>
      <c r="X3476" s="432"/>
      <c r="Y3476" s="432">
        <v>0</v>
      </c>
      <c r="Z3476" s="432">
        <v>0</v>
      </c>
      <c r="AA3476" s="432">
        <v>0</v>
      </c>
      <c r="AB3476" s="432">
        <v>0</v>
      </c>
      <c r="AC3476" s="432">
        <v>0</v>
      </c>
      <c r="AD3476" s="432">
        <v>0</v>
      </c>
      <c r="AE3476" s="432">
        <v>0</v>
      </c>
      <c r="AF3476" s="432">
        <v>0</v>
      </c>
      <c r="AG3476" s="432">
        <v>0</v>
      </c>
      <c r="AH3476" s="432"/>
      <c r="AI3476" s="432">
        <v>0</v>
      </c>
      <c r="AJ3476" s="432">
        <v>0</v>
      </c>
      <c r="AK3476" s="432">
        <v>0</v>
      </c>
      <c r="AL3476" s="432"/>
      <c r="AM3476" s="432">
        <v>0</v>
      </c>
      <c r="AN3476" s="432">
        <v>0</v>
      </c>
      <c r="AO3476" s="432">
        <v>0</v>
      </c>
    </row>
    <row r="3477" spans="1:41">
      <c r="A3477" t="s">
        <v>95</v>
      </c>
      <c r="B3477" s="795" t="s">
        <v>95</v>
      </c>
      <c r="C3477" s="795" t="s">
        <v>210</v>
      </c>
      <c r="D3477" t="s">
        <v>237</v>
      </c>
      <c r="E3477">
        <v>115</v>
      </c>
      <c r="F3477">
        <v>160</v>
      </c>
      <c r="G3477" t="s">
        <v>757</v>
      </c>
      <c r="J3477">
        <v>0</v>
      </c>
      <c r="K3477" s="432">
        <v>0</v>
      </c>
      <c r="L3477" s="432">
        <v>0</v>
      </c>
      <c r="M3477" s="432">
        <v>0</v>
      </c>
      <c r="N3477" s="432"/>
      <c r="O3477" s="432">
        <v>0</v>
      </c>
      <c r="P3477" s="432">
        <v>0</v>
      </c>
      <c r="Q3477" s="432">
        <v>0</v>
      </c>
      <c r="R3477" s="432">
        <v>0</v>
      </c>
      <c r="S3477" s="432">
        <v>0</v>
      </c>
      <c r="T3477" s="432">
        <v>0</v>
      </c>
      <c r="U3477" s="432">
        <v>0</v>
      </c>
      <c r="V3477" s="432">
        <v>0</v>
      </c>
      <c r="W3477" s="432">
        <v>0</v>
      </c>
      <c r="X3477" s="432"/>
      <c r="Y3477" s="432">
        <v>0</v>
      </c>
      <c r="Z3477" s="432">
        <v>0</v>
      </c>
      <c r="AA3477" s="432">
        <v>0</v>
      </c>
      <c r="AB3477" s="432">
        <v>0</v>
      </c>
      <c r="AC3477" s="432">
        <v>0</v>
      </c>
      <c r="AD3477" s="432">
        <v>0</v>
      </c>
      <c r="AE3477" s="432">
        <v>0</v>
      </c>
      <c r="AF3477" s="432">
        <v>0</v>
      </c>
      <c r="AG3477" s="432">
        <v>0</v>
      </c>
      <c r="AH3477" s="432"/>
      <c r="AI3477" s="432">
        <v>0</v>
      </c>
      <c r="AJ3477" s="432">
        <v>0</v>
      </c>
      <c r="AK3477" s="432">
        <v>0</v>
      </c>
      <c r="AL3477" s="432"/>
      <c r="AM3477" s="432">
        <v>0</v>
      </c>
      <c r="AN3477" s="432">
        <v>0</v>
      </c>
      <c r="AO3477" s="432">
        <v>0</v>
      </c>
    </row>
    <row r="3478" spans="1:41">
      <c r="A3478" t="s">
        <v>89</v>
      </c>
      <c r="B3478" s="795" t="s">
        <v>207</v>
      </c>
      <c r="C3478" s="795" t="s">
        <v>208</v>
      </c>
      <c r="D3478" t="s">
        <v>238</v>
      </c>
      <c r="E3478">
        <v>230</v>
      </c>
      <c r="F3478">
        <v>89</v>
      </c>
      <c r="G3478" t="s">
        <v>757</v>
      </c>
      <c r="J3478">
        <v>0</v>
      </c>
      <c r="K3478" s="432">
        <v>0</v>
      </c>
      <c r="L3478" s="432">
        <v>0</v>
      </c>
      <c r="M3478" s="432">
        <v>0</v>
      </c>
      <c r="N3478" s="432"/>
      <c r="O3478" s="432">
        <v>0</v>
      </c>
      <c r="P3478" s="432">
        <v>0</v>
      </c>
      <c r="Q3478" s="432">
        <v>0</v>
      </c>
      <c r="R3478" s="432">
        <v>0</v>
      </c>
      <c r="S3478" s="432">
        <v>0</v>
      </c>
      <c r="T3478" s="432">
        <v>0</v>
      </c>
      <c r="U3478" s="432">
        <v>0</v>
      </c>
      <c r="V3478" s="432">
        <v>0</v>
      </c>
      <c r="W3478" s="432">
        <v>0</v>
      </c>
      <c r="X3478" s="432"/>
      <c r="Y3478" s="432">
        <v>0</v>
      </c>
      <c r="Z3478" s="432">
        <v>0</v>
      </c>
      <c r="AA3478" s="432">
        <v>0</v>
      </c>
      <c r="AB3478" s="432">
        <v>0</v>
      </c>
      <c r="AC3478" s="432">
        <v>0</v>
      </c>
      <c r="AD3478" s="432">
        <v>0</v>
      </c>
      <c r="AE3478" s="432">
        <v>0</v>
      </c>
      <c r="AF3478" s="432">
        <v>0</v>
      </c>
      <c r="AG3478" s="432">
        <v>0</v>
      </c>
      <c r="AH3478" s="432"/>
      <c r="AI3478" s="432">
        <v>0</v>
      </c>
      <c r="AJ3478" s="432">
        <v>0</v>
      </c>
      <c r="AK3478" s="432">
        <v>0</v>
      </c>
      <c r="AL3478" s="432"/>
      <c r="AM3478" s="432">
        <v>0</v>
      </c>
      <c r="AN3478" s="432">
        <v>0</v>
      </c>
      <c r="AO3478" s="432">
        <v>0</v>
      </c>
    </row>
    <row r="3479" spans="1:41">
      <c r="A3479" t="s">
        <v>87</v>
      </c>
      <c r="B3479" s="795" t="s">
        <v>216</v>
      </c>
      <c r="C3479" s="795" t="s">
        <v>208</v>
      </c>
      <c r="D3479" t="s">
        <v>239</v>
      </c>
      <c r="E3479">
        <v>230</v>
      </c>
      <c r="F3479">
        <v>117</v>
      </c>
      <c r="G3479" t="s">
        <v>757</v>
      </c>
      <c r="J3479">
        <v>0</v>
      </c>
      <c r="K3479" s="432">
        <v>0</v>
      </c>
      <c r="L3479" s="432">
        <v>0</v>
      </c>
      <c r="M3479" s="432">
        <v>0</v>
      </c>
      <c r="N3479" s="432"/>
      <c r="O3479" s="432">
        <v>0</v>
      </c>
      <c r="P3479" s="432">
        <v>0</v>
      </c>
      <c r="Q3479" s="432">
        <v>0</v>
      </c>
      <c r="R3479" s="432">
        <v>0</v>
      </c>
      <c r="S3479" s="432">
        <v>0</v>
      </c>
      <c r="T3479" s="432">
        <v>0</v>
      </c>
      <c r="U3479" s="432">
        <v>0</v>
      </c>
      <c r="V3479" s="432">
        <v>0</v>
      </c>
      <c r="W3479" s="432">
        <v>0</v>
      </c>
      <c r="X3479" s="432"/>
      <c r="Y3479" s="432">
        <v>0</v>
      </c>
      <c r="Z3479" s="432">
        <v>0</v>
      </c>
      <c r="AA3479" s="432">
        <v>0</v>
      </c>
      <c r="AB3479" s="432">
        <v>0</v>
      </c>
      <c r="AC3479" s="432">
        <v>0</v>
      </c>
      <c r="AD3479" s="432">
        <v>0</v>
      </c>
      <c r="AE3479" s="432">
        <v>0</v>
      </c>
      <c r="AF3479" s="432">
        <v>0</v>
      </c>
      <c r="AG3479" s="432">
        <v>0</v>
      </c>
      <c r="AH3479" s="432"/>
      <c r="AI3479" s="432">
        <v>0</v>
      </c>
      <c r="AJ3479" s="432">
        <v>0</v>
      </c>
      <c r="AK3479" s="432">
        <v>0</v>
      </c>
      <c r="AL3479" s="432"/>
      <c r="AM3479" s="432">
        <v>0</v>
      </c>
      <c r="AN3479" s="432">
        <v>0</v>
      </c>
      <c r="AO3479" s="432">
        <v>0</v>
      </c>
    </row>
    <row r="3480" spans="1:41">
      <c r="A3480" t="s">
        <v>100</v>
      </c>
      <c r="B3480" s="795" t="s">
        <v>100</v>
      </c>
      <c r="C3480" s="795" t="s">
        <v>210</v>
      </c>
      <c r="D3480" t="s">
        <v>240</v>
      </c>
      <c r="E3480">
        <v>230</v>
      </c>
      <c r="F3480">
        <v>174</v>
      </c>
      <c r="G3480" t="s">
        <v>757</v>
      </c>
      <c r="J3480">
        <v>0</v>
      </c>
      <c r="K3480" s="432">
        <v>0</v>
      </c>
      <c r="L3480" s="432">
        <v>0</v>
      </c>
      <c r="M3480" s="432">
        <v>0</v>
      </c>
      <c r="N3480" s="432"/>
      <c r="O3480" s="432">
        <v>0</v>
      </c>
      <c r="P3480" s="432">
        <v>0</v>
      </c>
      <c r="Q3480" s="432">
        <v>0</v>
      </c>
      <c r="R3480" s="432">
        <v>0</v>
      </c>
      <c r="S3480" s="432">
        <v>0</v>
      </c>
      <c r="T3480" s="432">
        <v>0</v>
      </c>
      <c r="U3480" s="432">
        <v>0</v>
      </c>
      <c r="V3480" s="432">
        <v>0</v>
      </c>
      <c r="W3480" s="432">
        <v>0</v>
      </c>
      <c r="X3480" s="432"/>
      <c r="Y3480" s="432">
        <v>0</v>
      </c>
      <c r="Z3480" s="432">
        <v>0</v>
      </c>
      <c r="AA3480" s="432">
        <v>0</v>
      </c>
      <c r="AB3480" s="432">
        <v>0</v>
      </c>
      <c r="AC3480" s="432">
        <v>0</v>
      </c>
      <c r="AD3480" s="432">
        <v>0</v>
      </c>
      <c r="AE3480" s="432">
        <v>0</v>
      </c>
      <c r="AF3480" s="432">
        <v>0</v>
      </c>
      <c r="AG3480" s="432">
        <v>0</v>
      </c>
      <c r="AH3480" s="432"/>
      <c r="AI3480" s="432">
        <v>0</v>
      </c>
      <c r="AJ3480" s="432">
        <v>0</v>
      </c>
      <c r="AK3480" s="432">
        <v>0</v>
      </c>
      <c r="AL3480" s="432"/>
      <c r="AM3480" s="432">
        <v>0</v>
      </c>
      <c r="AN3480" s="432">
        <v>0</v>
      </c>
      <c r="AO3480" s="432">
        <v>0</v>
      </c>
    </row>
    <row r="3481" spans="1:41">
      <c r="A3481" t="s">
        <v>93</v>
      </c>
      <c r="B3481" s="795" t="s">
        <v>93</v>
      </c>
      <c r="C3481" s="795" t="s">
        <v>210</v>
      </c>
      <c r="D3481" t="s">
        <v>241</v>
      </c>
      <c r="E3481">
        <v>230</v>
      </c>
      <c r="F3481">
        <v>97</v>
      </c>
      <c r="G3481" t="s">
        <v>757</v>
      </c>
      <c r="J3481">
        <v>1</v>
      </c>
      <c r="K3481" s="432">
        <v>0</v>
      </c>
      <c r="L3481" s="432">
        <v>0</v>
      </c>
      <c r="M3481" s="432">
        <v>0</v>
      </c>
      <c r="N3481" s="432"/>
      <c r="O3481" s="432">
        <v>0</v>
      </c>
      <c r="P3481" s="432">
        <v>0</v>
      </c>
      <c r="Q3481" s="432">
        <v>0</v>
      </c>
      <c r="R3481" s="432">
        <v>0</v>
      </c>
      <c r="S3481" s="432">
        <v>0</v>
      </c>
      <c r="T3481" s="432">
        <v>0</v>
      </c>
      <c r="U3481" s="432">
        <v>0</v>
      </c>
      <c r="V3481" s="432">
        <v>0</v>
      </c>
      <c r="W3481" s="432">
        <v>0</v>
      </c>
      <c r="X3481" s="432"/>
      <c r="Y3481" s="432">
        <v>0</v>
      </c>
      <c r="Z3481" s="432">
        <v>72</v>
      </c>
      <c r="AA3481" s="432">
        <v>72</v>
      </c>
      <c r="AB3481" s="432">
        <v>0</v>
      </c>
      <c r="AC3481" s="432">
        <v>0</v>
      </c>
      <c r="AD3481" s="432">
        <v>0</v>
      </c>
      <c r="AE3481" s="432">
        <v>0</v>
      </c>
      <c r="AF3481" s="432">
        <v>72</v>
      </c>
      <c r="AG3481" s="432">
        <v>72</v>
      </c>
      <c r="AH3481" s="432"/>
      <c r="AI3481" s="432">
        <v>0</v>
      </c>
      <c r="AJ3481" s="432">
        <v>72</v>
      </c>
      <c r="AK3481" s="432">
        <v>72</v>
      </c>
      <c r="AL3481" s="432"/>
      <c r="AM3481" s="432">
        <v>0</v>
      </c>
      <c r="AN3481" s="432">
        <v>72</v>
      </c>
      <c r="AO3481" s="432">
        <v>72</v>
      </c>
    </row>
    <row r="3482" spans="1:41">
      <c r="A3482" t="s">
        <v>102</v>
      </c>
      <c r="B3482" s="795" t="s">
        <v>219</v>
      </c>
      <c r="C3482" s="795" t="s">
        <v>102</v>
      </c>
      <c r="D3482" t="s">
        <v>242</v>
      </c>
      <c r="E3482">
        <v>69</v>
      </c>
      <c r="G3482" t="s">
        <v>757</v>
      </c>
      <c r="J3482">
        <v>0</v>
      </c>
      <c r="K3482" s="432">
        <v>0</v>
      </c>
      <c r="L3482" s="432">
        <v>0</v>
      </c>
      <c r="M3482" s="432">
        <v>0</v>
      </c>
      <c r="N3482" s="432"/>
      <c r="O3482" s="432">
        <v>0</v>
      </c>
      <c r="P3482" s="432">
        <v>0</v>
      </c>
      <c r="Q3482" s="432">
        <v>0</v>
      </c>
      <c r="R3482" s="432">
        <v>0</v>
      </c>
      <c r="S3482" s="432">
        <v>0</v>
      </c>
      <c r="T3482" s="432">
        <v>0</v>
      </c>
      <c r="U3482" s="432">
        <v>0</v>
      </c>
      <c r="V3482" s="432">
        <v>0</v>
      </c>
      <c r="W3482" s="432">
        <v>0</v>
      </c>
      <c r="X3482" s="432"/>
      <c r="Y3482" s="432">
        <v>0</v>
      </c>
      <c r="Z3482" s="432">
        <v>0</v>
      </c>
      <c r="AA3482" s="432">
        <v>0</v>
      </c>
      <c r="AB3482" s="432">
        <v>0</v>
      </c>
      <c r="AC3482" s="432">
        <v>0</v>
      </c>
      <c r="AD3482" s="432">
        <v>0</v>
      </c>
      <c r="AE3482" s="432">
        <v>0</v>
      </c>
      <c r="AF3482" s="432">
        <v>0</v>
      </c>
      <c r="AG3482" s="432">
        <v>0</v>
      </c>
      <c r="AH3482" s="432"/>
      <c r="AI3482" s="432">
        <v>0</v>
      </c>
      <c r="AJ3482" s="432">
        <v>0</v>
      </c>
      <c r="AK3482" s="432">
        <v>0</v>
      </c>
      <c r="AL3482" s="432"/>
      <c r="AM3482" s="432">
        <v>0</v>
      </c>
      <c r="AN3482" s="432">
        <v>0</v>
      </c>
      <c r="AO3482" s="432">
        <v>0</v>
      </c>
    </row>
    <row r="3483" spans="1:41">
      <c r="A3483" t="s">
        <v>102</v>
      </c>
      <c r="B3483" s="795" t="s">
        <v>219</v>
      </c>
      <c r="C3483" s="795" t="s">
        <v>102</v>
      </c>
      <c r="D3483" t="s">
        <v>242</v>
      </c>
      <c r="E3483">
        <v>230</v>
      </c>
      <c r="F3483">
        <v>196</v>
      </c>
      <c r="G3483" t="s">
        <v>757</v>
      </c>
      <c r="J3483">
        <v>0</v>
      </c>
      <c r="K3483" s="432">
        <v>0</v>
      </c>
      <c r="L3483" s="432">
        <v>0</v>
      </c>
      <c r="M3483" s="432">
        <v>0</v>
      </c>
      <c r="N3483" s="432"/>
      <c r="O3483" s="432">
        <v>0</v>
      </c>
      <c r="P3483" s="432">
        <v>0</v>
      </c>
      <c r="Q3483" s="432">
        <v>0</v>
      </c>
      <c r="R3483" s="432">
        <v>0</v>
      </c>
      <c r="S3483" s="432">
        <v>0</v>
      </c>
      <c r="T3483" s="432">
        <v>0</v>
      </c>
      <c r="U3483" s="432">
        <v>0</v>
      </c>
      <c r="V3483" s="432">
        <v>0</v>
      </c>
      <c r="W3483" s="432">
        <v>0</v>
      </c>
      <c r="X3483" s="432"/>
      <c r="Y3483" s="432">
        <v>0</v>
      </c>
      <c r="Z3483" s="432">
        <v>0</v>
      </c>
      <c r="AA3483" s="432">
        <v>0</v>
      </c>
      <c r="AB3483" s="432">
        <v>0</v>
      </c>
      <c r="AC3483" s="432">
        <v>0</v>
      </c>
      <c r="AD3483" s="432">
        <v>0</v>
      </c>
      <c r="AE3483" s="432">
        <v>0</v>
      </c>
      <c r="AF3483" s="432">
        <v>0</v>
      </c>
      <c r="AG3483" s="432">
        <v>0</v>
      </c>
      <c r="AH3483" s="432"/>
      <c r="AI3483" s="432">
        <v>0</v>
      </c>
      <c r="AJ3483" s="432">
        <v>0</v>
      </c>
      <c r="AK3483" s="432">
        <v>0</v>
      </c>
      <c r="AL3483" s="432"/>
      <c r="AM3483" s="432">
        <v>0</v>
      </c>
      <c r="AN3483" s="432">
        <v>0</v>
      </c>
      <c r="AO3483" s="432">
        <v>0</v>
      </c>
    </row>
    <row r="3484" spans="1:41">
      <c r="A3484" t="s">
        <v>98</v>
      </c>
      <c r="B3484" s="795" t="s">
        <v>97</v>
      </c>
      <c r="C3484" s="795" t="s">
        <v>210</v>
      </c>
      <c r="D3484" t="s">
        <v>130</v>
      </c>
      <c r="E3484">
        <v>138</v>
      </c>
      <c r="F3484">
        <v>177</v>
      </c>
      <c r="G3484" t="s">
        <v>757</v>
      </c>
      <c r="J3484">
        <v>0</v>
      </c>
      <c r="K3484" s="432">
        <v>0</v>
      </c>
      <c r="L3484" s="432">
        <v>0</v>
      </c>
      <c r="M3484" s="432">
        <v>0</v>
      </c>
      <c r="N3484" s="432"/>
      <c r="O3484" s="432">
        <v>0</v>
      </c>
      <c r="P3484" s="432">
        <v>0</v>
      </c>
      <c r="Q3484" s="432">
        <v>0</v>
      </c>
      <c r="R3484" s="432">
        <v>0</v>
      </c>
      <c r="S3484" s="432">
        <v>0</v>
      </c>
      <c r="T3484" s="432">
        <v>0</v>
      </c>
      <c r="U3484" s="432">
        <v>0</v>
      </c>
      <c r="V3484" s="432">
        <v>0</v>
      </c>
      <c r="W3484" s="432">
        <v>0</v>
      </c>
      <c r="X3484" s="432"/>
      <c r="Y3484" s="432">
        <v>0</v>
      </c>
      <c r="Z3484" s="432">
        <v>0</v>
      </c>
      <c r="AA3484" s="432">
        <v>0</v>
      </c>
      <c r="AB3484" s="432">
        <v>0</v>
      </c>
      <c r="AC3484" s="432">
        <v>0</v>
      </c>
      <c r="AD3484" s="432">
        <v>0</v>
      </c>
      <c r="AE3484" s="432">
        <v>0</v>
      </c>
      <c r="AF3484" s="432">
        <v>0</v>
      </c>
      <c r="AG3484" s="432">
        <v>0</v>
      </c>
      <c r="AH3484" s="432"/>
      <c r="AI3484" s="432">
        <v>0</v>
      </c>
      <c r="AJ3484" s="432">
        <v>0</v>
      </c>
      <c r="AK3484" s="432">
        <v>0</v>
      </c>
      <c r="AL3484" s="432"/>
      <c r="AM3484" s="432">
        <v>0</v>
      </c>
      <c r="AN3484" s="432">
        <v>0</v>
      </c>
      <c r="AO3484" s="432">
        <v>0</v>
      </c>
    </row>
    <row r="3485" spans="1:41">
      <c r="A3485" t="s">
        <v>98</v>
      </c>
      <c r="B3485" s="795" t="s">
        <v>97</v>
      </c>
      <c r="C3485" s="795" t="s">
        <v>210</v>
      </c>
      <c r="D3485" t="s">
        <v>130</v>
      </c>
      <c r="E3485">
        <v>230</v>
      </c>
      <c r="F3485">
        <v>177</v>
      </c>
      <c r="G3485" t="s">
        <v>757</v>
      </c>
      <c r="J3485">
        <v>1</v>
      </c>
      <c r="K3485" s="432">
        <v>0</v>
      </c>
      <c r="L3485" s="432">
        <v>0</v>
      </c>
      <c r="M3485" s="432">
        <v>0</v>
      </c>
      <c r="N3485" s="432"/>
      <c r="O3485" s="432">
        <v>0</v>
      </c>
      <c r="P3485" s="432">
        <v>0</v>
      </c>
      <c r="Q3485" s="432">
        <v>0</v>
      </c>
      <c r="R3485" s="432">
        <v>0</v>
      </c>
      <c r="S3485" s="432">
        <v>0</v>
      </c>
      <c r="T3485" s="432">
        <v>0</v>
      </c>
      <c r="U3485" s="432">
        <v>0</v>
      </c>
      <c r="V3485" s="432">
        <v>0</v>
      </c>
      <c r="W3485" s="432">
        <v>0</v>
      </c>
      <c r="X3485" s="432"/>
      <c r="Y3485" s="432">
        <v>0</v>
      </c>
      <c r="Z3485" s="432">
        <v>170</v>
      </c>
      <c r="AA3485" s="432">
        <v>170</v>
      </c>
      <c r="AB3485" s="432">
        <v>0</v>
      </c>
      <c r="AC3485" s="432">
        <v>0</v>
      </c>
      <c r="AD3485" s="432">
        <v>0</v>
      </c>
      <c r="AE3485" s="432">
        <v>0</v>
      </c>
      <c r="AF3485" s="432">
        <v>170</v>
      </c>
      <c r="AG3485" s="432">
        <v>170</v>
      </c>
      <c r="AH3485" s="432"/>
      <c r="AI3485" s="432">
        <v>0</v>
      </c>
      <c r="AJ3485" s="432">
        <v>170</v>
      </c>
      <c r="AK3485" s="432">
        <v>170</v>
      </c>
      <c r="AL3485" s="432"/>
      <c r="AM3485" s="432">
        <v>0</v>
      </c>
      <c r="AN3485" s="432">
        <v>170</v>
      </c>
      <c r="AO3485" s="432">
        <v>170</v>
      </c>
    </row>
    <row r="3486" spans="1:41">
      <c r="A3486" t="s">
        <v>83</v>
      </c>
      <c r="B3486" s="795" t="s">
        <v>225</v>
      </c>
      <c r="C3486" s="795" t="s">
        <v>208</v>
      </c>
      <c r="D3486" t="s">
        <v>245</v>
      </c>
      <c r="E3486">
        <v>230</v>
      </c>
      <c r="F3486">
        <v>24</v>
      </c>
      <c r="G3486" t="s">
        <v>757</v>
      </c>
      <c r="J3486">
        <v>0</v>
      </c>
      <c r="K3486" s="432">
        <v>0</v>
      </c>
      <c r="L3486" s="432">
        <v>0</v>
      </c>
      <c r="M3486" s="432">
        <v>0</v>
      </c>
      <c r="N3486" s="432"/>
      <c r="O3486" s="432">
        <v>0</v>
      </c>
      <c r="P3486" s="432">
        <v>0</v>
      </c>
      <c r="Q3486" s="432">
        <v>0</v>
      </c>
      <c r="R3486" s="432">
        <v>0</v>
      </c>
      <c r="S3486" s="432">
        <v>0</v>
      </c>
      <c r="T3486" s="432">
        <v>0</v>
      </c>
      <c r="U3486" s="432">
        <v>0</v>
      </c>
      <c r="V3486" s="432">
        <v>0</v>
      </c>
      <c r="W3486" s="432">
        <v>0</v>
      </c>
      <c r="X3486" s="432"/>
      <c r="Y3486" s="432">
        <v>0</v>
      </c>
      <c r="Z3486" s="432">
        <v>0</v>
      </c>
      <c r="AA3486" s="432">
        <v>0</v>
      </c>
      <c r="AB3486" s="432">
        <v>0</v>
      </c>
      <c r="AC3486" s="432">
        <v>0</v>
      </c>
      <c r="AD3486" s="432">
        <v>0</v>
      </c>
      <c r="AE3486" s="432">
        <v>0</v>
      </c>
      <c r="AF3486" s="432">
        <v>0</v>
      </c>
      <c r="AG3486" s="432">
        <v>0</v>
      </c>
      <c r="AH3486" s="432"/>
      <c r="AI3486" s="432">
        <v>0</v>
      </c>
      <c r="AJ3486" s="432">
        <v>0</v>
      </c>
      <c r="AK3486" s="432">
        <v>0</v>
      </c>
      <c r="AL3486" s="432"/>
      <c r="AM3486" s="432">
        <v>0</v>
      </c>
      <c r="AN3486" s="432">
        <v>0</v>
      </c>
      <c r="AO3486" s="432">
        <v>0</v>
      </c>
    </row>
    <row r="3487" spans="1:41">
      <c r="A3487" t="s">
        <v>83</v>
      </c>
      <c r="B3487" s="795" t="s">
        <v>225</v>
      </c>
      <c r="C3487" s="795" t="s">
        <v>208</v>
      </c>
      <c r="D3487" t="s">
        <v>246</v>
      </c>
      <c r="E3487">
        <v>115</v>
      </c>
      <c r="F3487">
        <v>16</v>
      </c>
      <c r="G3487" t="s">
        <v>757</v>
      </c>
      <c r="J3487">
        <v>0</v>
      </c>
      <c r="K3487" s="432">
        <v>0</v>
      </c>
      <c r="L3487" s="432">
        <v>0</v>
      </c>
      <c r="M3487" s="432">
        <v>0</v>
      </c>
      <c r="N3487" s="432"/>
      <c r="O3487" s="432">
        <v>0</v>
      </c>
      <c r="P3487" s="432">
        <v>0</v>
      </c>
      <c r="Q3487" s="432">
        <v>0</v>
      </c>
      <c r="R3487" s="432">
        <v>0</v>
      </c>
      <c r="S3487" s="432">
        <v>0</v>
      </c>
      <c r="T3487" s="432">
        <v>0</v>
      </c>
      <c r="U3487" s="432">
        <v>0</v>
      </c>
      <c r="V3487" s="432">
        <v>0</v>
      </c>
      <c r="W3487" s="432">
        <v>0</v>
      </c>
      <c r="X3487" s="432"/>
      <c r="Y3487" s="432">
        <v>0</v>
      </c>
      <c r="Z3487" s="432">
        <v>0</v>
      </c>
      <c r="AA3487" s="432">
        <v>0</v>
      </c>
      <c r="AB3487" s="432">
        <v>0</v>
      </c>
      <c r="AC3487" s="432">
        <v>0</v>
      </c>
      <c r="AD3487" s="432">
        <v>0</v>
      </c>
      <c r="AE3487" s="432">
        <v>0</v>
      </c>
      <c r="AF3487" s="432">
        <v>0</v>
      </c>
      <c r="AG3487" s="432">
        <v>0</v>
      </c>
      <c r="AH3487" s="432"/>
      <c r="AI3487" s="432">
        <v>0</v>
      </c>
      <c r="AJ3487" s="432">
        <v>0</v>
      </c>
      <c r="AK3487" s="432">
        <v>0</v>
      </c>
      <c r="AL3487" s="432"/>
      <c r="AM3487" s="432">
        <v>0</v>
      </c>
      <c r="AN3487" s="432">
        <v>0</v>
      </c>
      <c r="AO3487" s="432">
        <v>0</v>
      </c>
    </row>
    <row r="3488" spans="1:41">
      <c r="A3488" t="s">
        <v>83</v>
      </c>
      <c r="B3488" s="795" t="s">
        <v>225</v>
      </c>
      <c r="C3488" s="795" t="s">
        <v>208</v>
      </c>
      <c r="D3488" t="s">
        <v>247</v>
      </c>
      <c r="E3488">
        <v>115</v>
      </c>
      <c r="F3488">
        <v>27</v>
      </c>
      <c r="G3488" t="s">
        <v>757</v>
      </c>
      <c r="J3488">
        <v>0</v>
      </c>
      <c r="K3488" s="432">
        <v>0</v>
      </c>
      <c r="L3488" s="432">
        <v>0</v>
      </c>
      <c r="M3488" s="432">
        <v>0</v>
      </c>
      <c r="N3488" s="432"/>
      <c r="O3488" s="432">
        <v>0</v>
      </c>
      <c r="P3488" s="432">
        <v>0</v>
      </c>
      <c r="Q3488" s="432">
        <v>0</v>
      </c>
      <c r="R3488" s="432">
        <v>0</v>
      </c>
      <c r="S3488" s="432">
        <v>0</v>
      </c>
      <c r="T3488" s="432">
        <v>0</v>
      </c>
      <c r="U3488" s="432">
        <v>0</v>
      </c>
      <c r="V3488" s="432">
        <v>0</v>
      </c>
      <c r="W3488" s="432">
        <v>0</v>
      </c>
      <c r="X3488" s="432"/>
      <c r="Y3488" s="432">
        <v>0</v>
      </c>
      <c r="Z3488" s="432">
        <v>0</v>
      </c>
      <c r="AA3488" s="432">
        <v>0</v>
      </c>
      <c r="AB3488" s="432">
        <v>0</v>
      </c>
      <c r="AC3488" s="432">
        <v>0</v>
      </c>
      <c r="AD3488" s="432">
        <v>0</v>
      </c>
      <c r="AE3488" s="432">
        <v>0</v>
      </c>
      <c r="AF3488" s="432">
        <v>0</v>
      </c>
      <c r="AG3488" s="432">
        <v>0</v>
      </c>
      <c r="AH3488" s="432"/>
      <c r="AI3488" s="432">
        <v>0</v>
      </c>
      <c r="AJ3488" s="432">
        <v>0</v>
      </c>
      <c r="AK3488" s="432">
        <v>0</v>
      </c>
      <c r="AL3488" s="432"/>
      <c r="AM3488" s="432">
        <v>0</v>
      </c>
      <c r="AN3488" s="432">
        <v>0</v>
      </c>
      <c r="AO3488" s="432">
        <v>0</v>
      </c>
    </row>
    <row r="3489" spans="1:41">
      <c r="A3489" t="s">
        <v>85</v>
      </c>
      <c r="B3489" s="795" t="s">
        <v>214</v>
      </c>
      <c r="C3489" s="795" t="s">
        <v>208</v>
      </c>
      <c r="D3489" t="s">
        <v>248</v>
      </c>
      <c r="E3489">
        <v>115</v>
      </c>
      <c r="F3489">
        <v>29</v>
      </c>
      <c r="G3489" t="s">
        <v>757</v>
      </c>
      <c r="J3489">
        <v>0</v>
      </c>
      <c r="K3489" s="432">
        <v>0</v>
      </c>
      <c r="L3489" s="432">
        <v>0</v>
      </c>
      <c r="M3489" s="432">
        <v>0</v>
      </c>
      <c r="N3489" s="432"/>
      <c r="O3489" s="432">
        <v>0</v>
      </c>
      <c r="P3489" s="432">
        <v>0</v>
      </c>
      <c r="Q3489" s="432">
        <v>0</v>
      </c>
      <c r="R3489" s="432">
        <v>0</v>
      </c>
      <c r="S3489" s="432">
        <v>0</v>
      </c>
      <c r="T3489" s="432">
        <v>0</v>
      </c>
      <c r="U3489" s="432">
        <v>0</v>
      </c>
      <c r="V3489" s="432">
        <v>0</v>
      </c>
      <c r="W3489" s="432">
        <v>0</v>
      </c>
      <c r="X3489" s="432"/>
      <c r="Y3489" s="432">
        <v>0</v>
      </c>
      <c r="Z3489" s="432">
        <v>0</v>
      </c>
      <c r="AA3489" s="432">
        <v>0</v>
      </c>
      <c r="AB3489" s="432">
        <v>0</v>
      </c>
      <c r="AC3489" s="432">
        <v>0</v>
      </c>
      <c r="AD3489" s="432">
        <v>0</v>
      </c>
      <c r="AE3489" s="432">
        <v>0</v>
      </c>
      <c r="AF3489" s="432">
        <v>0</v>
      </c>
      <c r="AG3489" s="432">
        <v>0</v>
      </c>
      <c r="AH3489" s="432"/>
      <c r="AI3489" s="432">
        <v>0</v>
      </c>
      <c r="AJ3489" s="432">
        <v>0</v>
      </c>
      <c r="AK3489" s="432">
        <v>0</v>
      </c>
      <c r="AL3489" s="432"/>
      <c r="AM3489" s="432">
        <v>0</v>
      </c>
      <c r="AN3489" s="432">
        <v>0</v>
      </c>
      <c r="AO3489" s="432">
        <v>0</v>
      </c>
    </row>
    <row r="3490" spans="1:41">
      <c r="A3490" t="s">
        <v>85</v>
      </c>
      <c r="B3490" s="795" t="s">
        <v>214</v>
      </c>
      <c r="C3490" s="795" t="s">
        <v>208</v>
      </c>
      <c r="D3490" t="s">
        <v>248</v>
      </c>
      <c r="E3490">
        <v>230</v>
      </c>
      <c r="F3490">
        <v>15</v>
      </c>
      <c r="G3490" t="s">
        <v>757</v>
      </c>
      <c r="J3490">
        <v>0</v>
      </c>
      <c r="K3490" s="432">
        <v>0</v>
      </c>
      <c r="L3490" s="432">
        <v>0</v>
      </c>
      <c r="M3490" s="432">
        <v>0</v>
      </c>
      <c r="N3490" s="432"/>
      <c r="O3490" s="432">
        <v>0</v>
      </c>
      <c r="P3490" s="432">
        <v>0</v>
      </c>
      <c r="Q3490" s="432">
        <v>0</v>
      </c>
      <c r="R3490" s="432">
        <v>0</v>
      </c>
      <c r="S3490" s="432">
        <v>0</v>
      </c>
      <c r="T3490" s="432">
        <v>0</v>
      </c>
      <c r="U3490" s="432">
        <v>0</v>
      </c>
      <c r="V3490" s="432">
        <v>0</v>
      </c>
      <c r="W3490" s="432">
        <v>0</v>
      </c>
      <c r="X3490" s="432"/>
      <c r="Y3490" s="432">
        <v>0</v>
      </c>
      <c r="Z3490" s="432">
        <v>0</v>
      </c>
      <c r="AA3490" s="432">
        <v>0</v>
      </c>
      <c r="AB3490" s="432">
        <v>0</v>
      </c>
      <c r="AC3490" s="432">
        <v>0</v>
      </c>
      <c r="AD3490" s="432">
        <v>0</v>
      </c>
      <c r="AE3490" s="432">
        <v>0</v>
      </c>
      <c r="AF3490" s="432">
        <v>0</v>
      </c>
      <c r="AG3490" s="432">
        <v>0</v>
      </c>
      <c r="AH3490" s="432"/>
      <c r="AI3490" s="432">
        <v>0</v>
      </c>
      <c r="AJ3490" s="432">
        <v>0</v>
      </c>
      <c r="AK3490" s="432">
        <v>0</v>
      </c>
      <c r="AL3490" s="432"/>
      <c r="AM3490" s="432">
        <v>0</v>
      </c>
      <c r="AN3490" s="432">
        <v>0</v>
      </c>
      <c r="AO3490" s="432">
        <v>0</v>
      </c>
    </row>
    <row r="3491" spans="1:41">
      <c r="A3491" t="s">
        <v>91</v>
      </c>
      <c r="B3491" s="795" t="s">
        <v>91</v>
      </c>
      <c r="C3491" s="795" t="s">
        <v>210</v>
      </c>
      <c r="D3491" t="s">
        <v>249</v>
      </c>
      <c r="E3491">
        <v>230</v>
      </c>
      <c r="F3491">
        <v>153</v>
      </c>
      <c r="G3491" t="s">
        <v>757</v>
      </c>
      <c r="J3491">
        <v>0</v>
      </c>
      <c r="K3491" s="432">
        <v>0</v>
      </c>
      <c r="L3491" s="432">
        <v>0</v>
      </c>
      <c r="M3491" s="432">
        <v>0</v>
      </c>
      <c r="N3491" s="432"/>
      <c r="O3491" s="432">
        <v>0</v>
      </c>
      <c r="P3491" s="432">
        <v>0</v>
      </c>
      <c r="Q3491" s="432">
        <v>0</v>
      </c>
      <c r="R3491" s="432">
        <v>0</v>
      </c>
      <c r="S3491" s="432">
        <v>0</v>
      </c>
      <c r="T3491" s="432">
        <v>0</v>
      </c>
      <c r="U3491" s="432">
        <v>0</v>
      </c>
      <c r="V3491" s="432">
        <v>0</v>
      </c>
      <c r="W3491" s="432">
        <v>0</v>
      </c>
      <c r="X3491" s="432"/>
      <c r="Y3491" s="432">
        <v>0</v>
      </c>
      <c r="Z3491" s="432">
        <v>0</v>
      </c>
      <c r="AA3491" s="432">
        <v>0</v>
      </c>
      <c r="AB3491" s="432">
        <v>0</v>
      </c>
      <c r="AC3491" s="432">
        <v>0</v>
      </c>
      <c r="AD3491" s="432">
        <v>0</v>
      </c>
      <c r="AE3491" s="432">
        <v>0</v>
      </c>
      <c r="AF3491" s="432">
        <v>0</v>
      </c>
      <c r="AG3491" s="432">
        <v>0</v>
      </c>
      <c r="AH3491" s="432"/>
      <c r="AI3491" s="432">
        <v>0</v>
      </c>
      <c r="AJ3491" s="432">
        <v>0</v>
      </c>
      <c r="AK3491" s="432">
        <v>0</v>
      </c>
      <c r="AL3491" s="432"/>
      <c r="AM3491" s="432">
        <v>0</v>
      </c>
      <c r="AN3491" s="432">
        <v>0</v>
      </c>
      <c r="AO3491" s="432">
        <v>0</v>
      </c>
    </row>
    <row r="3492" spans="1:41">
      <c r="A3492" t="s">
        <v>87</v>
      </c>
      <c r="B3492" s="795" t="s">
        <v>216</v>
      </c>
      <c r="C3492" s="795" t="s">
        <v>208</v>
      </c>
      <c r="D3492" t="s">
        <v>250</v>
      </c>
      <c r="E3492">
        <v>70</v>
      </c>
      <c r="G3492" t="s">
        <v>757</v>
      </c>
      <c r="J3492">
        <v>0</v>
      </c>
      <c r="K3492" s="432">
        <v>0</v>
      </c>
      <c r="L3492" s="432">
        <v>0</v>
      </c>
      <c r="M3492" s="432">
        <v>0</v>
      </c>
      <c r="N3492" s="432"/>
      <c r="O3492" s="432">
        <v>0</v>
      </c>
      <c r="P3492" s="432">
        <v>0</v>
      </c>
      <c r="Q3492" s="432">
        <v>0</v>
      </c>
      <c r="R3492" s="432">
        <v>0</v>
      </c>
      <c r="S3492" s="432">
        <v>0</v>
      </c>
      <c r="T3492" s="432">
        <v>0</v>
      </c>
      <c r="U3492" s="432">
        <v>0</v>
      </c>
      <c r="V3492" s="432">
        <v>0</v>
      </c>
      <c r="W3492" s="432">
        <v>0</v>
      </c>
      <c r="X3492" s="432"/>
      <c r="Y3492" s="432">
        <v>0</v>
      </c>
      <c r="Z3492" s="432">
        <v>0</v>
      </c>
      <c r="AA3492" s="432">
        <v>0</v>
      </c>
      <c r="AB3492" s="432">
        <v>0</v>
      </c>
      <c r="AC3492" s="432">
        <v>0</v>
      </c>
      <c r="AD3492" s="432">
        <v>0</v>
      </c>
      <c r="AE3492" s="432">
        <v>0</v>
      </c>
      <c r="AF3492" s="432">
        <v>0</v>
      </c>
      <c r="AG3492" s="432">
        <v>0</v>
      </c>
      <c r="AH3492" s="432"/>
      <c r="AI3492" s="432">
        <v>0</v>
      </c>
      <c r="AJ3492" s="432">
        <v>0</v>
      </c>
      <c r="AK3492" s="432">
        <v>0</v>
      </c>
      <c r="AL3492" s="432"/>
      <c r="AM3492" s="432">
        <v>0</v>
      </c>
      <c r="AN3492" s="432">
        <v>0</v>
      </c>
      <c r="AO3492" s="432">
        <v>0</v>
      </c>
    </row>
    <row r="3493" spans="1:41">
      <c r="A3493" t="s">
        <v>85</v>
      </c>
      <c r="B3493" s="795" t="s">
        <v>214</v>
      </c>
      <c r="C3493" s="795" t="s">
        <v>208</v>
      </c>
      <c r="D3493" t="s">
        <v>251</v>
      </c>
      <c r="E3493">
        <v>230</v>
      </c>
      <c r="F3493">
        <v>59</v>
      </c>
      <c r="G3493" t="s">
        <v>757</v>
      </c>
      <c r="J3493">
        <v>0</v>
      </c>
      <c r="K3493" s="432">
        <v>0</v>
      </c>
      <c r="L3493" s="432">
        <v>0</v>
      </c>
      <c r="M3493" s="432">
        <v>0</v>
      </c>
      <c r="N3493" s="432"/>
      <c r="O3493" s="432">
        <v>0</v>
      </c>
      <c r="P3493" s="432">
        <v>0</v>
      </c>
      <c r="Q3493" s="432">
        <v>0</v>
      </c>
      <c r="R3493" s="432">
        <v>0</v>
      </c>
      <c r="S3493" s="432">
        <v>0</v>
      </c>
      <c r="T3493" s="432">
        <v>0</v>
      </c>
      <c r="U3493" s="432">
        <v>0</v>
      </c>
      <c r="V3493" s="432">
        <v>0</v>
      </c>
      <c r="W3493" s="432">
        <v>0</v>
      </c>
      <c r="X3493" s="432"/>
      <c r="Y3493" s="432">
        <v>0</v>
      </c>
      <c r="Z3493" s="432">
        <v>0</v>
      </c>
      <c r="AA3493" s="432">
        <v>0</v>
      </c>
      <c r="AB3493" s="432">
        <v>0</v>
      </c>
      <c r="AC3493" s="432">
        <v>0</v>
      </c>
      <c r="AD3493" s="432">
        <v>0</v>
      </c>
      <c r="AE3493" s="432">
        <v>0</v>
      </c>
      <c r="AF3493" s="432">
        <v>0</v>
      </c>
      <c r="AG3493" s="432">
        <v>0</v>
      </c>
      <c r="AH3493" s="432"/>
      <c r="AI3493" s="432">
        <v>0</v>
      </c>
      <c r="AJ3493" s="432">
        <v>0</v>
      </c>
      <c r="AK3493" s="432">
        <v>0</v>
      </c>
      <c r="AL3493" s="432"/>
      <c r="AM3493" s="432">
        <v>0</v>
      </c>
      <c r="AN3493" s="432">
        <v>0</v>
      </c>
      <c r="AO3493" s="432">
        <v>0</v>
      </c>
    </row>
    <row r="3494" spans="1:41">
      <c r="A3494" t="s">
        <v>91</v>
      </c>
      <c r="B3494" s="795" t="s">
        <v>91</v>
      </c>
      <c r="C3494" s="795" t="s">
        <v>210</v>
      </c>
      <c r="D3494" t="s">
        <v>252</v>
      </c>
      <c r="E3494">
        <v>66</v>
      </c>
      <c r="G3494" t="s">
        <v>757</v>
      </c>
      <c r="J3494">
        <v>0</v>
      </c>
      <c r="K3494" s="432">
        <v>0</v>
      </c>
      <c r="L3494" s="432">
        <v>0</v>
      </c>
      <c r="M3494" s="432">
        <v>0</v>
      </c>
      <c r="N3494" s="432"/>
      <c r="O3494" s="432">
        <v>0</v>
      </c>
      <c r="P3494" s="432">
        <v>0</v>
      </c>
      <c r="Q3494" s="432">
        <v>0</v>
      </c>
      <c r="R3494" s="432">
        <v>0</v>
      </c>
      <c r="S3494" s="432">
        <v>0</v>
      </c>
      <c r="T3494" s="432">
        <v>0</v>
      </c>
      <c r="U3494" s="432">
        <v>0</v>
      </c>
      <c r="V3494" s="432">
        <v>0</v>
      </c>
      <c r="W3494" s="432">
        <v>0</v>
      </c>
      <c r="X3494" s="432"/>
      <c r="Y3494" s="432">
        <v>0</v>
      </c>
      <c r="Z3494" s="432">
        <v>0</v>
      </c>
      <c r="AA3494" s="432">
        <v>0</v>
      </c>
      <c r="AB3494" s="432">
        <v>0</v>
      </c>
      <c r="AC3494" s="432">
        <v>0</v>
      </c>
      <c r="AD3494" s="432">
        <v>0</v>
      </c>
      <c r="AE3494" s="432">
        <v>0</v>
      </c>
      <c r="AF3494" s="432">
        <v>0</v>
      </c>
      <c r="AG3494" s="432">
        <v>0</v>
      </c>
      <c r="AH3494" s="432"/>
      <c r="AI3494" s="432">
        <v>0</v>
      </c>
      <c r="AJ3494" s="432">
        <v>0</v>
      </c>
      <c r="AK3494" s="432">
        <v>0</v>
      </c>
      <c r="AL3494" s="432"/>
      <c r="AM3494" s="432">
        <v>0</v>
      </c>
      <c r="AN3494" s="432">
        <v>0</v>
      </c>
      <c r="AO3494" s="432">
        <v>0</v>
      </c>
    </row>
    <row r="3495" spans="1:41">
      <c r="A3495" t="s">
        <v>100</v>
      </c>
      <c r="B3495" s="795" t="s">
        <v>100</v>
      </c>
      <c r="C3495" s="795" t="s">
        <v>210</v>
      </c>
      <c r="D3495" t="s">
        <v>253</v>
      </c>
      <c r="E3495">
        <v>161</v>
      </c>
      <c r="F3495">
        <v>182</v>
      </c>
      <c r="G3495" t="s">
        <v>757</v>
      </c>
      <c r="J3495">
        <v>1</v>
      </c>
      <c r="K3495" s="432">
        <v>150</v>
      </c>
      <c r="L3495" s="432">
        <v>0</v>
      </c>
      <c r="M3495" s="432">
        <v>150</v>
      </c>
      <c r="N3495" s="432"/>
      <c r="O3495" s="432">
        <v>160</v>
      </c>
      <c r="P3495" s="432">
        <v>0</v>
      </c>
      <c r="Q3495" s="432">
        <v>160</v>
      </c>
      <c r="R3495" s="432">
        <v>0</v>
      </c>
      <c r="S3495" s="432">
        <v>0</v>
      </c>
      <c r="T3495" s="432">
        <v>0</v>
      </c>
      <c r="U3495" s="432">
        <v>160</v>
      </c>
      <c r="V3495" s="432">
        <v>0</v>
      </c>
      <c r="W3495" s="432">
        <v>160</v>
      </c>
      <c r="X3495" s="432"/>
      <c r="Y3495" s="432">
        <v>0</v>
      </c>
      <c r="Z3495" s="432">
        <v>0</v>
      </c>
      <c r="AA3495" s="432">
        <v>0</v>
      </c>
      <c r="AB3495" s="432">
        <v>0</v>
      </c>
      <c r="AC3495" s="432">
        <v>0</v>
      </c>
      <c r="AD3495" s="432">
        <v>0</v>
      </c>
      <c r="AE3495" s="432">
        <v>0</v>
      </c>
      <c r="AF3495" s="432">
        <v>0</v>
      </c>
      <c r="AG3495" s="432">
        <v>0</v>
      </c>
      <c r="AH3495" s="432"/>
      <c r="AI3495" s="432">
        <v>310</v>
      </c>
      <c r="AJ3495" s="432">
        <v>0</v>
      </c>
      <c r="AK3495" s="432">
        <v>310</v>
      </c>
      <c r="AL3495" s="432"/>
      <c r="AM3495" s="432">
        <v>310</v>
      </c>
      <c r="AN3495" s="432">
        <v>0</v>
      </c>
      <c r="AO3495" s="432">
        <v>310</v>
      </c>
    </row>
    <row r="3496" spans="1:41">
      <c r="A3496" t="s">
        <v>83</v>
      </c>
      <c r="B3496" s="795" t="s">
        <v>225</v>
      </c>
      <c r="C3496" s="795" t="s">
        <v>208</v>
      </c>
      <c r="D3496" t="s">
        <v>254</v>
      </c>
      <c r="E3496">
        <v>115</v>
      </c>
      <c r="F3496">
        <v>22</v>
      </c>
      <c r="G3496" t="s">
        <v>757</v>
      </c>
      <c r="J3496">
        <v>0</v>
      </c>
      <c r="K3496" s="432">
        <v>0</v>
      </c>
      <c r="L3496" s="432">
        <v>0</v>
      </c>
      <c r="M3496" s="432">
        <v>0</v>
      </c>
      <c r="N3496" s="432"/>
      <c r="O3496" s="432">
        <v>0</v>
      </c>
      <c r="P3496" s="432">
        <v>0</v>
      </c>
      <c r="Q3496" s="432">
        <v>0</v>
      </c>
      <c r="R3496" s="432">
        <v>0</v>
      </c>
      <c r="S3496" s="432">
        <v>0</v>
      </c>
      <c r="T3496" s="432">
        <v>0</v>
      </c>
      <c r="U3496" s="432">
        <v>0</v>
      </c>
      <c r="V3496" s="432">
        <v>0</v>
      </c>
      <c r="W3496" s="432">
        <v>0</v>
      </c>
      <c r="X3496" s="432"/>
      <c r="Y3496" s="432">
        <v>0</v>
      </c>
      <c r="Z3496" s="432">
        <v>0</v>
      </c>
      <c r="AA3496" s="432">
        <v>0</v>
      </c>
      <c r="AB3496" s="432">
        <v>0</v>
      </c>
      <c r="AC3496" s="432">
        <v>0</v>
      </c>
      <c r="AD3496" s="432">
        <v>0</v>
      </c>
      <c r="AE3496" s="432">
        <v>0</v>
      </c>
      <c r="AF3496" s="432">
        <v>0</v>
      </c>
      <c r="AG3496" s="432">
        <v>0</v>
      </c>
      <c r="AH3496" s="432"/>
      <c r="AI3496" s="432">
        <v>0</v>
      </c>
      <c r="AJ3496" s="432">
        <v>0</v>
      </c>
      <c r="AK3496" s="432">
        <v>0</v>
      </c>
      <c r="AL3496" s="432"/>
      <c r="AM3496" s="432">
        <v>0</v>
      </c>
      <c r="AN3496" s="432">
        <v>0</v>
      </c>
      <c r="AO3496" s="432">
        <v>0</v>
      </c>
    </row>
    <row r="3497" spans="1:41">
      <c r="A3497" t="s">
        <v>87</v>
      </c>
      <c r="B3497" s="795" t="s">
        <v>216</v>
      </c>
      <c r="C3497" s="795" t="s">
        <v>208</v>
      </c>
      <c r="D3497" t="s">
        <v>255</v>
      </c>
      <c r="E3497">
        <v>230</v>
      </c>
      <c r="F3497">
        <v>168</v>
      </c>
      <c r="G3497" t="s">
        <v>757</v>
      </c>
      <c r="J3497">
        <v>0</v>
      </c>
      <c r="K3497" s="432">
        <v>0</v>
      </c>
      <c r="L3497" s="432">
        <v>0</v>
      </c>
      <c r="M3497" s="432">
        <v>0</v>
      </c>
      <c r="N3497" s="432"/>
      <c r="O3497" s="432">
        <v>0</v>
      </c>
      <c r="P3497" s="432">
        <v>0</v>
      </c>
      <c r="Q3497" s="432">
        <v>0</v>
      </c>
      <c r="R3497" s="432">
        <v>0</v>
      </c>
      <c r="S3497" s="432">
        <v>0</v>
      </c>
      <c r="T3497" s="432">
        <v>0</v>
      </c>
      <c r="U3497" s="432">
        <v>0</v>
      </c>
      <c r="V3497" s="432">
        <v>0</v>
      </c>
      <c r="W3497" s="432">
        <v>0</v>
      </c>
      <c r="X3497" s="432"/>
      <c r="Y3497" s="432">
        <v>0</v>
      </c>
      <c r="Z3497" s="432">
        <v>0</v>
      </c>
      <c r="AA3497" s="432">
        <v>0</v>
      </c>
      <c r="AB3497" s="432">
        <v>0</v>
      </c>
      <c r="AC3497" s="432">
        <v>0</v>
      </c>
      <c r="AD3497" s="432">
        <v>0</v>
      </c>
      <c r="AE3497" s="432">
        <v>0</v>
      </c>
      <c r="AF3497" s="432">
        <v>0</v>
      </c>
      <c r="AG3497" s="432">
        <v>0</v>
      </c>
      <c r="AH3497" s="432"/>
      <c r="AI3497" s="432">
        <v>0</v>
      </c>
      <c r="AJ3497" s="432">
        <v>0</v>
      </c>
      <c r="AK3497" s="432">
        <v>0</v>
      </c>
      <c r="AL3497" s="432"/>
      <c r="AM3497" s="432">
        <v>0</v>
      </c>
      <c r="AN3497" s="432">
        <v>0</v>
      </c>
      <c r="AO3497" s="432">
        <v>0</v>
      </c>
    </row>
    <row r="3498" spans="1:41">
      <c r="A3498" t="s">
        <v>87</v>
      </c>
      <c r="B3498" s="795" t="s">
        <v>216</v>
      </c>
      <c r="C3498" s="795" t="s">
        <v>208</v>
      </c>
      <c r="D3498" t="s">
        <v>255</v>
      </c>
      <c r="E3498">
        <v>70</v>
      </c>
      <c r="G3498" t="s">
        <v>757</v>
      </c>
      <c r="J3498">
        <v>0</v>
      </c>
      <c r="K3498" s="432">
        <v>0</v>
      </c>
      <c r="L3498" s="432">
        <v>0</v>
      </c>
      <c r="M3498" s="432">
        <v>0</v>
      </c>
      <c r="N3498" s="432"/>
      <c r="O3498" s="432">
        <v>0</v>
      </c>
      <c r="P3498" s="432">
        <v>0</v>
      </c>
      <c r="Q3498" s="432">
        <v>0</v>
      </c>
      <c r="R3498" s="432">
        <v>0</v>
      </c>
      <c r="S3498" s="432">
        <v>0</v>
      </c>
      <c r="T3498" s="432">
        <v>0</v>
      </c>
      <c r="U3498" s="432">
        <v>0</v>
      </c>
      <c r="V3498" s="432">
        <v>0</v>
      </c>
      <c r="W3498" s="432">
        <v>0</v>
      </c>
      <c r="X3498" s="432"/>
      <c r="Y3498" s="432">
        <v>0</v>
      </c>
      <c r="Z3498" s="432">
        <v>0</v>
      </c>
      <c r="AA3498" s="432">
        <v>0</v>
      </c>
      <c r="AB3498" s="432">
        <v>0</v>
      </c>
      <c r="AC3498" s="432">
        <v>0</v>
      </c>
      <c r="AD3498" s="432">
        <v>0</v>
      </c>
      <c r="AE3498" s="432">
        <v>0</v>
      </c>
      <c r="AF3498" s="432">
        <v>0</v>
      </c>
      <c r="AG3498" s="432">
        <v>0</v>
      </c>
      <c r="AH3498" s="432"/>
      <c r="AI3498" s="432">
        <v>0</v>
      </c>
      <c r="AJ3498" s="432">
        <v>0</v>
      </c>
      <c r="AK3498" s="432">
        <v>0</v>
      </c>
      <c r="AL3498" s="432"/>
      <c r="AM3498" s="432">
        <v>0</v>
      </c>
      <c r="AN3498" s="432">
        <v>0</v>
      </c>
      <c r="AO3498" s="432">
        <v>0</v>
      </c>
    </row>
    <row r="3499" spans="1:41">
      <c r="A3499" t="s">
        <v>102</v>
      </c>
      <c r="B3499" s="795" t="s">
        <v>219</v>
      </c>
      <c r="C3499" s="795" t="s">
        <v>102</v>
      </c>
      <c r="D3499" t="s">
        <v>256</v>
      </c>
      <c r="E3499">
        <v>138</v>
      </c>
      <c r="F3499">
        <v>192</v>
      </c>
      <c r="G3499" t="s">
        <v>757</v>
      </c>
      <c r="J3499">
        <v>0</v>
      </c>
      <c r="K3499" s="432">
        <v>0</v>
      </c>
      <c r="L3499" s="432">
        <v>0</v>
      </c>
      <c r="M3499" s="432">
        <v>0</v>
      </c>
      <c r="N3499" s="432"/>
      <c r="O3499" s="432">
        <v>0</v>
      </c>
      <c r="P3499" s="432">
        <v>0</v>
      </c>
      <c r="Q3499" s="432">
        <v>0</v>
      </c>
      <c r="R3499" s="432">
        <v>0</v>
      </c>
      <c r="S3499" s="432">
        <v>0</v>
      </c>
      <c r="T3499" s="432">
        <v>0</v>
      </c>
      <c r="U3499" s="432">
        <v>0</v>
      </c>
      <c r="V3499" s="432">
        <v>0</v>
      </c>
      <c r="W3499" s="432">
        <v>0</v>
      </c>
      <c r="X3499" s="432"/>
      <c r="Y3499" s="432">
        <v>0</v>
      </c>
      <c r="Z3499" s="432">
        <v>0</v>
      </c>
      <c r="AA3499" s="432">
        <v>0</v>
      </c>
      <c r="AB3499" s="432">
        <v>0</v>
      </c>
      <c r="AC3499" s="432">
        <v>0</v>
      </c>
      <c r="AD3499" s="432">
        <v>0</v>
      </c>
      <c r="AE3499" s="432">
        <v>0</v>
      </c>
      <c r="AF3499" s="432">
        <v>0</v>
      </c>
      <c r="AG3499" s="432">
        <v>0</v>
      </c>
      <c r="AH3499" s="432"/>
      <c r="AI3499" s="432">
        <v>0</v>
      </c>
      <c r="AJ3499" s="432">
        <v>0</v>
      </c>
      <c r="AK3499" s="432">
        <v>0</v>
      </c>
      <c r="AL3499" s="432"/>
      <c r="AM3499" s="432">
        <v>0</v>
      </c>
      <c r="AN3499" s="432">
        <v>0</v>
      </c>
      <c r="AO3499" s="432">
        <v>0</v>
      </c>
    </row>
    <row r="3500" spans="1:41">
      <c r="A3500" t="s">
        <v>102</v>
      </c>
      <c r="B3500" s="795" t="s">
        <v>219</v>
      </c>
      <c r="C3500" s="795" t="s">
        <v>102</v>
      </c>
      <c r="D3500" t="s">
        <v>256</v>
      </c>
      <c r="E3500">
        <v>69</v>
      </c>
      <c r="G3500" t="s">
        <v>757</v>
      </c>
      <c r="J3500">
        <v>1</v>
      </c>
      <c r="K3500" s="432">
        <v>9.75</v>
      </c>
      <c r="L3500" s="432">
        <v>0</v>
      </c>
      <c r="M3500" s="432">
        <v>9.75</v>
      </c>
      <c r="N3500" s="432"/>
      <c r="O3500" s="432">
        <v>17.399999999999999</v>
      </c>
      <c r="P3500" s="432">
        <v>0</v>
      </c>
      <c r="Q3500" s="432">
        <v>17.399999999999999</v>
      </c>
      <c r="R3500" s="432">
        <v>0</v>
      </c>
      <c r="S3500" s="432">
        <v>0</v>
      </c>
      <c r="T3500" s="432">
        <v>0</v>
      </c>
      <c r="U3500" s="432">
        <v>17.399999999999999</v>
      </c>
      <c r="V3500" s="432">
        <v>0</v>
      </c>
      <c r="W3500" s="432">
        <v>17.399999999999999</v>
      </c>
      <c r="X3500" s="432"/>
      <c r="Y3500" s="432">
        <v>0</v>
      </c>
      <c r="Z3500" s="432">
        <v>0</v>
      </c>
      <c r="AA3500" s="432">
        <v>0</v>
      </c>
      <c r="AB3500" s="432">
        <v>0</v>
      </c>
      <c r="AC3500" s="432">
        <v>0</v>
      </c>
      <c r="AD3500" s="432">
        <v>0</v>
      </c>
      <c r="AE3500" s="432">
        <v>0</v>
      </c>
      <c r="AF3500" s="432">
        <v>0</v>
      </c>
      <c r="AG3500" s="432">
        <v>0</v>
      </c>
      <c r="AH3500" s="432"/>
      <c r="AI3500" s="432">
        <v>27.15</v>
      </c>
      <c r="AJ3500" s="432">
        <v>0</v>
      </c>
      <c r="AK3500" s="432">
        <v>27.15</v>
      </c>
      <c r="AL3500" s="432"/>
      <c r="AM3500" s="432">
        <v>27.15</v>
      </c>
      <c r="AN3500" s="432">
        <v>0</v>
      </c>
      <c r="AO3500" s="432">
        <v>27.15</v>
      </c>
    </row>
    <row r="3501" spans="1:41">
      <c r="A3501" t="s">
        <v>85</v>
      </c>
      <c r="B3501" s="795" t="s">
        <v>214</v>
      </c>
      <c r="C3501" s="795" t="s">
        <v>208</v>
      </c>
      <c r="D3501" t="s">
        <v>257</v>
      </c>
      <c r="E3501">
        <v>230</v>
      </c>
      <c r="F3501">
        <v>50</v>
      </c>
      <c r="G3501" t="s">
        <v>757</v>
      </c>
      <c r="J3501">
        <v>0</v>
      </c>
      <c r="K3501" s="432">
        <v>0</v>
      </c>
      <c r="L3501" s="432">
        <v>0</v>
      </c>
      <c r="M3501" s="432">
        <v>0</v>
      </c>
      <c r="N3501" s="432"/>
      <c r="O3501" s="432">
        <v>0</v>
      </c>
      <c r="P3501" s="432">
        <v>0</v>
      </c>
      <c r="Q3501" s="432">
        <v>0</v>
      </c>
      <c r="R3501" s="432">
        <v>0</v>
      </c>
      <c r="S3501" s="432">
        <v>0</v>
      </c>
      <c r="T3501" s="432">
        <v>0</v>
      </c>
      <c r="U3501" s="432">
        <v>0</v>
      </c>
      <c r="V3501" s="432">
        <v>0</v>
      </c>
      <c r="W3501" s="432">
        <v>0</v>
      </c>
      <c r="X3501" s="432"/>
      <c r="Y3501" s="432">
        <v>0</v>
      </c>
      <c r="Z3501" s="432">
        <v>0</v>
      </c>
      <c r="AA3501" s="432">
        <v>0</v>
      </c>
      <c r="AB3501" s="432">
        <v>0</v>
      </c>
      <c r="AC3501" s="432">
        <v>0</v>
      </c>
      <c r="AD3501" s="432">
        <v>0</v>
      </c>
      <c r="AE3501" s="432">
        <v>0</v>
      </c>
      <c r="AF3501" s="432">
        <v>0</v>
      </c>
      <c r="AG3501" s="432">
        <v>0</v>
      </c>
      <c r="AH3501" s="432"/>
      <c r="AI3501" s="432">
        <v>0</v>
      </c>
      <c r="AJ3501" s="432">
        <v>0</v>
      </c>
      <c r="AK3501" s="432">
        <v>0</v>
      </c>
      <c r="AL3501" s="432"/>
      <c r="AM3501" s="432">
        <v>0</v>
      </c>
      <c r="AN3501" s="432">
        <v>0</v>
      </c>
      <c r="AO3501" s="432">
        <v>0</v>
      </c>
    </row>
    <row r="3502" spans="1:41">
      <c r="A3502" t="s">
        <v>83</v>
      </c>
      <c r="B3502" s="795" t="s">
        <v>225</v>
      </c>
      <c r="C3502" s="795" t="s">
        <v>208</v>
      </c>
      <c r="D3502" t="s">
        <v>258</v>
      </c>
      <c r="E3502">
        <v>115</v>
      </c>
      <c r="F3502">
        <v>1</v>
      </c>
      <c r="G3502" t="s">
        <v>757</v>
      </c>
      <c r="J3502">
        <v>0</v>
      </c>
      <c r="K3502" s="432">
        <v>0</v>
      </c>
      <c r="L3502" s="432">
        <v>0</v>
      </c>
      <c r="M3502" s="432">
        <v>0</v>
      </c>
      <c r="N3502" s="432"/>
      <c r="O3502" s="432">
        <v>0</v>
      </c>
      <c r="P3502" s="432">
        <v>0</v>
      </c>
      <c r="Q3502" s="432">
        <v>0</v>
      </c>
      <c r="R3502" s="432">
        <v>0</v>
      </c>
      <c r="S3502" s="432">
        <v>0</v>
      </c>
      <c r="T3502" s="432">
        <v>0</v>
      </c>
      <c r="U3502" s="432">
        <v>0</v>
      </c>
      <c r="V3502" s="432">
        <v>0</v>
      </c>
      <c r="W3502" s="432">
        <v>0</v>
      </c>
      <c r="X3502" s="432"/>
      <c r="Y3502" s="432">
        <v>0</v>
      </c>
      <c r="Z3502" s="432">
        <v>0</v>
      </c>
      <c r="AA3502" s="432">
        <v>0</v>
      </c>
      <c r="AB3502" s="432">
        <v>0</v>
      </c>
      <c r="AC3502" s="432">
        <v>0</v>
      </c>
      <c r="AD3502" s="432">
        <v>0</v>
      </c>
      <c r="AE3502" s="432">
        <v>0</v>
      </c>
      <c r="AF3502" s="432">
        <v>0</v>
      </c>
      <c r="AG3502" s="432">
        <v>0</v>
      </c>
      <c r="AH3502" s="432"/>
      <c r="AI3502" s="432">
        <v>0</v>
      </c>
      <c r="AJ3502" s="432">
        <v>0</v>
      </c>
      <c r="AK3502" s="432">
        <v>0</v>
      </c>
      <c r="AL3502" s="432"/>
      <c r="AM3502" s="432">
        <v>0</v>
      </c>
      <c r="AN3502" s="432">
        <v>0</v>
      </c>
      <c r="AO3502" s="432">
        <v>0</v>
      </c>
    </row>
    <row r="3503" spans="1:41">
      <c r="A3503" t="s">
        <v>83</v>
      </c>
      <c r="B3503" s="795" t="s">
        <v>225</v>
      </c>
      <c r="C3503" s="795" t="s">
        <v>208</v>
      </c>
      <c r="D3503" t="s">
        <v>260</v>
      </c>
      <c r="E3503">
        <v>115</v>
      </c>
      <c r="F3503">
        <v>67</v>
      </c>
      <c r="G3503" t="s">
        <v>757</v>
      </c>
      <c r="J3503">
        <v>0</v>
      </c>
      <c r="K3503" s="432">
        <v>0</v>
      </c>
      <c r="L3503" s="432">
        <v>0</v>
      </c>
      <c r="M3503" s="432">
        <v>0</v>
      </c>
      <c r="N3503" s="432"/>
      <c r="O3503" s="432">
        <v>0</v>
      </c>
      <c r="P3503" s="432">
        <v>0</v>
      </c>
      <c r="Q3503" s="432">
        <v>0</v>
      </c>
      <c r="R3503" s="432">
        <v>0</v>
      </c>
      <c r="S3503" s="432">
        <v>0</v>
      </c>
      <c r="T3503" s="432">
        <v>0</v>
      </c>
      <c r="U3503" s="432">
        <v>0</v>
      </c>
      <c r="V3503" s="432">
        <v>0</v>
      </c>
      <c r="W3503" s="432">
        <v>0</v>
      </c>
      <c r="X3503" s="432"/>
      <c r="Y3503" s="432">
        <v>0</v>
      </c>
      <c r="Z3503" s="432">
        <v>0</v>
      </c>
      <c r="AA3503" s="432">
        <v>0</v>
      </c>
      <c r="AB3503" s="432">
        <v>0</v>
      </c>
      <c r="AC3503" s="432">
        <v>0</v>
      </c>
      <c r="AD3503" s="432">
        <v>0</v>
      </c>
      <c r="AE3503" s="432">
        <v>0</v>
      </c>
      <c r="AF3503" s="432">
        <v>0</v>
      </c>
      <c r="AG3503" s="432">
        <v>0</v>
      </c>
      <c r="AH3503" s="432"/>
      <c r="AI3503" s="432">
        <v>0</v>
      </c>
      <c r="AJ3503" s="432">
        <v>0</v>
      </c>
      <c r="AK3503" s="432">
        <v>0</v>
      </c>
      <c r="AL3503" s="432"/>
      <c r="AM3503" s="432">
        <v>0</v>
      </c>
      <c r="AN3503" s="432">
        <v>0</v>
      </c>
      <c r="AO3503" s="432">
        <v>0</v>
      </c>
    </row>
    <row r="3504" spans="1:41">
      <c r="A3504" t="s">
        <v>83</v>
      </c>
      <c r="B3504" s="795" t="s">
        <v>225</v>
      </c>
      <c r="C3504" s="795" t="s">
        <v>208</v>
      </c>
      <c r="D3504" t="s">
        <v>260</v>
      </c>
      <c r="E3504">
        <v>230</v>
      </c>
      <c r="F3504">
        <v>67</v>
      </c>
      <c r="G3504" t="s">
        <v>757</v>
      </c>
      <c r="J3504">
        <v>0</v>
      </c>
      <c r="K3504" s="432">
        <v>0</v>
      </c>
      <c r="L3504" s="432">
        <v>0</v>
      </c>
      <c r="M3504" s="432">
        <v>0</v>
      </c>
      <c r="N3504" s="432"/>
      <c r="O3504" s="432">
        <v>0</v>
      </c>
      <c r="P3504" s="432">
        <v>0</v>
      </c>
      <c r="Q3504" s="432">
        <v>0</v>
      </c>
      <c r="R3504" s="432">
        <v>0</v>
      </c>
      <c r="S3504" s="432">
        <v>0</v>
      </c>
      <c r="T3504" s="432">
        <v>0</v>
      </c>
      <c r="U3504" s="432">
        <v>0</v>
      </c>
      <c r="V3504" s="432">
        <v>0</v>
      </c>
      <c r="W3504" s="432">
        <v>0</v>
      </c>
      <c r="X3504" s="432"/>
      <c r="Y3504" s="432">
        <v>0</v>
      </c>
      <c r="Z3504" s="432">
        <v>0</v>
      </c>
      <c r="AA3504" s="432">
        <v>0</v>
      </c>
      <c r="AB3504" s="432">
        <v>0</v>
      </c>
      <c r="AC3504" s="432">
        <v>0</v>
      </c>
      <c r="AD3504" s="432">
        <v>0</v>
      </c>
      <c r="AE3504" s="432">
        <v>0</v>
      </c>
      <c r="AF3504" s="432">
        <v>0</v>
      </c>
      <c r="AG3504" s="432">
        <v>0</v>
      </c>
      <c r="AH3504" s="432"/>
      <c r="AI3504" s="432">
        <v>0</v>
      </c>
      <c r="AJ3504" s="432">
        <v>0</v>
      </c>
      <c r="AK3504" s="432">
        <v>0</v>
      </c>
      <c r="AL3504" s="432"/>
      <c r="AM3504" s="432">
        <v>0</v>
      </c>
      <c r="AN3504" s="432">
        <v>0</v>
      </c>
      <c r="AO3504" s="432">
        <v>0</v>
      </c>
    </row>
    <row r="3505" spans="1:41">
      <c r="A3505" t="s">
        <v>83</v>
      </c>
      <c r="B3505" s="795" t="s">
        <v>225</v>
      </c>
      <c r="C3505" s="795" t="s">
        <v>208</v>
      </c>
      <c r="D3505" t="s">
        <v>261</v>
      </c>
      <c r="E3505">
        <v>115</v>
      </c>
      <c r="F3505">
        <v>20</v>
      </c>
      <c r="G3505" t="s">
        <v>757</v>
      </c>
      <c r="J3505">
        <v>0</v>
      </c>
      <c r="K3505" s="432">
        <v>0</v>
      </c>
      <c r="L3505" s="432">
        <v>0</v>
      </c>
      <c r="M3505" s="432">
        <v>0</v>
      </c>
      <c r="N3505" s="432"/>
      <c r="O3505" s="432">
        <v>0</v>
      </c>
      <c r="P3505" s="432">
        <v>0</v>
      </c>
      <c r="Q3505" s="432">
        <v>0</v>
      </c>
      <c r="R3505" s="432">
        <v>0</v>
      </c>
      <c r="S3505" s="432">
        <v>0</v>
      </c>
      <c r="T3505" s="432">
        <v>0</v>
      </c>
      <c r="U3505" s="432">
        <v>0</v>
      </c>
      <c r="V3505" s="432">
        <v>0</v>
      </c>
      <c r="W3505" s="432">
        <v>0</v>
      </c>
      <c r="X3505" s="432"/>
      <c r="Y3505" s="432">
        <v>0</v>
      </c>
      <c r="Z3505" s="432">
        <v>0</v>
      </c>
      <c r="AA3505" s="432">
        <v>0</v>
      </c>
      <c r="AB3505" s="432">
        <v>0</v>
      </c>
      <c r="AC3505" s="432">
        <v>0</v>
      </c>
      <c r="AD3505" s="432">
        <v>0</v>
      </c>
      <c r="AE3505" s="432">
        <v>0</v>
      </c>
      <c r="AF3505" s="432">
        <v>0</v>
      </c>
      <c r="AG3505" s="432">
        <v>0</v>
      </c>
      <c r="AH3505" s="432"/>
      <c r="AI3505" s="432">
        <v>0</v>
      </c>
      <c r="AJ3505" s="432">
        <v>0</v>
      </c>
      <c r="AK3505" s="432">
        <v>0</v>
      </c>
      <c r="AL3505" s="432"/>
      <c r="AM3505" s="432">
        <v>0</v>
      </c>
      <c r="AN3505" s="432">
        <v>0</v>
      </c>
      <c r="AO3505" s="432">
        <v>0</v>
      </c>
    </row>
    <row r="3506" spans="1:41">
      <c r="A3506" t="s">
        <v>83</v>
      </c>
      <c r="B3506" s="795" t="s">
        <v>225</v>
      </c>
      <c r="C3506" s="795" t="s">
        <v>208</v>
      </c>
      <c r="D3506" t="s">
        <v>262</v>
      </c>
      <c r="E3506">
        <v>230</v>
      </c>
      <c r="F3506">
        <v>35</v>
      </c>
      <c r="G3506" t="s">
        <v>757</v>
      </c>
      <c r="J3506">
        <v>0</v>
      </c>
      <c r="K3506" s="432">
        <v>0</v>
      </c>
      <c r="L3506" s="432">
        <v>0</v>
      </c>
      <c r="M3506" s="432">
        <v>0</v>
      </c>
      <c r="N3506" s="432"/>
      <c r="O3506" s="432">
        <v>0</v>
      </c>
      <c r="P3506" s="432">
        <v>0</v>
      </c>
      <c r="Q3506" s="432">
        <v>0</v>
      </c>
      <c r="R3506" s="432">
        <v>0</v>
      </c>
      <c r="S3506" s="432">
        <v>0</v>
      </c>
      <c r="T3506" s="432">
        <v>0</v>
      </c>
      <c r="U3506" s="432">
        <v>0</v>
      </c>
      <c r="V3506" s="432">
        <v>0</v>
      </c>
      <c r="W3506" s="432">
        <v>0</v>
      </c>
      <c r="X3506" s="432"/>
      <c r="Y3506" s="432">
        <v>0</v>
      </c>
      <c r="Z3506" s="432">
        <v>0</v>
      </c>
      <c r="AA3506" s="432">
        <v>0</v>
      </c>
      <c r="AB3506" s="432">
        <v>0</v>
      </c>
      <c r="AC3506" s="432">
        <v>0</v>
      </c>
      <c r="AD3506" s="432">
        <v>0</v>
      </c>
      <c r="AE3506" s="432">
        <v>0</v>
      </c>
      <c r="AF3506" s="432">
        <v>0</v>
      </c>
      <c r="AG3506" s="432">
        <v>0</v>
      </c>
      <c r="AH3506" s="432"/>
      <c r="AI3506" s="432">
        <v>0</v>
      </c>
      <c r="AJ3506" s="432">
        <v>0</v>
      </c>
      <c r="AK3506" s="432">
        <v>0</v>
      </c>
      <c r="AL3506" s="432"/>
      <c r="AM3506" s="432">
        <v>0</v>
      </c>
      <c r="AN3506" s="432">
        <v>0</v>
      </c>
      <c r="AO3506" s="432">
        <v>0</v>
      </c>
    </row>
    <row r="3507" spans="1:41">
      <c r="A3507" t="s">
        <v>89</v>
      </c>
      <c r="B3507" s="795" t="s">
        <v>207</v>
      </c>
      <c r="C3507" s="795" t="s">
        <v>208</v>
      </c>
      <c r="D3507" t="s">
        <v>263</v>
      </c>
      <c r="E3507">
        <v>230</v>
      </c>
      <c r="G3507" t="s">
        <v>757</v>
      </c>
      <c r="J3507">
        <v>0</v>
      </c>
      <c r="K3507" s="432">
        <v>0</v>
      </c>
      <c r="L3507" s="432">
        <v>0</v>
      </c>
      <c r="M3507" s="432">
        <v>0</v>
      </c>
      <c r="N3507" s="432"/>
      <c r="O3507" s="432">
        <v>0</v>
      </c>
      <c r="P3507" s="432">
        <v>0</v>
      </c>
      <c r="Q3507" s="432">
        <v>0</v>
      </c>
      <c r="R3507" s="432">
        <v>0</v>
      </c>
      <c r="S3507" s="432">
        <v>0</v>
      </c>
      <c r="T3507" s="432">
        <v>0</v>
      </c>
      <c r="U3507" s="432">
        <v>0</v>
      </c>
      <c r="V3507" s="432">
        <v>0</v>
      </c>
      <c r="W3507" s="432">
        <v>0</v>
      </c>
      <c r="X3507" s="432"/>
      <c r="Y3507" s="432">
        <v>0</v>
      </c>
      <c r="Z3507" s="432">
        <v>0</v>
      </c>
      <c r="AA3507" s="432">
        <v>0</v>
      </c>
      <c r="AB3507" s="432">
        <v>0</v>
      </c>
      <c r="AC3507" s="432">
        <v>0</v>
      </c>
      <c r="AD3507" s="432">
        <v>0</v>
      </c>
      <c r="AE3507" s="432">
        <v>0</v>
      </c>
      <c r="AF3507" s="432">
        <v>0</v>
      </c>
      <c r="AG3507" s="432">
        <v>0</v>
      </c>
      <c r="AH3507" s="432"/>
      <c r="AI3507" s="432">
        <v>0</v>
      </c>
      <c r="AJ3507" s="432">
        <v>0</v>
      </c>
      <c r="AK3507" s="432">
        <v>0</v>
      </c>
      <c r="AL3507" s="432"/>
      <c r="AM3507" s="432">
        <v>0</v>
      </c>
      <c r="AN3507" s="432">
        <v>0</v>
      </c>
      <c r="AO3507" s="432">
        <v>0</v>
      </c>
    </row>
    <row r="3508" spans="1:41">
      <c r="A3508" t="s">
        <v>87</v>
      </c>
      <c r="B3508" s="795" t="s">
        <v>216</v>
      </c>
      <c r="C3508" s="795" t="s">
        <v>208</v>
      </c>
      <c r="D3508" t="s">
        <v>264</v>
      </c>
      <c r="E3508">
        <v>115</v>
      </c>
      <c r="F3508">
        <v>165</v>
      </c>
      <c r="G3508" t="s">
        <v>757</v>
      </c>
      <c r="J3508">
        <v>0</v>
      </c>
      <c r="K3508" s="432">
        <v>0</v>
      </c>
      <c r="L3508" s="432">
        <v>0</v>
      </c>
      <c r="M3508" s="432">
        <v>0</v>
      </c>
      <c r="N3508" s="432"/>
      <c r="O3508" s="432">
        <v>0</v>
      </c>
      <c r="P3508" s="432">
        <v>0</v>
      </c>
      <c r="Q3508" s="432">
        <v>0</v>
      </c>
      <c r="R3508" s="432">
        <v>0</v>
      </c>
      <c r="S3508" s="432">
        <v>0</v>
      </c>
      <c r="T3508" s="432">
        <v>0</v>
      </c>
      <c r="U3508" s="432">
        <v>0</v>
      </c>
      <c r="V3508" s="432">
        <v>0</v>
      </c>
      <c r="W3508" s="432">
        <v>0</v>
      </c>
      <c r="X3508" s="432"/>
      <c r="Y3508" s="432">
        <v>0</v>
      </c>
      <c r="Z3508" s="432">
        <v>0</v>
      </c>
      <c r="AA3508" s="432">
        <v>0</v>
      </c>
      <c r="AB3508" s="432">
        <v>0</v>
      </c>
      <c r="AC3508" s="432">
        <v>0</v>
      </c>
      <c r="AD3508" s="432">
        <v>0</v>
      </c>
      <c r="AE3508" s="432">
        <v>0</v>
      </c>
      <c r="AF3508" s="432">
        <v>0</v>
      </c>
      <c r="AG3508" s="432">
        <v>0</v>
      </c>
      <c r="AH3508" s="432"/>
      <c r="AI3508" s="432">
        <v>0</v>
      </c>
      <c r="AJ3508" s="432">
        <v>0</v>
      </c>
      <c r="AK3508" s="432">
        <v>0</v>
      </c>
      <c r="AL3508" s="432"/>
      <c r="AM3508" s="432">
        <v>0</v>
      </c>
      <c r="AN3508" s="432">
        <v>0</v>
      </c>
      <c r="AO3508" s="432">
        <v>0</v>
      </c>
    </row>
    <row r="3509" spans="1:41">
      <c r="A3509" t="s">
        <v>85</v>
      </c>
      <c r="B3509" s="795" t="s">
        <v>214</v>
      </c>
      <c r="C3509" s="795" t="s">
        <v>208</v>
      </c>
      <c r="D3509" t="s">
        <v>265</v>
      </c>
      <c r="E3509">
        <v>115</v>
      </c>
      <c r="F3509">
        <v>3</v>
      </c>
      <c r="G3509" t="s">
        <v>757</v>
      </c>
      <c r="J3509">
        <v>0</v>
      </c>
      <c r="K3509" s="432">
        <v>0</v>
      </c>
      <c r="L3509" s="432">
        <v>0</v>
      </c>
      <c r="M3509" s="432">
        <v>0</v>
      </c>
      <c r="N3509" s="432"/>
      <c r="O3509" s="432">
        <v>0</v>
      </c>
      <c r="P3509" s="432">
        <v>0</v>
      </c>
      <c r="Q3509" s="432">
        <v>0</v>
      </c>
      <c r="R3509" s="432">
        <v>0</v>
      </c>
      <c r="S3509" s="432">
        <v>0</v>
      </c>
      <c r="T3509" s="432">
        <v>0</v>
      </c>
      <c r="U3509" s="432">
        <v>0</v>
      </c>
      <c r="V3509" s="432">
        <v>0</v>
      </c>
      <c r="W3509" s="432">
        <v>0</v>
      </c>
      <c r="X3509" s="432"/>
      <c r="Y3509" s="432">
        <v>0</v>
      </c>
      <c r="Z3509" s="432">
        <v>0</v>
      </c>
      <c r="AA3509" s="432">
        <v>0</v>
      </c>
      <c r="AB3509" s="432">
        <v>0</v>
      </c>
      <c r="AC3509" s="432">
        <v>0</v>
      </c>
      <c r="AD3509" s="432">
        <v>0</v>
      </c>
      <c r="AE3509" s="432">
        <v>0</v>
      </c>
      <c r="AF3509" s="432">
        <v>0</v>
      </c>
      <c r="AG3509" s="432">
        <v>0</v>
      </c>
      <c r="AH3509" s="432"/>
      <c r="AI3509" s="432">
        <v>0</v>
      </c>
      <c r="AJ3509" s="432">
        <v>0</v>
      </c>
      <c r="AK3509" s="432">
        <v>0</v>
      </c>
      <c r="AL3509" s="432"/>
      <c r="AM3509" s="432">
        <v>0</v>
      </c>
      <c r="AN3509" s="432">
        <v>0</v>
      </c>
      <c r="AO3509" s="432">
        <v>0</v>
      </c>
    </row>
    <row r="3510" spans="1:41">
      <c r="A3510" t="s">
        <v>83</v>
      </c>
      <c r="B3510" s="795" t="s">
        <v>225</v>
      </c>
      <c r="C3510" s="795" t="s">
        <v>208</v>
      </c>
      <c r="D3510" t="s">
        <v>266</v>
      </c>
      <c r="E3510">
        <v>230</v>
      </c>
      <c r="F3510">
        <v>2</v>
      </c>
      <c r="G3510" t="s">
        <v>757</v>
      </c>
      <c r="J3510">
        <v>0</v>
      </c>
      <c r="K3510" s="432">
        <v>0</v>
      </c>
      <c r="L3510" s="432">
        <v>0</v>
      </c>
      <c r="M3510" s="432">
        <v>0</v>
      </c>
      <c r="N3510" s="432"/>
      <c r="O3510" s="432">
        <v>0</v>
      </c>
      <c r="P3510" s="432">
        <v>0</v>
      </c>
      <c r="Q3510" s="432">
        <v>0</v>
      </c>
      <c r="R3510" s="432">
        <v>0</v>
      </c>
      <c r="S3510" s="432">
        <v>0</v>
      </c>
      <c r="T3510" s="432">
        <v>0</v>
      </c>
      <c r="U3510" s="432">
        <v>0</v>
      </c>
      <c r="V3510" s="432">
        <v>0</v>
      </c>
      <c r="W3510" s="432">
        <v>0</v>
      </c>
      <c r="X3510" s="432"/>
      <c r="Y3510" s="432">
        <v>0</v>
      </c>
      <c r="Z3510" s="432">
        <v>0</v>
      </c>
      <c r="AA3510" s="432">
        <v>0</v>
      </c>
      <c r="AB3510" s="432">
        <v>0</v>
      </c>
      <c r="AC3510" s="432">
        <v>0</v>
      </c>
      <c r="AD3510" s="432">
        <v>0</v>
      </c>
      <c r="AE3510" s="432">
        <v>0</v>
      </c>
      <c r="AF3510" s="432">
        <v>0</v>
      </c>
      <c r="AG3510" s="432">
        <v>0</v>
      </c>
      <c r="AH3510" s="432"/>
      <c r="AI3510" s="432">
        <v>0</v>
      </c>
      <c r="AJ3510" s="432">
        <v>0</v>
      </c>
      <c r="AK3510" s="432">
        <v>0</v>
      </c>
      <c r="AL3510" s="432"/>
      <c r="AM3510" s="432">
        <v>0</v>
      </c>
      <c r="AN3510" s="432">
        <v>0</v>
      </c>
      <c r="AO3510" s="432">
        <v>0</v>
      </c>
    </row>
    <row r="3511" spans="1:41">
      <c r="A3511" t="s">
        <v>83</v>
      </c>
      <c r="B3511" s="795" t="s">
        <v>225</v>
      </c>
      <c r="C3511" s="795" t="s">
        <v>208</v>
      </c>
      <c r="D3511" t="s">
        <v>267</v>
      </c>
      <c r="E3511">
        <v>115</v>
      </c>
      <c r="F3511">
        <v>1</v>
      </c>
      <c r="G3511" t="s">
        <v>757</v>
      </c>
      <c r="J3511">
        <v>0</v>
      </c>
      <c r="K3511" s="432">
        <v>0</v>
      </c>
      <c r="L3511" s="432">
        <v>0</v>
      </c>
      <c r="M3511" s="432">
        <v>0</v>
      </c>
      <c r="N3511" s="432"/>
      <c r="O3511" s="432">
        <v>0</v>
      </c>
      <c r="P3511" s="432">
        <v>0</v>
      </c>
      <c r="Q3511" s="432">
        <v>0</v>
      </c>
      <c r="R3511" s="432">
        <v>0</v>
      </c>
      <c r="S3511" s="432">
        <v>0</v>
      </c>
      <c r="T3511" s="432">
        <v>0</v>
      </c>
      <c r="U3511" s="432">
        <v>0</v>
      </c>
      <c r="V3511" s="432">
        <v>0</v>
      </c>
      <c r="W3511" s="432">
        <v>0</v>
      </c>
      <c r="X3511" s="432"/>
      <c r="Y3511" s="432">
        <v>0</v>
      </c>
      <c r="Z3511" s="432">
        <v>0</v>
      </c>
      <c r="AA3511" s="432">
        <v>0</v>
      </c>
      <c r="AB3511" s="432">
        <v>0</v>
      </c>
      <c r="AC3511" s="432">
        <v>0</v>
      </c>
      <c r="AD3511" s="432">
        <v>0</v>
      </c>
      <c r="AE3511" s="432">
        <v>0</v>
      </c>
      <c r="AF3511" s="432">
        <v>0</v>
      </c>
      <c r="AG3511" s="432">
        <v>0</v>
      </c>
      <c r="AH3511" s="432"/>
      <c r="AI3511" s="432">
        <v>0</v>
      </c>
      <c r="AJ3511" s="432">
        <v>0</v>
      </c>
      <c r="AK3511" s="432">
        <v>0</v>
      </c>
      <c r="AL3511" s="432"/>
      <c r="AM3511" s="432">
        <v>0</v>
      </c>
      <c r="AN3511" s="432">
        <v>0</v>
      </c>
      <c r="AO3511" s="432">
        <v>0</v>
      </c>
    </row>
    <row r="3512" spans="1:41">
      <c r="A3512" t="s">
        <v>89</v>
      </c>
      <c r="B3512" s="795" t="s">
        <v>207</v>
      </c>
      <c r="C3512" s="795" t="s">
        <v>208</v>
      </c>
      <c r="D3512" t="s">
        <v>268</v>
      </c>
      <c r="E3512">
        <v>115</v>
      </c>
      <c r="F3512">
        <v>111</v>
      </c>
      <c r="G3512" t="s">
        <v>757</v>
      </c>
      <c r="J3512">
        <v>0</v>
      </c>
      <c r="K3512" s="432">
        <v>0</v>
      </c>
      <c r="L3512" s="432">
        <v>0</v>
      </c>
      <c r="M3512" s="432">
        <v>0</v>
      </c>
      <c r="N3512" s="432"/>
      <c r="O3512" s="432">
        <v>0</v>
      </c>
      <c r="P3512" s="432">
        <v>0</v>
      </c>
      <c r="Q3512" s="432">
        <v>0</v>
      </c>
      <c r="R3512" s="432">
        <v>0</v>
      </c>
      <c r="S3512" s="432">
        <v>0</v>
      </c>
      <c r="T3512" s="432">
        <v>0</v>
      </c>
      <c r="U3512" s="432">
        <v>0</v>
      </c>
      <c r="V3512" s="432">
        <v>0</v>
      </c>
      <c r="W3512" s="432">
        <v>0</v>
      </c>
      <c r="X3512" s="432"/>
      <c r="Y3512" s="432">
        <v>0</v>
      </c>
      <c r="Z3512" s="432">
        <v>0</v>
      </c>
      <c r="AA3512" s="432">
        <v>0</v>
      </c>
      <c r="AB3512" s="432">
        <v>0</v>
      </c>
      <c r="AC3512" s="432">
        <v>0</v>
      </c>
      <c r="AD3512" s="432">
        <v>0</v>
      </c>
      <c r="AE3512" s="432">
        <v>0</v>
      </c>
      <c r="AF3512" s="432">
        <v>0</v>
      </c>
      <c r="AG3512" s="432">
        <v>0</v>
      </c>
      <c r="AH3512" s="432"/>
      <c r="AI3512" s="432">
        <v>0</v>
      </c>
      <c r="AJ3512" s="432">
        <v>0</v>
      </c>
      <c r="AK3512" s="432">
        <v>0</v>
      </c>
      <c r="AL3512" s="432"/>
      <c r="AM3512" s="432">
        <v>0</v>
      </c>
      <c r="AN3512" s="432">
        <v>0</v>
      </c>
      <c r="AO3512" s="432">
        <v>0</v>
      </c>
    </row>
    <row r="3513" spans="1:41">
      <c r="A3513" t="s">
        <v>87</v>
      </c>
      <c r="B3513" s="795" t="s">
        <v>216</v>
      </c>
      <c r="C3513" s="795" t="s">
        <v>208</v>
      </c>
      <c r="D3513" t="s">
        <v>269</v>
      </c>
      <c r="E3513">
        <v>230</v>
      </c>
      <c r="F3513">
        <v>129</v>
      </c>
      <c r="G3513" t="s">
        <v>757</v>
      </c>
      <c r="J3513">
        <v>0</v>
      </c>
      <c r="K3513" s="432">
        <v>0</v>
      </c>
      <c r="L3513" s="432">
        <v>0</v>
      </c>
      <c r="M3513" s="432">
        <v>0</v>
      </c>
      <c r="N3513" s="432"/>
      <c r="O3513" s="432">
        <v>0</v>
      </c>
      <c r="P3513" s="432">
        <v>0</v>
      </c>
      <c r="Q3513" s="432">
        <v>0</v>
      </c>
      <c r="R3513" s="432">
        <v>0</v>
      </c>
      <c r="S3513" s="432">
        <v>0</v>
      </c>
      <c r="T3513" s="432">
        <v>0</v>
      </c>
      <c r="U3513" s="432">
        <v>0</v>
      </c>
      <c r="V3513" s="432">
        <v>0</v>
      </c>
      <c r="W3513" s="432">
        <v>0</v>
      </c>
      <c r="X3513" s="432"/>
      <c r="Y3513" s="432">
        <v>0</v>
      </c>
      <c r="Z3513" s="432">
        <v>0</v>
      </c>
      <c r="AA3513" s="432">
        <v>0</v>
      </c>
      <c r="AB3513" s="432">
        <v>0</v>
      </c>
      <c r="AC3513" s="432">
        <v>0</v>
      </c>
      <c r="AD3513" s="432">
        <v>0</v>
      </c>
      <c r="AE3513" s="432">
        <v>0</v>
      </c>
      <c r="AF3513" s="432">
        <v>0</v>
      </c>
      <c r="AG3513" s="432">
        <v>0</v>
      </c>
      <c r="AH3513" s="432"/>
      <c r="AI3513" s="432">
        <v>0</v>
      </c>
      <c r="AJ3513" s="432">
        <v>0</v>
      </c>
      <c r="AK3513" s="432">
        <v>0</v>
      </c>
      <c r="AL3513" s="432"/>
      <c r="AM3513" s="432">
        <v>0</v>
      </c>
      <c r="AN3513" s="432">
        <v>0</v>
      </c>
      <c r="AO3513" s="432">
        <v>0</v>
      </c>
    </row>
    <row r="3514" spans="1:41">
      <c r="A3514" t="s">
        <v>95</v>
      </c>
      <c r="B3514" s="795" t="s">
        <v>95</v>
      </c>
      <c r="C3514" s="795" t="s">
        <v>210</v>
      </c>
      <c r="D3514" t="s">
        <v>270</v>
      </c>
      <c r="E3514">
        <v>230</v>
      </c>
      <c r="F3514">
        <v>141</v>
      </c>
      <c r="G3514" t="s">
        <v>757</v>
      </c>
      <c r="J3514">
        <v>0</v>
      </c>
      <c r="K3514" s="432">
        <v>0</v>
      </c>
      <c r="L3514" s="432">
        <v>0</v>
      </c>
      <c r="M3514" s="432">
        <v>0</v>
      </c>
      <c r="N3514" s="432"/>
      <c r="O3514" s="432">
        <v>0</v>
      </c>
      <c r="P3514" s="432">
        <v>0</v>
      </c>
      <c r="Q3514" s="432">
        <v>0</v>
      </c>
      <c r="R3514" s="432">
        <v>0</v>
      </c>
      <c r="S3514" s="432">
        <v>0</v>
      </c>
      <c r="T3514" s="432">
        <v>0</v>
      </c>
      <c r="U3514" s="432">
        <v>0</v>
      </c>
      <c r="V3514" s="432">
        <v>0</v>
      </c>
      <c r="W3514" s="432">
        <v>0</v>
      </c>
      <c r="X3514" s="432"/>
      <c r="Y3514" s="432">
        <v>0</v>
      </c>
      <c r="Z3514" s="432">
        <v>0</v>
      </c>
      <c r="AA3514" s="432">
        <v>0</v>
      </c>
      <c r="AB3514" s="432">
        <v>0</v>
      </c>
      <c r="AC3514" s="432">
        <v>0</v>
      </c>
      <c r="AD3514" s="432">
        <v>0</v>
      </c>
      <c r="AE3514" s="432">
        <v>0</v>
      </c>
      <c r="AF3514" s="432">
        <v>0</v>
      </c>
      <c r="AG3514" s="432">
        <v>0</v>
      </c>
      <c r="AH3514" s="432"/>
      <c r="AI3514" s="432">
        <v>0</v>
      </c>
      <c r="AJ3514" s="432">
        <v>0</v>
      </c>
      <c r="AK3514" s="432">
        <v>0</v>
      </c>
      <c r="AL3514" s="432"/>
      <c r="AM3514" s="432">
        <v>0</v>
      </c>
      <c r="AN3514" s="432">
        <v>0</v>
      </c>
      <c r="AO3514" s="432">
        <v>0</v>
      </c>
    </row>
    <row r="3515" spans="1:41">
      <c r="A3515" t="s">
        <v>89</v>
      </c>
      <c r="B3515" s="795" t="s">
        <v>207</v>
      </c>
      <c r="C3515" s="795" t="s">
        <v>208</v>
      </c>
      <c r="D3515" t="s">
        <v>271</v>
      </c>
      <c r="E3515">
        <v>230</v>
      </c>
      <c r="F3515">
        <v>122</v>
      </c>
      <c r="G3515" t="s">
        <v>757</v>
      </c>
      <c r="J3515">
        <v>0</v>
      </c>
      <c r="K3515" s="432">
        <v>0</v>
      </c>
      <c r="L3515" s="432">
        <v>0</v>
      </c>
      <c r="M3515" s="432">
        <v>0</v>
      </c>
      <c r="N3515" s="432"/>
      <c r="O3515" s="432">
        <v>0</v>
      </c>
      <c r="P3515" s="432">
        <v>0</v>
      </c>
      <c r="Q3515" s="432">
        <v>0</v>
      </c>
      <c r="R3515" s="432">
        <v>0</v>
      </c>
      <c r="S3515" s="432">
        <v>0</v>
      </c>
      <c r="T3515" s="432">
        <v>0</v>
      </c>
      <c r="U3515" s="432">
        <v>0</v>
      </c>
      <c r="V3515" s="432">
        <v>0</v>
      </c>
      <c r="W3515" s="432">
        <v>0</v>
      </c>
      <c r="X3515" s="432"/>
      <c r="Y3515" s="432">
        <v>0</v>
      </c>
      <c r="Z3515" s="432">
        <v>0</v>
      </c>
      <c r="AA3515" s="432">
        <v>0</v>
      </c>
      <c r="AB3515" s="432">
        <v>0</v>
      </c>
      <c r="AC3515" s="432">
        <v>0</v>
      </c>
      <c r="AD3515" s="432">
        <v>0</v>
      </c>
      <c r="AE3515" s="432">
        <v>0</v>
      </c>
      <c r="AF3515" s="432">
        <v>0</v>
      </c>
      <c r="AG3515" s="432">
        <v>0</v>
      </c>
      <c r="AH3515" s="432"/>
      <c r="AI3515" s="432">
        <v>0</v>
      </c>
      <c r="AJ3515" s="432">
        <v>0</v>
      </c>
      <c r="AK3515" s="432">
        <v>0</v>
      </c>
      <c r="AL3515" s="432"/>
      <c r="AM3515" s="432">
        <v>0</v>
      </c>
      <c r="AN3515" s="432">
        <v>0</v>
      </c>
      <c r="AO3515" s="432">
        <v>0</v>
      </c>
    </row>
    <row r="3516" spans="1:41">
      <c r="A3516" t="s">
        <v>87</v>
      </c>
      <c r="B3516" s="795" t="s">
        <v>216</v>
      </c>
      <c r="C3516" s="795" t="s">
        <v>208</v>
      </c>
      <c r="D3516" t="s">
        <v>272</v>
      </c>
      <c r="E3516">
        <v>115</v>
      </c>
      <c r="F3516">
        <v>105</v>
      </c>
      <c r="G3516" t="s">
        <v>757</v>
      </c>
      <c r="J3516">
        <v>0</v>
      </c>
      <c r="K3516" s="432">
        <v>0</v>
      </c>
      <c r="L3516" s="432">
        <v>0</v>
      </c>
      <c r="M3516" s="432">
        <v>0</v>
      </c>
      <c r="N3516" s="432"/>
      <c r="O3516" s="432">
        <v>0</v>
      </c>
      <c r="P3516" s="432">
        <v>0</v>
      </c>
      <c r="Q3516" s="432">
        <v>0</v>
      </c>
      <c r="R3516" s="432">
        <v>0</v>
      </c>
      <c r="S3516" s="432">
        <v>0</v>
      </c>
      <c r="T3516" s="432">
        <v>0</v>
      </c>
      <c r="U3516" s="432">
        <v>0</v>
      </c>
      <c r="V3516" s="432">
        <v>0</v>
      </c>
      <c r="W3516" s="432">
        <v>0</v>
      </c>
      <c r="X3516" s="432"/>
      <c r="Y3516" s="432">
        <v>0</v>
      </c>
      <c r="Z3516" s="432">
        <v>0</v>
      </c>
      <c r="AA3516" s="432">
        <v>0</v>
      </c>
      <c r="AB3516" s="432">
        <v>0</v>
      </c>
      <c r="AC3516" s="432">
        <v>0</v>
      </c>
      <c r="AD3516" s="432">
        <v>0</v>
      </c>
      <c r="AE3516" s="432">
        <v>0</v>
      </c>
      <c r="AF3516" s="432">
        <v>0</v>
      </c>
      <c r="AG3516" s="432">
        <v>0</v>
      </c>
      <c r="AH3516" s="432"/>
      <c r="AI3516" s="432">
        <v>0</v>
      </c>
      <c r="AJ3516" s="432">
        <v>0</v>
      </c>
      <c r="AK3516" s="432">
        <v>0</v>
      </c>
      <c r="AL3516" s="432"/>
      <c r="AM3516" s="432">
        <v>0</v>
      </c>
      <c r="AN3516" s="432">
        <v>0</v>
      </c>
      <c r="AO3516" s="432">
        <v>0</v>
      </c>
    </row>
    <row r="3517" spans="1:41">
      <c r="A3517" t="s">
        <v>89</v>
      </c>
      <c r="B3517" s="795" t="s">
        <v>207</v>
      </c>
      <c r="C3517" s="795" t="s">
        <v>208</v>
      </c>
      <c r="D3517" t="s">
        <v>273</v>
      </c>
      <c r="E3517">
        <v>115</v>
      </c>
      <c r="F3517">
        <v>126</v>
      </c>
      <c r="G3517" t="s">
        <v>757</v>
      </c>
      <c r="J3517">
        <v>0</v>
      </c>
      <c r="K3517" s="432">
        <v>0</v>
      </c>
      <c r="L3517" s="432">
        <v>0</v>
      </c>
      <c r="M3517" s="432">
        <v>0</v>
      </c>
      <c r="N3517" s="432"/>
      <c r="O3517" s="432">
        <v>0</v>
      </c>
      <c r="P3517" s="432">
        <v>0</v>
      </c>
      <c r="Q3517" s="432">
        <v>0</v>
      </c>
      <c r="R3517" s="432">
        <v>0</v>
      </c>
      <c r="S3517" s="432">
        <v>0</v>
      </c>
      <c r="T3517" s="432">
        <v>0</v>
      </c>
      <c r="U3517" s="432">
        <v>0</v>
      </c>
      <c r="V3517" s="432">
        <v>0</v>
      </c>
      <c r="W3517" s="432">
        <v>0</v>
      </c>
      <c r="X3517" s="432"/>
      <c r="Y3517" s="432">
        <v>0</v>
      </c>
      <c r="Z3517" s="432">
        <v>0</v>
      </c>
      <c r="AA3517" s="432">
        <v>0</v>
      </c>
      <c r="AB3517" s="432">
        <v>0</v>
      </c>
      <c r="AC3517" s="432">
        <v>0</v>
      </c>
      <c r="AD3517" s="432">
        <v>0</v>
      </c>
      <c r="AE3517" s="432">
        <v>0</v>
      </c>
      <c r="AF3517" s="432">
        <v>0</v>
      </c>
      <c r="AG3517" s="432">
        <v>0</v>
      </c>
      <c r="AH3517" s="432"/>
      <c r="AI3517" s="432">
        <v>0</v>
      </c>
      <c r="AJ3517" s="432">
        <v>0</v>
      </c>
      <c r="AK3517" s="432">
        <v>0</v>
      </c>
      <c r="AL3517" s="432"/>
      <c r="AM3517" s="432">
        <v>0</v>
      </c>
      <c r="AN3517" s="432">
        <v>0</v>
      </c>
      <c r="AO3517" s="432">
        <v>0</v>
      </c>
    </row>
    <row r="3518" spans="1:41">
      <c r="A3518" t="s">
        <v>83</v>
      </c>
      <c r="B3518" s="795" t="s">
        <v>225</v>
      </c>
      <c r="C3518" s="795" t="s">
        <v>208</v>
      </c>
      <c r="D3518" t="s">
        <v>274</v>
      </c>
      <c r="E3518">
        <v>115</v>
      </c>
      <c r="F3518">
        <v>37</v>
      </c>
      <c r="G3518" t="s">
        <v>757</v>
      </c>
      <c r="J3518">
        <v>0</v>
      </c>
      <c r="K3518" s="432">
        <v>0</v>
      </c>
      <c r="L3518" s="432">
        <v>0</v>
      </c>
      <c r="M3518" s="432">
        <v>0</v>
      </c>
      <c r="N3518" s="432"/>
      <c r="O3518" s="432">
        <v>0</v>
      </c>
      <c r="P3518" s="432">
        <v>0</v>
      </c>
      <c r="Q3518" s="432">
        <v>0</v>
      </c>
      <c r="R3518" s="432">
        <v>0</v>
      </c>
      <c r="S3518" s="432">
        <v>0</v>
      </c>
      <c r="T3518" s="432">
        <v>0</v>
      </c>
      <c r="U3518" s="432">
        <v>0</v>
      </c>
      <c r="V3518" s="432">
        <v>0</v>
      </c>
      <c r="W3518" s="432">
        <v>0</v>
      </c>
      <c r="X3518" s="432"/>
      <c r="Y3518" s="432">
        <v>0</v>
      </c>
      <c r="Z3518" s="432">
        <v>0</v>
      </c>
      <c r="AA3518" s="432">
        <v>0</v>
      </c>
      <c r="AB3518" s="432">
        <v>0</v>
      </c>
      <c r="AC3518" s="432">
        <v>0</v>
      </c>
      <c r="AD3518" s="432">
        <v>0</v>
      </c>
      <c r="AE3518" s="432">
        <v>0</v>
      </c>
      <c r="AF3518" s="432">
        <v>0</v>
      </c>
      <c r="AG3518" s="432">
        <v>0</v>
      </c>
      <c r="AH3518" s="432"/>
      <c r="AI3518" s="432">
        <v>0</v>
      </c>
      <c r="AJ3518" s="432">
        <v>0</v>
      </c>
      <c r="AK3518" s="432">
        <v>0</v>
      </c>
      <c r="AL3518" s="432"/>
      <c r="AM3518" s="432">
        <v>0</v>
      </c>
      <c r="AN3518" s="432">
        <v>0</v>
      </c>
      <c r="AO3518" s="432">
        <v>0</v>
      </c>
    </row>
    <row r="3519" spans="1:41">
      <c r="A3519" t="s">
        <v>85</v>
      </c>
      <c r="B3519" s="795" t="s">
        <v>214</v>
      </c>
      <c r="C3519" s="795" t="s">
        <v>208</v>
      </c>
      <c r="D3519" t="s">
        <v>275</v>
      </c>
      <c r="E3519">
        <v>230</v>
      </c>
      <c r="F3519">
        <v>15</v>
      </c>
      <c r="G3519" t="s">
        <v>757</v>
      </c>
      <c r="J3519">
        <v>0</v>
      </c>
      <c r="K3519" s="432">
        <v>0</v>
      </c>
      <c r="L3519" s="432">
        <v>0</v>
      </c>
      <c r="M3519" s="432">
        <v>0</v>
      </c>
      <c r="N3519" s="432"/>
      <c r="O3519" s="432">
        <v>0</v>
      </c>
      <c r="P3519" s="432">
        <v>0</v>
      </c>
      <c r="Q3519" s="432">
        <v>0</v>
      </c>
      <c r="R3519" s="432">
        <v>0</v>
      </c>
      <c r="S3519" s="432">
        <v>0</v>
      </c>
      <c r="T3519" s="432">
        <v>0</v>
      </c>
      <c r="U3519" s="432">
        <v>0</v>
      </c>
      <c r="V3519" s="432">
        <v>0</v>
      </c>
      <c r="W3519" s="432">
        <v>0</v>
      </c>
      <c r="X3519" s="432"/>
      <c r="Y3519" s="432">
        <v>0</v>
      </c>
      <c r="Z3519" s="432">
        <v>0</v>
      </c>
      <c r="AA3519" s="432">
        <v>0</v>
      </c>
      <c r="AB3519" s="432">
        <v>0</v>
      </c>
      <c r="AC3519" s="432">
        <v>0</v>
      </c>
      <c r="AD3519" s="432">
        <v>0</v>
      </c>
      <c r="AE3519" s="432">
        <v>0</v>
      </c>
      <c r="AF3519" s="432">
        <v>0</v>
      </c>
      <c r="AG3519" s="432">
        <v>0</v>
      </c>
      <c r="AH3519" s="432"/>
      <c r="AI3519" s="432">
        <v>0</v>
      </c>
      <c r="AJ3519" s="432">
        <v>0</v>
      </c>
      <c r="AK3519" s="432">
        <v>0</v>
      </c>
      <c r="AL3519" s="432"/>
      <c r="AM3519" s="432">
        <v>0</v>
      </c>
      <c r="AN3519" s="432">
        <v>0</v>
      </c>
      <c r="AO3519" s="432">
        <v>0</v>
      </c>
    </row>
    <row r="3520" spans="1:41">
      <c r="A3520" t="s">
        <v>102</v>
      </c>
      <c r="B3520" s="795" t="s">
        <v>219</v>
      </c>
      <c r="C3520" s="795" t="s">
        <v>102</v>
      </c>
      <c r="D3520" t="s">
        <v>276</v>
      </c>
      <c r="E3520">
        <v>69</v>
      </c>
      <c r="G3520" t="s">
        <v>757</v>
      </c>
      <c r="J3520">
        <v>0</v>
      </c>
      <c r="K3520" s="432">
        <v>0</v>
      </c>
      <c r="L3520" s="432">
        <v>0</v>
      </c>
      <c r="M3520" s="432">
        <v>0</v>
      </c>
      <c r="N3520" s="432"/>
      <c r="O3520" s="432">
        <v>0</v>
      </c>
      <c r="P3520" s="432">
        <v>0</v>
      </c>
      <c r="Q3520" s="432">
        <v>0</v>
      </c>
      <c r="R3520" s="432">
        <v>0</v>
      </c>
      <c r="S3520" s="432">
        <v>0</v>
      </c>
      <c r="T3520" s="432">
        <v>0</v>
      </c>
      <c r="U3520" s="432">
        <v>0</v>
      </c>
      <c r="V3520" s="432">
        <v>0</v>
      </c>
      <c r="W3520" s="432">
        <v>0</v>
      </c>
      <c r="X3520" s="432"/>
      <c r="Y3520" s="432">
        <v>0</v>
      </c>
      <c r="Z3520" s="432">
        <v>0</v>
      </c>
      <c r="AA3520" s="432">
        <v>0</v>
      </c>
      <c r="AB3520" s="432">
        <v>0</v>
      </c>
      <c r="AC3520" s="432">
        <v>0</v>
      </c>
      <c r="AD3520" s="432">
        <v>0</v>
      </c>
      <c r="AE3520" s="432">
        <v>0</v>
      </c>
      <c r="AF3520" s="432">
        <v>0</v>
      </c>
      <c r="AG3520" s="432">
        <v>0</v>
      </c>
      <c r="AH3520" s="432"/>
      <c r="AI3520" s="432">
        <v>0</v>
      </c>
      <c r="AJ3520" s="432">
        <v>0</v>
      </c>
      <c r="AK3520" s="432">
        <v>0</v>
      </c>
      <c r="AL3520" s="432"/>
      <c r="AM3520" s="432">
        <v>0</v>
      </c>
      <c r="AN3520" s="432">
        <v>0</v>
      </c>
      <c r="AO3520" s="432">
        <v>0</v>
      </c>
    </row>
    <row r="3521" spans="1:41">
      <c r="A3521" t="s">
        <v>102</v>
      </c>
      <c r="B3521" s="795" t="s">
        <v>219</v>
      </c>
      <c r="C3521" s="795" t="s">
        <v>102</v>
      </c>
      <c r="D3521" t="s">
        <v>277</v>
      </c>
      <c r="E3521">
        <v>69</v>
      </c>
      <c r="G3521" t="s">
        <v>757</v>
      </c>
      <c r="J3521">
        <v>0</v>
      </c>
      <c r="K3521" s="432">
        <v>0</v>
      </c>
      <c r="L3521" s="432">
        <v>0</v>
      </c>
      <c r="M3521" s="432">
        <v>0</v>
      </c>
      <c r="N3521" s="432"/>
      <c r="O3521" s="432">
        <v>0</v>
      </c>
      <c r="P3521" s="432">
        <v>0</v>
      </c>
      <c r="Q3521" s="432">
        <v>0</v>
      </c>
      <c r="R3521" s="432">
        <v>0</v>
      </c>
      <c r="S3521" s="432">
        <v>0</v>
      </c>
      <c r="T3521" s="432">
        <v>0</v>
      </c>
      <c r="U3521" s="432">
        <v>0</v>
      </c>
      <c r="V3521" s="432">
        <v>0</v>
      </c>
      <c r="W3521" s="432">
        <v>0</v>
      </c>
      <c r="X3521" s="432"/>
      <c r="Y3521" s="432">
        <v>0</v>
      </c>
      <c r="Z3521" s="432">
        <v>0</v>
      </c>
      <c r="AA3521" s="432">
        <v>0</v>
      </c>
      <c r="AB3521" s="432">
        <v>0</v>
      </c>
      <c r="AC3521" s="432">
        <v>0</v>
      </c>
      <c r="AD3521" s="432">
        <v>0</v>
      </c>
      <c r="AE3521" s="432">
        <v>0</v>
      </c>
      <c r="AF3521" s="432">
        <v>0</v>
      </c>
      <c r="AG3521" s="432">
        <v>0</v>
      </c>
      <c r="AH3521" s="432"/>
      <c r="AI3521" s="432">
        <v>0</v>
      </c>
      <c r="AJ3521" s="432">
        <v>0</v>
      </c>
      <c r="AK3521" s="432">
        <v>0</v>
      </c>
      <c r="AL3521" s="432"/>
      <c r="AM3521" s="432">
        <v>0</v>
      </c>
      <c r="AN3521" s="432">
        <v>0</v>
      </c>
      <c r="AO3521" s="432">
        <v>0</v>
      </c>
    </row>
    <row r="3522" spans="1:41">
      <c r="A3522" t="s">
        <v>87</v>
      </c>
      <c r="B3522" s="795" t="s">
        <v>216</v>
      </c>
      <c r="C3522" s="795" t="s">
        <v>208</v>
      </c>
      <c r="D3522" t="s">
        <v>278</v>
      </c>
      <c r="E3522">
        <v>115</v>
      </c>
      <c r="F3522">
        <v>115</v>
      </c>
      <c r="G3522" t="s">
        <v>757</v>
      </c>
      <c r="J3522">
        <v>0</v>
      </c>
      <c r="K3522" s="432">
        <v>0</v>
      </c>
      <c r="L3522" s="432">
        <v>0</v>
      </c>
      <c r="M3522" s="432">
        <v>0</v>
      </c>
      <c r="N3522" s="432"/>
      <c r="O3522" s="432">
        <v>0</v>
      </c>
      <c r="P3522" s="432">
        <v>0</v>
      </c>
      <c r="Q3522" s="432">
        <v>0</v>
      </c>
      <c r="R3522" s="432">
        <v>0</v>
      </c>
      <c r="S3522" s="432">
        <v>0</v>
      </c>
      <c r="T3522" s="432">
        <v>0</v>
      </c>
      <c r="U3522" s="432">
        <v>0</v>
      </c>
      <c r="V3522" s="432">
        <v>0</v>
      </c>
      <c r="W3522" s="432">
        <v>0</v>
      </c>
      <c r="X3522" s="432"/>
      <c r="Y3522" s="432">
        <v>0</v>
      </c>
      <c r="Z3522" s="432">
        <v>0</v>
      </c>
      <c r="AA3522" s="432">
        <v>0</v>
      </c>
      <c r="AB3522" s="432">
        <v>0</v>
      </c>
      <c r="AC3522" s="432">
        <v>0</v>
      </c>
      <c r="AD3522" s="432">
        <v>0</v>
      </c>
      <c r="AE3522" s="432">
        <v>0</v>
      </c>
      <c r="AF3522" s="432">
        <v>0</v>
      </c>
      <c r="AG3522" s="432">
        <v>0</v>
      </c>
      <c r="AH3522" s="432"/>
      <c r="AI3522" s="432">
        <v>0</v>
      </c>
      <c r="AJ3522" s="432">
        <v>0</v>
      </c>
      <c r="AK3522" s="432">
        <v>0</v>
      </c>
      <c r="AL3522" s="432"/>
      <c r="AM3522" s="432">
        <v>0</v>
      </c>
      <c r="AN3522" s="432">
        <v>0</v>
      </c>
      <c r="AO3522" s="432">
        <v>0</v>
      </c>
    </row>
    <row r="3523" spans="1:41">
      <c r="A3523" t="s">
        <v>102</v>
      </c>
      <c r="B3523" s="795" t="s">
        <v>219</v>
      </c>
      <c r="C3523" s="795" t="s">
        <v>102</v>
      </c>
      <c r="D3523" t="s">
        <v>279</v>
      </c>
      <c r="E3523">
        <v>138</v>
      </c>
      <c r="F3523">
        <v>173</v>
      </c>
      <c r="G3523" t="s">
        <v>757</v>
      </c>
      <c r="J3523">
        <v>0</v>
      </c>
      <c r="K3523" s="432">
        <v>0</v>
      </c>
      <c r="L3523" s="432">
        <v>0</v>
      </c>
      <c r="M3523" s="432">
        <v>0</v>
      </c>
      <c r="N3523" s="432"/>
      <c r="O3523" s="432">
        <v>0</v>
      </c>
      <c r="P3523" s="432">
        <v>0</v>
      </c>
      <c r="Q3523" s="432">
        <v>0</v>
      </c>
      <c r="R3523" s="432">
        <v>0</v>
      </c>
      <c r="S3523" s="432">
        <v>0</v>
      </c>
      <c r="T3523" s="432">
        <v>0</v>
      </c>
      <c r="U3523" s="432">
        <v>0</v>
      </c>
      <c r="V3523" s="432">
        <v>0</v>
      </c>
      <c r="W3523" s="432">
        <v>0</v>
      </c>
      <c r="X3523" s="432"/>
      <c r="Y3523" s="432">
        <v>0</v>
      </c>
      <c r="Z3523" s="432">
        <v>0</v>
      </c>
      <c r="AA3523" s="432">
        <v>0</v>
      </c>
      <c r="AB3523" s="432">
        <v>0</v>
      </c>
      <c r="AC3523" s="432">
        <v>0</v>
      </c>
      <c r="AD3523" s="432">
        <v>0</v>
      </c>
      <c r="AE3523" s="432">
        <v>0</v>
      </c>
      <c r="AF3523" s="432">
        <v>0</v>
      </c>
      <c r="AG3523" s="432">
        <v>0</v>
      </c>
      <c r="AH3523" s="432"/>
      <c r="AI3523" s="432">
        <v>0</v>
      </c>
      <c r="AJ3523" s="432">
        <v>0</v>
      </c>
      <c r="AK3523" s="432">
        <v>0</v>
      </c>
      <c r="AL3523" s="432"/>
      <c r="AM3523" s="432">
        <v>0</v>
      </c>
      <c r="AN3523" s="432">
        <v>0</v>
      </c>
      <c r="AO3523" s="432">
        <v>0</v>
      </c>
    </row>
    <row r="3524" spans="1:41">
      <c r="A3524" t="s">
        <v>102</v>
      </c>
      <c r="B3524" s="795" t="s">
        <v>219</v>
      </c>
      <c r="C3524" s="795" t="s">
        <v>102</v>
      </c>
      <c r="D3524" t="s">
        <v>279</v>
      </c>
      <c r="E3524">
        <v>230</v>
      </c>
      <c r="F3524">
        <v>173</v>
      </c>
      <c r="G3524" t="s">
        <v>757</v>
      </c>
      <c r="J3524">
        <v>0</v>
      </c>
      <c r="K3524" s="432">
        <v>0</v>
      </c>
      <c r="L3524" s="432">
        <v>0</v>
      </c>
      <c r="M3524" s="432">
        <v>0</v>
      </c>
      <c r="N3524" s="432"/>
      <c r="O3524" s="432">
        <v>0</v>
      </c>
      <c r="P3524" s="432">
        <v>0</v>
      </c>
      <c r="Q3524" s="432">
        <v>0</v>
      </c>
      <c r="R3524" s="432">
        <v>0</v>
      </c>
      <c r="S3524" s="432">
        <v>0</v>
      </c>
      <c r="T3524" s="432">
        <v>0</v>
      </c>
      <c r="U3524" s="432">
        <v>0</v>
      </c>
      <c r="V3524" s="432">
        <v>0</v>
      </c>
      <c r="W3524" s="432">
        <v>0</v>
      </c>
      <c r="X3524" s="432"/>
      <c r="Y3524" s="432">
        <v>0</v>
      </c>
      <c r="Z3524" s="432">
        <v>0</v>
      </c>
      <c r="AA3524" s="432">
        <v>0</v>
      </c>
      <c r="AB3524" s="432">
        <v>0</v>
      </c>
      <c r="AC3524" s="432">
        <v>0</v>
      </c>
      <c r="AD3524" s="432">
        <v>0</v>
      </c>
      <c r="AE3524" s="432">
        <v>0</v>
      </c>
      <c r="AF3524" s="432">
        <v>0</v>
      </c>
      <c r="AG3524" s="432">
        <v>0</v>
      </c>
      <c r="AH3524" s="432"/>
      <c r="AI3524" s="432">
        <v>0</v>
      </c>
      <c r="AJ3524" s="432">
        <v>0</v>
      </c>
      <c r="AK3524" s="432">
        <v>0</v>
      </c>
      <c r="AL3524" s="432"/>
      <c r="AM3524" s="432">
        <v>0</v>
      </c>
      <c r="AN3524" s="432">
        <v>0</v>
      </c>
      <c r="AO3524" s="432">
        <v>0</v>
      </c>
    </row>
    <row r="3525" spans="1:41">
      <c r="A3525" t="s">
        <v>83</v>
      </c>
      <c r="B3525" s="795" t="s">
        <v>225</v>
      </c>
      <c r="C3525" s="795" t="s">
        <v>208</v>
      </c>
      <c r="D3525" t="s">
        <v>280</v>
      </c>
      <c r="E3525">
        <v>230</v>
      </c>
      <c r="F3525">
        <v>2</v>
      </c>
      <c r="G3525" t="s">
        <v>757</v>
      </c>
      <c r="J3525">
        <v>0</v>
      </c>
      <c r="K3525" s="432">
        <v>0</v>
      </c>
      <c r="L3525" s="432">
        <v>0</v>
      </c>
      <c r="M3525" s="432">
        <v>0</v>
      </c>
      <c r="N3525" s="432"/>
      <c r="O3525" s="432">
        <v>0</v>
      </c>
      <c r="P3525" s="432">
        <v>0</v>
      </c>
      <c r="Q3525" s="432">
        <v>0</v>
      </c>
      <c r="R3525" s="432">
        <v>0</v>
      </c>
      <c r="S3525" s="432">
        <v>0</v>
      </c>
      <c r="T3525" s="432">
        <v>0</v>
      </c>
      <c r="U3525" s="432">
        <v>0</v>
      </c>
      <c r="V3525" s="432">
        <v>0</v>
      </c>
      <c r="W3525" s="432">
        <v>0</v>
      </c>
      <c r="X3525" s="432"/>
      <c r="Y3525" s="432">
        <v>0</v>
      </c>
      <c r="Z3525" s="432">
        <v>0</v>
      </c>
      <c r="AA3525" s="432">
        <v>0</v>
      </c>
      <c r="AB3525" s="432">
        <v>0</v>
      </c>
      <c r="AC3525" s="432">
        <v>0</v>
      </c>
      <c r="AD3525" s="432">
        <v>0</v>
      </c>
      <c r="AE3525" s="432">
        <v>0</v>
      </c>
      <c r="AF3525" s="432">
        <v>0</v>
      </c>
      <c r="AG3525" s="432">
        <v>0</v>
      </c>
      <c r="AH3525" s="432"/>
      <c r="AI3525" s="432">
        <v>0</v>
      </c>
      <c r="AJ3525" s="432">
        <v>0</v>
      </c>
      <c r="AK3525" s="432">
        <v>0</v>
      </c>
      <c r="AL3525" s="432"/>
      <c r="AM3525" s="432">
        <v>0</v>
      </c>
      <c r="AN3525" s="432">
        <v>0</v>
      </c>
      <c r="AO3525" s="432">
        <v>0</v>
      </c>
    </row>
    <row r="3526" spans="1:41">
      <c r="A3526" t="s">
        <v>100</v>
      </c>
      <c r="B3526" s="795" t="s">
        <v>100</v>
      </c>
      <c r="C3526" s="795" t="s">
        <v>210</v>
      </c>
      <c r="D3526" t="s">
        <v>281</v>
      </c>
      <c r="E3526">
        <v>66</v>
      </c>
      <c r="G3526" t="s">
        <v>757</v>
      </c>
      <c r="J3526">
        <v>0</v>
      </c>
      <c r="K3526" s="432">
        <v>0</v>
      </c>
      <c r="L3526" s="432">
        <v>0</v>
      </c>
      <c r="M3526" s="432">
        <v>0</v>
      </c>
      <c r="N3526" s="432"/>
      <c r="O3526" s="432">
        <v>0</v>
      </c>
      <c r="P3526" s="432">
        <v>0</v>
      </c>
      <c r="Q3526" s="432">
        <v>0</v>
      </c>
      <c r="R3526" s="432">
        <v>0</v>
      </c>
      <c r="S3526" s="432">
        <v>0</v>
      </c>
      <c r="T3526" s="432">
        <v>0</v>
      </c>
      <c r="U3526" s="432">
        <v>0</v>
      </c>
      <c r="V3526" s="432">
        <v>0</v>
      </c>
      <c r="W3526" s="432">
        <v>0</v>
      </c>
      <c r="X3526" s="432"/>
      <c r="Y3526" s="432">
        <v>0</v>
      </c>
      <c r="Z3526" s="432">
        <v>0</v>
      </c>
      <c r="AA3526" s="432">
        <v>0</v>
      </c>
      <c r="AB3526" s="432">
        <v>0</v>
      </c>
      <c r="AC3526" s="432">
        <v>0</v>
      </c>
      <c r="AD3526" s="432">
        <v>0</v>
      </c>
      <c r="AE3526" s="432">
        <v>0</v>
      </c>
      <c r="AF3526" s="432">
        <v>0</v>
      </c>
      <c r="AG3526" s="432">
        <v>0</v>
      </c>
      <c r="AH3526" s="432"/>
      <c r="AI3526" s="432">
        <v>0</v>
      </c>
      <c r="AJ3526" s="432">
        <v>0</v>
      </c>
      <c r="AK3526" s="432">
        <v>0</v>
      </c>
      <c r="AL3526" s="432"/>
      <c r="AM3526" s="432">
        <v>0</v>
      </c>
      <c r="AN3526" s="432">
        <v>0</v>
      </c>
      <c r="AO3526" s="432">
        <v>0</v>
      </c>
    </row>
    <row r="3527" spans="1:41">
      <c r="A3527" t="s">
        <v>83</v>
      </c>
      <c r="B3527" s="795" t="s">
        <v>225</v>
      </c>
      <c r="C3527" s="795" t="s">
        <v>208</v>
      </c>
      <c r="D3527" t="s">
        <v>282</v>
      </c>
      <c r="E3527">
        <v>60</v>
      </c>
      <c r="G3527" t="s">
        <v>757</v>
      </c>
      <c r="J3527">
        <v>0</v>
      </c>
      <c r="K3527" s="432">
        <v>0</v>
      </c>
      <c r="L3527" s="432">
        <v>0</v>
      </c>
      <c r="M3527" s="432">
        <v>0</v>
      </c>
      <c r="N3527" s="432"/>
      <c r="O3527" s="432">
        <v>0</v>
      </c>
      <c r="P3527" s="432">
        <v>0</v>
      </c>
      <c r="Q3527" s="432">
        <v>0</v>
      </c>
      <c r="R3527" s="432">
        <v>0</v>
      </c>
      <c r="S3527" s="432">
        <v>0</v>
      </c>
      <c r="T3527" s="432">
        <v>0</v>
      </c>
      <c r="U3527" s="432">
        <v>0</v>
      </c>
      <c r="V3527" s="432">
        <v>0</v>
      </c>
      <c r="W3527" s="432">
        <v>0</v>
      </c>
      <c r="X3527" s="432"/>
      <c r="Y3527" s="432">
        <v>0</v>
      </c>
      <c r="Z3527" s="432">
        <v>0</v>
      </c>
      <c r="AA3527" s="432">
        <v>0</v>
      </c>
      <c r="AB3527" s="432">
        <v>0</v>
      </c>
      <c r="AC3527" s="432">
        <v>0</v>
      </c>
      <c r="AD3527" s="432">
        <v>0</v>
      </c>
      <c r="AE3527" s="432">
        <v>0</v>
      </c>
      <c r="AF3527" s="432">
        <v>0</v>
      </c>
      <c r="AG3527" s="432">
        <v>0</v>
      </c>
      <c r="AH3527" s="432"/>
      <c r="AI3527" s="432">
        <v>0</v>
      </c>
      <c r="AJ3527" s="432">
        <v>0</v>
      </c>
      <c r="AK3527" s="432">
        <v>0</v>
      </c>
      <c r="AL3527" s="432"/>
      <c r="AM3527" s="432">
        <v>0</v>
      </c>
      <c r="AN3527" s="432">
        <v>0</v>
      </c>
      <c r="AO3527" s="432">
        <v>0</v>
      </c>
    </row>
    <row r="3528" spans="1:41">
      <c r="A3528" t="s">
        <v>83</v>
      </c>
      <c r="B3528" s="795" t="s">
        <v>225</v>
      </c>
      <c r="C3528" s="795" t="s">
        <v>208</v>
      </c>
      <c r="D3528" t="s">
        <v>282</v>
      </c>
      <c r="E3528">
        <v>115</v>
      </c>
      <c r="F3528">
        <v>7</v>
      </c>
      <c r="G3528" t="s">
        <v>757</v>
      </c>
      <c r="J3528">
        <v>0</v>
      </c>
      <c r="K3528" s="432">
        <v>0</v>
      </c>
      <c r="L3528" s="432">
        <v>0</v>
      </c>
      <c r="M3528" s="432">
        <v>0</v>
      </c>
      <c r="N3528" s="432"/>
      <c r="O3528" s="432">
        <v>0</v>
      </c>
      <c r="P3528" s="432">
        <v>0</v>
      </c>
      <c r="Q3528" s="432">
        <v>0</v>
      </c>
      <c r="R3528" s="432">
        <v>0</v>
      </c>
      <c r="S3528" s="432">
        <v>0</v>
      </c>
      <c r="T3528" s="432">
        <v>0</v>
      </c>
      <c r="U3528" s="432">
        <v>0</v>
      </c>
      <c r="V3528" s="432">
        <v>0</v>
      </c>
      <c r="W3528" s="432">
        <v>0</v>
      </c>
      <c r="X3528" s="432"/>
      <c r="Y3528" s="432">
        <v>0</v>
      </c>
      <c r="Z3528" s="432">
        <v>0</v>
      </c>
      <c r="AA3528" s="432">
        <v>0</v>
      </c>
      <c r="AB3528" s="432">
        <v>0</v>
      </c>
      <c r="AC3528" s="432">
        <v>0</v>
      </c>
      <c r="AD3528" s="432">
        <v>0</v>
      </c>
      <c r="AE3528" s="432">
        <v>0</v>
      </c>
      <c r="AF3528" s="432">
        <v>0</v>
      </c>
      <c r="AG3528" s="432">
        <v>0</v>
      </c>
      <c r="AH3528" s="432"/>
      <c r="AI3528" s="432">
        <v>0</v>
      </c>
      <c r="AJ3528" s="432">
        <v>0</v>
      </c>
      <c r="AK3528" s="432">
        <v>0</v>
      </c>
      <c r="AL3528" s="432"/>
      <c r="AM3528" s="432">
        <v>0</v>
      </c>
      <c r="AN3528" s="432">
        <v>0</v>
      </c>
      <c r="AO3528" s="432">
        <v>0</v>
      </c>
    </row>
    <row r="3529" spans="1:41">
      <c r="A3529" t="s">
        <v>83</v>
      </c>
      <c r="B3529" s="795" t="s">
        <v>225</v>
      </c>
      <c r="C3529" s="795" t="s">
        <v>208</v>
      </c>
      <c r="D3529" t="s">
        <v>282</v>
      </c>
      <c r="E3529">
        <v>230</v>
      </c>
      <c r="F3529">
        <v>7</v>
      </c>
      <c r="G3529" t="s">
        <v>757</v>
      </c>
      <c r="J3529">
        <v>0</v>
      </c>
      <c r="K3529" s="432">
        <v>0</v>
      </c>
      <c r="L3529" s="432">
        <v>0</v>
      </c>
      <c r="M3529" s="432">
        <v>0</v>
      </c>
      <c r="N3529" s="432"/>
      <c r="O3529" s="432">
        <v>0</v>
      </c>
      <c r="P3529" s="432">
        <v>0</v>
      </c>
      <c r="Q3529" s="432">
        <v>0</v>
      </c>
      <c r="R3529" s="432">
        <v>0</v>
      </c>
      <c r="S3529" s="432">
        <v>0</v>
      </c>
      <c r="T3529" s="432">
        <v>0</v>
      </c>
      <c r="U3529" s="432">
        <v>0</v>
      </c>
      <c r="V3529" s="432">
        <v>0</v>
      </c>
      <c r="W3529" s="432">
        <v>0</v>
      </c>
      <c r="X3529" s="432"/>
      <c r="Y3529" s="432">
        <v>0</v>
      </c>
      <c r="Z3529" s="432">
        <v>0</v>
      </c>
      <c r="AA3529" s="432">
        <v>0</v>
      </c>
      <c r="AB3529" s="432">
        <v>0</v>
      </c>
      <c r="AC3529" s="432">
        <v>0</v>
      </c>
      <c r="AD3529" s="432">
        <v>0</v>
      </c>
      <c r="AE3529" s="432">
        <v>0</v>
      </c>
      <c r="AF3529" s="432">
        <v>0</v>
      </c>
      <c r="AG3529" s="432">
        <v>0</v>
      </c>
      <c r="AH3529" s="432"/>
      <c r="AI3529" s="432">
        <v>0</v>
      </c>
      <c r="AJ3529" s="432">
        <v>0</v>
      </c>
      <c r="AK3529" s="432">
        <v>0</v>
      </c>
      <c r="AL3529" s="432"/>
      <c r="AM3529" s="432">
        <v>0</v>
      </c>
      <c r="AN3529" s="432">
        <v>0</v>
      </c>
      <c r="AO3529" s="432">
        <v>0</v>
      </c>
    </row>
    <row r="3530" spans="1:41">
      <c r="A3530" t="s">
        <v>98</v>
      </c>
      <c r="B3530" s="795" t="s">
        <v>97</v>
      </c>
      <c r="C3530" s="795" t="s">
        <v>210</v>
      </c>
      <c r="D3530" t="s">
        <v>283</v>
      </c>
      <c r="E3530">
        <v>138</v>
      </c>
      <c r="F3530">
        <v>177</v>
      </c>
      <c r="G3530" t="s">
        <v>757</v>
      </c>
      <c r="J3530">
        <v>0</v>
      </c>
      <c r="K3530" s="432">
        <v>0</v>
      </c>
      <c r="L3530" s="432">
        <v>0</v>
      </c>
      <c r="M3530" s="432">
        <v>0</v>
      </c>
      <c r="N3530" s="432"/>
      <c r="O3530" s="432">
        <v>0</v>
      </c>
      <c r="P3530" s="432">
        <v>0</v>
      </c>
      <c r="Q3530" s="432">
        <v>0</v>
      </c>
      <c r="R3530" s="432">
        <v>0</v>
      </c>
      <c r="S3530" s="432">
        <v>0</v>
      </c>
      <c r="T3530" s="432">
        <v>0</v>
      </c>
      <c r="U3530" s="432">
        <v>0</v>
      </c>
      <c r="V3530" s="432">
        <v>0</v>
      </c>
      <c r="W3530" s="432">
        <v>0</v>
      </c>
      <c r="X3530" s="432"/>
      <c r="Y3530" s="432">
        <v>0</v>
      </c>
      <c r="Z3530" s="432">
        <v>0</v>
      </c>
      <c r="AA3530" s="432">
        <v>0</v>
      </c>
      <c r="AB3530" s="432">
        <v>0</v>
      </c>
      <c r="AC3530" s="432">
        <v>0</v>
      </c>
      <c r="AD3530" s="432">
        <v>0</v>
      </c>
      <c r="AE3530" s="432">
        <v>0</v>
      </c>
      <c r="AF3530" s="432">
        <v>0</v>
      </c>
      <c r="AG3530" s="432">
        <v>0</v>
      </c>
      <c r="AH3530" s="432"/>
      <c r="AI3530" s="432">
        <v>0</v>
      </c>
      <c r="AJ3530" s="432">
        <v>0</v>
      </c>
      <c r="AK3530" s="432">
        <v>0</v>
      </c>
      <c r="AL3530" s="432"/>
      <c r="AM3530" s="432">
        <v>0</v>
      </c>
      <c r="AN3530" s="432">
        <v>0</v>
      </c>
      <c r="AO3530" s="432">
        <v>0</v>
      </c>
    </row>
    <row r="3531" spans="1:41">
      <c r="A3531" t="s">
        <v>98</v>
      </c>
      <c r="B3531" s="795" t="s">
        <v>97</v>
      </c>
      <c r="C3531" s="795" t="s">
        <v>210</v>
      </c>
      <c r="D3531" t="s">
        <v>283</v>
      </c>
      <c r="E3531">
        <v>230</v>
      </c>
      <c r="F3531">
        <v>177</v>
      </c>
      <c r="G3531" t="s">
        <v>757</v>
      </c>
      <c r="J3531">
        <v>1</v>
      </c>
      <c r="K3531" s="432">
        <v>0</v>
      </c>
      <c r="L3531" s="432">
        <v>0</v>
      </c>
      <c r="M3531" s="432">
        <v>0</v>
      </c>
      <c r="N3531" s="432"/>
      <c r="O3531" s="432">
        <v>0</v>
      </c>
      <c r="P3531" s="432">
        <v>0</v>
      </c>
      <c r="Q3531" s="432">
        <v>0</v>
      </c>
      <c r="R3531" s="432">
        <v>0</v>
      </c>
      <c r="S3531" s="432">
        <v>0</v>
      </c>
      <c r="T3531" s="432">
        <v>0</v>
      </c>
      <c r="U3531" s="432">
        <v>0</v>
      </c>
      <c r="V3531" s="432">
        <v>0</v>
      </c>
      <c r="W3531" s="432">
        <v>0</v>
      </c>
      <c r="X3531" s="432"/>
      <c r="Y3531" s="432">
        <v>0</v>
      </c>
      <c r="Z3531" s="432">
        <v>36.5</v>
      </c>
      <c r="AA3531" s="432">
        <v>36.5</v>
      </c>
      <c r="AB3531" s="432">
        <v>0</v>
      </c>
      <c r="AC3531" s="432">
        <v>0</v>
      </c>
      <c r="AD3531" s="432">
        <v>0</v>
      </c>
      <c r="AE3531" s="432">
        <v>0</v>
      </c>
      <c r="AF3531" s="432">
        <v>36.5</v>
      </c>
      <c r="AG3531" s="432">
        <v>36.5</v>
      </c>
      <c r="AH3531" s="432"/>
      <c r="AI3531" s="432">
        <v>0</v>
      </c>
      <c r="AJ3531" s="432">
        <v>36.5</v>
      </c>
      <c r="AK3531" s="432">
        <v>36.5</v>
      </c>
      <c r="AL3531" s="432"/>
      <c r="AM3531" s="432">
        <v>0</v>
      </c>
      <c r="AN3531" s="432">
        <v>36.5</v>
      </c>
      <c r="AO3531" s="432">
        <v>36.5</v>
      </c>
    </row>
    <row r="3532" spans="1:41">
      <c r="A3532" t="s">
        <v>83</v>
      </c>
      <c r="B3532" s="795" t="s">
        <v>225</v>
      </c>
      <c r="C3532" s="795" t="s">
        <v>208</v>
      </c>
      <c r="D3532" t="s">
        <v>284</v>
      </c>
      <c r="E3532">
        <v>115</v>
      </c>
      <c r="F3532">
        <v>27</v>
      </c>
      <c r="G3532" t="s">
        <v>757</v>
      </c>
      <c r="J3532">
        <v>0</v>
      </c>
      <c r="K3532" s="432">
        <v>0</v>
      </c>
      <c r="L3532" s="432">
        <v>0</v>
      </c>
      <c r="M3532" s="432">
        <v>0</v>
      </c>
      <c r="N3532" s="432"/>
      <c r="O3532" s="432">
        <v>0</v>
      </c>
      <c r="P3532" s="432">
        <v>0</v>
      </c>
      <c r="Q3532" s="432">
        <v>0</v>
      </c>
      <c r="R3532" s="432">
        <v>0</v>
      </c>
      <c r="S3532" s="432">
        <v>0</v>
      </c>
      <c r="T3532" s="432">
        <v>0</v>
      </c>
      <c r="U3532" s="432">
        <v>0</v>
      </c>
      <c r="V3532" s="432">
        <v>0</v>
      </c>
      <c r="W3532" s="432">
        <v>0</v>
      </c>
      <c r="X3532" s="432"/>
      <c r="Y3532" s="432">
        <v>0</v>
      </c>
      <c r="Z3532" s="432">
        <v>0</v>
      </c>
      <c r="AA3532" s="432">
        <v>0</v>
      </c>
      <c r="AB3532" s="432">
        <v>0</v>
      </c>
      <c r="AC3532" s="432">
        <v>0</v>
      </c>
      <c r="AD3532" s="432">
        <v>0</v>
      </c>
      <c r="AE3532" s="432">
        <v>0</v>
      </c>
      <c r="AF3532" s="432">
        <v>0</v>
      </c>
      <c r="AG3532" s="432">
        <v>0</v>
      </c>
      <c r="AH3532" s="432"/>
      <c r="AI3532" s="432">
        <v>0</v>
      </c>
      <c r="AJ3532" s="432">
        <v>0</v>
      </c>
      <c r="AK3532" s="432">
        <v>0</v>
      </c>
      <c r="AL3532" s="432"/>
      <c r="AM3532" s="432">
        <v>0</v>
      </c>
      <c r="AN3532" s="432">
        <v>0</v>
      </c>
      <c r="AO3532" s="432">
        <v>0</v>
      </c>
    </row>
    <row r="3533" spans="1:41">
      <c r="A3533" t="s">
        <v>102</v>
      </c>
      <c r="B3533" s="795" t="s">
        <v>219</v>
      </c>
      <c r="C3533" s="795" t="s">
        <v>102</v>
      </c>
      <c r="D3533" t="s">
        <v>285</v>
      </c>
      <c r="E3533">
        <v>138</v>
      </c>
      <c r="F3533">
        <v>192</v>
      </c>
      <c r="G3533" t="s">
        <v>757</v>
      </c>
      <c r="J3533">
        <v>1</v>
      </c>
      <c r="K3533" s="432">
        <v>0</v>
      </c>
      <c r="L3533" s="432">
        <v>0</v>
      </c>
      <c r="M3533" s="432">
        <v>0</v>
      </c>
      <c r="N3533" s="432"/>
      <c r="O3533" s="432">
        <v>70</v>
      </c>
      <c r="P3533" s="432">
        <v>0</v>
      </c>
      <c r="Q3533" s="432">
        <v>70</v>
      </c>
      <c r="R3533" s="432">
        <v>0</v>
      </c>
      <c r="S3533" s="432">
        <v>0</v>
      </c>
      <c r="T3533" s="432">
        <v>0</v>
      </c>
      <c r="U3533" s="432">
        <v>70</v>
      </c>
      <c r="V3533" s="432">
        <v>0</v>
      </c>
      <c r="W3533" s="432">
        <v>70</v>
      </c>
      <c r="X3533" s="432"/>
      <c r="Y3533" s="432">
        <v>0</v>
      </c>
      <c r="Z3533" s="432">
        <v>0</v>
      </c>
      <c r="AA3533" s="432">
        <v>0</v>
      </c>
      <c r="AB3533" s="432">
        <v>0</v>
      </c>
      <c r="AC3533" s="432">
        <v>0</v>
      </c>
      <c r="AD3533" s="432">
        <v>0</v>
      </c>
      <c r="AE3533" s="432">
        <v>0</v>
      </c>
      <c r="AF3533" s="432">
        <v>0</v>
      </c>
      <c r="AG3533" s="432">
        <v>0</v>
      </c>
      <c r="AH3533" s="432"/>
      <c r="AI3533" s="432">
        <v>70</v>
      </c>
      <c r="AJ3533" s="432">
        <v>0</v>
      </c>
      <c r="AK3533" s="432">
        <v>70</v>
      </c>
      <c r="AL3533" s="432"/>
      <c r="AM3533" s="432">
        <v>70</v>
      </c>
      <c r="AN3533" s="432">
        <v>0</v>
      </c>
      <c r="AO3533" s="432">
        <v>70</v>
      </c>
    </row>
    <row r="3534" spans="1:41">
      <c r="A3534" t="s">
        <v>89</v>
      </c>
      <c r="B3534" s="795" t="s">
        <v>207</v>
      </c>
      <c r="C3534" s="795" t="s">
        <v>208</v>
      </c>
      <c r="D3534" t="s">
        <v>286</v>
      </c>
      <c r="E3534">
        <v>115</v>
      </c>
      <c r="F3534">
        <v>122</v>
      </c>
      <c r="G3534" t="s">
        <v>757</v>
      </c>
      <c r="J3534">
        <v>0</v>
      </c>
      <c r="K3534" s="432">
        <v>0</v>
      </c>
      <c r="L3534" s="432">
        <v>0</v>
      </c>
      <c r="M3534" s="432">
        <v>0</v>
      </c>
      <c r="N3534" s="432"/>
      <c r="O3534" s="432">
        <v>0</v>
      </c>
      <c r="P3534" s="432">
        <v>0</v>
      </c>
      <c r="Q3534" s="432">
        <v>0</v>
      </c>
      <c r="R3534" s="432">
        <v>0</v>
      </c>
      <c r="S3534" s="432">
        <v>0</v>
      </c>
      <c r="T3534" s="432">
        <v>0</v>
      </c>
      <c r="U3534" s="432">
        <v>0</v>
      </c>
      <c r="V3534" s="432">
        <v>0</v>
      </c>
      <c r="W3534" s="432">
        <v>0</v>
      </c>
      <c r="X3534" s="432"/>
      <c r="Y3534" s="432">
        <v>0</v>
      </c>
      <c r="Z3534" s="432">
        <v>0</v>
      </c>
      <c r="AA3534" s="432">
        <v>0</v>
      </c>
      <c r="AB3534" s="432">
        <v>0</v>
      </c>
      <c r="AC3534" s="432">
        <v>0</v>
      </c>
      <c r="AD3534" s="432">
        <v>0</v>
      </c>
      <c r="AE3534" s="432">
        <v>0</v>
      </c>
      <c r="AF3534" s="432">
        <v>0</v>
      </c>
      <c r="AG3534" s="432">
        <v>0</v>
      </c>
      <c r="AH3534" s="432"/>
      <c r="AI3534" s="432">
        <v>0</v>
      </c>
      <c r="AJ3534" s="432">
        <v>0</v>
      </c>
      <c r="AK3534" s="432">
        <v>0</v>
      </c>
      <c r="AL3534" s="432"/>
      <c r="AM3534" s="432">
        <v>0</v>
      </c>
      <c r="AN3534" s="432">
        <v>0</v>
      </c>
      <c r="AO3534" s="432">
        <v>0</v>
      </c>
    </row>
    <row r="3535" spans="1:41">
      <c r="A3535" t="s">
        <v>89</v>
      </c>
      <c r="B3535" s="795" t="s">
        <v>207</v>
      </c>
      <c r="C3535" s="795" t="s">
        <v>208</v>
      </c>
      <c r="D3535" t="s">
        <v>287</v>
      </c>
      <c r="E3535">
        <v>230</v>
      </c>
      <c r="F3535">
        <v>68</v>
      </c>
      <c r="G3535" t="s">
        <v>757</v>
      </c>
      <c r="J3535">
        <v>0</v>
      </c>
      <c r="K3535" s="432">
        <v>0</v>
      </c>
      <c r="L3535" s="432">
        <v>0</v>
      </c>
      <c r="M3535" s="432">
        <v>0</v>
      </c>
      <c r="N3535" s="432"/>
      <c r="O3535" s="432">
        <v>0</v>
      </c>
      <c r="P3535" s="432">
        <v>0</v>
      </c>
      <c r="Q3535" s="432">
        <v>0</v>
      </c>
      <c r="R3535" s="432">
        <v>0</v>
      </c>
      <c r="S3535" s="432">
        <v>0</v>
      </c>
      <c r="T3535" s="432">
        <v>0</v>
      </c>
      <c r="U3535" s="432">
        <v>0</v>
      </c>
      <c r="V3535" s="432">
        <v>0</v>
      </c>
      <c r="W3535" s="432">
        <v>0</v>
      </c>
      <c r="X3535" s="432"/>
      <c r="Y3535" s="432">
        <v>0</v>
      </c>
      <c r="Z3535" s="432">
        <v>0</v>
      </c>
      <c r="AA3535" s="432">
        <v>0</v>
      </c>
      <c r="AB3535" s="432">
        <v>0</v>
      </c>
      <c r="AC3535" s="432">
        <v>0</v>
      </c>
      <c r="AD3535" s="432">
        <v>0</v>
      </c>
      <c r="AE3535" s="432">
        <v>0</v>
      </c>
      <c r="AF3535" s="432">
        <v>0</v>
      </c>
      <c r="AG3535" s="432">
        <v>0</v>
      </c>
      <c r="AH3535" s="432"/>
      <c r="AI3535" s="432">
        <v>0</v>
      </c>
      <c r="AJ3535" s="432">
        <v>0</v>
      </c>
      <c r="AK3535" s="432">
        <v>0</v>
      </c>
      <c r="AL3535" s="432"/>
      <c r="AM3535" s="432">
        <v>0</v>
      </c>
      <c r="AN3535" s="432">
        <v>0</v>
      </c>
      <c r="AO3535" s="432">
        <v>0</v>
      </c>
    </row>
    <row r="3536" spans="1:41">
      <c r="A3536" t="s">
        <v>85</v>
      </c>
      <c r="B3536" s="795" t="s">
        <v>214</v>
      </c>
      <c r="C3536" s="795" t="s">
        <v>208</v>
      </c>
      <c r="D3536" t="s">
        <v>288</v>
      </c>
      <c r="E3536">
        <v>230</v>
      </c>
      <c r="F3536">
        <v>42</v>
      </c>
      <c r="G3536" t="s">
        <v>757</v>
      </c>
      <c r="J3536">
        <v>0</v>
      </c>
      <c r="K3536" s="432">
        <v>0</v>
      </c>
      <c r="L3536" s="432">
        <v>0</v>
      </c>
      <c r="M3536" s="432">
        <v>0</v>
      </c>
      <c r="N3536" s="432"/>
      <c r="O3536" s="432">
        <v>0</v>
      </c>
      <c r="P3536" s="432">
        <v>0</v>
      </c>
      <c r="Q3536" s="432">
        <v>0</v>
      </c>
      <c r="R3536" s="432">
        <v>0</v>
      </c>
      <c r="S3536" s="432">
        <v>0</v>
      </c>
      <c r="T3536" s="432">
        <v>0</v>
      </c>
      <c r="U3536" s="432">
        <v>0</v>
      </c>
      <c r="V3536" s="432">
        <v>0</v>
      </c>
      <c r="W3536" s="432">
        <v>0</v>
      </c>
      <c r="X3536" s="432"/>
      <c r="Y3536" s="432">
        <v>0</v>
      </c>
      <c r="Z3536" s="432">
        <v>0</v>
      </c>
      <c r="AA3536" s="432">
        <v>0</v>
      </c>
      <c r="AB3536" s="432">
        <v>0</v>
      </c>
      <c r="AC3536" s="432">
        <v>0</v>
      </c>
      <c r="AD3536" s="432">
        <v>0</v>
      </c>
      <c r="AE3536" s="432">
        <v>0</v>
      </c>
      <c r="AF3536" s="432">
        <v>0</v>
      </c>
      <c r="AG3536" s="432">
        <v>0</v>
      </c>
      <c r="AH3536" s="432"/>
      <c r="AI3536" s="432">
        <v>0</v>
      </c>
      <c r="AJ3536" s="432">
        <v>0</v>
      </c>
      <c r="AK3536" s="432">
        <v>0</v>
      </c>
      <c r="AL3536" s="432"/>
      <c r="AM3536" s="432">
        <v>0</v>
      </c>
      <c r="AN3536" s="432">
        <v>0</v>
      </c>
      <c r="AO3536" s="432">
        <v>0</v>
      </c>
    </row>
    <row r="3537" spans="1:41">
      <c r="A3537" t="s">
        <v>85</v>
      </c>
      <c r="B3537" s="795" t="s">
        <v>214</v>
      </c>
      <c r="C3537" s="795" t="s">
        <v>208</v>
      </c>
      <c r="D3537" t="s">
        <v>289</v>
      </c>
      <c r="E3537">
        <v>230</v>
      </c>
      <c r="F3537">
        <v>50</v>
      </c>
      <c r="G3537" t="s">
        <v>757</v>
      </c>
      <c r="J3537">
        <v>0</v>
      </c>
      <c r="K3537" s="432">
        <v>0</v>
      </c>
      <c r="L3537" s="432">
        <v>0</v>
      </c>
      <c r="M3537" s="432">
        <v>0</v>
      </c>
      <c r="N3537" s="432"/>
      <c r="O3537" s="432">
        <v>0</v>
      </c>
      <c r="P3537" s="432">
        <v>0</v>
      </c>
      <c r="Q3537" s="432">
        <v>0</v>
      </c>
      <c r="R3537" s="432">
        <v>0</v>
      </c>
      <c r="S3537" s="432">
        <v>0</v>
      </c>
      <c r="T3537" s="432">
        <v>0</v>
      </c>
      <c r="U3537" s="432">
        <v>0</v>
      </c>
      <c r="V3537" s="432">
        <v>0</v>
      </c>
      <c r="W3537" s="432">
        <v>0</v>
      </c>
      <c r="X3537" s="432"/>
      <c r="Y3537" s="432">
        <v>0</v>
      </c>
      <c r="Z3537" s="432">
        <v>0</v>
      </c>
      <c r="AA3537" s="432">
        <v>0</v>
      </c>
      <c r="AB3537" s="432">
        <v>0</v>
      </c>
      <c r="AC3537" s="432">
        <v>0</v>
      </c>
      <c r="AD3537" s="432">
        <v>0</v>
      </c>
      <c r="AE3537" s="432">
        <v>0</v>
      </c>
      <c r="AF3537" s="432">
        <v>0</v>
      </c>
      <c r="AG3537" s="432">
        <v>0</v>
      </c>
      <c r="AH3537" s="432"/>
      <c r="AI3537" s="432">
        <v>0</v>
      </c>
      <c r="AJ3537" s="432">
        <v>0</v>
      </c>
      <c r="AK3537" s="432">
        <v>0</v>
      </c>
      <c r="AL3537" s="432"/>
      <c r="AM3537" s="432">
        <v>0</v>
      </c>
      <c r="AN3537" s="432">
        <v>0</v>
      </c>
      <c r="AO3537" s="432">
        <v>0</v>
      </c>
    </row>
    <row r="3538" spans="1:41">
      <c r="A3538" t="s">
        <v>93</v>
      </c>
      <c r="B3538" s="795" t="s">
        <v>93</v>
      </c>
      <c r="C3538" s="795" t="s">
        <v>210</v>
      </c>
      <c r="D3538" t="s">
        <v>290</v>
      </c>
      <c r="E3538">
        <v>230</v>
      </c>
      <c r="F3538">
        <v>97</v>
      </c>
      <c r="G3538" t="s">
        <v>757</v>
      </c>
      <c r="J3538">
        <v>1</v>
      </c>
      <c r="K3538" s="432">
        <v>90</v>
      </c>
      <c r="L3538" s="432">
        <v>0</v>
      </c>
      <c r="M3538" s="432">
        <v>90</v>
      </c>
      <c r="N3538" s="432"/>
      <c r="O3538" s="432">
        <v>0</v>
      </c>
      <c r="P3538" s="432">
        <v>0</v>
      </c>
      <c r="Q3538" s="432">
        <v>0</v>
      </c>
      <c r="R3538" s="432">
        <v>0</v>
      </c>
      <c r="S3538" s="432">
        <v>0</v>
      </c>
      <c r="T3538" s="432">
        <v>0</v>
      </c>
      <c r="U3538" s="432">
        <v>0</v>
      </c>
      <c r="V3538" s="432">
        <v>0</v>
      </c>
      <c r="W3538" s="432">
        <v>0</v>
      </c>
      <c r="X3538" s="432"/>
      <c r="Y3538" s="432">
        <v>0</v>
      </c>
      <c r="Z3538" s="432">
        <v>0</v>
      </c>
      <c r="AA3538" s="432">
        <v>0</v>
      </c>
      <c r="AB3538" s="432">
        <v>0</v>
      </c>
      <c r="AC3538" s="432">
        <v>0</v>
      </c>
      <c r="AD3538" s="432">
        <v>0</v>
      </c>
      <c r="AE3538" s="432">
        <v>0</v>
      </c>
      <c r="AF3538" s="432">
        <v>0</v>
      </c>
      <c r="AG3538" s="432">
        <v>0</v>
      </c>
      <c r="AH3538" s="432"/>
      <c r="AI3538" s="432">
        <v>90</v>
      </c>
      <c r="AJ3538" s="432">
        <v>0</v>
      </c>
      <c r="AK3538" s="432">
        <v>90</v>
      </c>
      <c r="AL3538" s="432"/>
      <c r="AM3538" s="432">
        <v>90</v>
      </c>
      <c r="AN3538" s="432">
        <v>0</v>
      </c>
      <c r="AO3538" s="432">
        <v>90</v>
      </c>
    </row>
    <row r="3539" spans="1:41">
      <c r="A3539" t="s">
        <v>89</v>
      </c>
      <c r="B3539" s="795" t="s">
        <v>207</v>
      </c>
      <c r="C3539" s="795" t="s">
        <v>208</v>
      </c>
      <c r="D3539" t="s">
        <v>291</v>
      </c>
      <c r="E3539">
        <v>115</v>
      </c>
      <c r="F3539">
        <v>74</v>
      </c>
      <c r="G3539" t="s">
        <v>757</v>
      </c>
      <c r="J3539">
        <v>0</v>
      </c>
      <c r="K3539" s="432">
        <v>0</v>
      </c>
      <c r="L3539" s="432">
        <v>0</v>
      </c>
      <c r="M3539" s="432">
        <v>0</v>
      </c>
      <c r="N3539" s="432"/>
      <c r="O3539" s="432">
        <v>0</v>
      </c>
      <c r="P3539" s="432">
        <v>0</v>
      </c>
      <c r="Q3539" s="432">
        <v>0</v>
      </c>
      <c r="R3539" s="432">
        <v>0</v>
      </c>
      <c r="S3539" s="432">
        <v>0</v>
      </c>
      <c r="T3539" s="432">
        <v>0</v>
      </c>
      <c r="U3539" s="432">
        <v>0</v>
      </c>
      <c r="V3539" s="432">
        <v>0</v>
      </c>
      <c r="W3539" s="432">
        <v>0</v>
      </c>
      <c r="X3539" s="432"/>
      <c r="Y3539" s="432">
        <v>0</v>
      </c>
      <c r="Z3539" s="432">
        <v>0</v>
      </c>
      <c r="AA3539" s="432">
        <v>0</v>
      </c>
      <c r="AB3539" s="432">
        <v>0</v>
      </c>
      <c r="AC3539" s="432">
        <v>0</v>
      </c>
      <c r="AD3539" s="432">
        <v>0</v>
      </c>
      <c r="AE3539" s="432">
        <v>0</v>
      </c>
      <c r="AF3539" s="432">
        <v>0</v>
      </c>
      <c r="AG3539" s="432">
        <v>0</v>
      </c>
      <c r="AH3539" s="432"/>
      <c r="AI3539" s="432">
        <v>0</v>
      </c>
      <c r="AJ3539" s="432">
        <v>0</v>
      </c>
      <c r="AK3539" s="432">
        <v>0</v>
      </c>
      <c r="AL3539" s="432"/>
      <c r="AM3539" s="432">
        <v>0</v>
      </c>
      <c r="AN3539" s="432">
        <v>0</v>
      </c>
      <c r="AO3539" s="432">
        <v>0</v>
      </c>
    </row>
    <row r="3540" spans="1:41">
      <c r="A3540" t="s">
        <v>98</v>
      </c>
      <c r="B3540" s="795" t="s">
        <v>97</v>
      </c>
      <c r="C3540" s="795" t="s">
        <v>210</v>
      </c>
      <c r="D3540" t="s">
        <v>292</v>
      </c>
      <c r="E3540">
        <v>138</v>
      </c>
      <c r="F3540">
        <v>177</v>
      </c>
      <c r="G3540" t="s">
        <v>757</v>
      </c>
      <c r="J3540">
        <v>0</v>
      </c>
      <c r="K3540" s="432">
        <v>0</v>
      </c>
      <c r="L3540" s="432">
        <v>0</v>
      </c>
      <c r="M3540" s="432">
        <v>0</v>
      </c>
      <c r="N3540" s="432"/>
      <c r="O3540" s="432">
        <v>0</v>
      </c>
      <c r="P3540" s="432">
        <v>0</v>
      </c>
      <c r="Q3540" s="432">
        <v>0</v>
      </c>
      <c r="R3540" s="432">
        <v>0</v>
      </c>
      <c r="S3540" s="432">
        <v>0</v>
      </c>
      <c r="T3540" s="432">
        <v>0</v>
      </c>
      <c r="U3540" s="432">
        <v>0</v>
      </c>
      <c r="V3540" s="432">
        <v>0</v>
      </c>
      <c r="W3540" s="432">
        <v>0</v>
      </c>
      <c r="X3540" s="432"/>
      <c r="Y3540" s="432">
        <v>0</v>
      </c>
      <c r="Z3540" s="432">
        <v>0</v>
      </c>
      <c r="AA3540" s="432">
        <v>0</v>
      </c>
      <c r="AB3540" s="432">
        <v>0</v>
      </c>
      <c r="AC3540" s="432">
        <v>0</v>
      </c>
      <c r="AD3540" s="432">
        <v>0</v>
      </c>
      <c r="AE3540" s="432">
        <v>0</v>
      </c>
      <c r="AF3540" s="432">
        <v>0</v>
      </c>
      <c r="AG3540" s="432">
        <v>0</v>
      </c>
      <c r="AH3540" s="432"/>
      <c r="AI3540" s="432">
        <v>0</v>
      </c>
      <c r="AJ3540" s="432">
        <v>0</v>
      </c>
      <c r="AK3540" s="432">
        <v>0</v>
      </c>
      <c r="AL3540" s="432"/>
      <c r="AM3540" s="432">
        <v>0</v>
      </c>
      <c r="AN3540" s="432">
        <v>0</v>
      </c>
      <c r="AO3540" s="432">
        <v>0</v>
      </c>
    </row>
    <row r="3541" spans="1:41">
      <c r="A3541" t="s">
        <v>93</v>
      </c>
      <c r="B3541" s="795" t="s">
        <v>93</v>
      </c>
      <c r="C3541" s="795" t="s">
        <v>210</v>
      </c>
      <c r="D3541" t="s">
        <v>293</v>
      </c>
      <c r="E3541">
        <v>230</v>
      </c>
      <c r="F3541">
        <v>97</v>
      </c>
      <c r="G3541" t="s">
        <v>757</v>
      </c>
      <c r="J3541">
        <v>0</v>
      </c>
      <c r="K3541" s="432">
        <v>0</v>
      </c>
      <c r="L3541" s="432">
        <v>0</v>
      </c>
      <c r="M3541" s="432">
        <v>0</v>
      </c>
      <c r="N3541" s="432"/>
      <c r="O3541" s="432">
        <v>0</v>
      </c>
      <c r="P3541" s="432">
        <v>0</v>
      </c>
      <c r="Q3541" s="432">
        <v>0</v>
      </c>
      <c r="R3541" s="432">
        <v>0</v>
      </c>
      <c r="S3541" s="432">
        <v>0</v>
      </c>
      <c r="T3541" s="432">
        <v>0</v>
      </c>
      <c r="U3541" s="432">
        <v>0</v>
      </c>
      <c r="V3541" s="432">
        <v>0</v>
      </c>
      <c r="W3541" s="432">
        <v>0</v>
      </c>
      <c r="X3541" s="432"/>
      <c r="Y3541" s="432">
        <v>0</v>
      </c>
      <c r="Z3541" s="432">
        <v>0</v>
      </c>
      <c r="AA3541" s="432">
        <v>0</v>
      </c>
      <c r="AB3541" s="432">
        <v>0</v>
      </c>
      <c r="AC3541" s="432">
        <v>0</v>
      </c>
      <c r="AD3541" s="432">
        <v>0</v>
      </c>
      <c r="AE3541" s="432">
        <v>0</v>
      </c>
      <c r="AF3541" s="432">
        <v>0</v>
      </c>
      <c r="AG3541" s="432">
        <v>0</v>
      </c>
      <c r="AH3541" s="432"/>
      <c r="AI3541" s="432">
        <v>0</v>
      </c>
      <c r="AJ3541" s="432">
        <v>0</v>
      </c>
      <c r="AK3541" s="432">
        <v>0</v>
      </c>
      <c r="AL3541" s="432"/>
      <c r="AM3541" s="432">
        <v>0</v>
      </c>
      <c r="AN3541" s="432">
        <v>0</v>
      </c>
      <c r="AO3541" s="432">
        <v>0</v>
      </c>
    </row>
    <row r="3542" spans="1:41">
      <c r="A3542" t="s">
        <v>102</v>
      </c>
      <c r="B3542" s="795" t="s">
        <v>219</v>
      </c>
      <c r="C3542" s="795" t="s">
        <v>102</v>
      </c>
      <c r="D3542" t="s">
        <v>294</v>
      </c>
      <c r="E3542">
        <v>138</v>
      </c>
      <c r="F3542">
        <v>186</v>
      </c>
      <c r="G3542" t="s">
        <v>757</v>
      </c>
      <c r="J3542">
        <v>0</v>
      </c>
      <c r="K3542" s="432">
        <v>0</v>
      </c>
      <c r="L3542" s="432">
        <v>0</v>
      </c>
      <c r="M3542" s="432">
        <v>0</v>
      </c>
      <c r="N3542" s="432"/>
      <c r="O3542" s="432">
        <v>0</v>
      </c>
      <c r="P3542" s="432">
        <v>0</v>
      </c>
      <c r="Q3542" s="432">
        <v>0</v>
      </c>
      <c r="R3542" s="432">
        <v>0</v>
      </c>
      <c r="S3542" s="432">
        <v>0</v>
      </c>
      <c r="T3542" s="432">
        <v>0</v>
      </c>
      <c r="U3542" s="432">
        <v>0</v>
      </c>
      <c r="V3542" s="432">
        <v>0</v>
      </c>
      <c r="W3542" s="432">
        <v>0</v>
      </c>
      <c r="X3542" s="432"/>
      <c r="Y3542" s="432">
        <v>0</v>
      </c>
      <c r="Z3542" s="432">
        <v>0</v>
      </c>
      <c r="AA3542" s="432">
        <v>0</v>
      </c>
      <c r="AB3542" s="432">
        <v>0</v>
      </c>
      <c r="AC3542" s="432">
        <v>0</v>
      </c>
      <c r="AD3542" s="432">
        <v>0</v>
      </c>
      <c r="AE3542" s="432">
        <v>0</v>
      </c>
      <c r="AF3542" s="432">
        <v>0</v>
      </c>
      <c r="AG3542" s="432">
        <v>0</v>
      </c>
      <c r="AH3542" s="432"/>
      <c r="AI3542" s="432">
        <v>0</v>
      </c>
      <c r="AJ3542" s="432">
        <v>0</v>
      </c>
      <c r="AK3542" s="432">
        <v>0</v>
      </c>
      <c r="AL3542" s="432"/>
      <c r="AM3542" s="432">
        <v>0</v>
      </c>
      <c r="AN3542" s="432">
        <v>0</v>
      </c>
      <c r="AO3542" s="432">
        <v>0</v>
      </c>
    </row>
    <row r="3543" spans="1:41">
      <c r="A3543" t="s">
        <v>93</v>
      </c>
      <c r="B3543" s="795" t="s">
        <v>93</v>
      </c>
      <c r="C3543" s="795" t="s">
        <v>210</v>
      </c>
      <c r="D3543" t="s">
        <v>295</v>
      </c>
      <c r="E3543">
        <v>230</v>
      </c>
      <c r="F3543">
        <v>97</v>
      </c>
      <c r="G3543" t="s">
        <v>757</v>
      </c>
      <c r="J3543">
        <v>1</v>
      </c>
      <c r="K3543" s="432">
        <v>0</v>
      </c>
      <c r="L3543" s="432">
        <v>0</v>
      </c>
      <c r="M3543" s="432">
        <v>0</v>
      </c>
      <c r="N3543" s="432"/>
      <c r="O3543" s="432">
        <v>225</v>
      </c>
      <c r="P3543" s="432">
        <v>0</v>
      </c>
      <c r="Q3543" s="432">
        <v>225</v>
      </c>
      <c r="R3543" s="432">
        <v>0</v>
      </c>
      <c r="S3543" s="432">
        <v>0</v>
      </c>
      <c r="T3543" s="432">
        <v>0</v>
      </c>
      <c r="U3543" s="432">
        <v>225</v>
      </c>
      <c r="V3543" s="432">
        <v>0</v>
      </c>
      <c r="W3543" s="432">
        <v>225</v>
      </c>
      <c r="X3543" s="432"/>
      <c r="Y3543" s="432">
        <v>0</v>
      </c>
      <c r="Z3543" s="432">
        <v>358</v>
      </c>
      <c r="AA3543" s="432">
        <v>358</v>
      </c>
      <c r="AB3543" s="432">
        <v>0</v>
      </c>
      <c r="AC3543" s="432">
        <v>0</v>
      </c>
      <c r="AD3543" s="432">
        <v>0</v>
      </c>
      <c r="AE3543" s="432">
        <v>0</v>
      </c>
      <c r="AF3543" s="432">
        <v>358</v>
      </c>
      <c r="AG3543" s="432">
        <v>358</v>
      </c>
      <c r="AH3543" s="432"/>
      <c r="AI3543" s="432">
        <v>225</v>
      </c>
      <c r="AJ3543" s="432">
        <v>358</v>
      </c>
      <c r="AK3543" s="432">
        <v>583</v>
      </c>
      <c r="AL3543" s="432"/>
      <c r="AM3543" s="432">
        <v>225</v>
      </c>
      <c r="AN3543" s="432">
        <v>358</v>
      </c>
      <c r="AO3543" s="432">
        <v>583</v>
      </c>
    </row>
    <row r="3544" spans="1:41">
      <c r="A3544" t="s">
        <v>87</v>
      </c>
      <c r="B3544" s="795" t="s">
        <v>216</v>
      </c>
      <c r="C3544" s="795" t="s">
        <v>208</v>
      </c>
      <c r="D3544" t="s">
        <v>296</v>
      </c>
      <c r="E3544">
        <v>115</v>
      </c>
      <c r="F3544">
        <v>166</v>
      </c>
      <c r="G3544" t="s">
        <v>757</v>
      </c>
      <c r="J3544">
        <v>0</v>
      </c>
      <c r="K3544" s="432">
        <v>0</v>
      </c>
      <c r="L3544" s="432">
        <v>0</v>
      </c>
      <c r="M3544" s="432">
        <v>0</v>
      </c>
      <c r="N3544" s="432"/>
      <c r="O3544" s="432">
        <v>0</v>
      </c>
      <c r="P3544" s="432">
        <v>0</v>
      </c>
      <c r="Q3544" s="432">
        <v>0</v>
      </c>
      <c r="R3544" s="432">
        <v>0</v>
      </c>
      <c r="S3544" s="432">
        <v>0</v>
      </c>
      <c r="T3544" s="432">
        <v>0</v>
      </c>
      <c r="U3544" s="432">
        <v>0</v>
      </c>
      <c r="V3544" s="432">
        <v>0</v>
      </c>
      <c r="W3544" s="432">
        <v>0</v>
      </c>
      <c r="X3544" s="432"/>
      <c r="Y3544" s="432">
        <v>0</v>
      </c>
      <c r="Z3544" s="432">
        <v>0</v>
      </c>
      <c r="AA3544" s="432">
        <v>0</v>
      </c>
      <c r="AB3544" s="432">
        <v>0</v>
      </c>
      <c r="AC3544" s="432">
        <v>0</v>
      </c>
      <c r="AD3544" s="432">
        <v>0</v>
      </c>
      <c r="AE3544" s="432">
        <v>0</v>
      </c>
      <c r="AF3544" s="432">
        <v>0</v>
      </c>
      <c r="AG3544" s="432">
        <v>0</v>
      </c>
      <c r="AH3544" s="432"/>
      <c r="AI3544" s="432">
        <v>0</v>
      </c>
      <c r="AJ3544" s="432">
        <v>0</v>
      </c>
      <c r="AK3544" s="432">
        <v>0</v>
      </c>
      <c r="AL3544" s="432"/>
      <c r="AM3544" s="432">
        <v>0</v>
      </c>
      <c r="AN3544" s="432">
        <v>0</v>
      </c>
      <c r="AO3544" s="432">
        <v>0</v>
      </c>
    </row>
    <row r="3545" spans="1:41">
      <c r="A3545" t="s">
        <v>85</v>
      </c>
      <c r="B3545" s="795" t="s">
        <v>214</v>
      </c>
      <c r="C3545" s="795" t="s">
        <v>208</v>
      </c>
      <c r="D3545" t="s">
        <v>297</v>
      </c>
      <c r="E3545">
        <v>60</v>
      </c>
      <c r="G3545" t="s">
        <v>757</v>
      </c>
      <c r="J3545">
        <v>0</v>
      </c>
      <c r="K3545" s="432">
        <v>0</v>
      </c>
      <c r="L3545" s="432">
        <v>0</v>
      </c>
      <c r="M3545" s="432">
        <v>0</v>
      </c>
      <c r="N3545" s="432"/>
      <c r="O3545" s="432">
        <v>0</v>
      </c>
      <c r="P3545" s="432">
        <v>0</v>
      </c>
      <c r="Q3545" s="432">
        <v>0</v>
      </c>
      <c r="R3545" s="432">
        <v>0</v>
      </c>
      <c r="S3545" s="432">
        <v>0</v>
      </c>
      <c r="T3545" s="432">
        <v>0</v>
      </c>
      <c r="U3545" s="432">
        <v>0</v>
      </c>
      <c r="V3545" s="432">
        <v>0</v>
      </c>
      <c r="W3545" s="432">
        <v>0</v>
      </c>
      <c r="X3545" s="432"/>
      <c r="Y3545" s="432">
        <v>0</v>
      </c>
      <c r="Z3545" s="432">
        <v>0</v>
      </c>
      <c r="AA3545" s="432">
        <v>0</v>
      </c>
      <c r="AB3545" s="432">
        <v>0</v>
      </c>
      <c r="AC3545" s="432">
        <v>0</v>
      </c>
      <c r="AD3545" s="432">
        <v>0</v>
      </c>
      <c r="AE3545" s="432">
        <v>0</v>
      </c>
      <c r="AF3545" s="432">
        <v>0</v>
      </c>
      <c r="AG3545" s="432">
        <v>0</v>
      </c>
      <c r="AH3545" s="432"/>
      <c r="AI3545" s="432">
        <v>0</v>
      </c>
      <c r="AJ3545" s="432">
        <v>0</v>
      </c>
      <c r="AK3545" s="432">
        <v>0</v>
      </c>
      <c r="AL3545" s="432"/>
      <c r="AM3545" s="432">
        <v>0</v>
      </c>
      <c r="AN3545" s="432">
        <v>0</v>
      </c>
      <c r="AO3545" s="432">
        <v>0</v>
      </c>
    </row>
    <row r="3546" spans="1:41">
      <c r="A3546" t="s">
        <v>85</v>
      </c>
      <c r="B3546" s="795" t="s">
        <v>214</v>
      </c>
      <c r="C3546" s="795" t="s">
        <v>208</v>
      </c>
      <c r="D3546" t="s">
        <v>297</v>
      </c>
      <c r="E3546">
        <v>115</v>
      </c>
      <c r="F3546">
        <v>6</v>
      </c>
      <c r="G3546" t="s">
        <v>757</v>
      </c>
      <c r="J3546">
        <v>0</v>
      </c>
      <c r="K3546" s="432">
        <v>0</v>
      </c>
      <c r="L3546" s="432">
        <v>0</v>
      </c>
      <c r="M3546" s="432">
        <v>0</v>
      </c>
      <c r="N3546" s="432"/>
      <c r="O3546" s="432">
        <v>0</v>
      </c>
      <c r="P3546" s="432">
        <v>0</v>
      </c>
      <c r="Q3546" s="432">
        <v>0</v>
      </c>
      <c r="R3546" s="432">
        <v>0</v>
      </c>
      <c r="S3546" s="432">
        <v>0</v>
      </c>
      <c r="T3546" s="432">
        <v>0</v>
      </c>
      <c r="U3546" s="432">
        <v>0</v>
      </c>
      <c r="V3546" s="432">
        <v>0</v>
      </c>
      <c r="W3546" s="432">
        <v>0</v>
      </c>
      <c r="X3546" s="432"/>
      <c r="Y3546" s="432">
        <v>0</v>
      </c>
      <c r="Z3546" s="432">
        <v>0</v>
      </c>
      <c r="AA3546" s="432">
        <v>0</v>
      </c>
      <c r="AB3546" s="432">
        <v>0</v>
      </c>
      <c r="AC3546" s="432">
        <v>0</v>
      </c>
      <c r="AD3546" s="432">
        <v>0</v>
      </c>
      <c r="AE3546" s="432">
        <v>0</v>
      </c>
      <c r="AF3546" s="432">
        <v>0</v>
      </c>
      <c r="AG3546" s="432">
        <v>0</v>
      </c>
      <c r="AH3546" s="432"/>
      <c r="AI3546" s="432">
        <v>0</v>
      </c>
      <c r="AJ3546" s="432">
        <v>0</v>
      </c>
      <c r="AK3546" s="432">
        <v>0</v>
      </c>
      <c r="AL3546" s="432"/>
      <c r="AM3546" s="432">
        <v>0</v>
      </c>
      <c r="AN3546" s="432">
        <v>0</v>
      </c>
      <c r="AO3546" s="432">
        <v>0</v>
      </c>
    </row>
    <row r="3547" spans="1:41">
      <c r="A3547" t="s">
        <v>100</v>
      </c>
      <c r="B3547" s="795" t="s">
        <v>298</v>
      </c>
      <c r="C3547" s="795" t="s">
        <v>210</v>
      </c>
      <c r="D3547" t="s">
        <v>299</v>
      </c>
      <c r="E3547">
        <v>500</v>
      </c>
      <c r="F3547">
        <v>181</v>
      </c>
      <c r="G3547" t="s">
        <v>757</v>
      </c>
      <c r="J3547">
        <v>1</v>
      </c>
      <c r="K3547" s="432">
        <v>900</v>
      </c>
      <c r="L3547" s="432">
        <v>0</v>
      </c>
      <c r="M3547" s="432">
        <v>900</v>
      </c>
      <c r="N3547" s="432"/>
      <c r="O3547" s="432">
        <v>471.51599999999996</v>
      </c>
      <c r="P3547" s="432">
        <v>0</v>
      </c>
      <c r="Q3547" s="432">
        <v>471.51599999999996</v>
      </c>
      <c r="R3547" s="432">
        <v>0</v>
      </c>
      <c r="S3547" s="432">
        <v>0</v>
      </c>
      <c r="T3547" s="432">
        <v>0</v>
      </c>
      <c r="U3547" s="432">
        <v>471.51599999999996</v>
      </c>
      <c r="V3547" s="432">
        <v>0</v>
      </c>
      <c r="W3547" s="432">
        <v>471.51599999999996</v>
      </c>
      <c r="X3547" s="432"/>
      <c r="Y3547" s="432">
        <v>0</v>
      </c>
      <c r="Z3547" s="432">
        <v>0</v>
      </c>
      <c r="AA3547" s="432">
        <v>0</v>
      </c>
      <c r="AB3547" s="432">
        <v>0</v>
      </c>
      <c r="AC3547" s="432">
        <v>0</v>
      </c>
      <c r="AD3547" s="432">
        <v>0</v>
      </c>
      <c r="AE3547" s="432">
        <v>0</v>
      </c>
      <c r="AF3547" s="432">
        <v>0</v>
      </c>
      <c r="AG3547" s="432">
        <v>0</v>
      </c>
      <c r="AH3547" s="432"/>
      <c r="AI3547" s="432">
        <v>1371.5160000000001</v>
      </c>
      <c r="AJ3547" s="432">
        <v>0</v>
      </c>
      <c r="AK3547" s="432">
        <v>1371.5160000000001</v>
      </c>
      <c r="AL3547" s="432"/>
      <c r="AM3547" s="432">
        <v>1371.5160000000001</v>
      </c>
      <c r="AN3547" s="432">
        <v>0</v>
      </c>
      <c r="AO3547" s="432">
        <v>1371.5160000000001</v>
      </c>
    </row>
    <row r="3548" spans="1:41">
      <c r="A3548" t="s">
        <v>85</v>
      </c>
      <c r="B3548" s="795" t="s">
        <v>214</v>
      </c>
      <c r="C3548" s="795" t="s">
        <v>208</v>
      </c>
      <c r="D3548" t="s">
        <v>300</v>
      </c>
      <c r="E3548">
        <v>60</v>
      </c>
      <c r="G3548" t="s">
        <v>757</v>
      </c>
      <c r="J3548">
        <v>0</v>
      </c>
      <c r="K3548" s="432">
        <v>0</v>
      </c>
      <c r="L3548" s="432">
        <v>0</v>
      </c>
      <c r="M3548" s="432">
        <v>0</v>
      </c>
      <c r="N3548" s="432"/>
      <c r="O3548" s="432">
        <v>0</v>
      </c>
      <c r="P3548" s="432">
        <v>0</v>
      </c>
      <c r="Q3548" s="432">
        <v>0</v>
      </c>
      <c r="R3548" s="432">
        <v>0</v>
      </c>
      <c r="S3548" s="432">
        <v>0</v>
      </c>
      <c r="T3548" s="432">
        <v>0</v>
      </c>
      <c r="U3548" s="432">
        <v>0</v>
      </c>
      <c r="V3548" s="432">
        <v>0</v>
      </c>
      <c r="W3548" s="432">
        <v>0</v>
      </c>
      <c r="X3548" s="432"/>
      <c r="Y3548" s="432">
        <v>0</v>
      </c>
      <c r="Z3548" s="432">
        <v>0</v>
      </c>
      <c r="AA3548" s="432">
        <v>0</v>
      </c>
      <c r="AB3548" s="432">
        <v>0</v>
      </c>
      <c r="AC3548" s="432">
        <v>0</v>
      </c>
      <c r="AD3548" s="432">
        <v>0</v>
      </c>
      <c r="AE3548" s="432">
        <v>0</v>
      </c>
      <c r="AF3548" s="432">
        <v>0</v>
      </c>
      <c r="AG3548" s="432">
        <v>0</v>
      </c>
      <c r="AH3548" s="432"/>
      <c r="AI3548" s="432">
        <v>0</v>
      </c>
      <c r="AJ3548" s="432">
        <v>0</v>
      </c>
      <c r="AK3548" s="432">
        <v>0</v>
      </c>
      <c r="AL3548" s="432"/>
      <c r="AM3548" s="432">
        <v>0</v>
      </c>
      <c r="AN3548" s="432">
        <v>0</v>
      </c>
      <c r="AO3548" s="432">
        <v>0</v>
      </c>
    </row>
    <row r="3549" spans="1:41">
      <c r="A3549" t="s">
        <v>85</v>
      </c>
      <c r="B3549" s="795" t="s">
        <v>214</v>
      </c>
      <c r="C3549" s="795" t="s">
        <v>208</v>
      </c>
      <c r="D3549" t="s">
        <v>301</v>
      </c>
      <c r="E3549">
        <v>115</v>
      </c>
      <c r="F3549">
        <v>1</v>
      </c>
      <c r="G3549" t="s">
        <v>757</v>
      </c>
      <c r="J3549">
        <v>0</v>
      </c>
      <c r="K3549" s="432">
        <v>0</v>
      </c>
      <c r="L3549" s="432">
        <v>0</v>
      </c>
      <c r="M3549" s="432">
        <v>0</v>
      </c>
      <c r="N3549" s="432"/>
      <c r="O3549" s="432">
        <v>0</v>
      </c>
      <c r="P3549" s="432">
        <v>0</v>
      </c>
      <c r="Q3549" s="432">
        <v>0</v>
      </c>
      <c r="R3549" s="432">
        <v>0</v>
      </c>
      <c r="S3549" s="432">
        <v>0</v>
      </c>
      <c r="T3549" s="432">
        <v>0</v>
      </c>
      <c r="U3549" s="432">
        <v>0</v>
      </c>
      <c r="V3549" s="432">
        <v>0</v>
      </c>
      <c r="W3549" s="432">
        <v>0</v>
      </c>
      <c r="X3549" s="432"/>
      <c r="Y3549" s="432">
        <v>0</v>
      </c>
      <c r="Z3549" s="432">
        <v>0</v>
      </c>
      <c r="AA3549" s="432">
        <v>0</v>
      </c>
      <c r="AB3549" s="432">
        <v>0</v>
      </c>
      <c r="AC3549" s="432">
        <v>0</v>
      </c>
      <c r="AD3549" s="432">
        <v>0</v>
      </c>
      <c r="AE3549" s="432">
        <v>0</v>
      </c>
      <c r="AF3549" s="432">
        <v>0</v>
      </c>
      <c r="AG3549" s="432">
        <v>0</v>
      </c>
      <c r="AH3549" s="432"/>
      <c r="AI3549" s="432">
        <v>0</v>
      </c>
      <c r="AJ3549" s="432">
        <v>0</v>
      </c>
      <c r="AK3549" s="432">
        <v>0</v>
      </c>
      <c r="AL3549" s="432"/>
      <c r="AM3549" s="432">
        <v>0</v>
      </c>
      <c r="AN3549" s="432">
        <v>0</v>
      </c>
      <c r="AO3549" s="432">
        <v>0</v>
      </c>
    </row>
    <row r="3550" spans="1:41">
      <c r="A3550" t="s">
        <v>83</v>
      </c>
      <c r="B3550" s="795" t="s">
        <v>225</v>
      </c>
      <c r="C3550" s="795" t="s">
        <v>208</v>
      </c>
      <c r="D3550" t="s">
        <v>302</v>
      </c>
      <c r="E3550">
        <v>115</v>
      </c>
      <c r="F3550">
        <v>37</v>
      </c>
      <c r="G3550" t="s">
        <v>757</v>
      </c>
      <c r="J3550">
        <v>0</v>
      </c>
      <c r="K3550" s="432">
        <v>0</v>
      </c>
      <c r="L3550" s="432">
        <v>0</v>
      </c>
      <c r="M3550" s="432">
        <v>0</v>
      </c>
      <c r="N3550" s="432"/>
      <c r="O3550" s="432">
        <v>0</v>
      </c>
      <c r="P3550" s="432">
        <v>0</v>
      </c>
      <c r="Q3550" s="432">
        <v>0</v>
      </c>
      <c r="R3550" s="432">
        <v>0</v>
      </c>
      <c r="S3550" s="432">
        <v>0</v>
      </c>
      <c r="T3550" s="432">
        <v>0</v>
      </c>
      <c r="U3550" s="432">
        <v>0</v>
      </c>
      <c r="V3550" s="432">
        <v>0</v>
      </c>
      <c r="W3550" s="432">
        <v>0</v>
      </c>
      <c r="X3550" s="432"/>
      <c r="Y3550" s="432">
        <v>0</v>
      </c>
      <c r="Z3550" s="432">
        <v>0</v>
      </c>
      <c r="AA3550" s="432">
        <v>0</v>
      </c>
      <c r="AB3550" s="432">
        <v>0</v>
      </c>
      <c r="AC3550" s="432">
        <v>0</v>
      </c>
      <c r="AD3550" s="432">
        <v>0</v>
      </c>
      <c r="AE3550" s="432">
        <v>0</v>
      </c>
      <c r="AF3550" s="432">
        <v>0</v>
      </c>
      <c r="AG3550" s="432">
        <v>0</v>
      </c>
      <c r="AH3550" s="432"/>
      <c r="AI3550" s="432">
        <v>0</v>
      </c>
      <c r="AJ3550" s="432">
        <v>0</v>
      </c>
      <c r="AK3550" s="432">
        <v>0</v>
      </c>
      <c r="AL3550" s="432"/>
      <c r="AM3550" s="432">
        <v>0</v>
      </c>
      <c r="AN3550" s="432">
        <v>0</v>
      </c>
      <c r="AO3550" s="432">
        <v>0</v>
      </c>
    </row>
    <row r="3551" spans="1:41">
      <c r="A3551" t="s">
        <v>87</v>
      </c>
      <c r="B3551" s="795" t="s">
        <v>216</v>
      </c>
      <c r="C3551" s="795" t="s">
        <v>208</v>
      </c>
      <c r="D3551" t="s">
        <v>303</v>
      </c>
      <c r="E3551">
        <v>115</v>
      </c>
      <c r="F3551">
        <v>136</v>
      </c>
      <c r="G3551" t="s">
        <v>757</v>
      </c>
      <c r="J3551">
        <v>0</v>
      </c>
      <c r="K3551" s="432">
        <v>0</v>
      </c>
      <c r="L3551" s="432">
        <v>0</v>
      </c>
      <c r="M3551" s="432">
        <v>0</v>
      </c>
      <c r="N3551" s="432"/>
      <c r="O3551" s="432">
        <v>0</v>
      </c>
      <c r="P3551" s="432">
        <v>0</v>
      </c>
      <c r="Q3551" s="432">
        <v>0</v>
      </c>
      <c r="R3551" s="432">
        <v>0</v>
      </c>
      <c r="S3551" s="432">
        <v>0</v>
      </c>
      <c r="T3551" s="432">
        <v>0</v>
      </c>
      <c r="U3551" s="432">
        <v>0</v>
      </c>
      <c r="V3551" s="432">
        <v>0</v>
      </c>
      <c r="W3551" s="432">
        <v>0</v>
      </c>
      <c r="X3551" s="432"/>
      <c r="Y3551" s="432">
        <v>0</v>
      </c>
      <c r="Z3551" s="432">
        <v>0</v>
      </c>
      <c r="AA3551" s="432">
        <v>0</v>
      </c>
      <c r="AB3551" s="432">
        <v>0</v>
      </c>
      <c r="AC3551" s="432">
        <v>0</v>
      </c>
      <c r="AD3551" s="432">
        <v>0</v>
      </c>
      <c r="AE3551" s="432">
        <v>0</v>
      </c>
      <c r="AF3551" s="432">
        <v>0</v>
      </c>
      <c r="AG3551" s="432">
        <v>0</v>
      </c>
      <c r="AH3551" s="432"/>
      <c r="AI3551" s="432">
        <v>0</v>
      </c>
      <c r="AJ3551" s="432">
        <v>0</v>
      </c>
      <c r="AK3551" s="432">
        <v>0</v>
      </c>
      <c r="AL3551" s="432"/>
      <c r="AM3551" s="432">
        <v>0</v>
      </c>
      <c r="AN3551" s="432">
        <v>0</v>
      </c>
      <c r="AO3551" s="432">
        <v>0</v>
      </c>
    </row>
    <row r="3552" spans="1:41">
      <c r="A3552" t="s">
        <v>85</v>
      </c>
      <c r="B3552" s="795" t="s">
        <v>214</v>
      </c>
      <c r="C3552" s="795" t="s">
        <v>208</v>
      </c>
      <c r="D3552" t="s">
        <v>304</v>
      </c>
      <c r="E3552">
        <v>230</v>
      </c>
      <c r="F3552">
        <v>116</v>
      </c>
      <c r="G3552" t="s">
        <v>757</v>
      </c>
      <c r="J3552">
        <v>0</v>
      </c>
      <c r="K3552" s="432">
        <v>0</v>
      </c>
      <c r="L3552" s="432">
        <v>0</v>
      </c>
      <c r="M3552" s="432">
        <v>0</v>
      </c>
      <c r="N3552" s="432"/>
      <c r="O3552" s="432">
        <v>0</v>
      </c>
      <c r="P3552" s="432">
        <v>0</v>
      </c>
      <c r="Q3552" s="432">
        <v>0</v>
      </c>
      <c r="R3552" s="432">
        <v>0</v>
      </c>
      <c r="S3552" s="432">
        <v>0</v>
      </c>
      <c r="T3552" s="432">
        <v>0</v>
      </c>
      <c r="U3552" s="432">
        <v>0</v>
      </c>
      <c r="V3552" s="432">
        <v>0</v>
      </c>
      <c r="W3552" s="432">
        <v>0</v>
      </c>
      <c r="X3552" s="432"/>
      <c r="Y3552" s="432">
        <v>0</v>
      </c>
      <c r="Z3552" s="432">
        <v>0</v>
      </c>
      <c r="AA3552" s="432">
        <v>0</v>
      </c>
      <c r="AB3552" s="432">
        <v>0</v>
      </c>
      <c r="AC3552" s="432">
        <v>0</v>
      </c>
      <c r="AD3552" s="432">
        <v>0</v>
      </c>
      <c r="AE3552" s="432">
        <v>0</v>
      </c>
      <c r="AF3552" s="432">
        <v>0</v>
      </c>
      <c r="AG3552" s="432">
        <v>0</v>
      </c>
      <c r="AH3552" s="432"/>
      <c r="AI3552" s="432">
        <v>0</v>
      </c>
      <c r="AJ3552" s="432">
        <v>0</v>
      </c>
      <c r="AK3552" s="432">
        <v>0</v>
      </c>
      <c r="AL3552" s="432"/>
      <c r="AM3552" s="432">
        <v>0</v>
      </c>
      <c r="AN3552" s="432">
        <v>0</v>
      </c>
      <c r="AO3552" s="432">
        <v>0</v>
      </c>
    </row>
    <row r="3553" spans="1:41">
      <c r="A3553" t="s">
        <v>85</v>
      </c>
      <c r="B3553" s="795" t="s">
        <v>214</v>
      </c>
      <c r="C3553" s="795" t="s">
        <v>208</v>
      </c>
      <c r="D3553" t="s">
        <v>304</v>
      </c>
      <c r="E3553">
        <v>60</v>
      </c>
      <c r="G3553" t="s">
        <v>757</v>
      </c>
      <c r="J3553">
        <v>1</v>
      </c>
      <c r="K3553" s="432">
        <v>0</v>
      </c>
      <c r="L3553" s="432">
        <v>1.5</v>
      </c>
      <c r="M3553" s="432">
        <v>1.5</v>
      </c>
      <c r="N3553" s="432"/>
      <c r="O3553" s="432">
        <v>0</v>
      </c>
      <c r="P3553" s="432">
        <v>0</v>
      </c>
      <c r="Q3553" s="432">
        <v>0</v>
      </c>
      <c r="R3553" s="432">
        <v>0</v>
      </c>
      <c r="S3553" s="432">
        <v>0</v>
      </c>
      <c r="T3553" s="432">
        <v>0</v>
      </c>
      <c r="U3553" s="432">
        <v>0</v>
      </c>
      <c r="V3553" s="432">
        <v>0</v>
      </c>
      <c r="W3553" s="432">
        <v>0</v>
      </c>
      <c r="X3553" s="432"/>
      <c r="Y3553" s="432">
        <v>0</v>
      </c>
      <c r="Z3553" s="432">
        <v>0</v>
      </c>
      <c r="AA3553" s="432">
        <v>0</v>
      </c>
      <c r="AB3553" s="432">
        <v>0</v>
      </c>
      <c r="AC3553" s="432">
        <v>0</v>
      </c>
      <c r="AD3553" s="432">
        <v>0</v>
      </c>
      <c r="AE3553" s="432">
        <v>0</v>
      </c>
      <c r="AF3553" s="432">
        <v>0</v>
      </c>
      <c r="AG3553" s="432">
        <v>0</v>
      </c>
      <c r="AH3553" s="432"/>
      <c r="AI3553" s="432">
        <v>0</v>
      </c>
      <c r="AJ3553" s="432">
        <v>1.5</v>
      </c>
      <c r="AK3553" s="432">
        <v>1.5</v>
      </c>
      <c r="AL3553" s="432"/>
      <c r="AM3553" s="432">
        <v>0</v>
      </c>
      <c r="AN3553" s="432">
        <v>1.5</v>
      </c>
      <c r="AO3553" s="432">
        <v>1.5</v>
      </c>
    </row>
    <row r="3554" spans="1:41">
      <c r="A3554" t="s">
        <v>83</v>
      </c>
      <c r="B3554" s="795" t="s">
        <v>225</v>
      </c>
      <c r="C3554" s="795" t="s">
        <v>208</v>
      </c>
      <c r="D3554" t="s">
        <v>305</v>
      </c>
      <c r="E3554">
        <v>230</v>
      </c>
      <c r="F3554">
        <v>22</v>
      </c>
      <c r="G3554" t="s">
        <v>757</v>
      </c>
      <c r="J3554">
        <v>0</v>
      </c>
      <c r="K3554" s="432">
        <v>0</v>
      </c>
      <c r="L3554" s="432">
        <v>0</v>
      </c>
      <c r="M3554" s="432">
        <v>0</v>
      </c>
      <c r="N3554" s="432"/>
      <c r="O3554" s="432">
        <v>0</v>
      </c>
      <c r="P3554" s="432">
        <v>0</v>
      </c>
      <c r="Q3554" s="432">
        <v>0</v>
      </c>
      <c r="R3554" s="432">
        <v>0</v>
      </c>
      <c r="S3554" s="432">
        <v>0</v>
      </c>
      <c r="T3554" s="432">
        <v>0</v>
      </c>
      <c r="U3554" s="432">
        <v>0</v>
      </c>
      <c r="V3554" s="432">
        <v>0</v>
      </c>
      <c r="W3554" s="432">
        <v>0</v>
      </c>
      <c r="X3554" s="432"/>
      <c r="Y3554" s="432">
        <v>0</v>
      </c>
      <c r="Z3554" s="432">
        <v>0</v>
      </c>
      <c r="AA3554" s="432">
        <v>0</v>
      </c>
      <c r="AB3554" s="432">
        <v>0</v>
      </c>
      <c r="AC3554" s="432">
        <v>0</v>
      </c>
      <c r="AD3554" s="432">
        <v>0</v>
      </c>
      <c r="AE3554" s="432">
        <v>0</v>
      </c>
      <c r="AF3554" s="432">
        <v>0</v>
      </c>
      <c r="AG3554" s="432">
        <v>0</v>
      </c>
      <c r="AH3554" s="432"/>
      <c r="AI3554" s="432">
        <v>0</v>
      </c>
      <c r="AJ3554" s="432">
        <v>0</v>
      </c>
      <c r="AK3554" s="432">
        <v>0</v>
      </c>
      <c r="AL3554" s="432"/>
      <c r="AM3554" s="432">
        <v>0</v>
      </c>
      <c r="AN3554" s="432">
        <v>0</v>
      </c>
      <c r="AO3554" s="432">
        <v>0</v>
      </c>
    </row>
    <row r="3555" spans="1:41">
      <c r="A3555" t="s">
        <v>85</v>
      </c>
      <c r="B3555" s="795" t="s">
        <v>214</v>
      </c>
      <c r="C3555" s="795" t="s">
        <v>208</v>
      </c>
      <c r="D3555" t="s">
        <v>306</v>
      </c>
      <c r="E3555">
        <v>230</v>
      </c>
      <c r="F3555">
        <v>44</v>
      </c>
      <c r="G3555" t="s">
        <v>757</v>
      </c>
      <c r="J3555">
        <v>0</v>
      </c>
      <c r="K3555" s="432">
        <v>0</v>
      </c>
      <c r="L3555" s="432">
        <v>0</v>
      </c>
      <c r="M3555" s="432">
        <v>0</v>
      </c>
      <c r="N3555" s="432"/>
      <c r="O3555" s="432">
        <v>0</v>
      </c>
      <c r="P3555" s="432">
        <v>0</v>
      </c>
      <c r="Q3555" s="432">
        <v>0</v>
      </c>
      <c r="R3555" s="432">
        <v>0</v>
      </c>
      <c r="S3555" s="432">
        <v>0</v>
      </c>
      <c r="T3555" s="432">
        <v>0</v>
      </c>
      <c r="U3555" s="432">
        <v>0</v>
      </c>
      <c r="V3555" s="432">
        <v>0</v>
      </c>
      <c r="W3555" s="432">
        <v>0</v>
      </c>
      <c r="X3555" s="432"/>
      <c r="Y3555" s="432">
        <v>0</v>
      </c>
      <c r="Z3555" s="432">
        <v>0</v>
      </c>
      <c r="AA3555" s="432">
        <v>0</v>
      </c>
      <c r="AB3555" s="432">
        <v>0</v>
      </c>
      <c r="AC3555" s="432">
        <v>0</v>
      </c>
      <c r="AD3555" s="432">
        <v>0</v>
      </c>
      <c r="AE3555" s="432">
        <v>0</v>
      </c>
      <c r="AF3555" s="432">
        <v>0</v>
      </c>
      <c r="AG3555" s="432">
        <v>0</v>
      </c>
      <c r="AH3555" s="432"/>
      <c r="AI3555" s="432">
        <v>0</v>
      </c>
      <c r="AJ3555" s="432">
        <v>0</v>
      </c>
      <c r="AK3555" s="432">
        <v>0</v>
      </c>
      <c r="AL3555" s="432"/>
      <c r="AM3555" s="432">
        <v>0</v>
      </c>
      <c r="AN3555" s="432">
        <v>0</v>
      </c>
      <c r="AO3555" s="432">
        <v>0</v>
      </c>
    </row>
    <row r="3556" spans="1:41">
      <c r="A3556" t="s">
        <v>85</v>
      </c>
      <c r="B3556" s="795" t="s">
        <v>214</v>
      </c>
      <c r="C3556" s="795" t="s">
        <v>208</v>
      </c>
      <c r="D3556" t="s">
        <v>307</v>
      </c>
      <c r="E3556">
        <v>230</v>
      </c>
      <c r="F3556">
        <v>1</v>
      </c>
      <c r="G3556" t="s">
        <v>757</v>
      </c>
      <c r="J3556">
        <v>0</v>
      </c>
      <c r="K3556" s="432">
        <v>0</v>
      </c>
      <c r="L3556" s="432">
        <v>0</v>
      </c>
      <c r="M3556" s="432">
        <v>0</v>
      </c>
      <c r="N3556" s="432"/>
      <c r="O3556" s="432">
        <v>0</v>
      </c>
      <c r="P3556" s="432">
        <v>0</v>
      </c>
      <c r="Q3556" s="432">
        <v>0</v>
      </c>
      <c r="R3556" s="432">
        <v>0</v>
      </c>
      <c r="S3556" s="432">
        <v>0</v>
      </c>
      <c r="T3556" s="432">
        <v>0</v>
      </c>
      <c r="U3556" s="432">
        <v>0</v>
      </c>
      <c r="V3556" s="432">
        <v>0</v>
      </c>
      <c r="W3556" s="432">
        <v>0</v>
      </c>
      <c r="X3556" s="432"/>
      <c r="Y3556" s="432">
        <v>0</v>
      </c>
      <c r="Z3556" s="432">
        <v>0</v>
      </c>
      <c r="AA3556" s="432">
        <v>0</v>
      </c>
      <c r="AB3556" s="432">
        <v>0</v>
      </c>
      <c r="AC3556" s="432">
        <v>0</v>
      </c>
      <c r="AD3556" s="432">
        <v>0</v>
      </c>
      <c r="AE3556" s="432">
        <v>0</v>
      </c>
      <c r="AF3556" s="432">
        <v>0</v>
      </c>
      <c r="AG3556" s="432">
        <v>0</v>
      </c>
      <c r="AH3556" s="432"/>
      <c r="AI3556" s="432">
        <v>0</v>
      </c>
      <c r="AJ3556" s="432">
        <v>0</v>
      </c>
      <c r="AK3556" s="432">
        <v>0</v>
      </c>
      <c r="AL3556" s="432"/>
      <c r="AM3556" s="432">
        <v>0</v>
      </c>
      <c r="AN3556" s="432">
        <v>0</v>
      </c>
      <c r="AO3556" s="432">
        <v>0</v>
      </c>
    </row>
    <row r="3557" spans="1:41">
      <c r="A3557" t="s">
        <v>85</v>
      </c>
      <c r="B3557" s="795" t="s">
        <v>214</v>
      </c>
      <c r="C3557" s="795" t="s">
        <v>208</v>
      </c>
      <c r="D3557" t="s">
        <v>307</v>
      </c>
      <c r="E3557">
        <v>500</v>
      </c>
      <c r="F3557">
        <v>1</v>
      </c>
      <c r="G3557" t="s">
        <v>757</v>
      </c>
      <c r="J3557">
        <v>0</v>
      </c>
      <c r="K3557" s="432">
        <v>0</v>
      </c>
      <c r="L3557" s="432">
        <v>0</v>
      </c>
      <c r="M3557" s="432">
        <v>0</v>
      </c>
      <c r="N3557" s="432"/>
      <c r="O3557" s="432">
        <v>0</v>
      </c>
      <c r="P3557" s="432">
        <v>0</v>
      </c>
      <c r="Q3557" s="432">
        <v>0</v>
      </c>
      <c r="R3557" s="432">
        <v>0</v>
      </c>
      <c r="S3557" s="432">
        <v>0</v>
      </c>
      <c r="T3557" s="432">
        <v>0</v>
      </c>
      <c r="U3557" s="432">
        <v>0</v>
      </c>
      <c r="V3557" s="432">
        <v>0</v>
      </c>
      <c r="W3557" s="432">
        <v>0</v>
      </c>
      <c r="X3557" s="432"/>
      <c r="Y3557" s="432">
        <v>0</v>
      </c>
      <c r="Z3557" s="432">
        <v>0</v>
      </c>
      <c r="AA3557" s="432">
        <v>0</v>
      </c>
      <c r="AB3557" s="432">
        <v>0</v>
      </c>
      <c r="AC3557" s="432">
        <v>0</v>
      </c>
      <c r="AD3557" s="432">
        <v>0</v>
      </c>
      <c r="AE3557" s="432">
        <v>0</v>
      </c>
      <c r="AF3557" s="432">
        <v>0</v>
      </c>
      <c r="AG3557" s="432">
        <v>0</v>
      </c>
      <c r="AH3557" s="432"/>
      <c r="AI3557" s="432">
        <v>0</v>
      </c>
      <c r="AJ3557" s="432">
        <v>0</v>
      </c>
      <c r="AK3557" s="432">
        <v>0</v>
      </c>
      <c r="AL3557" s="432"/>
      <c r="AM3557" s="432">
        <v>0</v>
      </c>
      <c r="AN3557" s="432">
        <v>0</v>
      </c>
      <c r="AO3557" s="432">
        <v>0</v>
      </c>
    </row>
    <row r="3558" spans="1:41">
      <c r="A3558" t="s">
        <v>100</v>
      </c>
      <c r="B3558" s="795" t="s">
        <v>100</v>
      </c>
      <c r="C3558" s="795" t="s">
        <v>210</v>
      </c>
      <c r="D3558" t="s">
        <v>308</v>
      </c>
      <c r="E3558">
        <v>230</v>
      </c>
      <c r="F3558">
        <v>170</v>
      </c>
      <c r="G3558" t="s">
        <v>757</v>
      </c>
      <c r="J3558">
        <v>1</v>
      </c>
      <c r="K3558" s="432">
        <v>0</v>
      </c>
      <c r="L3558" s="432">
        <v>0</v>
      </c>
      <c r="M3558" s="432">
        <v>0</v>
      </c>
      <c r="N3558" s="432"/>
      <c r="O3558" s="432">
        <v>30</v>
      </c>
      <c r="P3558" s="432">
        <v>0</v>
      </c>
      <c r="Q3558" s="432">
        <v>30</v>
      </c>
      <c r="R3558" s="432">
        <v>0</v>
      </c>
      <c r="S3558" s="432">
        <v>0</v>
      </c>
      <c r="T3558" s="432">
        <v>0</v>
      </c>
      <c r="U3558" s="432">
        <v>30</v>
      </c>
      <c r="V3558" s="432">
        <v>0</v>
      </c>
      <c r="W3558" s="432">
        <v>30</v>
      </c>
      <c r="X3558" s="432"/>
      <c r="Y3558" s="432">
        <v>0</v>
      </c>
      <c r="Z3558" s="432">
        <v>0</v>
      </c>
      <c r="AA3558" s="432">
        <v>0</v>
      </c>
      <c r="AB3558" s="432">
        <v>0</v>
      </c>
      <c r="AC3558" s="432">
        <v>0</v>
      </c>
      <c r="AD3558" s="432">
        <v>0</v>
      </c>
      <c r="AE3558" s="432">
        <v>0</v>
      </c>
      <c r="AF3558" s="432">
        <v>0</v>
      </c>
      <c r="AG3558" s="432">
        <v>0</v>
      </c>
      <c r="AH3558" s="432"/>
      <c r="AI3558" s="432">
        <v>30</v>
      </c>
      <c r="AJ3558" s="432">
        <v>0</v>
      </c>
      <c r="AK3558" s="432">
        <v>30</v>
      </c>
      <c r="AL3558" s="432"/>
      <c r="AM3558" s="432">
        <v>30</v>
      </c>
      <c r="AN3558" s="432">
        <v>0</v>
      </c>
      <c r="AO3558" s="432">
        <v>30</v>
      </c>
    </row>
    <row r="3559" spans="1:41">
      <c r="A3559" t="s">
        <v>100</v>
      </c>
      <c r="B3559" s="795" t="s">
        <v>100</v>
      </c>
      <c r="C3559" s="795" t="s">
        <v>210</v>
      </c>
      <c r="D3559" t="s">
        <v>308</v>
      </c>
      <c r="E3559">
        <v>500</v>
      </c>
      <c r="F3559">
        <v>154</v>
      </c>
      <c r="G3559" t="s">
        <v>757</v>
      </c>
      <c r="J3559">
        <v>0</v>
      </c>
      <c r="K3559" s="432">
        <v>0</v>
      </c>
      <c r="L3559" s="432">
        <v>0</v>
      </c>
      <c r="M3559" s="432">
        <v>0</v>
      </c>
      <c r="N3559" s="432"/>
      <c r="O3559" s="432">
        <v>0</v>
      </c>
      <c r="P3559" s="432">
        <v>0</v>
      </c>
      <c r="Q3559" s="432">
        <v>0</v>
      </c>
      <c r="R3559" s="432">
        <v>0</v>
      </c>
      <c r="S3559" s="432">
        <v>0</v>
      </c>
      <c r="T3559" s="432">
        <v>0</v>
      </c>
      <c r="U3559" s="432">
        <v>0</v>
      </c>
      <c r="V3559" s="432">
        <v>0</v>
      </c>
      <c r="W3559" s="432">
        <v>0</v>
      </c>
      <c r="X3559" s="432"/>
      <c r="Y3559" s="432">
        <v>0</v>
      </c>
      <c r="Z3559" s="432">
        <v>0</v>
      </c>
      <c r="AA3559" s="432">
        <v>0</v>
      </c>
      <c r="AB3559" s="432">
        <v>0</v>
      </c>
      <c r="AC3559" s="432">
        <v>0</v>
      </c>
      <c r="AD3559" s="432">
        <v>0</v>
      </c>
      <c r="AE3559" s="432">
        <v>0</v>
      </c>
      <c r="AF3559" s="432">
        <v>0</v>
      </c>
      <c r="AG3559" s="432">
        <v>0</v>
      </c>
      <c r="AH3559" s="432"/>
      <c r="AI3559" s="432">
        <v>0</v>
      </c>
      <c r="AJ3559" s="432">
        <v>0</v>
      </c>
      <c r="AK3559" s="432">
        <v>0</v>
      </c>
      <c r="AL3559" s="432"/>
      <c r="AM3559" s="432">
        <v>0</v>
      </c>
      <c r="AN3559" s="432">
        <v>0</v>
      </c>
      <c r="AO3559" s="432">
        <v>0</v>
      </c>
    </row>
    <row r="3560" spans="1:41">
      <c r="A3560" t="s">
        <v>89</v>
      </c>
      <c r="B3560" s="795" t="s">
        <v>207</v>
      </c>
      <c r="C3560" s="795" t="s">
        <v>208</v>
      </c>
      <c r="D3560" t="s">
        <v>309</v>
      </c>
      <c r="E3560">
        <v>115</v>
      </c>
      <c r="F3560">
        <v>99</v>
      </c>
      <c r="G3560" t="s">
        <v>757</v>
      </c>
      <c r="J3560">
        <v>0</v>
      </c>
      <c r="K3560" s="432">
        <v>0</v>
      </c>
      <c r="L3560" s="432">
        <v>0</v>
      </c>
      <c r="M3560" s="432">
        <v>0</v>
      </c>
      <c r="N3560" s="432"/>
      <c r="O3560" s="432">
        <v>0</v>
      </c>
      <c r="P3560" s="432">
        <v>0</v>
      </c>
      <c r="Q3560" s="432">
        <v>0</v>
      </c>
      <c r="R3560" s="432">
        <v>0</v>
      </c>
      <c r="S3560" s="432">
        <v>0</v>
      </c>
      <c r="T3560" s="432">
        <v>0</v>
      </c>
      <c r="U3560" s="432">
        <v>0</v>
      </c>
      <c r="V3560" s="432">
        <v>0</v>
      </c>
      <c r="W3560" s="432">
        <v>0</v>
      </c>
      <c r="X3560" s="432"/>
      <c r="Y3560" s="432">
        <v>0</v>
      </c>
      <c r="Z3560" s="432">
        <v>0</v>
      </c>
      <c r="AA3560" s="432">
        <v>0</v>
      </c>
      <c r="AB3560" s="432">
        <v>0</v>
      </c>
      <c r="AC3560" s="432">
        <v>0</v>
      </c>
      <c r="AD3560" s="432">
        <v>0</v>
      </c>
      <c r="AE3560" s="432">
        <v>0</v>
      </c>
      <c r="AF3560" s="432">
        <v>0</v>
      </c>
      <c r="AG3560" s="432">
        <v>0</v>
      </c>
      <c r="AH3560" s="432"/>
      <c r="AI3560" s="432">
        <v>0</v>
      </c>
      <c r="AJ3560" s="432">
        <v>0</v>
      </c>
      <c r="AK3560" s="432">
        <v>0</v>
      </c>
      <c r="AL3560" s="432"/>
      <c r="AM3560" s="432">
        <v>0</v>
      </c>
      <c r="AN3560" s="432">
        <v>0</v>
      </c>
      <c r="AO3560" s="432">
        <v>0</v>
      </c>
    </row>
    <row r="3561" spans="1:41">
      <c r="A3561" t="s">
        <v>85</v>
      </c>
      <c r="B3561" s="795" t="s">
        <v>214</v>
      </c>
      <c r="C3561" s="795" t="s">
        <v>208</v>
      </c>
      <c r="D3561" t="s">
        <v>310</v>
      </c>
      <c r="E3561">
        <v>115</v>
      </c>
      <c r="F3561">
        <v>63</v>
      </c>
      <c r="G3561" t="s">
        <v>757</v>
      </c>
      <c r="J3561">
        <v>0</v>
      </c>
      <c r="K3561" s="432">
        <v>0</v>
      </c>
      <c r="L3561" s="432">
        <v>0</v>
      </c>
      <c r="M3561" s="432">
        <v>0</v>
      </c>
      <c r="N3561" s="432"/>
      <c r="O3561" s="432">
        <v>0</v>
      </c>
      <c r="P3561" s="432">
        <v>0</v>
      </c>
      <c r="Q3561" s="432">
        <v>0</v>
      </c>
      <c r="R3561" s="432">
        <v>0</v>
      </c>
      <c r="S3561" s="432">
        <v>0</v>
      </c>
      <c r="T3561" s="432">
        <v>0</v>
      </c>
      <c r="U3561" s="432">
        <v>0</v>
      </c>
      <c r="V3561" s="432">
        <v>0</v>
      </c>
      <c r="W3561" s="432">
        <v>0</v>
      </c>
      <c r="X3561" s="432"/>
      <c r="Y3561" s="432">
        <v>0</v>
      </c>
      <c r="Z3561" s="432">
        <v>0</v>
      </c>
      <c r="AA3561" s="432">
        <v>0</v>
      </c>
      <c r="AB3561" s="432">
        <v>0</v>
      </c>
      <c r="AC3561" s="432">
        <v>0</v>
      </c>
      <c r="AD3561" s="432">
        <v>0</v>
      </c>
      <c r="AE3561" s="432">
        <v>0</v>
      </c>
      <c r="AF3561" s="432">
        <v>0</v>
      </c>
      <c r="AG3561" s="432">
        <v>0</v>
      </c>
      <c r="AH3561" s="432"/>
      <c r="AI3561" s="432">
        <v>0</v>
      </c>
      <c r="AJ3561" s="432">
        <v>0</v>
      </c>
      <c r="AK3561" s="432">
        <v>0</v>
      </c>
      <c r="AL3561" s="432"/>
      <c r="AM3561" s="432">
        <v>0</v>
      </c>
      <c r="AN3561" s="432">
        <v>0</v>
      </c>
      <c r="AO3561" s="432">
        <v>0</v>
      </c>
    </row>
    <row r="3562" spans="1:41">
      <c r="A3562" t="s">
        <v>85</v>
      </c>
      <c r="B3562" s="795" t="s">
        <v>214</v>
      </c>
      <c r="C3562" s="795" t="s">
        <v>208</v>
      </c>
      <c r="D3562" t="s">
        <v>310</v>
      </c>
      <c r="E3562">
        <v>230</v>
      </c>
      <c r="F3562">
        <v>50</v>
      </c>
      <c r="G3562" t="s">
        <v>757</v>
      </c>
      <c r="J3562">
        <v>0</v>
      </c>
      <c r="K3562" s="432">
        <v>0</v>
      </c>
      <c r="L3562" s="432">
        <v>0</v>
      </c>
      <c r="M3562" s="432">
        <v>0</v>
      </c>
      <c r="N3562" s="432"/>
      <c r="O3562" s="432">
        <v>0</v>
      </c>
      <c r="P3562" s="432">
        <v>0</v>
      </c>
      <c r="Q3562" s="432">
        <v>0</v>
      </c>
      <c r="R3562" s="432">
        <v>0</v>
      </c>
      <c r="S3562" s="432">
        <v>0</v>
      </c>
      <c r="T3562" s="432">
        <v>0</v>
      </c>
      <c r="U3562" s="432">
        <v>0</v>
      </c>
      <c r="V3562" s="432">
        <v>0</v>
      </c>
      <c r="W3562" s="432">
        <v>0</v>
      </c>
      <c r="X3562" s="432"/>
      <c r="Y3562" s="432">
        <v>0</v>
      </c>
      <c r="Z3562" s="432">
        <v>0</v>
      </c>
      <c r="AA3562" s="432">
        <v>0</v>
      </c>
      <c r="AB3562" s="432">
        <v>0</v>
      </c>
      <c r="AC3562" s="432">
        <v>0</v>
      </c>
      <c r="AD3562" s="432">
        <v>0</v>
      </c>
      <c r="AE3562" s="432">
        <v>0</v>
      </c>
      <c r="AF3562" s="432">
        <v>0</v>
      </c>
      <c r="AG3562" s="432">
        <v>0</v>
      </c>
      <c r="AH3562" s="432"/>
      <c r="AI3562" s="432">
        <v>0</v>
      </c>
      <c r="AJ3562" s="432">
        <v>0</v>
      </c>
      <c r="AK3562" s="432">
        <v>0</v>
      </c>
      <c r="AL3562" s="432"/>
      <c r="AM3562" s="432">
        <v>0</v>
      </c>
      <c r="AN3562" s="432">
        <v>0</v>
      </c>
      <c r="AO3562" s="432">
        <v>0</v>
      </c>
    </row>
    <row r="3563" spans="1:41">
      <c r="A3563" t="s">
        <v>85</v>
      </c>
      <c r="B3563" s="795" t="s">
        <v>214</v>
      </c>
      <c r="C3563" s="795" t="s">
        <v>208</v>
      </c>
      <c r="D3563" t="s">
        <v>311</v>
      </c>
      <c r="E3563">
        <v>230</v>
      </c>
      <c r="F3563">
        <v>59</v>
      </c>
      <c r="G3563" t="s">
        <v>757</v>
      </c>
      <c r="J3563">
        <v>0</v>
      </c>
      <c r="K3563" s="432">
        <v>0</v>
      </c>
      <c r="L3563" s="432">
        <v>0</v>
      </c>
      <c r="M3563" s="432">
        <v>0</v>
      </c>
      <c r="N3563" s="432"/>
      <c r="O3563" s="432">
        <v>0</v>
      </c>
      <c r="P3563" s="432">
        <v>0</v>
      </c>
      <c r="Q3563" s="432">
        <v>0</v>
      </c>
      <c r="R3563" s="432">
        <v>0</v>
      </c>
      <c r="S3563" s="432">
        <v>0</v>
      </c>
      <c r="T3563" s="432">
        <v>0</v>
      </c>
      <c r="U3563" s="432">
        <v>0</v>
      </c>
      <c r="V3563" s="432">
        <v>0</v>
      </c>
      <c r="W3563" s="432">
        <v>0</v>
      </c>
      <c r="X3563" s="432"/>
      <c r="Y3563" s="432">
        <v>0</v>
      </c>
      <c r="Z3563" s="432">
        <v>0</v>
      </c>
      <c r="AA3563" s="432">
        <v>0</v>
      </c>
      <c r="AB3563" s="432">
        <v>0</v>
      </c>
      <c r="AC3563" s="432">
        <v>0</v>
      </c>
      <c r="AD3563" s="432">
        <v>0</v>
      </c>
      <c r="AE3563" s="432">
        <v>0</v>
      </c>
      <c r="AF3563" s="432">
        <v>0</v>
      </c>
      <c r="AG3563" s="432">
        <v>0</v>
      </c>
      <c r="AH3563" s="432"/>
      <c r="AI3563" s="432">
        <v>0</v>
      </c>
      <c r="AJ3563" s="432">
        <v>0</v>
      </c>
      <c r="AK3563" s="432">
        <v>0</v>
      </c>
      <c r="AL3563" s="432"/>
      <c r="AM3563" s="432">
        <v>0</v>
      </c>
      <c r="AN3563" s="432">
        <v>0</v>
      </c>
      <c r="AO3563" s="432">
        <v>0</v>
      </c>
    </row>
    <row r="3564" spans="1:41">
      <c r="A3564" t="s">
        <v>95</v>
      </c>
      <c r="B3564" s="795" t="s">
        <v>95</v>
      </c>
      <c r="C3564" s="795" t="s">
        <v>210</v>
      </c>
      <c r="D3564" t="s">
        <v>312</v>
      </c>
      <c r="E3564">
        <v>115</v>
      </c>
      <c r="F3564">
        <v>175</v>
      </c>
      <c r="G3564" t="s">
        <v>757</v>
      </c>
      <c r="J3564">
        <v>0</v>
      </c>
      <c r="K3564" s="432">
        <v>0</v>
      </c>
      <c r="L3564" s="432">
        <v>0</v>
      </c>
      <c r="M3564" s="432">
        <v>0</v>
      </c>
      <c r="N3564" s="432"/>
      <c r="O3564" s="432">
        <v>0</v>
      </c>
      <c r="P3564" s="432">
        <v>0</v>
      </c>
      <c r="Q3564" s="432">
        <v>0</v>
      </c>
      <c r="R3564" s="432">
        <v>0</v>
      </c>
      <c r="S3564" s="432">
        <v>0</v>
      </c>
      <c r="T3564" s="432">
        <v>0</v>
      </c>
      <c r="U3564" s="432">
        <v>0</v>
      </c>
      <c r="V3564" s="432">
        <v>0</v>
      </c>
      <c r="W3564" s="432">
        <v>0</v>
      </c>
      <c r="X3564" s="432"/>
      <c r="Y3564" s="432">
        <v>0</v>
      </c>
      <c r="Z3564" s="432">
        <v>0</v>
      </c>
      <c r="AA3564" s="432">
        <v>0</v>
      </c>
      <c r="AB3564" s="432">
        <v>0</v>
      </c>
      <c r="AC3564" s="432">
        <v>0</v>
      </c>
      <c r="AD3564" s="432">
        <v>0</v>
      </c>
      <c r="AE3564" s="432">
        <v>0</v>
      </c>
      <c r="AF3564" s="432">
        <v>0</v>
      </c>
      <c r="AG3564" s="432">
        <v>0</v>
      </c>
      <c r="AH3564" s="432"/>
      <c r="AI3564" s="432">
        <v>0</v>
      </c>
      <c r="AJ3564" s="432">
        <v>0</v>
      </c>
      <c r="AK3564" s="432">
        <v>0</v>
      </c>
      <c r="AL3564" s="432"/>
      <c r="AM3564" s="432">
        <v>0</v>
      </c>
      <c r="AN3564" s="432">
        <v>0</v>
      </c>
      <c r="AO3564" s="432">
        <v>0</v>
      </c>
    </row>
    <row r="3565" spans="1:41">
      <c r="A3565" t="s">
        <v>95</v>
      </c>
      <c r="B3565" s="795" t="s">
        <v>95</v>
      </c>
      <c r="C3565" s="795" t="s">
        <v>210</v>
      </c>
      <c r="D3565" t="s">
        <v>312</v>
      </c>
      <c r="E3565">
        <v>55</v>
      </c>
      <c r="G3565" t="s">
        <v>757</v>
      </c>
      <c r="J3565">
        <v>0</v>
      </c>
      <c r="K3565" s="432">
        <v>0</v>
      </c>
      <c r="L3565" s="432">
        <v>0</v>
      </c>
      <c r="M3565" s="432">
        <v>0</v>
      </c>
      <c r="N3565" s="432"/>
      <c r="O3565" s="432">
        <v>0</v>
      </c>
      <c r="P3565" s="432">
        <v>0</v>
      </c>
      <c r="Q3565" s="432">
        <v>0</v>
      </c>
      <c r="R3565" s="432">
        <v>0</v>
      </c>
      <c r="S3565" s="432">
        <v>0</v>
      </c>
      <c r="T3565" s="432">
        <v>0</v>
      </c>
      <c r="U3565" s="432">
        <v>0</v>
      </c>
      <c r="V3565" s="432">
        <v>0</v>
      </c>
      <c r="W3565" s="432">
        <v>0</v>
      </c>
      <c r="X3565" s="432"/>
      <c r="Y3565" s="432">
        <v>0</v>
      </c>
      <c r="Z3565" s="432">
        <v>0</v>
      </c>
      <c r="AA3565" s="432">
        <v>0</v>
      </c>
      <c r="AB3565" s="432">
        <v>0</v>
      </c>
      <c r="AC3565" s="432">
        <v>0</v>
      </c>
      <c r="AD3565" s="432">
        <v>0</v>
      </c>
      <c r="AE3565" s="432">
        <v>0</v>
      </c>
      <c r="AF3565" s="432">
        <v>0</v>
      </c>
      <c r="AG3565" s="432">
        <v>0</v>
      </c>
      <c r="AH3565" s="432"/>
      <c r="AI3565" s="432">
        <v>0</v>
      </c>
      <c r="AJ3565" s="432">
        <v>0</v>
      </c>
      <c r="AK3565" s="432">
        <v>0</v>
      </c>
      <c r="AL3565" s="432"/>
      <c r="AM3565" s="432">
        <v>0</v>
      </c>
      <c r="AN3565" s="432">
        <v>0</v>
      </c>
      <c r="AO3565" s="432">
        <v>0</v>
      </c>
    </row>
    <row r="3566" spans="1:41">
      <c r="A3566" t="s">
        <v>85</v>
      </c>
      <c r="B3566" s="795" t="s">
        <v>214</v>
      </c>
      <c r="C3566" s="795" t="s">
        <v>208</v>
      </c>
      <c r="D3566" t="s">
        <v>313</v>
      </c>
      <c r="E3566">
        <v>115</v>
      </c>
      <c r="F3566">
        <v>6</v>
      </c>
      <c r="G3566" t="s">
        <v>757</v>
      </c>
      <c r="J3566">
        <v>0</v>
      </c>
      <c r="K3566" s="432">
        <v>0</v>
      </c>
      <c r="L3566" s="432">
        <v>0</v>
      </c>
      <c r="M3566" s="432">
        <v>0</v>
      </c>
      <c r="N3566" s="432"/>
      <c r="O3566" s="432">
        <v>0</v>
      </c>
      <c r="P3566" s="432">
        <v>0</v>
      </c>
      <c r="Q3566" s="432">
        <v>0</v>
      </c>
      <c r="R3566" s="432">
        <v>0</v>
      </c>
      <c r="S3566" s="432">
        <v>0</v>
      </c>
      <c r="T3566" s="432">
        <v>0</v>
      </c>
      <c r="U3566" s="432">
        <v>0</v>
      </c>
      <c r="V3566" s="432">
        <v>0</v>
      </c>
      <c r="W3566" s="432">
        <v>0</v>
      </c>
      <c r="X3566" s="432"/>
      <c r="Y3566" s="432">
        <v>0</v>
      </c>
      <c r="Z3566" s="432">
        <v>0</v>
      </c>
      <c r="AA3566" s="432">
        <v>0</v>
      </c>
      <c r="AB3566" s="432">
        <v>0</v>
      </c>
      <c r="AC3566" s="432">
        <v>0</v>
      </c>
      <c r="AD3566" s="432">
        <v>0</v>
      </c>
      <c r="AE3566" s="432">
        <v>0</v>
      </c>
      <c r="AF3566" s="432">
        <v>0</v>
      </c>
      <c r="AG3566" s="432">
        <v>0</v>
      </c>
      <c r="AH3566" s="432"/>
      <c r="AI3566" s="432">
        <v>0</v>
      </c>
      <c r="AJ3566" s="432">
        <v>0</v>
      </c>
      <c r="AK3566" s="432">
        <v>0</v>
      </c>
      <c r="AL3566" s="432"/>
      <c r="AM3566" s="432">
        <v>0</v>
      </c>
      <c r="AN3566" s="432">
        <v>0</v>
      </c>
      <c r="AO3566" s="432">
        <v>0</v>
      </c>
    </row>
    <row r="3567" spans="1:41">
      <c r="A3567" t="s">
        <v>85</v>
      </c>
      <c r="B3567" s="795" t="s">
        <v>214</v>
      </c>
      <c r="C3567" s="795" t="s">
        <v>208</v>
      </c>
      <c r="D3567" t="s">
        <v>313</v>
      </c>
      <c r="E3567">
        <v>60</v>
      </c>
      <c r="G3567" t="s">
        <v>757</v>
      </c>
      <c r="J3567">
        <v>0</v>
      </c>
      <c r="K3567" s="432">
        <v>0</v>
      </c>
      <c r="L3567" s="432">
        <v>0</v>
      </c>
      <c r="M3567" s="432">
        <v>0</v>
      </c>
      <c r="N3567" s="432"/>
      <c r="O3567" s="432">
        <v>0</v>
      </c>
      <c r="P3567" s="432">
        <v>0</v>
      </c>
      <c r="Q3567" s="432">
        <v>0</v>
      </c>
      <c r="R3567" s="432">
        <v>0</v>
      </c>
      <c r="S3567" s="432">
        <v>0</v>
      </c>
      <c r="T3567" s="432">
        <v>0</v>
      </c>
      <c r="U3567" s="432">
        <v>0</v>
      </c>
      <c r="V3567" s="432">
        <v>0</v>
      </c>
      <c r="W3567" s="432">
        <v>0</v>
      </c>
      <c r="X3567" s="432"/>
      <c r="Y3567" s="432">
        <v>0</v>
      </c>
      <c r="Z3567" s="432">
        <v>0</v>
      </c>
      <c r="AA3567" s="432">
        <v>0</v>
      </c>
      <c r="AB3567" s="432">
        <v>0</v>
      </c>
      <c r="AC3567" s="432">
        <v>0</v>
      </c>
      <c r="AD3567" s="432">
        <v>0</v>
      </c>
      <c r="AE3567" s="432">
        <v>0</v>
      </c>
      <c r="AF3567" s="432">
        <v>0</v>
      </c>
      <c r="AG3567" s="432">
        <v>0</v>
      </c>
      <c r="AH3567" s="432"/>
      <c r="AI3567" s="432">
        <v>0</v>
      </c>
      <c r="AJ3567" s="432">
        <v>0</v>
      </c>
      <c r="AK3567" s="432">
        <v>0</v>
      </c>
      <c r="AL3567" s="432"/>
      <c r="AM3567" s="432">
        <v>0</v>
      </c>
      <c r="AN3567" s="432">
        <v>0</v>
      </c>
      <c r="AO3567" s="432">
        <v>0</v>
      </c>
    </row>
    <row r="3568" spans="1:41">
      <c r="A3568" t="s">
        <v>95</v>
      </c>
      <c r="B3568" s="795" t="s">
        <v>95</v>
      </c>
      <c r="C3568" s="795" t="s">
        <v>210</v>
      </c>
      <c r="D3568" t="s">
        <v>314</v>
      </c>
      <c r="E3568">
        <v>230</v>
      </c>
      <c r="F3568">
        <v>160</v>
      </c>
      <c r="G3568" t="s">
        <v>757</v>
      </c>
      <c r="J3568">
        <v>0</v>
      </c>
      <c r="K3568" s="432">
        <v>0</v>
      </c>
      <c r="L3568" s="432">
        <v>0</v>
      </c>
      <c r="M3568" s="432">
        <v>0</v>
      </c>
      <c r="N3568" s="432"/>
      <c r="O3568" s="432">
        <v>0</v>
      </c>
      <c r="P3568" s="432">
        <v>0</v>
      </c>
      <c r="Q3568" s="432">
        <v>0</v>
      </c>
      <c r="R3568" s="432">
        <v>0</v>
      </c>
      <c r="S3568" s="432">
        <v>0</v>
      </c>
      <c r="T3568" s="432">
        <v>0</v>
      </c>
      <c r="U3568" s="432">
        <v>0</v>
      </c>
      <c r="V3568" s="432">
        <v>0</v>
      </c>
      <c r="W3568" s="432">
        <v>0</v>
      </c>
      <c r="X3568" s="432"/>
      <c r="Y3568" s="432">
        <v>0</v>
      </c>
      <c r="Z3568" s="432">
        <v>0</v>
      </c>
      <c r="AA3568" s="432">
        <v>0</v>
      </c>
      <c r="AB3568" s="432">
        <v>0</v>
      </c>
      <c r="AC3568" s="432">
        <v>0</v>
      </c>
      <c r="AD3568" s="432">
        <v>0</v>
      </c>
      <c r="AE3568" s="432">
        <v>0</v>
      </c>
      <c r="AF3568" s="432">
        <v>0</v>
      </c>
      <c r="AG3568" s="432">
        <v>0</v>
      </c>
      <c r="AH3568" s="432"/>
      <c r="AI3568" s="432">
        <v>0</v>
      </c>
      <c r="AJ3568" s="432">
        <v>0</v>
      </c>
      <c r="AK3568" s="432">
        <v>0</v>
      </c>
      <c r="AL3568" s="432"/>
      <c r="AM3568" s="432">
        <v>0</v>
      </c>
      <c r="AN3568" s="432">
        <v>0</v>
      </c>
      <c r="AO3568" s="432">
        <v>0</v>
      </c>
    </row>
    <row r="3569" spans="1:41">
      <c r="A3569" t="s">
        <v>95</v>
      </c>
      <c r="B3569" s="795" t="s">
        <v>95</v>
      </c>
      <c r="C3569" s="795" t="s">
        <v>210</v>
      </c>
      <c r="D3569" t="s">
        <v>314</v>
      </c>
      <c r="E3569">
        <v>115</v>
      </c>
      <c r="F3569">
        <v>160</v>
      </c>
      <c r="G3569" t="s">
        <v>757</v>
      </c>
      <c r="J3569">
        <v>1</v>
      </c>
      <c r="K3569" s="432">
        <v>0</v>
      </c>
      <c r="L3569" s="432">
        <v>0</v>
      </c>
      <c r="M3569" s="432">
        <v>0</v>
      </c>
      <c r="N3569" s="432"/>
      <c r="O3569" s="432">
        <v>113.5</v>
      </c>
      <c r="P3569" s="432">
        <v>0</v>
      </c>
      <c r="Q3569" s="432">
        <v>113.5</v>
      </c>
      <c r="R3569" s="432">
        <v>0</v>
      </c>
      <c r="S3569" s="432">
        <v>0</v>
      </c>
      <c r="T3569" s="432">
        <v>0</v>
      </c>
      <c r="U3569" s="432">
        <v>113.5</v>
      </c>
      <c r="V3569" s="432">
        <v>0</v>
      </c>
      <c r="W3569" s="432">
        <v>113.5</v>
      </c>
      <c r="X3569" s="432"/>
      <c r="Y3569" s="432">
        <v>0</v>
      </c>
      <c r="Z3569" s="432">
        <v>0</v>
      </c>
      <c r="AA3569" s="432">
        <v>0</v>
      </c>
      <c r="AB3569" s="432">
        <v>0</v>
      </c>
      <c r="AC3569" s="432">
        <v>0</v>
      </c>
      <c r="AD3569" s="432">
        <v>0</v>
      </c>
      <c r="AE3569" s="432">
        <v>0</v>
      </c>
      <c r="AF3569" s="432">
        <v>0</v>
      </c>
      <c r="AG3569" s="432">
        <v>0</v>
      </c>
      <c r="AH3569" s="432"/>
      <c r="AI3569" s="432">
        <v>113.5</v>
      </c>
      <c r="AJ3569" s="432">
        <v>0</v>
      </c>
      <c r="AK3569" s="432">
        <v>113.5</v>
      </c>
      <c r="AL3569" s="432"/>
      <c r="AM3569" s="432">
        <v>113.5</v>
      </c>
      <c r="AN3569" s="432">
        <v>0</v>
      </c>
      <c r="AO3569" s="432">
        <v>113.5</v>
      </c>
    </row>
    <row r="3570" spans="1:41">
      <c r="A3570" t="s">
        <v>89</v>
      </c>
      <c r="B3570" s="795" t="s">
        <v>207</v>
      </c>
      <c r="C3570" s="795" t="s">
        <v>208</v>
      </c>
      <c r="D3570" t="s">
        <v>315</v>
      </c>
      <c r="E3570">
        <v>70</v>
      </c>
      <c r="G3570" t="s">
        <v>757</v>
      </c>
      <c r="J3570">
        <v>0</v>
      </c>
      <c r="K3570" s="432">
        <v>0</v>
      </c>
      <c r="L3570" s="432">
        <v>0</v>
      </c>
      <c r="M3570" s="432">
        <v>0</v>
      </c>
      <c r="N3570" s="432"/>
      <c r="O3570" s="432">
        <v>0</v>
      </c>
      <c r="P3570" s="432">
        <v>0</v>
      </c>
      <c r="Q3570" s="432">
        <v>0</v>
      </c>
      <c r="R3570" s="432">
        <v>0</v>
      </c>
      <c r="S3570" s="432">
        <v>0</v>
      </c>
      <c r="T3570" s="432">
        <v>0</v>
      </c>
      <c r="U3570" s="432">
        <v>0</v>
      </c>
      <c r="V3570" s="432">
        <v>0</v>
      </c>
      <c r="W3570" s="432">
        <v>0</v>
      </c>
      <c r="X3570" s="432"/>
      <c r="Y3570" s="432">
        <v>0</v>
      </c>
      <c r="Z3570" s="432">
        <v>0</v>
      </c>
      <c r="AA3570" s="432">
        <v>0</v>
      </c>
      <c r="AB3570" s="432">
        <v>0</v>
      </c>
      <c r="AC3570" s="432">
        <v>0</v>
      </c>
      <c r="AD3570" s="432">
        <v>0</v>
      </c>
      <c r="AE3570" s="432">
        <v>0</v>
      </c>
      <c r="AF3570" s="432">
        <v>0</v>
      </c>
      <c r="AG3570" s="432">
        <v>0</v>
      </c>
      <c r="AH3570" s="432"/>
      <c r="AI3570" s="432">
        <v>0</v>
      </c>
      <c r="AJ3570" s="432">
        <v>0</v>
      </c>
      <c r="AK3570" s="432">
        <v>0</v>
      </c>
      <c r="AL3570" s="432"/>
      <c r="AM3570" s="432">
        <v>0</v>
      </c>
      <c r="AN3570" s="432">
        <v>0</v>
      </c>
      <c r="AO3570" s="432">
        <v>0</v>
      </c>
    </row>
    <row r="3571" spans="1:41">
      <c r="A3571" t="s">
        <v>87</v>
      </c>
      <c r="B3571" s="795" t="s">
        <v>216</v>
      </c>
      <c r="C3571" s="795" t="s">
        <v>208</v>
      </c>
      <c r="D3571" t="s">
        <v>316</v>
      </c>
      <c r="E3571">
        <v>70</v>
      </c>
      <c r="G3571" t="s">
        <v>757</v>
      </c>
      <c r="J3571">
        <v>0</v>
      </c>
      <c r="K3571" s="432">
        <v>0</v>
      </c>
      <c r="L3571" s="432">
        <v>0</v>
      </c>
      <c r="M3571" s="432">
        <v>0</v>
      </c>
      <c r="N3571" s="432"/>
      <c r="O3571" s="432">
        <v>0</v>
      </c>
      <c r="P3571" s="432">
        <v>0</v>
      </c>
      <c r="Q3571" s="432">
        <v>0</v>
      </c>
      <c r="R3571" s="432">
        <v>0</v>
      </c>
      <c r="S3571" s="432">
        <v>0</v>
      </c>
      <c r="T3571" s="432">
        <v>0</v>
      </c>
      <c r="U3571" s="432">
        <v>0</v>
      </c>
      <c r="V3571" s="432">
        <v>0</v>
      </c>
      <c r="W3571" s="432">
        <v>0</v>
      </c>
      <c r="X3571" s="432"/>
      <c r="Y3571" s="432">
        <v>0</v>
      </c>
      <c r="Z3571" s="432">
        <v>0</v>
      </c>
      <c r="AA3571" s="432">
        <v>0</v>
      </c>
      <c r="AB3571" s="432">
        <v>0</v>
      </c>
      <c r="AC3571" s="432">
        <v>0</v>
      </c>
      <c r="AD3571" s="432">
        <v>0</v>
      </c>
      <c r="AE3571" s="432">
        <v>0</v>
      </c>
      <c r="AF3571" s="432">
        <v>0</v>
      </c>
      <c r="AG3571" s="432">
        <v>0</v>
      </c>
      <c r="AH3571" s="432"/>
      <c r="AI3571" s="432">
        <v>0</v>
      </c>
      <c r="AJ3571" s="432">
        <v>0</v>
      </c>
      <c r="AK3571" s="432">
        <v>0</v>
      </c>
      <c r="AL3571" s="432"/>
      <c r="AM3571" s="432">
        <v>0</v>
      </c>
      <c r="AN3571" s="432">
        <v>0</v>
      </c>
      <c r="AO3571" s="432">
        <v>0</v>
      </c>
    </row>
    <row r="3572" spans="1:41">
      <c r="A3572" t="s">
        <v>87</v>
      </c>
      <c r="B3572" s="795" t="s">
        <v>216</v>
      </c>
      <c r="C3572" s="795" t="s">
        <v>208</v>
      </c>
      <c r="D3572" t="s">
        <v>316</v>
      </c>
      <c r="E3572">
        <v>115</v>
      </c>
      <c r="F3572">
        <v>148</v>
      </c>
      <c r="G3572" t="s">
        <v>757</v>
      </c>
      <c r="J3572">
        <v>0</v>
      </c>
      <c r="K3572" s="432">
        <v>0</v>
      </c>
      <c r="L3572" s="432">
        <v>0</v>
      </c>
      <c r="M3572" s="432">
        <v>0</v>
      </c>
      <c r="N3572" s="432"/>
      <c r="O3572" s="432">
        <v>0</v>
      </c>
      <c r="P3572" s="432">
        <v>0</v>
      </c>
      <c r="Q3572" s="432">
        <v>0</v>
      </c>
      <c r="R3572" s="432">
        <v>0</v>
      </c>
      <c r="S3572" s="432">
        <v>0</v>
      </c>
      <c r="T3572" s="432">
        <v>0</v>
      </c>
      <c r="U3572" s="432">
        <v>0</v>
      </c>
      <c r="V3572" s="432">
        <v>0</v>
      </c>
      <c r="W3572" s="432">
        <v>0</v>
      </c>
      <c r="X3572" s="432"/>
      <c r="Y3572" s="432">
        <v>0</v>
      </c>
      <c r="Z3572" s="432">
        <v>0</v>
      </c>
      <c r="AA3572" s="432">
        <v>0</v>
      </c>
      <c r="AB3572" s="432">
        <v>0</v>
      </c>
      <c r="AC3572" s="432">
        <v>0</v>
      </c>
      <c r="AD3572" s="432">
        <v>0</v>
      </c>
      <c r="AE3572" s="432">
        <v>0</v>
      </c>
      <c r="AF3572" s="432">
        <v>0</v>
      </c>
      <c r="AG3572" s="432">
        <v>0</v>
      </c>
      <c r="AH3572" s="432"/>
      <c r="AI3572" s="432">
        <v>0</v>
      </c>
      <c r="AJ3572" s="432">
        <v>0</v>
      </c>
      <c r="AK3572" s="432">
        <v>0</v>
      </c>
      <c r="AL3572" s="432"/>
      <c r="AM3572" s="432">
        <v>0</v>
      </c>
      <c r="AN3572" s="432">
        <v>0</v>
      </c>
      <c r="AO3572" s="432">
        <v>0</v>
      </c>
    </row>
    <row r="3573" spans="1:41">
      <c r="A3573" t="s">
        <v>83</v>
      </c>
      <c r="B3573" s="795" t="s">
        <v>225</v>
      </c>
      <c r="C3573" s="795" t="s">
        <v>208</v>
      </c>
      <c r="D3573" t="s">
        <v>317</v>
      </c>
      <c r="E3573">
        <v>115</v>
      </c>
      <c r="F3573">
        <v>27</v>
      </c>
      <c r="G3573" t="s">
        <v>757</v>
      </c>
      <c r="J3573">
        <v>0</v>
      </c>
      <c r="K3573" s="432">
        <v>0</v>
      </c>
      <c r="L3573" s="432">
        <v>0</v>
      </c>
      <c r="M3573" s="432">
        <v>0</v>
      </c>
      <c r="N3573" s="432"/>
      <c r="O3573" s="432">
        <v>0</v>
      </c>
      <c r="P3573" s="432">
        <v>0</v>
      </c>
      <c r="Q3573" s="432">
        <v>0</v>
      </c>
      <c r="R3573" s="432">
        <v>0</v>
      </c>
      <c r="S3573" s="432">
        <v>0</v>
      </c>
      <c r="T3573" s="432">
        <v>0</v>
      </c>
      <c r="U3573" s="432">
        <v>0</v>
      </c>
      <c r="V3573" s="432">
        <v>0</v>
      </c>
      <c r="W3573" s="432">
        <v>0</v>
      </c>
      <c r="X3573" s="432"/>
      <c r="Y3573" s="432">
        <v>0</v>
      </c>
      <c r="Z3573" s="432">
        <v>0</v>
      </c>
      <c r="AA3573" s="432">
        <v>0</v>
      </c>
      <c r="AB3573" s="432">
        <v>0</v>
      </c>
      <c r="AC3573" s="432">
        <v>0</v>
      </c>
      <c r="AD3573" s="432">
        <v>0</v>
      </c>
      <c r="AE3573" s="432">
        <v>0</v>
      </c>
      <c r="AF3573" s="432">
        <v>0</v>
      </c>
      <c r="AG3573" s="432">
        <v>0</v>
      </c>
      <c r="AH3573" s="432"/>
      <c r="AI3573" s="432">
        <v>0</v>
      </c>
      <c r="AJ3573" s="432">
        <v>0</v>
      </c>
      <c r="AK3573" s="432">
        <v>0</v>
      </c>
      <c r="AL3573" s="432"/>
      <c r="AM3573" s="432">
        <v>0</v>
      </c>
      <c r="AN3573" s="432">
        <v>0</v>
      </c>
      <c r="AO3573" s="432">
        <v>0</v>
      </c>
    </row>
    <row r="3574" spans="1:41">
      <c r="A3574" t="s">
        <v>83</v>
      </c>
      <c r="B3574" s="795" t="s">
        <v>225</v>
      </c>
      <c r="C3574" s="795" t="s">
        <v>208</v>
      </c>
      <c r="D3574" t="s">
        <v>318</v>
      </c>
      <c r="E3574">
        <v>230</v>
      </c>
      <c r="F3574">
        <v>27</v>
      </c>
      <c r="G3574" t="s">
        <v>757</v>
      </c>
      <c r="J3574">
        <v>0</v>
      </c>
      <c r="K3574" s="432">
        <v>0</v>
      </c>
      <c r="L3574" s="432">
        <v>0</v>
      </c>
      <c r="M3574" s="432">
        <v>0</v>
      </c>
      <c r="N3574" s="432"/>
      <c r="O3574" s="432">
        <v>0</v>
      </c>
      <c r="P3574" s="432">
        <v>0</v>
      </c>
      <c r="Q3574" s="432">
        <v>0</v>
      </c>
      <c r="R3574" s="432">
        <v>0</v>
      </c>
      <c r="S3574" s="432">
        <v>0</v>
      </c>
      <c r="T3574" s="432">
        <v>0</v>
      </c>
      <c r="U3574" s="432">
        <v>0</v>
      </c>
      <c r="V3574" s="432">
        <v>0</v>
      </c>
      <c r="W3574" s="432">
        <v>0</v>
      </c>
      <c r="X3574" s="432"/>
      <c r="Y3574" s="432">
        <v>0</v>
      </c>
      <c r="Z3574" s="432">
        <v>0</v>
      </c>
      <c r="AA3574" s="432">
        <v>0</v>
      </c>
      <c r="AB3574" s="432">
        <v>0</v>
      </c>
      <c r="AC3574" s="432">
        <v>0</v>
      </c>
      <c r="AD3574" s="432">
        <v>0</v>
      </c>
      <c r="AE3574" s="432">
        <v>0</v>
      </c>
      <c r="AF3574" s="432">
        <v>0</v>
      </c>
      <c r="AG3574" s="432">
        <v>0</v>
      </c>
      <c r="AH3574" s="432"/>
      <c r="AI3574" s="432">
        <v>0</v>
      </c>
      <c r="AJ3574" s="432">
        <v>0</v>
      </c>
      <c r="AK3574" s="432">
        <v>0</v>
      </c>
      <c r="AL3574" s="432"/>
      <c r="AM3574" s="432">
        <v>0</v>
      </c>
      <c r="AN3574" s="432">
        <v>0</v>
      </c>
      <c r="AO3574" s="432">
        <v>0</v>
      </c>
    </row>
    <row r="3575" spans="1:41">
      <c r="A3575" t="s">
        <v>83</v>
      </c>
      <c r="B3575" s="795" t="s">
        <v>225</v>
      </c>
      <c r="C3575" s="795" t="s">
        <v>208</v>
      </c>
      <c r="D3575" t="s">
        <v>318</v>
      </c>
      <c r="E3575">
        <v>115</v>
      </c>
      <c r="F3575">
        <v>30</v>
      </c>
      <c r="G3575" t="s">
        <v>757</v>
      </c>
      <c r="J3575">
        <v>0</v>
      </c>
      <c r="K3575" s="432">
        <v>0</v>
      </c>
      <c r="L3575" s="432">
        <v>0</v>
      </c>
      <c r="M3575" s="432">
        <v>0</v>
      </c>
      <c r="N3575" s="432"/>
      <c r="O3575" s="432">
        <v>0</v>
      </c>
      <c r="P3575" s="432">
        <v>0</v>
      </c>
      <c r="Q3575" s="432">
        <v>0</v>
      </c>
      <c r="R3575" s="432">
        <v>0</v>
      </c>
      <c r="S3575" s="432">
        <v>0</v>
      </c>
      <c r="T3575" s="432">
        <v>0</v>
      </c>
      <c r="U3575" s="432">
        <v>0</v>
      </c>
      <c r="V3575" s="432">
        <v>0</v>
      </c>
      <c r="W3575" s="432">
        <v>0</v>
      </c>
      <c r="X3575" s="432"/>
      <c r="Y3575" s="432">
        <v>0</v>
      </c>
      <c r="Z3575" s="432">
        <v>0</v>
      </c>
      <c r="AA3575" s="432">
        <v>0</v>
      </c>
      <c r="AB3575" s="432">
        <v>0</v>
      </c>
      <c r="AC3575" s="432">
        <v>0</v>
      </c>
      <c r="AD3575" s="432">
        <v>0</v>
      </c>
      <c r="AE3575" s="432">
        <v>0</v>
      </c>
      <c r="AF3575" s="432">
        <v>0</v>
      </c>
      <c r="AG3575" s="432">
        <v>0</v>
      </c>
      <c r="AH3575" s="432"/>
      <c r="AI3575" s="432">
        <v>0</v>
      </c>
      <c r="AJ3575" s="432">
        <v>0</v>
      </c>
      <c r="AK3575" s="432">
        <v>0</v>
      </c>
      <c r="AL3575" s="432"/>
      <c r="AM3575" s="432">
        <v>0</v>
      </c>
      <c r="AN3575" s="432">
        <v>0</v>
      </c>
      <c r="AO3575" s="432">
        <v>0</v>
      </c>
    </row>
    <row r="3576" spans="1:41">
      <c r="A3576" t="s">
        <v>85</v>
      </c>
      <c r="B3576" s="795" t="s">
        <v>214</v>
      </c>
      <c r="C3576" s="795" t="s">
        <v>208</v>
      </c>
      <c r="D3576" t="s">
        <v>319</v>
      </c>
      <c r="E3576">
        <v>230</v>
      </c>
      <c r="F3576">
        <v>155</v>
      </c>
      <c r="G3576" t="s">
        <v>757</v>
      </c>
      <c r="J3576">
        <v>0</v>
      </c>
      <c r="K3576" s="432">
        <v>0</v>
      </c>
      <c r="L3576" s="432">
        <v>0</v>
      </c>
      <c r="M3576" s="432">
        <v>0</v>
      </c>
      <c r="N3576" s="432"/>
      <c r="O3576" s="432">
        <v>0</v>
      </c>
      <c r="P3576" s="432">
        <v>0</v>
      </c>
      <c r="Q3576" s="432">
        <v>0</v>
      </c>
      <c r="R3576" s="432">
        <v>0</v>
      </c>
      <c r="S3576" s="432">
        <v>0</v>
      </c>
      <c r="T3576" s="432">
        <v>0</v>
      </c>
      <c r="U3576" s="432">
        <v>0</v>
      </c>
      <c r="V3576" s="432">
        <v>0</v>
      </c>
      <c r="W3576" s="432">
        <v>0</v>
      </c>
      <c r="X3576" s="432"/>
      <c r="Y3576" s="432">
        <v>0</v>
      </c>
      <c r="Z3576" s="432">
        <v>0</v>
      </c>
      <c r="AA3576" s="432">
        <v>0</v>
      </c>
      <c r="AB3576" s="432">
        <v>0</v>
      </c>
      <c r="AC3576" s="432">
        <v>0</v>
      </c>
      <c r="AD3576" s="432">
        <v>0</v>
      </c>
      <c r="AE3576" s="432">
        <v>0</v>
      </c>
      <c r="AF3576" s="432">
        <v>0</v>
      </c>
      <c r="AG3576" s="432">
        <v>0</v>
      </c>
      <c r="AH3576" s="432"/>
      <c r="AI3576" s="432">
        <v>0</v>
      </c>
      <c r="AJ3576" s="432">
        <v>0</v>
      </c>
      <c r="AK3576" s="432">
        <v>0</v>
      </c>
      <c r="AL3576" s="432"/>
      <c r="AM3576" s="432">
        <v>0</v>
      </c>
      <c r="AN3576" s="432">
        <v>0</v>
      </c>
      <c r="AO3576" s="432">
        <v>0</v>
      </c>
    </row>
    <row r="3577" spans="1:41">
      <c r="A3577" t="s">
        <v>83</v>
      </c>
      <c r="B3577" s="795" t="s">
        <v>225</v>
      </c>
      <c r="C3577" s="795" t="s">
        <v>208</v>
      </c>
      <c r="D3577" t="s">
        <v>320</v>
      </c>
      <c r="E3577">
        <v>115</v>
      </c>
      <c r="F3577">
        <v>1</v>
      </c>
      <c r="G3577" t="s">
        <v>757</v>
      </c>
      <c r="J3577">
        <v>0</v>
      </c>
      <c r="K3577" s="432">
        <v>0</v>
      </c>
      <c r="L3577" s="432">
        <v>0</v>
      </c>
      <c r="M3577" s="432">
        <v>0</v>
      </c>
      <c r="N3577" s="432"/>
      <c r="O3577" s="432">
        <v>0</v>
      </c>
      <c r="P3577" s="432">
        <v>0</v>
      </c>
      <c r="Q3577" s="432">
        <v>0</v>
      </c>
      <c r="R3577" s="432">
        <v>0</v>
      </c>
      <c r="S3577" s="432">
        <v>0</v>
      </c>
      <c r="T3577" s="432">
        <v>0</v>
      </c>
      <c r="U3577" s="432">
        <v>0</v>
      </c>
      <c r="V3577" s="432">
        <v>0</v>
      </c>
      <c r="W3577" s="432">
        <v>0</v>
      </c>
      <c r="X3577" s="432"/>
      <c r="Y3577" s="432">
        <v>0</v>
      </c>
      <c r="Z3577" s="432">
        <v>0</v>
      </c>
      <c r="AA3577" s="432">
        <v>0</v>
      </c>
      <c r="AB3577" s="432">
        <v>0</v>
      </c>
      <c r="AC3577" s="432">
        <v>0</v>
      </c>
      <c r="AD3577" s="432">
        <v>0</v>
      </c>
      <c r="AE3577" s="432">
        <v>0</v>
      </c>
      <c r="AF3577" s="432">
        <v>0</v>
      </c>
      <c r="AG3577" s="432">
        <v>0</v>
      </c>
      <c r="AH3577" s="432"/>
      <c r="AI3577" s="432">
        <v>0</v>
      </c>
      <c r="AJ3577" s="432">
        <v>0</v>
      </c>
      <c r="AK3577" s="432">
        <v>0</v>
      </c>
      <c r="AL3577" s="432"/>
      <c r="AM3577" s="432">
        <v>0</v>
      </c>
      <c r="AN3577" s="432">
        <v>0</v>
      </c>
      <c r="AO3577" s="432">
        <v>0</v>
      </c>
    </row>
    <row r="3578" spans="1:41">
      <c r="A3578" t="s">
        <v>83</v>
      </c>
      <c r="B3578" s="795" t="s">
        <v>225</v>
      </c>
      <c r="C3578" s="795" t="s">
        <v>208</v>
      </c>
      <c r="D3578" t="s">
        <v>320</v>
      </c>
      <c r="E3578">
        <v>230</v>
      </c>
      <c r="F3578">
        <v>1</v>
      </c>
      <c r="G3578" t="s">
        <v>757</v>
      </c>
      <c r="J3578">
        <v>0</v>
      </c>
      <c r="K3578" s="432">
        <v>0</v>
      </c>
      <c r="L3578" s="432">
        <v>0</v>
      </c>
      <c r="M3578" s="432">
        <v>0</v>
      </c>
      <c r="N3578" s="432"/>
      <c r="O3578" s="432">
        <v>0</v>
      </c>
      <c r="P3578" s="432">
        <v>0</v>
      </c>
      <c r="Q3578" s="432">
        <v>0</v>
      </c>
      <c r="R3578" s="432">
        <v>0</v>
      </c>
      <c r="S3578" s="432">
        <v>0</v>
      </c>
      <c r="T3578" s="432">
        <v>0</v>
      </c>
      <c r="U3578" s="432">
        <v>0</v>
      </c>
      <c r="V3578" s="432">
        <v>0</v>
      </c>
      <c r="W3578" s="432">
        <v>0</v>
      </c>
      <c r="X3578" s="432"/>
      <c r="Y3578" s="432">
        <v>0</v>
      </c>
      <c r="Z3578" s="432">
        <v>0</v>
      </c>
      <c r="AA3578" s="432">
        <v>0</v>
      </c>
      <c r="AB3578" s="432">
        <v>0</v>
      </c>
      <c r="AC3578" s="432">
        <v>0</v>
      </c>
      <c r="AD3578" s="432">
        <v>0</v>
      </c>
      <c r="AE3578" s="432">
        <v>0</v>
      </c>
      <c r="AF3578" s="432">
        <v>0</v>
      </c>
      <c r="AG3578" s="432">
        <v>0</v>
      </c>
      <c r="AH3578" s="432"/>
      <c r="AI3578" s="432">
        <v>0</v>
      </c>
      <c r="AJ3578" s="432">
        <v>0</v>
      </c>
      <c r="AK3578" s="432">
        <v>0</v>
      </c>
      <c r="AL3578" s="432"/>
      <c r="AM3578" s="432">
        <v>0</v>
      </c>
      <c r="AN3578" s="432">
        <v>0</v>
      </c>
      <c r="AO3578" s="432">
        <v>0</v>
      </c>
    </row>
    <row r="3579" spans="1:41">
      <c r="A3579" t="s">
        <v>83</v>
      </c>
      <c r="B3579" s="795" t="s">
        <v>225</v>
      </c>
      <c r="C3579" s="795" t="s">
        <v>208</v>
      </c>
      <c r="D3579" t="s">
        <v>320</v>
      </c>
      <c r="E3579">
        <v>60</v>
      </c>
      <c r="G3579" t="s">
        <v>757</v>
      </c>
      <c r="J3579">
        <v>0</v>
      </c>
      <c r="K3579" s="432">
        <v>0</v>
      </c>
      <c r="L3579" s="432">
        <v>0</v>
      </c>
      <c r="M3579" s="432">
        <v>0</v>
      </c>
      <c r="N3579" s="432"/>
      <c r="O3579" s="432">
        <v>0</v>
      </c>
      <c r="P3579" s="432">
        <v>0</v>
      </c>
      <c r="Q3579" s="432">
        <v>0</v>
      </c>
      <c r="R3579" s="432">
        <v>0</v>
      </c>
      <c r="S3579" s="432">
        <v>0</v>
      </c>
      <c r="T3579" s="432">
        <v>0</v>
      </c>
      <c r="U3579" s="432">
        <v>0</v>
      </c>
      <c r="V3579" s="432">
        <v>0</v>
      </c>
      <c r="W3579" s="432">
        <v>0</v>
      </c>
      <c r="X3579" s="432"/>
      <c r="Y3579" s="432">
        <v>0</v>
      </c>
      <c r="Z3579" s="432">
        <v>0</v>
      </c>
      <c r="AA3579" s="432">
        <v>0</v>
      </c>
      <c r="AB3579" s="432">
        <v>0</v>
      </c>
      <c r="AC3579" s="432">
        <v>0</v>
      </c>
      <c r="AD3579" s="432">
        <v>0</v>
      </c>
      <c r="AE3579" s="432">
        <v>0</v>
      </c>
      <c r="AF3579" s="432">
        <v>0</v>
      </c>
      <c r="AG3579" s="432">
        <v>0</v>
      </c>
      <c r="AH3579" s="432"/>
      <c r="AI3579" s="432">
        <v>0</v>
      </c>
      <c r="AJ3579" s="432">
        <v>0</v>
      </c>
      <c r="AK3579" s="432">
        <v>0</v>
      </c>
      <c r="AL3579" s="432"/>
      <c r="AM3579" s="432">
        <v>0</v>
      </c>
      <c r="AN3579" s="432">
        <v>0</v>
      </c>
      <c r="AO3579" s="432">
        <v>0</v>
      </c>
    </row>
    <row r="3580" spans="1:41">
      <c r="A3580" t="s">
        <v>83</v>
      </c>
      <c r="B3580" s="795" t="s">
        <v>225</v>
      </c>
      <c r="C3580" s="795" t="s">
        <v>208</v>
      </c>
      <c r="D3580" t="s">
        <v>321</v>
      </c>
      <c r="E3580">
        <v>230</v>
      </c>
      <c r="F3580">
        <v>1</v>
      </c>
      <c r="G3580" t="s">
        <v>757</v>
      </c>
      <c r="J3580">
        <v>0</v>
      </c>
      <c r="K3580" s="432">
        <v>0</v>
      </c>
      <c r="L3580" s="432">
        <v>0</v>
      </c>
      <c r="M3580" s="432">
        <v>0</v>
      </c>
      <c r="N3580" s="432"/>
      <c r="O3580" s="432">
        <v>0</v>
      </c>
      <c r="P3580" s="432">
        <v>0</v>
      </c>
      <c r="Q3580" s="432">
        <v>0</v>
      </c>
      <c r="R3580" s="432">
        <v>0</v>
      </c>
      <c r="S3580" s="432">
        <v>0</v>
      </c>
      <c r="T3580" s="432">
        <v>0</v>
      </c>
      <c r="U3580" s="432">
        <v>0</v>
      </c>
      <c r="V3580" s="432">
        <v>0</v>
      </c>
      <c r="W3580" s="432">
        <v>0</v>
      </c>
      <c r="X3580" s="432"/>
      <c r="Y3580" s="432">
        <v>0</v>
      </c>
      <c r="Z3580" s="432">
        <v>0</v>
      </c>
      <c r="AA3580" s="432">
        <v>0</v>
      </c>
      <c r="AB3580" s="432">
        <v>0</v>
      </c>
      <c r="AC3580" s="432">
        <v>0</v>
      </c>
      <c r="AD3580" s="432">
        <v>0</v>
      </c>
      <c r="AE3580" s="432">
        <v>0</v>
      </c>
      <c r="AF3580" s="432">
        <v>0</v>
      </c>
      <c r="AG3580" s="432">
        <v>0</v>
      </c>
      <c r="AH3580" s="432"/>
      <c r="AI3580" s="432">
        <v>0</v>
      </c>
      <c r="AJ3580" s="432">
        <v>0</v>
      </c>
      <c r="AK3580" s="432">
        <v>0</v>
      </c>
      <c r="AL3580" s="432"/>
      <c r="AM3580" s="432">
        <v>0</v>
      </c>
      <c r="AN3580" s="432">
        <v>0</v>
      </c>
      <c r="AO3580" s="432">
        <v>0</v>
      </c>
    </row>
    <row r="3581" spans="1:41">
      <c r="A3581" t="s">
        <v>85</v>
      </c>
      <c r="B3581" s="795" t="s">
        <v>214</v>
      </c>
      <c r="C3581" s="795" t="s">
        <v>208</v>
      </c>
      <c r="D3581" t="s">
        <v>322</v>
      </c>
      <c r="E3581">
        <v>230</v>
      </c>
      <c r="F3581">
        <v>11</v>
      </c>
      <c r="G3581" t="s">
        <v>757</v>
      </c>
      <c r="J3581">
        <v>0</v>
      </c>
      <c r="K3581" s="432">
        <v>0</v>
      </c>
      <c r="L3581" s="432">
        <v>0</v>
      </c>
      <c r="M3581" s="432">
        <v>0</v>
      </c>
      <c r="N3581" s="432"/>
      <c r="O3581" s="432">
        <v>0</v>
      </c>
      <c r="P3581" s="432">
        <v>0</v>
      </c>
      <c r="Q3581" s="432">
        <v>0</v>
      </c>
      <c r="R3581" s="432">
        <v>0</v>
      </c>
      <c r="S3581" s="432">
        <v>0</v>
      </c>
      <c r="T3581" s="432">
        <v>0</v>
      </c>
      <c r="U3581" s="432">
        <v>0</v>
      </c>
      <c r="V3581" s="432">
        <v>0</v>
      </c>
      <c r="W3581" s="432">
        <v>0</v>
      </c>
      <c r="X3581" s="432"/>
      <c r="Y3581" s="432">
        <v>0</v>
      </c>
      <c r="Z3581" s="432">
        <v>0</v>
      </c>
      <c r="AA3581" s="432">
        <v>0</v>
      </c>
      <c r="AB3581" s="432">
        <v>0</v>
      </c>
      <c r="AC3581" s="432">
        <v>0</v>
      </c>
      <c r="AD3581" s="432">
        <v>0</v>
      </c>
      <c r="AE3581" s="432">
        <v>0</v>
      </c>
      <c r="AF3581" s="432">
        <v>0</v>
      </c>
      <c r="AG3581" s="432">
        <v>0</v>
      </c>
      <c r="AH3581" s="432"/>
      <c r="AI3581" s="432">
        <v>0</v>
      </c>
      <c r="AJ3581" s="432">
        <v>0</v>
      </c>
      <c r="AK3581" s="432">
        <v>0</v>
      </c>
      <c r="AL3581" s="432"/>
      <c r="AM3581" s="432">
        <v>0</v>
      </c>
      <c r="AN3581" s="432">
        <v>0</v>
      </c>
      <c r="AO3581" s="432">
        <v>0</v>
      </c>
    </row>
    <row r="3582" spans="1:41">
      <c r="A3582" t="s">
        <v>85</v>
      </c>
      <c r="B3582" s="795" t="s">
        <v>214</v>
      </c>
      <c r="C3582" s="795" t="s">
        <v>208</v>
      </c>
      <c r="D3582" t="s">
        <v>323</v>
      </c>
      <c r="E3582">
        <v>115</v>
      </c>
      <c r="F3582">
        <v>84</v>
      </c>
      <c r="G3582" t="s">
        <v>757</v>
      </c>
      <c r="J3582">
        <v>0</v>
      </c>
      <c r="K3582" s="432">
        <v>0</v>
      </c>
      <c r="L3582" s="432">
        <v>0</v>
      </c>
      <c r="M3582" s="432">
        <v>0</v>
      </c>
      <c r="N3582" s="432"/>
      <c r="O3582" s="432">
        <v>0</v>
      </c>
      <c r="P3582" s="432">
        <v>0</v>
      </c>
      <c r="Q3582" s="432">
        <v>0</v>
      </c>
      <c r="R3582" s="432">
        <v>0</v>
      </c>
      <c r="S3582" s="432">
        <v>0</v>
      </c>
      <c r="T3582" s="432">
        <v>0</v>
      </c>
      <c r="U3582" s="432">
        <v>0</v>
      </c>
      <c r="V3582" s="432">
        <v>0</v>
      </c>
      <c r="W3582" s="432">
        <v>0</v>
      </c>
      <c r="X3582" s="432"/>
      <c r="Y3582" s="432">
        <v>0</v>
      </c>
      <c r="Z3582" s="432">
        <v>0</v>
      </c>
      <c r="AA3582" s="432">
        <v>0</v>
      </c>
      <c r="AB3582" s="432">
        <v>0</v>
      </c>
      <c r="AC3582" s="432">
        <v>0</v>
      </c>
      <c r="AD3582" s="432">
        <v>0</v>
      </c>
      <c r="AE3582" s="432">
        <v>0</v>
      </c>
      <c r="AF3582" s="432">
        <v>0</v>
      </c>
      <c r="AG3582" s="432">
        <v>0</v>
      </c>
      <c r="AH3582" s="432"/>
      <c r="AI3582" s="432">
        <v>0</v>
      </c>
      <c r="AJ3582" s="432">
        <v>0</v>
      </c>
      <c r="AK3582" s="432">
        <v>0</v>
      </c>
      <c r="AL3582" s="432"/>
      <c r="AM3582" s="432">
        <v>0</v>
      </c>
      <c r="AN3582" s="432">
        <v>0</v>
      </c>
      <c r="AO3582" s="432">
        <v>0</v>
      </c>
    </row>
    <row r="3583" spans="1:41">
      <c r="A3583" t="s">
        <v>102</v>
      </c>
      <c r="B3583" s="795" t="s">
        <v>219</v>
      </c>
      <c r="C3583" s="795" t="s">
        <v>102</v>
      </c>
      <c r="D3583" t="s">
        <v>324</v>
      </c>
      <c r="E3583">
        <v>69</v>
      </c>
      <c r="G3583" t="s">
        <v>757</v>
      </c>
      <c r="J3583">
        <v>1</v>
      </c>
      <c r="K3583" s="432">
        <v>0</v>
      </c>
      <c r="L3583" s="432">
        <v>0</v>
      </c>
      <c r="M3583" s="432">
        <v>0</v>
      </c>
      <c r="N3583" s="432"/>
      <c r="O3583" s="432">
        <v>7.36</v>
      </c>
      <c r="P3583" s="432">
        <v>0</v>
      </c>
      <c r="Q3583" s="432">
        <v>7.36</v>
      </c>
      <c r="R3583" s="432">
        <v>0</v>
      </c>
      <c r="S3583" s="432">
        <v>0</v>
      </c>
      <c r="T3583" s="432">
        <v>0</v>
      </c>
      <c r="U3583" s="432">
        <v>7.36</v>
      </c>
      <c r="V3583" s="432">
        <v>0</v>
      </c>
      <c r="W3583" s="432">
        <v>7.36</v>
      </c>
      <c r="X3583" s="432"/>
      <c r="Y3583" s="432">
        <v>0</v>
      </c>
      <c r="Z3583" s="432">
        <v>0</v>
      </c>
      <c r="AA3583" s="432">
        <v>0</v>
      </c>
      <c r="AB3583" s="432">
        <v>0</v>
      </c>
      <c r="AC3583" s="432">
        <v>0</v>
      </c>
      <c r="AD3583" s="432">
        <v>0</v>
      </c>
      <c r="AE3583" s="432">
        <v>0</v>
      </c>
      <c r="AF3583" s="432">
        <v>0</v>
      </c>
      <c r="AG3583" s="432">
        <v>0</v>
      </c>
      <c r="AH3583" s="432"/>
      <c r="AI3583" s="432">
        <v>7.36</v>
      </c>
      <c r="AJ3583" s="432">
        <v>0</v>
      </c>
      <c r="AK3583" s="432">
        <v>7.36</v>
      </c>
      <c r="AL3583" s="432"/>
      <c r="AM3583" s="432">
        <v>7.36</v>
      </c>
      <c r="AN3583" s="432">
        <v>0</v>
      </c>
      <c r="AO3583" s="432">
        <v>7.36</v>
      </c>
    </row>
    <row r="3584" spans="1:41">
      <c r="A3584" t="s">
        <v>87</v>
      </c>
      <c r="B3584" s="795" t="s">
        <v>216</v>
      </c>
      <c r="C3584" s="795" t="s">
        <v>208</v>
      </c>
      <c r="D3584" t="s">
        <v>325</v>
      </c>
      <c r="E3584">
        <v>70</v>
      </c>
      <c r="G3584" t="s">
        <v>757</v>
      </c>
      <c r="J3584">
        <v>1</v>
      </c>
      <c r="K3584" s="432">
        <v>0</v>
      </c>
      <c r="L3584" s="432">
        <v>0</v>
      </c>
      <c r="M3584" s="432">
        <v>0</v>
      </c>
      <c r="N3584" s="432"/>
      <c r="O3584" s="432">
        <v>35</v>
      </c>
      <c r="P3584" s="432">
        <v>0</v>
      </c>
      <c r="Q3584" s="432">
        <v>35</v>
      </c>
      <c r="R3584" s="432">
        <v>0</v>
      </c>
      <c r="S3584" s="432">
        <v>0</v>
      </c>
      <c r="T3584" s="432">
        <v>0</v>
      </c>
      <c r="U3584" s="432">
        <v>35</v>
      </c>
      <c r="V3584" s="432">
        <v>0</v>
      </c>
      <c r="W3584" s="432">
        <v>35</v>
      </c>
      <c r="X3584" s="432"/>
      <c r="Y3584" s="432">
        <v>0</v>
      </c>
      <c r="Z3584" s="432">
        <v>0</v>
      </c>
      <c r="AA3584" s="432">
        <v>0</v>
      </c>
      <c r="AB3584" s="432">
        <v>0</v>
      </c>
      <c r="AC3584" s="432">
        <v>0</v>
      </c>
      <c r="AD3584" s="432">
        <v>0</v>
      </c>
      <c r="AE3584" s="432">
        <v>0</v>
      </c>
      <c r="AF3584" s="432">
        <v>0</v>
      </c>
      <c r="AG3584" s="432">
        <v>0</v>
      </c>
      <c r="AH3584" s="432"/>
      <c r="AI3584" s="432">
        <v>35</v>
      </c>
      <c r="AJ3584" s="432">
        <v>0</v>
      </c>
      <c r="AK3584" s="432">
        <v>35</v>
      </c>
      <c r="AL3584" s="432"/>
      <c r="AM3584" s="432">
        <v>35</v>
      </c>
      <c r="AN3584" s="432">
        <v>0</v>
      </c>
      <c r="AO3584" s="432">
        <v>35</v>
      </c>
    </row>
    <row r="3585" spans="1:41">
      <c r="A3585" t="s">
        <v>87</v>
      </c>
      <c r="B3585" s="795" t="s">
        <v>216</v>
      </c>
      <c r="C3585" s="795" t="s">
        <v>208</v>
      </c>
      <c r="D3585" t="s">
        <v>326</v>
      </c>
      <c r="E3585">
        <v>115</v>
      </c>
      <c r="F3585">
        <v>139</v>
      </c>
      <c r="G3585" t="s">
        <v>757</v>
      </c>
      <c r="J3585">
        <v>0</v>
      </c>
      <c r="K3585" s="432">
        <v>0</v>
      </c>
      <c r="L3585" s="432">
        <v>0</v>
      </c>
      <c r="M3585" s="432">
        <v>0</v>
      </c>
      <c r="N3585" s="432"/>
      <c r="O3585" s="432">
        <v>0</v>
      </c>
      <c r="P3585" s="432">
        <v>0</v>
      </c>
      <c r="Q3585" s="432">
        <v>0</v>
      </c>
      <c r="R3585" s="432">
        <v>0</v>
      </c>
      <c r="S3585" s="432">
        <v>0</v>
      </c>
      <c r="T3585" s="432">
        <v>0</v>
      </c>
      <c r="U3585" s="432">
        <v>0</v>
      </c>
      <c r="V3585" s="432">
        <v>0</v>
      </c>
      <c r="W3585" s="432">
        <v>0</v>
      </c>
      <c r="X3585" s="432"/>
      <c r="Y3585" s="432">
        <v>0</v>
      </c>
      <c r="Z3585" s="432">
        <v>0</v>
      </c>
      <c r="AA3585" s="432">
        <v>0</v>
      </c>
      <c r="AB3585" s="432">
        <v>0</v>
      </c>
      <c r="AC3585" s="432">
        <v>0</v>
      </c>
      <c r="AD3585" s="432">
        <v>0</v>
      </c>
      <c r="AE3585" s="432">
        <v>0</v>
      </c>
      <c r="AF3585" s="432">
        <v>0</v>
      </c>
      <c r="AG3585" s="432">
        <v>0</v>
      </c>
      <c r="AH3585" s="432"/>
      <c r="AI3585" s="432">
        <v>0</v>
      </c>
      <c r="AJ3585" s="432">
        <v>0</v>
      </c>
      <c r="AK3585" s="432">
        <v>0</v>
      </c>
      <c r="AL3585" s="432"/>
      <c r="AM3585" s="432">
        <v>0</v>
      </c>
      <c r="AN3585" s="432">
        <v>0</v>
      </c>
      <c r="AO3585" s="432">
        <v>0</v>
      </c>
    </row>
    <row r="3586" spans="1:41">
      <c r="A3586" t="s">
        <v>83</v>
      </c>
      <c r="B3586" s="795" t="s">
        <v>225</v>
      </c>
      <c r="C3586" s="795" t="s">
        <v>208</v>
      </c>
      <c r="D3586" t="s">
        <v>327</v>
      </c>
      <c r="E3586">
        <v>230</v>
      </c>
      <c r="F3586">
        <v>24</v>
      </c>
      <c r="G3586" t="s">
        <v>757</v>
      </c>
      <c r="J3586">
        <v>0</v>
      </c>
      <c r="K3586" s="432">
        <v>0</v>
      </c>
      <c r="L3586" s="432">
        <v>0</v>
      </c>
      <c r="M3586" s="432">
        <v>0</v>
      </c>
      <c r="N3586" s="432"/>
      <c r="O3586" s="432">
        <v>0</v>
      </c>
      <c r="P3586" s="432">
        <v>0</v>
      </c>
      <c r="Q3586" s="432">
        <v>0</v>
      </c>
      <c r="R3586" s="432">
        <v>0</v>
      </c>
      <c r="S3586" s="432">
        <v>0</v>
      </c>
      <c r="T3586" s="432">
        <v>0</v>
      </c>
      <c r="U3586" s="432">
        <v>0</v>
      </c>
      <c r="V3586" s="432">
        <v>0</v>
      </c>
      <c r="W3586" s="432">
        <v>0</v>
      </c>
      <c r="X3586" s="432"/>
      <c r="Y3586" s="432">
        <v>0</v>
      </c>
      <c r="Z3586" s="432">
        <v>0</v>
      </c>
      <c r="AA3586" s="432">
        <v>0</v>
      </c>
      <c r="AB3586" s="432">
        <v>0</v>
      </c>
      <c r="AC3586" s="432">
        <v>0</v>
      </c>
      <c r="AD3586" s="432">
        <v>0</v>
      </c>
      <c r="AE3586" s="432">
        <v>0</v>
      </c>
      <c r="AF3586" s="432">
        <v>0</v>
      </c>
      <c r="AG3586" s="432">
        <v>0</v>
      </c>
      <c r="AH3586" s="432"/>
      <c r="AI3586" s="432">
        <v>0</v>
      </c>
      <c r="AJ3586" s="432">
        <v>0</v>
      </c>
      <c r="AK3586" s="432">
        <v>0</v>
      </c>
      <c r="AL3586" s="432"/>
      <c r="AM3586" s="432">
        <v>0</v>
      </c>
      <c r="AN3586" s="432">
        <v>0</v>
      </c>
      <c r="AO3586" s="432">
        <v>0</v>
      </c>
    </row>
    <row r="3587" spans="1:41">
      <c r="A3587" t="s">
        <v>102</v>
      </c>
      <c r="B3587" s="795" t="s">
        <v>219</v>
      </c>
      <c r="C3587" s="795" t="s">
        <v>102</v>
      </c>
      <c r="D3587" t="s">
        <v>328</v>
      </c>
      <c r="E3587">
        <v>69</v>
      </c>
      <c r="G3587" t="s">
        <v>757</v>
      </c>
      <c r="J3587">
        <v>0</v>
      </c>
      <c r="K3587" s="432">
        <v>0</v>
      </c>
      <c r="L3587" s="432">
        <v>0</v>
      </c>
      <c r="M3587" s="432">
        <v>0</v>
      </c>
      <c r="N3587" s="432"/>
      <c r="O3587" s="432">
        <v>0</v>
      </c>
      <c r="P3587" s="432">
        <v>0</v>
      </c>
      <c r="Q3587" s="432">
        <v>0</v>
      </c>
      <c r="R3587" s="432">
        <v>0</v>
      </c>
      <c r="S3587" s="432">
        <v>0</v>
      </c>
      <c r="T3587" s="432">
        <v>0</v>
      </c>
      <c r="U3587" s="432">
        <v>0</v>
      </c>
      <c r="V3587" s="432">
        <v>0</v>
      </c>
      <c r="W3587" s="432">
        <v>0</v>
      </c>
      <c r="X3587" s="432"/>
      <c r="Y3587" s="432">
        <v>0</v>
      </c>
      <c r="Z3587" s="432">
        <v>0</v>
      </c>
      <c r="AA3587" s="432">
        <v>0</v>
      </c>
      <c r="AB3587" s="432">
        <v>0</v>
      </c>
      <c r="AC3587" s="432">
        <v>0</v>
      </c>
      <c r="AD3587" s="432">
        <v>0</v>
      </c>
      <c r="AE3587" s="432">
        <v>0</v>
      </c>
      <c r="AF3587" s="432">
        <v>0</v>
      </c>
      <c r="AG3587" s="432">
        <v>0</v>
      </c>
      <c r="AH3587" s="432"/>
      <c r="AI3587" s="432">
        <v>0</v>
      </c>
      <c r="AJ3587" s="432">
        <v>0</v>
      </c>
      <c r="AK3587" s="432">
        <v>0</v>
      </c>
      <c r="AL3587" s="432"/>
      <c r="AM3587" s="432">
        <v>0</v>
      </c>
      <c r="AN3587" s="432">
        <v>0</v>
      </c>
      <c r="AO3587" s="432">
        <v>0</v>
      </c>
    </row>
    <row r="3588" spans="1:41">
      <c r="A3588" t="s">
        <v>85</v>
      </c>
      <c r="B3588" s="795" t="s">
        <v>214</v>
      </c>
      <c r="C3588" s="795" t="s">
        <v>208</v>
      </c>
      <c r="D3588" t="s">
        <v>329</v>
      </c>
      <c r="E3588">
        <v>60</v>
      </c>
      <c r="G3588" t="s">
        <v>757</v>
      </c>
      <c r="J3588">
        <v>1</v>
      </c>
      <c r="K3588" s="432">
        <v>20</v>
      </c>
      <c r="L3588" s="432">
        <v>0</v>
      </c>
      <c r="M3588" s="432">
        <v>20</v>
      </c>
      <c r="N3588" s="432"/>
      <c r="O3588" s="432">
        <v>0</v>
      </c>
      <c r="P3588" s="432">
        <v>0</v>
      </c>
      <c r="Q3588" s="432">
        <v>0</v>
      </c>
      <c r="R3588" s="432">
        <v>0</v>
      </c>
      <c r="S3588" s="432">
        <v>0</v>
      </c>
      <c r="T3588" s="432">
        <v>0</v>
      </c>
      <c r="U3588" s="432">
        <v>0</v>
      </c>
      <c r="V3588" s="432">
        <v>0</v>
      </c>
      <c r="W3588" s="432">
        <v>0</v>
      </c>
      <c r="X3588" s="432"/>
      <c r="Y3588" s="432">
        <v>0</v>
      </c>
      <c r="Z3588" s="432">
        <v>0</v>
      </c>
      <c r="AA3588" s="432">
        <v>0</v>
      </c>
      <c r="AB3588" s="432">
        <v>0</v>
      </c>
      <c r="AC3588" s="432">
        <v>0</v>
      </c>
      <c r="AD3588" s="432">
        <v>0</v>
      </c>
      <c r="AE3588" s="432">
        <v>0</v>
      </c>
      <c r="AF3588" s="432">
        <v>0</v>
      </c>
      <c r="AG3588" s="432">
        <v>0</v>
      </c>
      <c r="AH3588" s="432"/>
      <c r="AI3588" s="432">
        <v>20</v>
      </c>
      <c r="AJ3588" s="432">
        <v>0</v>
      </c>
      <c r="AK3588" s="432">
        <v>20</v>
      </c>
      <c r="AL3588" s="432"/>
      <c r="AM3588" s="432">
        <v>20</v>
      </c>
      <c r="AN3588" s="432">
        <v>0</v>
      </c>
      <c r="AO3588" s="432">
        <v>20</v>
      </c>
    </row>
    <row r="3589" spans="1:41">
      <c r="A3589" t="s">
        <v>85</v>
      </c>
      <c r="B3589" s="795" t="s">
        <v>214</v>
      </c>
      <c r="C3589" s="795" t="s">
        <v>208</v>
      </c>
      <c r="D3589" t="s">
        <v>330</v>
      </c>
      <c r="E3589">
        <v>60</v>
      </c>
      <c r="G3589" t="s">
        <v>757</v>
      </c>
      <c r="J3589">
        <v>0</v>
      </c>
      <c r="K3589" s="432">
        <v>0</v>
      </c>
      <c r="L3589" s="432">
        <v>0</v>
      </c>
      <c r="M3589" s="432">
        <v>0</v>
      </c>
      <c r="N3589" s="432"/>
      <c r="O3589" s="432">
        <v>0</v>
      </c>
      <c r="P3589" s="432">
        <v>0</v>
      </c>
      <c r="Q3589" s="432">
        <v>0</v>
      </c>
      <c r="R3589" s="432">
        <v>0</v>
      </c>
      <c r="S3589" s="432">
        <v>0</v>
      </c>
      <c r="T3589" s="432">
        <v>0</v>
      </c>
      <c r="U3589" s="432">
        <v>0</v>
      </c>
      <c r="V3589" s="432">
        <v>0</v>
      </c>
      <c r="W3589" s="432">
        <v>0</v>
      </c>
      <c r="X3589" s="432"/>
      <c r="Y3589" s="432">
        <v>0</v>
      </c>
      <c r="Z3589" s="432">
        <v>0</v>
      </c>
      <c r="AA3589" s="432">
        <v>0</v>
      </c>
      <c r="AB3589" s="432">
        <v>0</v>
      </c>
      <c r="AC3589" s="432">
        <v>0</v>
      </c>
      <c r="AD3589" s="432">
        <v>0</v>
      </c>
      <c r="AE3589" s="432">
        <v>0</v>
      </c>
      <c r="AF3589" s="432">
        <v>0</v>
      </c>
      <c r="AG3589" s="432">
        <v>0</v>
      </c>
      <c r="AH3589" s="432"/>
      <c r="AI3589" s="432">
        <v>0</v>
      </c>
      <c r="AJ3589" s="432">
        <v>0</v>
      </c>
      <c r="AK3589" s="432">
        <v>0</v>
      </c>
      <c r="AL3589" s="432"/>
      <c r="AM3589" s="432">
        <v>0</v>
      </c>
      <c r="AN3589" s="432">
        <v>0</v>
      </c>
      <c r="AO3589" s="432">
        <v>0</v>
      </c>
    </row>
    <row r="3590" spans="1:41">
      <c r="A3590" t="s">
        <v>85</v>
      </c>
      <c r="B3590" s="795" t="s">
        <v>214</v>
      </c>
      <c r="C3590" s="795" t="s">
        <v>208</v>
      </c>
      <c r="D3590" t="s">
        <v>331</v>
      </c>
      <c r="E3590">
        <v>115</v>
      </c>
      <c r="F3590">
        <v>44</v>
      </c>
      <c r="G3590" t="s">
        <v>757</v>
      </c>
      <c r="J3590">
        <v>0</v>
      </c>
      <c r="K3590" s="432">
        <v>0</v>
      </c>
      <c r="L3590" s="432">
        <v>0</v>
      </c>
      <c r="M3590" s="432">
        <v>0</v>
      </c>
      <c r="N3590" s="432"/>
      <c r="O3590" s="432">
        <v>0</v>
      </c>
      <c r="P3590" s="432">
        <v>0</v>
      </c>
      <c r="Q3590" s="432">
        <v>0</v>
      </c>
      <c r="R3590" s="432">
        <v>0</v>
      </c>
      <c r="S3590" s="432">
        <v>0</v>
      </c>
      <c r="T3590" s="432">
        <v>0</v>
      </c>
      <c r="U3590" s="432">
        <v>0</v>
      </c>
      <c r="V3590" s="432">
        <v>0</v>
      </c>
      <c r="W3590" s="432">
        <v>0</v>
      </c>
      <c r="X3590" s="432"/>
      <c r="Y3590" s="432">
        <v>0</v>
      </c>
      <c r="Z3590" s="432">
        <v>0</v>
      </c>
      <c r="AA3590" s="432">
        <v>0</v>
      </c>
      <c r="AB3590" s="432">
        <v>0</v>
      </c>
      <c r="AC3590" s="432">
        <v>0</v>
      </c>
      <c r="AD3590" s="432">
        <v>0</v>
      </c>
      <c r="AE3590" s="432">
        <v>0</v>
      </c>
      <c r="AF3590" s="432">
        <v>0</v>
      </c>
      <c r="AG3590" s="432">
        <v>0</v>
      </c>
      <c r="AH3590" s="432"/>
      <c r="AI3590" s="432">
        <v>0</v>
      </c>
      <c r="AJ3590" s="432">
        <v>0</v>
      </c>
      <c r="AK3590" s="432">
        <v>0</v>
      </c>
      <c r="AL3590" s="432"/>
      <c r="AM3590" s="432">
        <v>0</v>
      </c>
      <c r="AN3590" s="432">
        <v>0</v>
      </c>
      <c r="AO3590" s="432">
        <v>0</v>
      </c>
    </row>
    <row r="3591" spans="1:41">
      <c r="A3591" t="s">
        <v>87</v>
      </c>
      <c r="B3591" s="795" t="s">
        <v>216</v>
      </c>
      <c r="C3591" s="795" t="s">
        <v>208</v>
      </c>
      <c r="D3591" t="s">
        <v>332</v>
      </c>
      <c r="E3591">
        <v>115</v>
      </c>
      <c r="F3591">
        <v>137</v>
      </c>
      <c r="G3591" t="s">
        <v>757</v>
      </c>
      <c r="J3591">
        <v>0</v>
      </c>
      <c r="K3591" s="432">
        <v>0</v>
      </c>
      <c r="L3591" s="432">
        <v>0</v>
      </c>
      <c r="M3591" s="432">
        <v>0</v>
      </c>
      <c r="N3591" s="432"/>
      <c r="O3591" s="432">
        <v>0</v>
      </c>
      <c r="P3591" s="432">
        <v>0</v>
      </c>
      <c r="Q3591" s="432">
        <v>0</v>
      </c>
      <c r="R3591" s="432">
        <v>0</v>
      </c>
      <c r="S3591" s="432">
        <v>0</v>
      </c>
      <c r="T3591" s="432">
        <v>0</v>
      </c>
      <c r="U3591" s="432">
        <v>0</v>
      </c>
      <c r="V3591" s="432">
        <v>0</v>
      </c>
      <c r="W3591" s="432">
        <v>0</v>
      </c>
      <c r="X3591" s="432"/>
      <c r="Y3591" s="432">
        <v>0</v>
      </c>
      <c r="Z3591" s="432">
        <v>0</v>
      </c>
      <c r="AA3591" s="432">
        <v>0</v>
      </c>
      <c r="AB3591" s="432">
        <v>0</v>
      </c>
      <c r="AC3591" s="432">
        <v>0</v>
      </c>
      <c r="AD3591" s="432">
        <v>0</v>
      </c>
      <c r="AE3591" s="432">
        <v>0</v>
      </c>
      <c r="AF3591" s="432">
        <v>0</v>
      </c>
      <c r="AG3591" s="432">
        <v>0</v>
      </c>
      <c r="AH3591" s="432"/>
      <c r="AI3591" s="432">
        <v>0</v>
      </c>
      <c r="AJ3591" s="432">
        <v>0</v>
      </c>
      <c r="AK3591" s="432">
        <v>0</v>
      </c>
      <c r="AL3591" s="432"/>
      <c r="AM3591" s="432">
        <v>0</v>
      </c>
      <c r="AN3591" s="432">
        <v>0</v>
      </c>
      <c r="AO3591" s="432">
        <v>0</v>
      </c>
    </row>
    <row r="3592" spans="1:41">
      <c r="A3592" t="s">
        <v>83</v>
      </c>
      <c r="B3592" s="795" t="s">
        <v>225</v>
      </c>
      <c r="C3592" s="795" t="s">
        <v>208</v>
      </c>
      <c r="D3592" t="s">
        <v>333</v>
      </c>
      <c r="E3592">
        <v>115</v>
      </c>
      <c r="F3592">
        <v>39</v>
      </c>
      <c r="G3592" t="s">
        <v>757</v>
      </c>
      <c r="J3592">
        <v>0</v>
      </c>
      <c r="K3592" s="432">
        <v>0</v>
      </c>
      <c r="L3592" s="432">
        <v>0</v>
      </c>
      <c r="M3592" s="432">
        <v>0</v>
      </c>
      <c r="N3592" s="432"/>
      <c r="O3592" s="432">
        <v>0</v>
      </c>
      <c r="P3592" s="432">
        <v>0</v>
      </c>
      <c r="Q3592" s="432">
        <v>0</v>
      </c>
      <c r="R3592" s="432">
        <v>0</v>
      </c>
      <c r="S3592" s="432">
        <v>0</v>
      </c>
      <c r="T3592" s="432">
        <v>0</v>
      </c>
      <c r="U3592" s="432">
        <v>0</v>
      </c>
      <c r="V3592" s="432">
        <v>0</v>
      </c>
      <c r="W3592" s="432">
        <v>0</v>
      </c>
      <c r="X3592" s="432"/>
      <c r="Y3592" s="432">
        <v>0</v>
      </c>
      <c r="Z3592" s="432">
        <v>0</v>
      </c>
      <c r="AA3592" s="432">
        <v>0</v>
      </c>
      <c r="AB3592" s="432">
        <v>0</v>
      </c>
      <c r="AC3592" s="432">
        <v>0</v>
      </c>
      <c r="AD3592" s="432">
        <v>0</v>
      </c>
      <c r="AE3592" s="432">
        <v>0</v>
      </c>
      <c r="AF3592" s="432">
        <v>0</v>
      </c>
      <c r="AG3592" s="432">
        <v>0</v>
      </c>
      <c r="AH3592" s="432"/>
      <c r="AI3592" s="432">
        <v>0</v>
      </c>
      <c r="AJ3592" s="432">
        <v>0</v>
      </c>
      <c r="AK3592" s="432">
        <v>0</v>
      </c>
      <c r="AL3592" s="432"/>
      <c r="AM3592" s="432">
        <v>0</v>
      </c>
      <c r="AN3592" s="432">
        <v>0</v>
      </c>
      <c r="AO3592" s="432">
        <v>0</v>
      </c>
    </row>
    <row r="3593" spans="1:41">
      <c r="A3593" t="s">
        <v>93</v>
      </c>
      <c r="B3593" s="795" t="s">
        <v>93</v>
      </c>
      <c r="C3593" s="795" t="s">
        <v>210</v>
      </c>
      <c r="D3593" t="s">
        <v>334</v>
      </c>
      <c r="E3593">
        <v>500</v>
      </c>
      <c r="F3593">
        <v>97</v>
      </c>
      <c r="G3593" t="s">
        <v>757</v>
      </c>
      <c r="J3593">
        <v>0</v>
      </c>
      <c r="K3593" s="432">
        <v>0</v>
      </c>
      <c r="L3593" s="432">
        <v>0</v>
      </c>
      <c r="M3593" s="432">
        <v>0</v>
      </c>
      <c r="N3593" s="432"/>
      <c r="O3593" s="432">
        <v>0</v>
      </c>
      <c r="P3593" s="432">
        <v>0</v>
      </c>
      <c r="Q3593" s="432">
        <v>0</v>
      </c>
      <c r="R3593" s="432">
        <v>0</v>
      </c>
      <c r="S3593" s="432">
        <v>0</v>
      </c>
      <c r="T3593" s="432">
        <v>0</v>
      </c>
      <c r="U3593" s="432">
        <v>0</v>
      </c>
      <c r="V3593" s="432">
        <v>0</v>
      </c>
      <c r="W3593" s="432">
        <v>0</v>
      </c>
      <c r="X3593" s="432"/>
      <c r="Y3593" s="432">
        <v>0</v>
      </c>
      <c r="Z3593" s="432">
        <v>0</v>
      </c>
      <c r="AA3593" s="432">
        <v>0</v>
      </c>
      <c r="AB3593" s="432">
        <v>0</v>
      </c>
      <c r="AC3593" s="432">
        <v>0</v>
      </c>
      <c r="AD3593" s="432">
        <v>0</v>
      </c>
      <c r="AE3593" s="432">
        <v>0</v>
      </c>
      <c r="AF3593" s="432">
        <v>0</v>
      </c>
      <c r="AG3593" s="432">
        <v>0</v>
      </c>
      <c r="AH3593" s="432"/>
      <c r="AI3593" s="432">
        <v>0</v>
      </c>
      <c r="AJ3593" s="432">
        <v>0</v>
      </c>
      <c r="AK3593" s="432">
        <v>0</v>
      </c>
      <c r="AL3593" s="432"/>
      <c r="AM3593" s="432">
        <v>0</v>
      </c>
      <c r="AN3593" s="432">
        <v>0</v>
      </c>
      <c r="AO3593" s="432">
        <v>0</v>
      </c>
    </row>
    <row r="3594" spans="1:41">
      <c r="A3594" t="s">
        <v>93</v>
      </c>
      <c r="B3594" s="795" t="s">
        <v>93</v>
      </c>
      <c r="C3594" s="795" t="s">
        <v>210</v>
      </c>
      <c r="D3594" t="s">
        <v>334</v>
      </c>
      <c r="E3594">
        <v>230</v>
      </c>
      <c r="F3594">
        <v>97</v>
      </c>
      <c r="G3594" t="s">
        <v>757</v>
      </c>
      <c r="J3594">
        <v>0</v>
      </c>
      <c r="K3594" s="432">
        <v>0</v>
      </c>
      <c r="L3594" s="432">
        <v>0</v>
      </c>
      <c r="M3594" s="432">
        <v>0</v>
      </c>
      <c r="N3594" s="432"/>
      <c r="O3594" s="432">
        <v>0</v>
      </c>
      <c r="P3594" s="432">
        <v>0</v>
      </c>
      <c r="Q3594" s="432">
        <v>0</v>
      </c>
      <c r="R3594" s="432">
        <v>0</v>
      </c>
      <c r="S3594" s="432">
        <v>0</v>
      </c>
      <c r="T3594" s="432">
        <v>0</v>
      </c>
      <c r="U3594" s="432">
        <v>0</v>
      </c>
      <c r="V3594" s="432">
        <v>0</v>
      </c>
      <c r="W3594" s="432">
        <v>0</v>
      </c>
      <c r="X3594" s="432"/>
      <c r="Y3594" s="432">
        <v>0</v>
      </c>
      <c r="Z3594" s="432">
        <v>0</v>
      </c>
      <c r="AA3594" s="432">
        <v>0</v>
      </c>
      <c r="AB3594" s="432">
        <v>0</v>
      </c>
      <c r="AC3594" s="432">
        <v>0</v>
      </c>
      <c r="AD3594" s="432">
        <v>0</v>
      </c>
      <c r="AE3594" s="432">
        <v>0</v>
      </c>
      <c r="AF3594" s="432">
        <v>0</v>
      </c>
      <c r="AG3594" s="432">
        <v>0</v>
      </c>
      <c r="AH3594" s="432"/>
      <c r="AI3594" s="432">
        <v>0</v>
      </c>
      <c r="AJ3594" s="432">
        <v>0</v>
      </c>
      <c r="AK3594" s="432">
        <v>0</v>
      </c>
      <c r="AL3594" s="432"/>
      <c r="AM3594" s="432">
        <v>0</v>
      </c>
      <c r="AN3594" s="432">
        <v>0</v>
      </c>
      <c r="AO3594" s="432">
        <v>0</v>
      </c>
    </row>
    <row r="3595" spans="1:41">
      <c r="A3595" t="s">
        <v>100</v>
      </c>
      <c r="B3595" s="795" t="s">
        <v>298</v>
      </c>
      <c r="C3595" s="795" t="s">
        <v>210</v>
      </c>
      <c r="D3595" t="s">
        <v>335</v>
      </c>
      <c r="E3595">
        <v>500</v>
      </c>
      <c r="F3595">
        <v>181</v>
      </c>
      <c r="G3595" t="s">
        <v>757</v>
      </c>
      <c r="J3595">
        <v>0</v>
      </c>
      <c r="K3595" s="432">
        <v>0</v>
      </c>
      <c r="L3595" s="432">
        <v>0</v>
      </c>
      <c r="M3595" s="432">
        <v>0</v>
      </c>
      <c r="N3595" s="432"/>
      <c r="O3595" s="432">
        <v>0</v>
      </c>
      <c r="P3595" s="432">
        <v>0</v>
      </c>
      <c r="Q3595" s="432">
        <v>0</v>
      </c>
      <c r="R3595" s="432">
        <v>0</v>
      </c>
      <c r="S3595" s="432">
        <v>0</v>
      </c>
      <c r="T3595" s="432">
        <v>0</v>
      </c>
      <c r="U3595" s="432">
        <v>0</v>
      </c>
      <c r="V3595" s="432">
        <v>0</v>
      </c>
      <c r="W3595" s="432">
        <v>0</v>
      </c>
      <c r="X3595" s="432"/>
      <c r="Y3595" s="432">
        <v>0</v>
      </c>
      <c r="Z3595" s="432">
        <v>0</v>
      </c>
      <c r="AA3595" s="432">
        <v>0</v>
      </c>
      <c r="AB3595" s="432">
        <v>0</v>
      </c>
      <c r="AC3595" s="432">
        <v>0</v>
      </c>
      <c r="AD3595" s="432">
        <v>0</v>
      </c>
      <c r="AE3595" s="432">
        <v>0</v>
      </c>
      <c r="AF3595" s="432">
        <v>0</v>
      </c>
      <c r="AG3595" s="432">
        <v>0</v>
      </c>
      <c r="AH3595" s="432"/>
      <c r="AI3595" s="432">
        <v>0</v>
      </c>
      <c r="AJ3595" s="432">
        <v>0</v>
      </c>
      <c r="AK3595" s="432">
        <v>0</v>
      </c>
      <c r="AL3595" s="432"/>
      <c r="AM3595" s="432">
        <v>0</v>
      </c>
      <c r="AN3595" s="432">
        <v>0</v>
      </c>
      <c r="AO3595" s="432">
        <v>0</v>
      </c>
    </row>
    <row r="3596" spans="1:41">
      <c r="A3596" t="s">
        <v>83</v>
      </c>
      <c r="B3596" s="795" t="s">
        <v>225</v>
      </c>
      <c r="C3596" s="795" t="s">
        <v>208</v>
      </c>
      <c r="D3596" t="s">
        <v>336</v>
      </c>
      <c r="E3596">
        <v>230</v>
      </c>
      <c r="F3596">
        <v>25</v>
      </c>
      <c r="G3596" t="s">
        <v>757</v>
      </c>
      <c r="J3596">
        <v>0</v>
      </c>
      <c r="K3596" s="432">
        <v>0</v>
      </c>
      <c r="L3596" s="432">
        <v>0</v>
      </c>
      <c r="M3596" s="432">
        <v>0</v>
      </c>
      <c r="N3596" s="432"/>
      <c r="O3596" s="432">
        <v>0</v>
      </c>
      <c r="P3596" s="432">
        <v>0</v>
      </c>
      <c r="Q3596" s="432">
        <v>0</v>
      </c>
      <c r="R3596" s="432">
        <v>0</v>
      </c>
      <c r="S3596" s="432">
        <v>0</v>
      </c>
      <c r="T3596" s="432">
        <v>0</v>
      </c>
      <c r="U3596" s="432">
        <v>0</v>
      </c>
      <c r="V3596" s="432">
        <v>0</v>
      </c>
      <c r="W3596" s="432">
        <v>0</v>
      </c>
      <c r="X3596" s="432"/>
      <c r="Y3596" s="432">
        <v>0</v>
      </c>
      <c r="Z3596" s="432">
        <v>0</v>
      </c>
      <c r="AA3596" s="432">
        <v>0</v>
      </c>
      <c r="AB3596" s="432">
        <v>0</v>
      </c>
      <c r="AC3596" s="432">
        <v>0</v>
      </c>
      <c r="AD3596" s="432">
        <v>0</v>
      </c>
      <c r="AE3596" s="432">
        <v>0</v>
      </c>
      <c r="AF3596" s="432">
        <v>0</v>
      </c>
      <c r="AG3596" s="432">
        <v>0</v>
      </c>
      <c r="AH3596" s="432"/>
      <c r="AI3596" s="432">
        <v>0</v>
      </c>
      <c r="AJ3596" s="432">
        <v>0</v>
      </c>
      <c r="AK3596" s="432">
        <v>0</v>
      </c>
      <c r="AL3596" s="432"/>
      <c r="AM3596" s="432">
        <v>0</v>
      </c>
      <c r="AN3596" s="432">
        <v>0</v>
      </c>
      <c r="AO3596" s="432">
        <v>0</v>
      </c>
    </row>
    <row r="3597" spans="1:41">
      <c r="A3597" t="s">
        <v>85</v>
      </c>
      <c r="B3597" s="795" t="s">
        <v>214</v>
      </c>
      <c r="C3597" s="795" t="s">
        <v>208</v>
      </c>
      <c r="D3597" t="s">
        <v>337</v>
      </c>
      <c r="E3597">
        <v>230</v>
      </c>
      <c r="F3597">
        <v>32</v>
      </c>
      <c r="G3597" t="s">
        <v>757</v>
      </c>
      <c r="J3597">
        <v>0</v>
      </c>
      <c r="K3597" s="432">
        <v>0</v>
      </c>
      <c r="L3597" s="432">
        <v>0</v>
      </c>
      <c r="M3597" s="432">
        <v>0</v>
      </c>
      <c r="N3597" s="432"/>
      <c r="O3597" s="432">
        <v>0</v>
      </c>
      <c r="P3597" s="432">
        <v>0</v>
      </c>
      <c r="Q3597" s="432">
        <v>0</v>
      </c>
      <c r="R3597" s="432">
        <v>0</v>
      </c>
      <c r="S3597" s="432">
        <v>0</v>
      </c>
      <c r="T3597" s="432">
        <v>0</v>
      </c>
      <c r="U3597" s="432">
        <v>0</v>
      </c>
      <c r="V3597" s="432">
        <v>0</v>
      </c>
      <c r="W3597" s="432">
        <v>0</v>
      </c>
      <c r="X3597" s="432"/>
      <c r="Y3597" s="432">
        <v>0</v>
      </c>
      <c r="Z3597" s="432">
        <v>0</v>
      </c>
      <c r="AA3597" s="432">
        <v>0</v>
      </c>
      <c r="AB3597" s="432">
        <v>0</v>
      </c>
      <c r="AC3597" s="432">
        <v>0</v>
      </c>
      <c r="AD3597" s="432">
        <v>0</v>
      </c>
      <c r="AE3597" s="432">
        <v>0</v>
      </c>
      <c r="AF3597" s="432">
        <v>0</v>
      </c>
      <c r="AG3597" s="432">
        <v>0</v>
      </c>
      <c r="AH3597" s="432"/>
      <c r="AI3597" s="432">
        <v>0</v>
      </c>
      <c r="AJ3597" s="432">
        <v>0</v>
      </c>
      <c r="AK3597" s="432">
        <v>0</v>
      </c>
      <c r="AL3597" s="432"/>
      <c r="AM3597" s="432">
        <v>0</v>
      </c>
      <c r="AN3597" s="432">
        <v>0</v>
      </c>
      <c r="AO3597" s="432">
        <v>0</v>
      </c>
    </row>
    <row r="3598" spans="1:41">
      <c r="A3598" t="s">
        <v>98</v>
      </c>
      <c r="B3598" s="795" t="s">
        <v>97</v>
      </c>
      <c r="C3598" s="795" t="s">
        <v>210</v>
      </c>
      <c r="D3598" t="s">
        <v>338</v>
      </c>
      <c r="E3598">
        <v>230</v>
      </c>
      <c r="F3598">
        <v>177</v>
      </c>
      <c r="G3598" t="s">
        <v>757</v>
      </c>
      <c r="J3598">
        <v>0</v>
      </c>
      <c r="K3598" s="432">
        <v>0</v>
      </c>
      <c r="L3598" s="432">
        <v>0</v>
      </c>
      <c r="M3598" s="432">
        <v>0</v>
      </c>
      <c r="N3598" s="432"/>
      <c r="O3598" s="432">
        <v>0</v>
      </c>
      <c r="P3598" s="432">
        <v>0</v>
      </c>
      <c r="Q3598" s="432">
        <v>0</v>
      </c>
      <c r="R3598" s="432">
        <v>0</v>
      </c>
      <c r="S3598" s="432">
        <v>0</v>
      </c>
      <c r="T3598" s="432">
        <v>0</v>
      </c>
      <c r="U3598" s="432">
        <v>0</v>
      </c>
      <c r="V3598" s="432">
        <v>0</v>
      </c>
      <c r="W3598" s="432">
        <v>0</v>
      </c>
      <c r="X3598" s="432"/>
      <c r="Y3598" s="432">
        <v>0</v>
      </c>
      <c r="Z3598" s="432">
        <v>0</v>
      </c>
      <c r="AA3598" s="432">
        <v>0</v>
      </c>
      <c r="AB3598" s="432">
        <v>0</v>
      </c>
      <c r="AC3598" s="432">
        <v>0</v>
      </c>
      <c r="AD3598" s="432">
        <v>0</v>
      </c>
      <c r="AE3598" s="432">
        <v>0</v>
      </c>
      <c r="AF3598" s="432">
        <v>0</v>
      </c>
      <c r="AG3598" s="432">
        <v>0</v>
      </c>
      <c r="AH3598" s="432"/>
      <c r="AI3598" s="432">
        <v>0</v>
      </c>
      <c r="AJ3598" s="432">
        <v>0</v>
      </c>
      <c r="AK3598" s="432">
        <v>0</v>
      </c>
      <c r="AL3598" s="432"/>
      <c r="AM3598" s="432">
        <v>0</v>
      </c>
      <c r="AN3598" s="432">
        <v>0</v>
      </c>
      <c r="AO3598" s="432">
        <v>0</v>
      </c>
    </row>
    <row r="3599" spans="1:41">
      <c r="A3599" t="s">
        <v>100</v>
      </c>
      <c r="B3599" s="795" t="s">
        <v>100</v>
      </c>
      <c r="C3599" s="795" t="s">
        <v>210</v>
      </c>
      <c r="D3599" t="s">
        <v>339</v>
      </c>
      <c r="E3599">
        <v>230</v>
      </c>
      <c r="F3599">
        <v>156</v>
      </c>
      <c r="G3599" t="s">
        <v>757</v>
      </c>
      <c r="J3599">
        <v>1</v>
      </c>
      <c r="K3599" s="432">
        <v>345</v>
      </c>
      <c r="L3599" s="432">
        <v>360</v>
      </c>
      <c r="M3599" s="432">
        <v>705</v>
      </c>
      <c r="N3599" s="432"/>
      <c r="O3599" s="432">
        <v>200</v>
      </c>
      <c r="P3599" s="432">
        <v>100</v>
      </c>
      <c r="Q3599" s="432">
        <v>300</v>
      </c>
      <c r="R3599" s="432">
        <v>0</v>
      </c>
      <c r="S3599" s="432">
        <v>0</v>
      </c>
      <c r="T3599" s="432">
        <v>0</v>
      </c>
      <c r="U3599" s="432">
        <v>200</v>
      </c>
      <c r="V3599" s="432">
        <v>100</v>
      </c>
      <c r="W3599" s="432">
        <v>300</v>
      </c>
      <c r="X3599" s="432"/>
      <c r="Y3599" s="432">
        <v>0</v>
      </c>
      <c r="Z3599" s="432">
        <v>0</v>
      </c>
      <c r="AA3599" s="432">
        <v>0</v>
      </c>
      <c r="AB3599" s="432">
        <v>0</v>
      </c>
      <c r="AC3599" s="432">
        <v>0</v>
      </c>
      <c r="AD3599" s="432">
        <v>0</v>
      </c>
      <c r="AE3599" s="432">
        <v>0</v>
      </c>
      <c r="AF3599" s="432">
        <v>0</v>
      </c>
      <c r="AG3599" s="432">
        <v>0</v>
      </c>
      <c r="AH3599" s="432"/>
      <c r="AI3599" s="432">
        <v>545</v>
      </c>
      <c r="AJ3599" s="432">
        <v>460</v>
      </c>
      <c r="AK3599" s="432">
        <v>1005</v>
      </c>
      <c r="AL3599" s="432"/>
      <c r="AM3599" s="432">
        <v>545</v>
      </c>
      <c r="AN3599" s="432">
        <v>460</v>
      </c>
      <c r="AO3599" s="432">
        <v>1005</v>
      </c>
    </row>
    <row r="3600" spans="1:41">
      <c r="A3600" t="s">
        <v>100</v>
      </c>
      <c r="B3600" s="795" t="s">
        <v>100</v>
      </c>
      <c r="C3600" s="795" t="s">
        <v>210</v>
      </c>
      <c r="D3600" t="s">
        <v>339</v>
      </c>
      <c r="E3600">
        <v>500</v>
      </c>
      <c r="F3600">
        <v>156</v>
      </c>
      <c r="G3600" t="s">
        <v>757</v>
      </c>
      <c r="J3600">
        <v>0</v>
      </c>
      <c r="K3600" s="432">
        <v>0</v>
      </c>
      <c r="L3600" s="432">
        <v>0</v>
      </c>
      <c r="M3600" s="432">
        <v>0</v>
      </c>
      <c r="N3600" s="432"/>
      <c r="O3600" s="432">
        <v>0</v>
      </c>
      <c r="P3600" s="432">
        <v>0</v>
      </c>
      <c r="Q3600" s="432">
        <v>0</v>
      </c>
      <c r="R3600" s="432">
        <v>0</v>
      </c>
      <c r="S3600" s="432">
        <v>0</v>
      </c>
      <c r="T3600" s="432">
        <v>0</v>
      </c>
      <c r="U3600" s="432">
        <v>0</v>
      </c>
      <c r="V3600" s="432">
        <v>0</v>
      </c>
      <c r="W3600" s="432">
        <v>0</v>
      </c>
      <c r="X3600" s="432"/>
      <c r="Y3600" s="432">
        <v>0</v>
      </c>
      <c r="Z3600" s="432">
        <v>0</v>
      </c>
      <c r="AA3600" s="432">
        <v>0</v>
      </c>
      <c r="AB3600" s="432">
        <v>0</v>
      </c>
      <c r="AC3600" s="432">
        <v>0</v>
      </c>
      <c r="AD3600" s="432">
        <v>0</v>
      </c>
      <c r="AE3600" s="432">
        <v>0</v>
      </c>
      <c r="AF3600" s="432">
        <v>0</v>
      </c>
      <c r="AG3600" s="432">
        <v>0</v>
      </c>
      <c r="AH3600" s="432"/>
      <c r="AI3600" s="432">
        <v>0</v>
      </c>
      <c r="AJ3600" s="432">
        <v>0</v>
      </c>
      <c r="AK3600" s="432">
        <v>0</v>
      </c>
      <c r="AL3600" s="432"/>
      <c r="AM3600" s="432">
        <v>0</v>
      </c>
      <c r="AN3600" s="432">
        <v>0</v>
      </c>
      <c r="AO3600" s="432">
        <v>0</v>
      </c>
    </row>
    <row r="3601" spans="1:41">
      <c r="A3601" t="s">
        <v>89</v>
      </c>
      <c r="B3601" s="795" t="s">
        <v>207</v>
      </c>
      <c r="C3601" s="795" t="s">
        <v>208</v>
      </c>
      <c r="D3601" t="s">
        <v>340</v>
      </c>
      <c r="E3601">
        <v>230</v>
      </c>
      <c r="F3601">
        <v>111</v>
      </c>
      <c r="G3601" t="s">
        <v>757</v>
      </c>
      <c r="J3601">
        <v>0</v>
      </c>
      <c r="K3601" s="432">
        <v>0</v>
      </c>
      <c r="L3601" s="432">
        <v>0</v>
      </c>
      <c r="M3601" s="432">
        <v>0</v>
      </c>
      <c r="N3601" s="432"/>
      <c r="O3601" s="432">
        <v>0</v>
      </c>
      <c r="P3601" s="432">
        <v>0</v>
      </c>
      <c r="Q3601" s="432">
        <v>0</v>
      </c>
      <c r="R3601" s="432">
        <v>0</v>
      </c>
      <c r="S3601" s="432">
        <v>0</v>
      </c>
      <c r="T3601" s="432">
        <v>0</v>
      </c>
      <c r="U3601" s="432">
        <v>0</v>
      </c>
      <c r="V3601" s="432">
        <v>0</v>
      </c>
      <c r="W3601" s="432">
        <v>0</v>
      </c>
      <c r="X3601" s="432"/>
      <c r="Y3601" s="432">
        <v>0</v>
      </c>
      <c r="Z3601" s="432">
        <v>0</v>
      </c>
      <c r="AA3601" s="432">
        <v>0</v>
      </c>
      <c r="AB3601" s="432">
        <v>0</v>
      </c>
      <c r="AC3601" s="432">
        <v>0</v>
      </c>
      <c r="AD3601" s="432">
        <v>0</v>
      </c>
      <c r="AE3601" s="432">
        <v>0</v>
      </c>
      <c r="AF3601" s="432">
        <v>0</v>
      </c>
      <c r="AG3601" s="432">
        <v>0</v>
      </c>
      <c r="AH3601" s="432"/>
      <c r="AI3601" s="432">
        <v>0</v>
      </c>
      <c r="AJ3601" s="432">
        <v>0</v>
      </c>
      <c r="AK3601" s="432">
        <v>0</v>
      </c>
      <c r="AL3601" s="432"/>
      <c r="AM3601" s="432">
        <v>0</v>
      </c>
      <c r="AN3601" s="432">
        <v>0</v>
      </c>
      <c r="AO3601" s="432">
        <v>0</v>
      </c>
    </row>
    <row r="3602" spans="1:41">
      <c r="A3602" t="s">
        <v>89</v>
      </c>
      <c r="B3602" s="795" t="s">
        <v>207</v>
      </c>
      <c r="C3602" s="795" t="s">
        <v>208</v>
      </c>
      <c r="D3602" t="s">
        <v>340</v>
      </c>
      <c r="E3602">
        <v>500</v>
      </c>
      <c r="F3602">
        <v>98</v>
      </c>
      <c r="G3602" t="s">
        <v>757</v>
      </c>
      <c r="J3602">
        <v>0</v>
      </c>
      <c r="K3602" s="432">
        <v>0</v>
      </c>
      <c r="L3602" s="432">
        <v>0</v>
      </c>
      <c r="M3602" s="432">
        <v>0</v>
      </c>
      <c r="N3602" s="432"/>
      <c r="O3602" s="432">
        <v>0</v>
      </c>
      <c r="P3602" s="432">
        <v>0</v>
      </c>
      <c r="Q3602" s="432">
        <v>0</v>
      </c>
      <c r="R3602" s="432">
        <v>0</v>
      </c>
      <c r="S3602" s="432">
        <v>0</v>
      </c>
      <c r="T3602" s="432">
        <v>0</v>
      </c>
      <c r="U3602" s="432">
        <v>0</v>
      </c>
      <c r="V3602" s="432">
        <v>0</v>
      </c>
      <c r="W3602" s="432">
        <v>0</v>
      </c>
      <c r="X3602" s="432"/>
      <c r="Y3602" s="432">
        <v>0</v>
      </c>
      <c r="Z3602" s="432">
        <v>0</v>
      </c>
      <c r="AA3602" s="432">
        <v>0</v>
      </c>
      <c r="AB3602" s="432">
        <v>0</v>
      </c>
      <c r="AC3602" s="432">
        <v>0</v>
      </c>
      <c r="AD3602" s="432">
        <v>0</v>
      </c>
      <c r="AE3602" s="432">
        <v>0</v>
      </c>
      <c r="AF3602" s="432">
        <v>0</v>
      </c>
      <c r="AG3602" s="432">
        <v>0</v>
      </c>
      <c r="AH3602" s="432"/>
      <c r="AI3602" s="432">
        <v>0</v>
      </c>
      <c r="AJ3602" s="432">
        <v>0</v>
      </c>
      <c r="AK3602" s="432">
        <v>0</v>
      </c>
      <c r="AL3602" s="432"/>
      <c r="AM3602" s="432">
        <v>0</v>
      </c>
      <c r="AN3602" s="432">
        <v>0</v>
      </c>
      <c r="AO3602" s="432">
        <v>0</v>
      </c>
    </row>
    <row r="3603" spans="1:41">
      <c r="A3603" t="s">
        <v>89</v>
      </c>
      <c r="B3603" s="795" t="s">
        <v>207</v>
      </c>
      <c r="C3603" s="795" t="s">
        <v>208</v>
      </c>
      <c r="D3603" t="s">
        <v>341</v>
      </c>
      <c r="E3603">
        <v>115</v>
      </c>
      <c r="F3603">
        <v>111</v>
      </c>
      <c r="G3603" t="s">
        <v>757</v>
      </c>
      <c r="J3603">
        <v>0</v>
      </c>
      <c r="K3603" s="432">
        <v>0</v>
      </c>
      <c r="L3603" s="432">
        <v>0</v>
      </c>
      <c r="M3603" s="432">
        <v>0</v>
      </c>
      <c r="N3603" s="432"/>
      <c r="O3603" s="432">
        <v>0</v>
      </c>
      <c r="P3603" s="432">
        <v>0</v>
      </c>
      <c r="Q3603" s="432">
        <v>0</v>
      </c>
      <c r="R3603" s="432">
        <v>0</v>
      </c>
      <c r="S3603" s="432">
        <v>0</v>
      </c>
      <c r="T3603" s="432">
        <v>0</v>
      </c>
      <c r="U3603" s="432">
        <v>0</v>
      </c>
      <c r="V3603" s="432">
        <v>0</v>
      </c>
      <c r="W3603" s="432">
        <v>0</v>
      </c>
      <c r="X3603" s="432"/>
      <c r="Y3603" s="432">
        <v>0</v>
      </c>
      <c r="Z3603" s="432">
        <v>0</v>
      </c>
      <c r="AA3603" s="432">
        <v>0</v>
      </c>
      <c r="AB3603" s="432">
        <v>0</v>
      </c>
      <c r="AC3603" s="432">
        <v>0</v>
      </c>
      <c r="AD3603" s="432">
        <v>0</v>
      </c>
      <c r="AE3603" s="432">
        <v>0</v>
      </c>
      <c r="AF3603" s="432">
        <v>0</v>
      </c>
      <c r="AG3603" s="432">
        <v>0</v>
      </c>
      <c r="AH3603" s="432"/>
      <c r="AI3603" s="432">
        <v>0</v>
      </c>
      <c r="AJ3603" s="432">
        <v>0</v>
      </c>
      <c r="AK3603" s="432">
        <v>0</v>
      </c>
      <c r="AL3603" s="432"/>
      <c r="AM3603" s="432">
        <v>0</v>
      </c>
      <c r="AN3603" s="432">
        <v>0</v>
      </c>
      <c r="AO3603" s="432">
        <v>0</v>
      </c>
    </row>
    <row r="3604" spans="1:41">
      <c r="A3604" t="s">
        <v>85</v>
      </c>
      <c r="B3604" s="795" t="s">
        <v>214</v>
      </c>
      <c r="C3604" s="795" t="s">
        <v>208</v>
      </c>
      <c r="D3604" t="s">
        <v>342</v>
      </c>
      <c r="E3604">
        <v>115</v>
      </c>
      <c r="F3604">
        <v>11</v>
      </c>
      <c r="G3604" t="s">
        <v>757</v>
      </c>
      <c r="J3604">
        <v>0</v>
      </c>
      <c r="K3604" s="432">
        <v>0</v>
      </c>
      <c r="L3604" s="432">
        <v>0</v>
      </c>
      <c r="M3604" s="432">
        <v>0</v>
      </c>
      <c r="N3604" s="432"/>
      <c r="O3604" s="432">
        <v>0</v>
      </c>
      <c r="P3604" s="432">
        <v>0</v>
      </c>
      <c r="Q3604" s="432">
        <v>0</v>
      </c>
      <c r="R3604" s="432">
        <v>0</v>
      </c>
      <c r="S3604" s="432">
        <v>0</v>
      </c>
      <c r="T3604" s="432">
        <v>0</v>
      </c>
      <c r="U3604" s="432">
        <v>0</v>
      </c>
      <c r="V3604" s="432">
        <v>0</v>
      </c>
      <c r="W3604" s="432">
        <v>0</v>
      </c>
      <c r="X3604" s="432"/>
      <c r="Y3604" s="432">
        <v>0</v>
      </c>
      <c r="Z3604" s="432">
        <v>0</v>
      </c>
      <c r="AA3604" s="432">
        <v>0</v>
      </c>
      <c r="AB3604" s="432">
        <v>0</v>
      </c>
      <c r="AC3604" s="432">
        <v>0</v>
      </c>
      <c r="AD3604" s="432">
        <v>0</v>
      </c>
      <c r="AE3604" s="432">
        <v>0</v>
      </c>
      <c r="AF3604" s="432">
        <v>0</v>
      </c>
      <c r="AG3604" s="432">
        <v>0</v>
      </c>
      <c r="AH3604" s="432"/>
      <c r="AI3604" s="432">
        <v>0</v>
      </c>
      <c r="AJ3604" s="432">
        <v>0</v>
      </c>
      <c r="AK3604" s="432">
        <v>0</v>
      </c>
      <c r="AL3604" s="432"/>
      <c r="AM3604" s="432">
        <v>0</v>
      </c>
      <c r="AN3604" s="432">
        <v>0</v>
      </c>
      <c r="AO3604" s="432">
        <v>0</v>
      </c>
    </row>
    <row r="3605" spans="1:41">
      <c r="A3605" t="s">
        <v>87</v>
      </c>
      <c r="B3605" s="795" t="s">
        <v>216</v>
      </c>
      <c r="C3605" s="795" t="s">
        <v>208</v>
      </c>
      <c r="D3605" t="s">
        <v>343</v>
      </c>
      <c r="E3605">
        <v>230</v>
      </c>
      <c r="F3605">
        <v>70</v>
      </c>
      <c r="G3605" t="s">
        <v>757</v>
      </c>
      <c r="J3605">
        <v>1</v>
      </c>
      <c r="K3605" s="432">
        <v>0</v>
      </c>
      <c r="L3605" s="432">
        <v>0</v>
      </c>
      <c r="M3605" s="432">
        <v>0</v>
      </c>
      <c r="N3605" s="432"/>
      <c r="O3605" s="432">
        <v>0</v>
      </c>
      <c r="P3605" s="432">
        <v>0</v>
      </c>
      <c r="Q3605" s="432">
        <v>0</v>
      </c>
      <c r="R3605" s="432">
        <v>0</v>
      </c>
      <c r="S3605" s="432">
        <v>0</v>
      </c>
      <c r="T3605" s="432">
        <v>0</v>
      </c>
      <c r="U3605" s="432">
        <v>0</v>
      </c>
      <c r="V3605" s="432">
        <v>0</v>
      </c>
      <c r="W3605" s="432">
        <v>0</v>
      </c>
      <c r="X3605" s="432"/>
      <c r="Y3605" s="432">
        <v>0</v>
      </c>
      <c r="Z3605" s="432">
        <v>260</v>
      </c>
      <c r="AA3605" s="432">
        <v>260</v>
      </c>
      <c r="AB3605" s="432">
        <v>0</v>
      </c>
      <c r="AC3605" s="432">
        <v>0</v>
      </c>
      <c r="AD3605" s="432">
        <v>0</v>
      </c>
      <c r="AE3605" s="432">
        <v>0</v>
      </c>
      <c r="AF3605" s="432">
        <v>260</v>
      </c>
      <c r="AG3605" s="432">
        <v>260</v>
      </c>
      <c r="AH3605" s="432"/>
      <c r="AI3605" s="432">
        <v>0</v>
      </c>
      <c r="AJ3605" s="432">
        <v>260</v>
      </c>
      <c r="AK3605" s="432">
        <v>260</v>
      </c>
      <c r="AL3605" s="432"/>
      <c r="AM3605" s="432">
        <v>0</v>
      </c>
      <c r="AN3605" s="432">
        <v>260</v>
      </c>
      <c r="AO3605" s="432">
        <v>260</v>
      </c>
    </row>
    <row r="3606" spans="1:41">
      <c r="A3606" t="s">
        <v>83</v>
      </c>
      <c r="B3606" s="795" t="s">
        <v>225</v>
      </c>
      <c r="C3606" s="795" t="s">
        <v>208</v>
      </c>
      <c r="D3606" t="s">
        <v>344</v>
      </c>
      <c r="E3606">
        <v>115</v>
      </c>
      <c r="F3606">
        <v>21</v>
      </c>
      <c r="G3606" t="s">
        <v>757</v>
      </c>
      <c r="J3606">
        <v>0</v>
      </c>
      <c r="K3606" s="432">
        <v>0</v>
      </c>
      <c r="L3606" s="432">
        <v>0</v>
      </c>
      <c r="M3606" s="432">
        <v>0</v>
      </c>
      <c r="N3606" s="432"/>
      <c r="O3606" s="432">
        <v>0</v>
      </c>
      <c r="P3606" s="432">
        <v>0</v>
      </c>
      <c r="Q3606" s="432">
        <v>0</v>
      </c>
      <c r="R3606" s="432">
        <v>0</v>
      </c>
      <c r="S3606" s="432">
        <v>0</v>
      </c>
      <c r="T3606" s="432">
        <v>0</v>
      </c>
      <c r="U3606" s="432">
        <v>0</v>
      </c>
      <c r="V3606" s="432">
        <v>0</v>
      </c>
      <c r="W3606" s="432">
        <v>0</v>
      </c>
      <c r="X3606" s="432"/>
      <c r="Y3606" s="432">
        <v>0</v>
      </c>
      <c r="Z3606" s="432">
        <v>0</v>
      </c>
      <c r="AA3606" s="432">
        <v>0</v>
      </c>
      <c r="AB3606" s="432">
        <v>0</v>
      </c>
      <c r="AC3606" s="432">
        <v>0</v>
      </c>
      <c r="AD3606" s="432">
        <v>0</v>
      </c>
      <c r="AE3606" s="432">
        <v>0</v>
      </c>
      <c r="AF3606" s="432">
        <v>0</v>
      </c>
      <c r="AG3606" s="432">
        <v>0</v>
      </c>
      <c r="AH3606" s="432"/>
      <c r="AI3606" s="432">
        <v>0</v>
      </c>
      <c r="AJ3606" s="432">
        <v>0</v>
      </c>
      <c r="AK3606" s="432">
        <v>0</v>
      </c>
      <c r="AL3606" s="432"/>
      <c r="AM3606" s="432">
        <v>0</v>
      </c>
      <c r="AN3606" s="432">
        <v>0</v>
      </c>
      <c r="AO3606" s="432">
        <v>0</v>
      </c>
    </row>
    <row r="3607" spans="1:41">
      <c r="A3607" t="s">
        <v>85</v>
      </c>
      <c r="B3607" s="795" t="s">
        <v>214</v>
      </c>
      <c r="C3607" s="795" t="s">
        <v>208</v>
      </c>
      <c r="D3607" t="s">
        <v>345</v>
      </c>
      <c r="E3607">
        <v>115</v>
      </c>
      <c r="F3607">
        <v>3</v>
      </c>
      <c r="G3607" t="s">
        <v>757</v>
      </c>
      <c r="J3607">
        <v>0</v>
      </c>
      <c r="K3607" s="432">
        <v>0</v>
      </c>
      <c r="L3607" s="432">
        <v>0</v>
      </c>
      <c r="M3607" s="432">
        <v>0</v>
      </c>
      <c r="N3607" s="432"/>
      <c r="O3607" s="432">
        <v>0</v>
      </c>
      <c r="P3607" s="432">
        <v>0</v>
      </c>
      <c r="Q3607" s="432">
        <v>0</v>
      </c>
      <c r="R3607" s="432">
        <v>0</v>
      </c>
      <c r="S3607" s="432">
        <v>0</v>
      </c>
      <c r="T3607" s="432">
        <v>0</v>
      </c>
      <c r="U3607" s="432">
        <v>0</v>
      </c>
      <c r="V3607" s="432">
        <v>0</v>
      </c>
      <c r="W3607" s="432">
        <v>0</v>
      </c>
      <c r="X3607" s="432"/>
      <c r="Y3607" s="432">
        <v>0</v>
      </c>
      <c r="Z3607" s="432">
        <v>0</v>
      </c>
      <c r="AA3607" s="432">
        <v>0</v>
      </c>
      <c r="AB3607" s="432">
        <v>0</v>
      </c>
      <c r="AC3607" s="432">
        <v>0</v>
      </c>
      <c r="AD3607" s="432">
        <v>0</v>
      </c>
      <c r="AE3607" s="432">
        <v>0</v>
      </c>
      <c r="AF3607" s="432">
        <v>0</v>
      </c>
      <c r="AG3607" s="432">
        <v>0</v>
      </c>
      <c r="AH3607" s="432"/>
      <c r="AI3607" s="432">
        <v>0</v>
      </c>
      <c r="AJ3607" s="432">
        <v>0</v>
      </c>
      <c r="AK3607" s="432">
        <v>0</v>
      </c>
      <c r="AL3607" s="432"/>
      <c r="AM3607" s="432">
        <v>0</v>
      </c>
      <c r="AN3607" s="432">
        <v>0</v>
      </c>
      <c r="AO3607" s="432">
        <v>0</v>
      </c>
    </row>
    <row r="3608" spans="1:41">
      <c r="A3608" t="s">
        <v>95</v>
      </c>
      <c r="B3608" s="795" t="s">
        <v>95</v>
      </c>
      <c r="C3608" s="795" t="s">
        <v>210</v>
      </c>
      <c r="D3608" t="s">
        <v>346</v>
      </c>
      <c r="E3608">
        <v>115</v>
      </c>
      <c r="F3608">
        <v>160</v>
      </c>
      <c r="G3608" t="s">
        <v>757</v>
      </c>
      <c r="J3608">
        <v>0</v>
      </c>
      <c r="K3608" s="432">
        <v>0</v>
      </c>
      <c r="L3608" s="432">
        <v>0</v>
      </c>
      <c r="M3608" s="432">
        <v>0</v>
      </c>
      <c r="N3608" s="432"/>
      <c r="O3608" s="432">
        <v>0</v>
      </c>
      <c r="P3608" s="432">
        <v>0</v>
      </c>
      <c r="Q3608" s="432">
        <v>0</v>
      </c>
      <c r="R3608" s="432">
        <v>0</v>
      </c>
      <c r="S3608" s="432">
        <v>0</v>
      </c>
      <c r="T3608" s="432">
        <v>0</v>
      </c>
      <c r="U3608" s="432">
        <v>0</v>
      </c>
      <c r="V3608" s="432">
        <v>0</v>
      </c>
      <c r="W3608" s="432">
        <v>0</v>
      </c>
      <c r="X3608" s="432"/>
      <c r="Y3608" s="432">
        <v>0</v>
      </c>
      <c r="Z3608" s="432">
        <v>0</v>
      </c>
      <c r="AA3608" s="432">
        <v>0</v>
      </c>
      <c r="AB3608" s="432">
        <v>0</v>
      </c>
      <c r="AC3608" s="432">
        <v>0</v>
      </c>
      <c r="AD3608" s="432">
        <v>0</v>
      </c>
      <c r="AE3608" s="432">
        <v>0</v>
      </c>
      <c r="AF3608" s="432">
        <v>0</v>
      </c>
      <c r="AG3608" s="432">
        <v>0</v>
      </c>
      <c r="AH3608" s="432"/>
      <c r="AI3608" s="432">
        <v>0</v>
      </c>
      <c r="AJ3608" s="432">
        <v>0</v>
      </c>
      <c r="AK3608" s="432">
        <v>0</v>
      </c>
      <c r="AL3608" s="432"/>
      <c r="AM3608" s="432">
        <v>0</v>
      </c>
      <c r="AN3608" s="432">
        <v>0</v>
      </c>
      <c r="AO3608" s="432">
        <v>0</v>
      </c>
    </row>
    <row r="3609" spans="1:41">
      <c r="A3609" t="s">
        <v>100</v>
      </c>
      <c r="B3609" s="795" t="s">
        <v>100</v>
      </c>
      <c r="C3609" s="795" t="s">
        <v>210</v>
      </c>
      <c r="D3609" t="s">
        <v>347</v>
      </c>
      <c r="E3609">
        <v>230</v>
      </c>
      <c r="F3609">
        <v>174</v>
      </c>
      <c r="G3609" t="s">
        <v>757</v>
      </c>
      <c r="J3609">
        <v>0</v>
      </c>
      <c r="K3609" s="432">
        <v>0</v>
      </c>
      <c r="L3609" s="432">
        <v>0</v>
      </c>
      <c r="M3609" s="432">
        <v>0</v>
      </c>
      <c r="N3609" s="432"/>
      <c r="O3609" s="432">
        <v>0</v>
      </c>
      <c r="P3609" s="432">
        <v>0</v>
      </c>
      <c r="Q3609" s="432">
        <v>0</v>
      </c>
      <c r="R3609" s="432">
        <v>0</v>
      </c>
      <c r="S3609" s="432">
        <v>0</v>
      </c>
      <c r="T3609" s="432">
        <v>0</v>
      </c>
      <c r="U3609" s="432">
        <v>0</v>
      </c>
      <c r="V3609" s="432">
        <v>0</v>
      </c>
      <c r="W3609" s="432">
        <v>0</v>
      </c>
      <c r="X3609" s="432"/>
      <c r="Y3609" s="432">
        <v>0</v>
      </c>
      <c r="Z3609" s="432">
        <v>0</v>
      </c>
      <c r="AA3609" s="432">
        <v>0</v>
      </c>
      <c r="AB3609" s="432">
        <v>0</v>
      </c>
      <c r="AC3609" s="432">
        <v>0</v>
      </c>
      <c r="AD3609" s="432">
        <v>0</v>
      </c>
      <c r="AE3609" s="432">
        <v>0</v>
      </c>
      <c r="AF3609" s="432">
        <v>0</v>
      </c>
      <c r="AG3609" s="432">
        <v>0</v>
      </c>
      <c r="AH3609" s="432"/>
      <c r="AI3609" s="432">
        <v>0</v>
      </c>
      <c r="AJ3609" s="432">
        <v>0</v>
      </c>
      <c r="AK3609" s="432">
        <v>0</v>
      </c>
      <c r="AL3609" s="432"/>
      <c r="AM3609" s="432">
        <v>0</v>
      </c>
      <c r="AN3609" s="432">
        <v>0</v>
      </c>
      <c r="AO3609" s="432">
        <v>0</v>
      </c>
    </row>
    <row r="3610" spans="1:41">
      <c r="A3610" t="s">
        <v>83</v>
      </c>
      <c r="B3610" s="795" t="s">
        <v>225</v>
      </c>
      <c r="C3610" s="795" t="s">
        <v>208</v>
      </c>
      <c r="D3610" t="s">
        <v>348</v>
      </c>
      <c r="E3610">
        <v>60</v>
      </c>
      <c r="G3610" t="s">
        <v>757</v>
      </c>
      <c r="J3610">
        <v>0</v>
      </c>
      <c r="K3610" s="432">
        <v>0</v>
      </c>
      <c r="L3610" s="432">
        <v>0</v>
      </c>
      <c r="M3610" s="432">
        <v>0</v>
      </c>
      <c r="N3610" s="432"/>
      <c r="O3610" s="432">
        <v>0</v>
      </c>
      <c r="P3610" s="432">
        <v>0</v>
      </c>
      <c r="Q3610" s="432">
        <v>0</v>
      </c>
      <c r="R3610" s="432">
        <v>0</v>
      </c>
      <c r="S3610" s="432">
        <v>0</v>
      </c>
      <c r="T3610" s="432">
        <v>0</v>
      </c>
      <c r="U3610" s="432">
        <v>0</v>
      </c>
      <c r="V3610" s="432">
        <v>0</v>
      </c>
      <c r="W3610" s="432">
        <v>0</v>
      </c>
      <c r="X3610" s="432"/>
      <c r="Y3610" s="432">
        <v>0</v>
      </c>
      <c r="Z3610" s="432">
        <v>0</v>
      </c>
      <c r="AA3610" s="432">
        <v>0</v>
      </c>
      <c r="AB3610" s="432">
        <v>0</v>
      </c>
      <c r="AC3610" s="432">
        <v>0</v>
      </c>
      <c r="AD3610" s="432">
        <v>0</v>
      </c>
      <c r="AE3610" s="432">
        <v>0</v>
      </c>
      <c r="AF3610" s="432">
        <v>0</v>
      </c>
      <c r="AG3610" s="432">
        <v>0</v>
      </c>
      <c r="AH3610" s="432"/>
      <c r="AI3610" s="432">
        <v>0</v>
      </c>
      <c r="AJ3610" s="432">
        <v>0</v>
      </c>
      <c r="AK3610" s="432">
        <v>0</v>
      </c>
      <c r="AL3610" s="432"/>
      <c r="AM3610" s="432">
        <v>0</v>
      </c>
      <c r="AN3610" s="432">
        <v>0</v>
      </c>
      <c r="AO3610" s="432">
        <v>0</v>
      </c>
    </row>
    <row r="3611" spans="1:41">
      <c r="A3611" t="s">
        <v>83</v>
      </c>
      <c r="B3611" s="795" t="s">
        <v>225</v>
      </c>
      <c r="C3611" s="795" t="s">
        <v>208</v>
      </c>
      <c r="D3611" t="s">
        <v>348</v>
      </c>
      <c r="E3611">
        <v>115</v>
      </c>
      <c r="F3611">
        <v>37</v>
      </c>
      <c r="G3611" t="s">
        <v>757</v>
      </c>
      <c r="J3611">
        <v>0</v>
      </c>
      <c r="K3611" s="432">
        <v>0</v>
      </c>
      <c r="L3611" s="432">
        <v>0</v>
      </c>
      <c r="M3611" s="432">
        <v>0</v>
      </c>
      <c r="N3611" s="432"/>
      <c r="O3611" s="432">
        <v>0</v>
      </c>
      <c r="P3611" s="432">
        <v>0</v>
      </c>
      <c r="Q3611" s="432">
        <v>0</v>
      </c>
      <c r="R3611" s="432">
        <v>0</v>
      </c>
      <c r="S3611" s="432">
        <v>0</v>
      </c>
      <c r="T3611" s="432">
        <v>0</v>
      </c>
      <c r="U3611" s="432">
        <v>0</v>
      </c>
      <c r="V3611" s="432">
        <v>0</v>
      </c>
      <c r="W3611" s="432">
        <v>0</v>
      </c>
      <c r="X3611" s="432"/>
      <c r="Y3611" s="432">
        <v>0</v>
      </c>
      <c r="Z3611" s="432">
        <v>0</v>
      </c>
      <c r="AA3611" s="432">
        <v>0</v>
      </c>
      <c r="AB3611" s="432">
        <v>0</v>
      </c>
      <c r="AC3611" s="432">
        <v>0</v>
      </c>
      <c r="AD3611" s="432">
        <v>0</v>
      </c>
      <c r="AE3611" s="432">
        <v>0</v>
      </c>
      <c r="AF3611" s="432">
        <v>0</v>
      </c>
      <c r="AG3611" s="432">
        <v>0</v>
      </c>
      <c r="AH3611" s="432"/>
      <c r="AI3611" s="432">
        <v>0</v>
      </c>
      <c r="AJ3611" s="432">
        <v>0</v>
      </c>
      <c r="AK3611" s="432">
        <v>0</v>
      </c>
      <c r="AL3611" s="432"/>
      <c r="AM3611" s="432">
        <v>0</v>
      </c>
      <c r="AN3611" s="432">
        <v>0</v>
      </c>
      <c r="AO3611" s="432">
        <v>0</v>
      </c>
    </row>
    <row r="3612" spans="1:41">
      <c r="A3612" t="s">
        <v>93</v>
      </c>
      <c r="B3612" s="795" t="s">
        <v>93</v>
      </c>
      <c r="C3612" s="795" t="s">
        <v>210</v>
      </c>
      <c r="D3612" t="s">
        <v>350</v>
      </c>
      <c r="E3612">
        <v>230</v>
      </c>
      <c r="F3612">
        <v>97</v>
      </c>
      <c r="G3612" t="s">
        <v>757</v>
      </c>
      <c r="J3612">
        <v>0</v>
      </c>
      <c r="K3612" s="432">
        <v>0</v>
      </c>
      <c r="L3612" s="432">
        <v>0</v>
      </c>
      <c r="M3612" s="432">
        <v>0</v>
      </c>
      <c r="N3612" s="432"/>
      <c r="O3612" s="432">
        <v>0</v>
      </c>
      <c r="P3612" s="432">
        <v>0</v>
      </c>
      <c r="Q3612" s="432">
        <v>0</v>
      </c>
      <c r="R3612" s="432">
        <v>0</v>
      </c>
      <c r="S3612" s="432">
        <v>0</v>
      </c>
      <c r="T3612" s="432">
        <v>0</v>
      </c>
      <c r="U3612" s="432">
        <v>0</v>
      </c>
      <c r="V3612" s="432">
        <v>0</v>
      </c>
      <c r="W3612" s="432">
        <v>0</v>
      </c>
      <c r="X3612" s="432"/>
      <c r="Y3612" s="432">
        <v>0</v>
      </c>
      <c r="Z3612" s="432">
        <v>0</v>
      </c>
      <c r="AA3612" s="432">
        <v>0</v>
      </c>
      <c r="AB3612" s="432">
        <v>0</v>
      </c>
      <c r="AC3612" s="432">
        <v>0</v>
      </c>
      <c r="AD3612" s="432">
        <v>0</v>
      </c>
      <c r="AE3612" s="432">
        <v>0</v>
      </c>
      <c r="AF3612" s="432">
        <v>0</v>
      </c>
      <c r="AG3612" s="432">
        <v>0</v>
      </c>
      <c r="AH3612" s="432"/>
      <c r="AI3612" s="432">
        <v>0</v>
      </c>
      <c r="AJ3612" s="432">
        <v>0</v>
      </c>
      <c r="AK3612" s="432">
        <v>0</v>
      </c>
      <c r="AL3612" s="432"/>
      <c r="AM3612" s="432">
        <v>0</v>
      </c>
      <c r="AN3612" s="432">
        <v>0</v>
      </c>
      <c r="AO3612" s="432">
        <v>0</v>
      </c>
    </row>
    <row r="3613" spans="1:41">
      <c r="A3613" t="s">
        <v>83</v>
      </c>
      <c r="B3613" s="795" t="s">
        <v>225</v>
      </c>
      <c r="C3613" s="795" t="s">
        <v>208</v>
      </c>
      <c r="D3613" t="s">
        <v>351</v>
      </c>
      <c r="E3613">
        <v>115</v>
      </c>
      <c r="F3613">
        <v>9</v>
      </c>
      <c r="G3613" t="s">
        <v>757</v>
      </c>
      <c r="J3613">
        <v>0</v>
      </c>
      <c r="K3613" s="432">
        <v>0</v>
      </c>
      <c r="L3613" s="432">
        <v>0</v>
      </c>
      <c r="M3613" s="432">
        <v>0</v>
      </c>
      <c r="N3613" s="432"/>
      <c r="O3613" s="432">
        <v>0</v>
      </c>
      <c r="P3613" s="432">
        <v>0</v>
      </c>
      <c r="Q3613" s="432">
        <v>0</v>
      </c>
      <c r="R3613" s="432">
        <v>0</v>
      </c>
      <c r="S3613" s="432">
        <v>0</v>
      </c>
      <c r="T3613" s="432">
        <v>0</v>
      </c>
      <c r="U3613" s="432">
        <v>0</v>
      </c>
      <c r="V3613" s="432">
        <v>0</v>
      </c>
      <c r="W3613" s="432">
        <v>0</v>
      </c>
      <c r="X3613" s="432"/>
      <c r="Y3613" s="432">
        <v>0</v>
      </c>
      <c r="Z3613" s="432">
        <v>0</v>
      </c>
      <c r="AA3613" s="432">
        <v>0</v>
      </c>
      <c r="AB3613" s="432">
        <v>0</v>
      </c>
      <c r="AC3613" s="432">
        <v>0</v>
      </c>
      <c r="AD3613" s="432">
        <v>0</v>
      </c>
      <c r="AE3613" s="432">
        <v>0</v>
      </c>
      <c r="AF3613" s="432">
        <v>0</v>
      </c>
      <c r="AG3613" s="432">
        <v>0</v>
      </c>
      <c r="AH3613" s="432"/>
      <c r="AI3613" s="432">
        <v>0</v>
      </c>
      <c r="AJ3613" s="432">
        <v>0</v>
      </c>
      <c r="AK3613" s="432">
        <v>0</v>
      </c>
      <c r="AL3613" s="432"/>
      <c r="AM3613" s="432">
        <v>0</v>
      </c>
      <c r="AN3613" s="432">
        <v>0</v>
      </c>
      <c r="AO3613" s="432">
        <v>0</v>
      </c>
    </row>
    <row r="3614" spans="1:41">
      <c r="A3614" t="s">
        <v>83</v>
      </c>
      <c r="B3614" s="795" t="s">
        <v>225</v>
      </c>
      <c r="C3614" s="795" t="s">
        <v>208</v>
      </c>
      <c r="D3614" t="s">
        <v>352</v>
      </c>
      <c r="E3614">
        <v>115</v>
      </c>
      <c r="F3614">
        <v>16</v>
      </c>
      <c r="G3614" t="s">
        <v>757</v>
      </c>
      <c r="J3614">
        <v>0</v>
      </c>
      <c r="K3614" s="432">
        <v>0</v>
      </c>
      <c r="L3614" s="432">
        <v>0</v>
      </c>
      <c r="M3614" s="432">
        <v>0</v>
      </c>
      <c r="N3614" s="432"/>
      <c r="O3614" s="432">
        <v>0</v>
      </c>
      <c r="P3614" s="432">
        <v>0</v>
      </c>
      <c r="Q3614" s="432">
        <v>0</v>
      </c>
      <c r="R3614" s="432">
        <v>0</v>
      </c>
      <c r="S3614" s="432">
        <v>0</v>
      </c>
      <c r="T3614" s="432">
        <v>0</v>
      </c>
      <c r="U3614" s="432">
        <v>0</v>
      </c>
      <c r="V3614" s="432">
        <v>0</v>
      </c>
      <c r="W3614" s="432">
        <v>0</v>
      </c>
      <c r="X3614" s="432"/>
      <c r="Y3614" s="432">
        <v>0</v>
      </c>
      <c r="Z3614" s="432">
        <v>0</v>
      </c>
      <c r="AA3614" s="432">
        <v>0</v>
      </c>
      <c r="AB3614" s="432">
        <v>0</v>
      </c>
      <c r="AC3614" s="432">
        <v>0</v>
      </c>
      <c r="AD3614" s="432">
        <v>0</v>
      </c>
      <c r="AE3614" s="432">
        <v>0</v>
      </c>
      <c r="AF3614" s="432">
        <v>0</v>
      </c>
      <c r="AG3614" s="432">
        <v>0</v>
      </c>
      <c r="AH3614" s="432"/>
      <c r="AI3614" s="432">
        <v>0</v>
      </c>
      <c r="AJ3614" s="432">
        <v>0</v>
      </c>
      <c r="AK3614" s="432">
        <v>0</v>
      </c>
      <c r="AL3614" s="432"/>
      <c r="AM3614" s="432">
        <v>0</v>
      </c>
      <c r="AN3614" s="432">
        <v>0</v>
      </c>
      <c r="AO3614" s="432">
        <v>0</v>
      </c>
    </row>
    <row r="3615" spans="1:41">
      <c r="A3615" t="s">
        <v>83</v>
      </c>
      <c r="B3615" s="795" t="s">
        <v>225</v>
      </c>
      <c r="C3615" s="795" t="s">
        <v>208</v>
      </c>
      <c r="D3615" t="s">
        <v>352</v>
      </c>
      <c r="E3615">
        <v>60</v>
      </c>
      <c r="G3615" t="s">
        <v>757</v>
      </c>
      <c r="J3615">
        <v>0</v>
      </c>
      <c r="K3615" s="432">
        <v>0</v>
      </c>
      <c r="L3615" s="432">
        <v>0</v>
      </c>
      <c r="M3615" s="432">
        <v>0</v>
      </c>
      <c r="N3615" s="432"/>
      <c r="O3615" s="432">
        <v>0</v>
      </c>
      <c r="P3615" s="432">
        <v>0</v>
      </c>
      <c r="Q3615" s="432">
        <v>0</v>
      </c>
      <c r="R3615" s="432">
        <v>0</v>
      </c>
      <c r="S3615" s="432">
        <v>0</v>
      </c>
      <c r="T3615" s="432">
        <v>0</v>
      </c>
      <c r="U3615" s="432">
        <v>0</v>
      </c>
      <c r="V3615" s="432">
        <v>0</v>
      </c>
      <c r="W3615" s="432">
        <v>0</v>
      </c>
      <c r="X3615" s="432"/>
      <c r="Y3615" s="432">
        <v>0</v>
      </c>
      <c r="Z3615" s="432">
        <v>0</v>
      </c>
      <c r="AA3615" s="432">
        <v>0</v>
      </c>
      <c r="AB3615" s="432">
        <v>0</v>
      </c>
      <c r="AC3615" s="432">
        <v>0</v>
      </c>
      <c r="AD3615" s="432">
        <v>0</v>
      </c>
      <c r="AE3615" s="432">
        <v>0</v>
      </c>
      <c r="AF3615" s="432">
        <v>0</v>
      </c>
      <c r="AG3615" s="432">
        <v>0</v>
      </c>
      <c r="AH3615" s="432"/>
      <c r="AI3615" s="432">
        <v>0</v>
      </c>
      <c r="AJ3615" s="432">
        <v>0</v>
      </c>
      <c r="AK3615" s="432">
        <v>0</v>
      </c>
      <c r="AL3615" s="432"/>
      <c r="AM3615" s="432">
        <v>0</v>
      </c>
      <c r="AN3615" s="432">
        <v>0</v>
      </c>
      <c r="AO3615" s="432">
        <v>0</v>
      </c>
    </row>
    <row r="3616" spans="1:41">
      <c r="A3616" t="s">
        <v>85</v>
      </c>
      <c r="B3616" s="795" t="s">
        <v>214</v>
      </c>
      <c r="C3616" s="795" t="s">
        <v>208</v>
      </c>
      <c r="D3616" t="s">
        <v>353</v>
      </c>
      <c r="E3616">
        <v>115</v>
      </c>
      <c r="F3616">
        <v>3</v>
      </c>
      <c r="G3616" t="s">
        <v>757</v>
      </c>
      <c r="J3616">
        <v>1</v>
      </c>
      <c r="K3616" s="432">
        <v>0</v>
      </c>
      <c r="L3616" s="432">
        <v>0</v>
      </c>
      <c r="M3616" s="432">
        <v>0</v>
      </c>
      <c r="N3616" s="432"/>
      <c r="O3616" s="432">
        <v>0</v>
      </c>
      <c r="P3616" s="432">
        <v>0</v>
      </c>
      <c r="Q3616" s="432">
        <v>0</v>
      </c>
      <c r="R3616" s="432">
        <v>0</v>
      </c>
      <c r="S3616" s="432">
        <v>0</v>
      </c>
      <c r="T3616" s="432">
        <v>0</v>
      </c>
      <c r="U3616" s="432">
        <v>0</v>
      </c>
      <c r="V3616" s="432">
        <v>0</v>
      </c>
      <c r="W3616" s="432">
        <v>0</v>
      </c>
      <c r="X3616" s="432"/>
      <c r="Y3616" s="432">
        <v>0</v>
      </c>
      <c r="Z3616" s="432">
        <v>90.7</v>
      </c>
      <c r="AA3616" s="432">
        <v>90.7</v>
      </c>
      <c r="AB3616" s="432">
        <v>0</v>
      </c>
      <c r="AC3616" s="432">
        <v>0</v>
      </c>
      <c r="AD3616" s="432">
        <v>0</v>
      </c>
      <c r="AE3616" s="432">
        <v>0</v>
      </c>
      <c r="AF3616" s="432">
        <v>90.7</v>
      </c>
      <c r="AG3616" s="432">
        <v>90.7</v>
      </c>
      <c r="AH3616" s="432"/>
      <c r="AI3616" s="432">
        <v>0</v>
      </c>
      <c r="AJ3616" s="432">
        <v>90.7</v>
      </c>
      <c r="AK3616" s="432">
        <v>90.7</v>
      </c>
      <c r="AL3616" s="432"/>
      <c r="AM3616" s="432">
        <v>0</v>
      </c>
      <c r="AN3616" s="432">
        <v>90.7</v>
      </c>
      <c r="AO3616" s="432">
        <v>90.7</v>
      </c>
    </row>
    <row r="3617" spans="1:41">
      <c r="A3617" t="s">
        <v>85</v>
      </c>
      <c r="B3617" s="795" t="s">
        <v>214</v>
      </c>
      <c r="C3617" s="795" t="s">
        <v>208</v>
      </c>
      <c r="D3617" t="s">
        <v>353</v>
      </c>
      <c r="E3617">
        <v>230</v>
      </c>
      <c r="F3617">
        <v>46</v>
      </c>
      <c r="G3617" t="s">
        <v>757</v>
      </c>
      <c r="J3617">
        <v>1</v>
      </c>
      <c r="K3617" s="432">
        <v>0</v>
      </c>
      <c r="L3617" s="432">
        <v>0</v>
      </c>
      <c r="M3617" s="432">
        <v>0</v>
      </c>
      <c r="N3617" s="432"/>
      <c r="O3617" s="432">
        <v>0</v>
      </c>
      <c r="P3617" s="432">
        <v>0</v>
      </c>
      <c r="Q3617" s="432">
        <v>0</v>
      </c>
      <c r="R3617" s="432">
        <v>0</v>
      </c>
      <c r="S3617" s="432">
        <v>0</v>
      </c>
      <c r="T3617" s="432">
        <v>0</v>
      </c>
      <c r="U3617" s="432">
        <v>0</v>
      </c>
      <c r="V3617" s="432">
        <v>0</v>
      </c>
      <c r="W3617" s="432">
        <v>0</v>
      </c>
      <c r="X3617" s="432"/>
      <c r="Y3617" s="432">
        <v>0</v>
      </c>
      <c r="Z3617" s="432">
        <v>5</v>
      </c>
      <c r="AA3617" s="432">
        <v>5</v>
      </c>
      <c r="AB3617" s="432">
        <v>0</v>
      </c>
      <c r="AC3617" s="432">
        <v>0</v>
      </c>
      <c r="AD3617" s="432">
        <v>0</v>
      </c>
      <c r="AE3617" s="432">
        <v>0</v>
      </c>
      <c r="AF3617" s="432">
        <v>5</v>
      </c>
      <c r="AG3617" s="432">
        <v>5</v>
      </c>
      <c r="AH3617" s="432"/>
      <c r="AI3617" s="432">
        <v>0</v>
      </c>
      <c r="AJ3617" s="432">
        <v>5</v>
      </c>
      <c r="AK3617" s="432">
        <v>5</v>
      </c>
      <c r="AL3617" s="432"/>
      <c r="AM3617" s="432">
        <v>0</v>
      </c>
      <c r="AN3617" s="432">
        <v>5</v>
      </c>
      <c r="AO3617" s="432">
        <v>5</v>
      </c>
    </row>
    <row r="3618" spans="1:41">
      <c r="A3618" t="s">
        <v>102</v>
      </c>
      <c r="B3618" s="795" t="s">
        <v>219</v>
      </c>
      <c r="C3618" s="795" t="s">
        <v>102</v>
      </c>
      <c r="D3618" t="s">
        <v>354</v>
      </c>
      <c r="E3618">
        <v>138</v>
      </c>
      <c r="F3618">
        <v>198</v>
      </c>
      <c r="G3618" t="s">
        <v>757</v>
      </c>
      <c r="J3618">
        <v>0</v>
      </c>
      <c r="K3618" s="432">
        <v>0</v>
      </c>
      <c r="L3618" s="432">
        <v>0</v>
      </c>
      <c r="M3618" s="432">
        <v>0</v>
      </c>
      <c r="N3618" s="432"/>
      <c r="O3618" s="432">
        <v>0</v>
      </c>
      <c r="P3618" s="432">
        <v>0</v>
      </c>
      <c r="Q3618" s="432">
        <v>0</v>
      </c>
      <c r="R3618" s="432">
        <v>0</v>
      </c>
      <c r="S3618" s="432">
        <v>0</v>
      </c>
      <c r="T3618" s="432">
        <v>0</v>
      </c>
      <c r="U3618" s="432">
        <v>0</v>
      </c>
      <c r="V3618" s="432">
        <v>0</v>
      </c>
      <c r="W3618" s="432">
        <v>0</v>
      </c>
      <c r="X3618" s="432"/>
      <c r="Y3618" s="432">
        <v>0</v>
      </c>
      <c r="Z3618" s="432">
        <v>0</v>
      </c>
      <c r="AA3618" s="432">
        <v>0</v>
      </c>
      <c r="AB3618" s="432">
        <v>0</v>
      </c>
      <c r="AC3618" s="432">
        <v>0</v>
      </c>
      <c r="AD3618" s="432">
        <v>0</v>
      </c>
      <c r="AE3618" s="432">
        <v>0</v>
      </c>
      <c r="AF3618" s="432">
        <v>0</v>
      </c>
      <c r="AG3618" s="432">
        <v>0</v>
      </c>
      <c r="AH3618" s="432"/>
      <c r="AI3618" s="432">
        <v>0</v>
      </c>
      <c r="AJ3618" s="432">
        <v>0</v>
      </c>
      <c r="AK3618" s="432">
        <v>0</v>
      </c>
      <c r="AL3618" s="432"/>
      <c r="AM3618" s="432">
        <v>0</v>
      </c>
      <c r="AN3618" s="432">
        <v>0</v>
      </c>
      <c r="AO3618" s="432">
        <v>0</v>
      </c>
    </row>
    <row r="3619" spans="1:41">
      <c r="A3619" t="s">
        <v>102</v>
      </c>
      <c r="B3619" s="795" t="s">
        <v>219</v>
      </c>
      <c r="C3619" s="795" t="s">
        <v>102</v>
      </c>
      <c r="D3619" t="s">
        <v>354</v>
      </c>
      <c r="E3619">
        <v>230</v>
      </c>
      <c r="F3619">
        <v>198</v>
      </c>
      <c r="G3619" t="s">
        <v>757</v>
      </c>
      <c r="J3619">
        <v>0</v>
      </c>
      <c r="K3619" s="432">
        <v>0</v>
      </c>
      <c r="L3619" s="432">
        <v>0</v>
      </c>
      <c r="M3619" s="432">
        <v>0</v>
      </c>
      <c r="N3619" s="432"/>
      <c r="O3619" s="432">
        <v>0</v>
      </c>
      <c r="P3619" s="432">
        <v>0</v>
      </c>
      <c r="Q3619" s="432">
        <v>0</v>
      </c>
      <c r="R3619" s="432">
        <v>0</v>
      </c>
      <c r="S3619" s="432">
        <v>0</v>
      </c>
      <c r="T3619" s="432">
        <v>0</v>
      </c>
      <c r="U3619" s="432">
        <v>0</v>
      </c>
      <c r="V3619" s="432">
        <v>0</v>
      </c>
      <c r="W3619" s="432">
        <v>0</v>
      </c>
      <c r="X3619" s="432"/>
      <c r="Y3619" s="432">
        <v>0</v>
      </c>
      <c r="Z3619" s="432">
        <v>0</v>
      </c>
      <c r="AA3619" s="432">
        <v>0</v>
      </c>
      <c r="AB3619" s="432">
        <v>0</v>
      </c>
      <c r="AC3619" s="432">
        <v>0</v>
      </c>
      <c r="AD3619" s="432">
        <v>0</v>
      </c>
      <c r="AE3619" s="432">
        <v>0</v>
      </c>
      <c r="AF3619" s="432">
        <v>0</v>
      </c>
      <c r="AG3619" s="432">
        <v>0</v>
      </c>
      <c r="AH3619" s="432"/>
      <c r="AI3619" s="432">
        <v>0</v>
      </c>
      <c r="AJ3619" s="432">
        <v>0</v>
      </c>
      <c r="AK3619" s="432">
        <v>0</v>
      </c>
      <c r="AL3619" s="432"/>
      <c r="AM3619" s="432">
        <v>0</v>
      </c>
      <c r="AN3619" s="432">
        <v>0</v>
      </c>
      <c r="AO3619" s="432">
        <v>0</v>
      </c>
    </row>
    <row r="3620" spans="1:41">
      <c r="A3620" t="s">
        <v>102</v>
      </c>
      <c r="B3620" s="795" t="s">
        <v>219</v>
      </c>
      <c r="C3620" s="795" t="s">
        <v>102</v>
      </c>
      <c r="D3620" t="s">
        <v>354</v>
      </c>
      <c r="E3620">
        <v>500</v>
      </c>
      <c r="F3620">
        <v>198</v>
      </c>
      <c r="G3620" t="s">
        <v>757</v>
      </c>
      <c r="J3620">
        <v>0</v>
      </c>
      <c r="K3620" s="432">
        <v>0</v>
      </c>
      <c r="L3620" s="432">
        <v>0</v>
      </c>
      <c r="M3620" s="432">
        <v>0</v>
      </c>
      <c r="N3620" s="432"/>
      <c r="O3620" s="432">
        <v>0</v>
      </c>
      <c r="P3620" s="432">
        <v>0</v>
      </c>
      <c r="Q3620" s="432">
        <v>0</v>
      </c>
      <c r="R3620" s="432">
        <v>0</v>
      </c>
      <c r="S3620" s="432">
        <v>0</v>
      </c>
      <c r="T3620" s="432">
        <v>0</v>
      </c>
      <c r="U3620" s="432">
        <v>0</v>
      </c>
      <c r="V3620" s="432">
        <v>0</v>
      </c>
      <c r="W3620" s="432">
        <v>0</v>
      </c>
      <c r="X3620" s="432"/>
      <c r="Y3620" s="432">
        <v>0</v>
      </c>
      <c r="Z3620" s="432">
        <v>0</v>
      </c>
      <c r="AA3620" s="432">
        <v>0</v>
      </c>
      <c r="AB3620" s="432">
        <v>0</v>
      </c>
      <c r="AC3620" s="432">
        <v>0</v>
      </c>
      <c r="AD3620" s="432">
        <v>0</v>
      </c>
      <c r="AE3620" s="432">
        <v>0</v>
      </c>
      <c r="AF3620" s="432">
        <v>0</v>
      </c>
      <c r="AG3620" s="432">
        <v>0</v>
      </c>
      <c r="AH3620" s="432"/>
      <c r="AI3620" s="432">
        <v>0</v>
      </c>
      <c r="AJ3620" s="432">
        <v>0</v>
      </c>
      <c r="AK3620" s="432">
        <v>0</v>
      </c>
      <c r="AL3620" s="432"/>
      <c r="AM3620" s="432">
        <v>0</v>
      </c>
      <c r="AN3620" s="432">
        <v>0</v>
      </c>
      <c r="AO3620" s="432">
        <v>0</v>
      </c>
    </row>
    <row r="3621" spans="1:41">
      <c r="A3621" t="s">
        <v>85</v>
      </c>
      <c r="B3621" s="795" t="s">
        <v>214</v>
      </c>
      <c r="C3621" s="795" t="s">
        <v>208</v>
      </c>
      <c r="D3621" t="s">
        <v>355</v>
      </c>
      <c r="E3621">
        <v>115</v>
      </c>
      <c r="F3621">
        <v>79</v>
      </c>
      <c r="G3621" t="s">
        <v>757</v>
      </c>
      <c r="J3621">
        <v>0</v>
      </c>
      <c r="K3621" s="432">
        <v>0</v>
      </c>
      <c r="L3621" s="432">
        <v>0</v>
      </c>
      <c r="M3621" s="432">
        <v>0</v>
      </c>
      <c r="N3621" s="432"/>
      <c r="O3621" s="432">
        <v>0</v>
      </c>
      <c r="P3621" s="432">
        <v>0</v>
      </c>
      <c r="Q3621" s="432">
        <v>0</v>
      </c>
      <c r="R3621" s="432">
        <v>0</v>
      </c>
      <c r="S3621" s="432">
        <v>0</v>
      </c>
      <c r="T3621" s="432">
        <v>0</v>
      </c>
      <c r="U3621" s="432">
        <v>0</v>
      </c>
      <c r="V3621" s="432">
        <v>0</v>
      </c>
      <c r="W3621" s="432">
        <v>0</v>
      </c>
      <c r="X3621" s="432"/>
      <c r="Y3621" s="432">
        <v>0</v>
      </c>
      <c r="Z3621" s="432">
        <v>0</v>
      </c>
      <c r="AA3621" s="432">
        <v>0</v>
      </c>
      <c r="AB3621" s="432">
        <v>0</v>
      </c>
      <c r="AC3621" s="432">
        <v>0</v>
      </c>
      <c r="AD3621" s="432">
        <v>0</v>
      </c>
      <c r="AE3621" s="432">
        <v>0</v>
      </c>
      <c r="AF3621" s="432">
        <v>0</v>
      </c>
      <c r="AG3621" s="432">
        <v>0</v>
      </c>
      <c r="AH3621" s="432"/>
      <c r="AI3621" s="432">
        <v>0</v>
      </c>
      <c r="AJ3621" s="432">
        <v>0</v>
      </c>
      <c r="AK3621" s="432">
        <v>0</v>
      </c>
      <c r="AL3621" s="432"/>
      <c r="AM3621" s="432">
        <v>0</v>
      </c>
      <c r="AN3621" s="432">
        <v>0</v>
      </c>
      <c r="AO3621" s="432">
        <v>0</v>
      </c>
    </row>
    <row r="3622" spans="1:41">
      <c r="A3622" t="s">
        <v>85</v>
      </c>
      <c r="B3622" s="795" t="s">
        <v>214</v>
      </c>
      <c r="C3622" s="795" t="s">
        <v>208</v>
      </c>
      <c r="D3622" t="s">
        <v>356</v>
      </c>
      <c r="E3622">
        <v>115</v>
      </c>
      <c r="F3622">
        <v>6</v>
      </c>
      <c r="G3622" t="s">
        <v>757</v>
      </c>
      <c r="J3622">
        <v>0</v>
      </c>
      <c r="K3622" s="432">
        <v>0</v>
      </c>
      <c r="L3622" s="432">
        <v>0</v>
      </c>
      <c r="M3622" s="432">
        <v>0</v>
      </c>
      <c r="N3622" s="432"/>
      <c r="O3622" s="432">
        <v>0</v>
      </c>
      <c r="P3622" s="432">
        <v>0</v>
      </c>
      <c r="Q3622" s="432">
        <v>0</v>
      </c>
      <c r="R3622" s="432">
        <v>0</v>
      </c>
      <c r="S3622" s="432">
        <v>0</v>
      </c>
      <c r="T3622" s="432">
        <v>0</v>
      </c>
      <c r="U3622" s="432">
        <v>0</v>
      </c>
      <c r="V3622" s="432">
        <v>0</v>
      </c>
      <c r="W3622" s="432">
        <v>0</v>
      </c>
      <c r="X3622" s="432"/>
      <c r="Y3622" s="432">
        <v>0</v>
      </c>
      <c r="Z3622" s="432">
        <v>0</v>
      </c>
      <c r="AA3622" s="432">
        <v>0</v>
      </c>
      <c r="AB3622" s="432">
        <v>0</v>
      </c>
      <c r="AC3622" s="432">
        <v>0</v>
      </c>
      <c r="AD3622" s="432">
        <v>0</v>
      </c>
      <c r="AE3622" s="432">
        <v>0</v>
      </c>
      <c r="AF3622" s="432">
        <v>0</v>
      </c>
      <c r="AG3622" s="432">
        <v>0</v>
      </c>
      <c r="AH3622" s="432"/>
      <c r="AI3622" s="432">
        <v>0</v>
      </c>
      <c r="AJ3622" s="432">
        <v>0</v>
      </c>
      <c r="AK3622" s="432">
        <v>0</v>
      </c>
      <c r="AL3622" s="432"/>
      <c r="AM3622" s="432">
        <v>0</v>
      </c>
      <c r="AN3622" s="432">
        <v>0</v>
      </c>
      <c r="AO3622" s="432">
        <v>0</v>
      </c>
    </row>
    <row r="3623" spans="1:41">
      <c r="A3623" t="s">
        <v>85</v>
      </c>
      <c r="B3623" s="795" t="s">
        <v>214</v>
      </c>
      <c r="C3623" s="795" t="s">
        <v>208</v>
      </c>
      <c r="D3623" t="s">
        <v>357</v>
      </c>
      <c r="E3623">
        <v>230</v>
      </c>
      <c r="F3623">
        <v>16</v>
      </c>
      <c r="G3623" t="s">
        <v>757</v>
      </c>
      <c r="J3623">
        <v>0</v>
      </c>
      <c r="K3623" s="432">
        <v>0</v>
      </c>
      <c r="L3623" s="432">
        <v>0</v>
      </c>
      <c r="M3623" s="432">
        <v>0</v>
      </c>
      <c r="N3623" s="432"/>
      <c r="O3623" s="432">
        <v>0</v>
      </c>
      <c r="P3623" s="432">
        <v>0</v>
      </c>
      <c r="Q3623" s="432">
        <v>0</v>
      </c>
      <c r="R3623" s="432">
        <v>0</v>
      </c>
      <c r="S3623" s="432">
        <v>0</v>
      </c>
      <c r="T3623" s="432">
        <v>0</v>
      </c>
      <c r="U3623" s="432">
        <v>0</v>
      </c>
      <c r="V3623" s="432">
        <v>0</v>
      </c>
      <c r="W3623" s="432">
        <v>0</v>
      </c>
      <c r="X3623" s="432"/>
      <c r="Y3623" s="432">
        <v>0</v>
      </c>
      <c r="Z3623" s="432">
        <v>0</v>
      </c>
      <c r="AA3623" s="432">
        <v>0</v>
      </c>
      <c r="AB3623" s="432">
        <v>0</v>
      </c>
      <c r="AC3623" s="432">
        <v>0</v>
      </c>
      <c r="AD3623" s="432">
        <v>0</v>
      </c>
      <c r="AE3623" s="432">
        <v>0</v>
      </c>
      <c r="AF3623" s="432">
        <v>0</v>
      </c>
      <c r="AG3623" s="432">
        <v>0</v>
      </c>
      <c r="AH3623" s="432"/>
      <c r="AI3623" s="432">
        <v>0</v>
      </c>
      <c r="AJ3623" s="432">
        <v>0</v>
      </c>
      <c r="AK3623" s="432">
        <v>0</v>
      </c>
      <c r="AL3623" s="432"/>
      <c r="AM3623" s="432">
        <v>0</v>
      </c>
      <c r="AN3623" s="432">
        <v>0</v>
      </c>
      <c r="AO3623" s="432">
        <v>0</v>
      </c>
    </row>
    <row r="3624" spans="1:41">
      <c r="A3624" t="s">
        <v>102</v>
      </c>
      <c r="B3624" s="795" t="s">
        <v>219</v>
      </c>
      <c r="C3624" s="795" t="s">
        <v>102</v>
      </c>
      <c r="D3624" t="s">
        <v>358</v>
      </c>
      <c r="E3624">
        <v>69</v>
      </c>
      <c r="G3624" t="s">
        <v>757</v>
      </c>
      <c r="J3624">
        <v>1</v>
      </c>
      <c r="K3624" s="432">
        <v>50</v>
      </c>
      <c r="L3624" s="432">
        <v>0</v>
      </c>
      <c r="M3624" s="432">
        <v>50</v>
      </c>
      <c r="N3624" s="432"/>
      <c r="O3624" s="432">
        <v>0</v>
      </c>
      <c r="P3624" s="432">
        <v>0</v>
      </c>
      <c r="Q3624" s="432">
        <v>0</v>
      </c>
      <c r="R3624" s="432">
        <v>0</v>
      </c>
      <c r="S3624" s="432">
        <v>0</v>
      </c>
      <c r="T3624" s="432">
        <v>0</v>
      </c>
      <c r="U3624" s="432">
        <v>0</v>
      </c>
      <c r="V3624" s="432">
        <v>0</v>
      </c>
      <c r="W3624" s="432">
        <v>0</v>
      </c>
      <c r="X3624" s="432"/>
      <c r="Y3624" s="432">
        <v>0</v>
      </c>
      <c r="Z3624" s="432">
        <v>0</v>
      </c>
      <c r="AA3624" s="432">
        <v>0</v>
      </c>
      <c r="AB3624" s="432">
        <v>0</v>
      </c>
      <c r="AC3624" s="432">
        <v>0</v>
      </c>
      <c r="AD3624" s="432">
        <v>0</v>
      </c>
      <c r="AE3624" s="432">
        <v>0</v>
      </c>
      <c r="AF3624" s="432">
        <v>0</v>
      </c>
      <c r="AG3624" s="432">
        <v>0</v>
      </c>
      <c r="AH3624" s="432"/>
      <c r="AI3624" s="432">
        <v>50</v>
      </c>
      <c r="AJ3624" s="432">
        <v>0</v>
      </c>
      <c r="AK3624" s="432">
        <v>50</v>
      </c>
      <c r="AL3624" s="432"/>
      <c r="AM3624" s="432">
        <v>50</v>
      </c>
      <c r="AN3624" s="432">
        <v>0</v>
      </c>
      <c r="AO3624" s="432">
        <v>50</v>
      </c>
    </row>
    <row r="3625" spans="1:41">
      <c r="A3625" t="s">
        <v>100</v>
      </c>
      <c r="B3625" s="795" t="s">
        <v>100</v>
      </c>
      <c r="C3625" s="795" t="s">
        <v>210</v>
      </c>
      <c r="D3625" t="s">
        <v>359</v>
      </c>
      <c r="E3625">
        <v>230</v>
      </c>
      <c r="F3625">
        <v>156</v>
      </c>
      <c r="G3625" t="s">
        <v>757</v>
      </c>
      <c r="J3625">
        <v>1</v>
      </c>
      <c r="K3625" s="432">
        <v>165</v>
      </c>
      <c r="L3625" s="432">
        <v>0</v>
      </c>
      <c r="M3625" s="432">
        <v>165</v>
      </c>
      <c r="N3625" s="432"/>
      <c r="O3625" s="432">
        <v>0</v>
      </c>
      <c r="P3625" s="432">
        <v>0</v>
      </c>
      <c r="Q3625" s="432">
        <v>0</v>
      </c>
      <c r="R3625" s="432">
        <v>0</v>
      </c>
      <c r="S3625" s="432">
        <v>0</v>
      </c>
      <c r="T3625" s="432">
        <v>0</v>
      </c>
      <c r="U3625" s="432">
        <v>0</v>
      </c>
      <c r="V3625" s="432">
        <v>0</v>
      </c>
      <c r="W3625" s="432">
        <v>0</v>
      </c>
      <c r="X3625" s="432"/>
      <c r="Y3625" s="432">
        <v>0</v>
      </c>
      <c r="Z3625" s="432">
        <v>0</v>
      </c>
      <c r="AA3625" s="432">
        <v>0</v>
      </c>
      <c r="AB3625" s="432">
        <v>0</v>
      </c>
      <c r="AC3625" s="432">
        <v>0</v>
      </c>
      <c r="AD3625" s="432">
        <v>0</v>
      </c>
      <c r="AE3625" s="432">
        <v>0</v>
      </c>
      <c r="AF3625" s="432">
        <v>0</v>
      </c>
      <c r="AG3625" s="432">
        <v>0</v>
      </c>
      <c r="AH3625" s="432"/>
      <c r="AI3625" s="432">
        <v>165</v>
      </c>
      <c r="AJ3625" s="432">
        <v>0</v>
      </c>
      <c r="AK3625" s="432">
        <v>165</v>
      </c>
      <c r="AL3625" s="432"/>
      <c r="AM3625" s="432">
        <v>165</v>
      </c>
      <c r="AN3625" s="432">
        <v>0</v>
      </c>
      <c r="AO3625" s="432">
        <v>165</v>
      </c>
    </row>
    <row r="3626" spans="1:41">
      <c r="A3626" t="s">
        <v>85</v>
      </c>
      <c r="B3626" s="795" t="s">
        <v>214</v>
      </c>
      <c r="C3626" s="795" t="s">
        <v>208</v>
      </c>
      <c r="D3626" t="s">
        <v>360</v>
      </c>
      <c r="E3626">
        <v>115</v>
      </c>
      <c r="F3626">
        <v>6</v>
      </c>
      <c r="G3626" t="s">
        <v>757</v>
      </c>
      <c r="J3626">
        <v>0</v>
      </c>
      <c r="K3626" s="432">
        <v>0</v>
      </c>
      <c r="L3626" s="432">
        <v>0</v>
      </c>
      <c r="M3626" s="432">
        <v>0</v>
      </c>
      <c r="N3626" s="432"/>
      <c r="O3626" s="432">
        <v>0</v>
      </c>
      <c r="P3626" s="432">
        <v>0</v>
      </c>
      <c r="Q3626" s="432">
        <v>0</v>
      </c>
      <c r="R3626" s="432">
        <v>0</v>
      </c>
      <c r="S3626" s="432">
        <v>0</v>
      </c>
      <c r="T3626" s="432">
        <v>0</v>
      </c>
      <c r="U3626" s="432">
        <v>0</v>
      </c>
      <c r="V3626" s="432">
        <v>0</v>
      </c>
      <c r="W3626" s="432">
        <v>0</v>
      </c>
      <c r="X3626" s="432"/>
      <c r="Y3626" s="432">
        <v>0</v>
      </c>
      <c r="Z3626" s="432">
        <v>0</v>
      </c>
      <c r="AA3626" s="432">
        <v>0</v>
      </c>
      <c r="AB3626" s="432">
        <v>0</v>
      </c>
      <c r="AC3626" s="432">
        <v>0</v>
      </c>
      <c r="AD3626" s="432">
        <v>0</v>
      </c>
      <c r="AE3626" s="432">
        <v>0</v>
      </c>
      <c r="AF3626" s="432">
        <v>0</v>
      </c>
      <c r="AG3626" s="432">
        <v>0</v>
      </c>
      <c r="AH3626" s="432"/>
      <c r="AI3626" s="432">
        <v>0</v>
      </c>
      <c r="AJ3626" s="432">
        <v>0</v>
      </c>
      <c r="AK3626" s="432">
        <v>0</v>
      </c>
      <c r="AL3626" s="432"/>
      <c r="AM3626" s="432">
        <v>0</v>
      </c>
      <c r="AN3626" s="432">
        <v>0</v>
      </c>
      <c r="AO3626" s="432">
        <v>0</v>
      </c>
    </row>
    <row r="3627" spans="1:41">
      <c r="A3627" t="s">
        <v>83</v>
      </c>
      <c r="B3627" s="795" t="s">
        <v>225</v>
      </c>
      <c r="C3627" s="795" t="s">
        <v>208</v>
      </c>
      <c r="D3627" t="s">
        <v>361</v>
      </c>
      <c r="E3627">
        <v>115</v>
      </c>
      <c r="F3627">
        <v>19</v>
      </c>
      <c r="G3627" t="s">
        <v>757</v>
      </c>
      <c r="J3627">
        <v>0</v>
      </c>
      <c r="K3627" s="432">
        <v>0</v>
      </c>
      <c r="L3627" s="432">
        <v>0</v>
      </c>
      <c r="M3627" s="432">
        <v>0</v>
      </c>
      <c r="N3627" s="432"/>
      <c r="O3627" s="432">
        <v>0</v>
      </c>
      <c r="P3627" s="432">
        <v>0</v>
      </c>
      <c r="Q3627" s="432">
        <v>0</v>
      </c>
      <c r="R3627" s="432">
        <v>0</v>
      </c>
      <c r="S3627" s="432">
        <v>0</v>
      </c>
      <c r="T3627" s="432">
        <v>0</v>
      </c>
      <c r="U3627" s="432">
        <v>0</v>
      </c>
      <c r="V3627" s="432">
        <v>0</v>
      </c>
      <c r="W3627" s="432">
        <v>0</v>
      </c>
      <c r="X3627" s="432"/>
      <c r="Y3627" s="432">
        <v>0</v>
      </c>
      <c r="Z3627" s="432">
        <v>0</v>
      </c>
      <c r="AA3627" s="432">
        <v>0</v>
      </c>
      <c r="AB3627" s="432">
        <v>0</v>
      </c>
      <c r="AC3627" s="432">
        <v>0</v>
      </c>
      <c r="AD3627" s="432">
        <v>0</v>
      </c>
      <c r="AE3627" s="432">
        <v>0</v>
      </c>
      <c r="AF3627" s="432">
        <v>0</v>
      </c>
      <c r="AG3627" s="432">
        <v>0</v>
      </c>
      <c r="AH3627" s="432"/>
      <c r="AI3627" s="432">
        <v>0</v>
      </c>
      <c r="AJ3627" s="432">
        <v>0</v>
      </c>
      <c r="AK3627" s="432">
        <v>0</v>
      </c>
      <c r="AL3627" s="432"/>
      <c r="AM3627" s="432">
        <v>0</v>
      </c>
      <c r="AN3627" s="432">
        <v>0</v>
      </c>
      <c r="AO3627" s="432">
        <v>0</v>
      </c>
    </row>
    <row r="3628" spans="1:41">
      <c r="A3628" t="s">
        <v>87</v>
      </c>
      <c r="B3628" s="795" t="s">
        <v>216</v>
      </c>
      <c r="C3628" s="795" t="s">
        <v>208</v>
      </c>
      <c r="D3628" t="s">
        <v>362</v>
      </c>
      <c r="E3628">
        <v>115</v>
      </c>
      <c r="F3628">
        <v>158</v>
      </c>
      <c r="G3628" t="s">
        <v>757</v>
      </c>
      <c r="J3628">
        <v>0</v>
      </c>
      <c r="K3628" s="432">
        <v>0</v>
      </c>
      <c r="L3628" s="432">
        <v>0</v>
      </c>
      <c r="M3628" s="432">
        <v>0</v>
      </c>
      <c r="N3628" s="432"/>
      <c r="O3628" s="432">
        <v>0</v>
      </c>
      <c r="P3628" s="432">
        <v>0</v>
      </c>
      <c r="Q3628" s="432">
        <v>0</v>
      </c>
      <c r="R3628" s="432">
        <v>0</v>
      </c>
      <c r="S3628" s="432">
        <v>0</v>
      </c>
      <c r="T3628" s="432">
        <v>0</v>
      </c>
      <c r="U3628" s="432">
        <v>0</v>
      </c>
      <c r="V3628" s="432">
        <v>0</v>
      </c>
      <c r="W3628" s="432">
        <v>0</v>
      </c>
      <c r="X3628" s="432"/>
      <c r="Y3628" s="432">
        <v>0</v>
      </c>
      <c r="Z3628" s="432">
        <v>0</v>
      </c>
      <c r="AA3628" s="432">
        <v>0</v>
      </c>
      <c r="AB3628" s="432">
        <v>0</v>
      </c>
      <c r="AC3628" s="432">
        <v>0</v>
      </c>
      <c r="AD3628" s="432">
        <v>0</v>
      </c>
      <c r="AE3628" s="432">
        <v>0</v>
      </c>
      <c r="AF3628" s="432">
        <v>0</v>
      </c>
      <c r="AG3628" s="432">
        <v>0</v>
      </c>
      <c r="AH3628" s="432"/>
      <c r="AI3628" s="432">
        <v>0</v>
      </c>
      <c r="AJ3628" s="432">
        <v>0</v>
      </c>
      <c r="AK3628" s="432">
        <v>0</v>
      </c>
      <c r="AL3628" s="432"/>
      <c r="AM3628" s="432">
        <v>0</v>
      </c>
      <c r="AN3628" s="432">
        <v>0</v>
      </c>
      <c r="AO3628" s="432">
        <v>0</v>
      </c>
    </row>
    <row r="3629" spans="1:41">
      <c r="A3629" t="s">
        <v>93</v>
      </c>
      <c r="B3629" s="795" t="s">
        <v>93</v>
      </c>
      <c r="C3629" s="795" t="s">
        <v>210</v>
      </c>
      <c r="D3629" t="s">
        <v>363</v>
      </c>
      <c r="E3629">
        <v>230</v>
      </c>
      <c r="F3629">
        <v>132</v>
      </c>
      <c r="G3629" t="s">
        <v>757</v>
      </c>
      <c r="J3629">
        <v>1</v>
      </c>
      <c r="K3629" s="432">
        <v>0</v>
      </c>
      <c r="L3629" s="432">
        <v>0</v>
      </c>
      <c r="M3629" s="432">
        <v>0</v>
      </c>
      <c r="N3629" s="432"/>
      <c r="O3629" s="432">
        <v>0</v>
      </c>
      <c r="P3629" s="432">
        <v>0</v>
      </c>
      <c r="Q3629" s="432">
        <v>0</v>
      </c>
      <c r="R3629" s="432">
        <v>0</v>
      </c>
      <c r="S3629" s="432">
        <v>0</v>
      </c>
      <c r="T3629" s="432">
        <v>0</v>
      </c>
      <c r="U3629" s="432">
        <v>0</v>
      </c>
      <c r="V3629" s="432">
        <v>0</v>
      </c>
      <c r="W3629" s="432">
        <v>0</v>
      </c>
      <c r="X3629" s="432"/>
      <c r="Y3629" s="432">
        <v>0</v>
      </c>
      <c r="Z3629" s="432">
        <v>400</v>
      </c>
      <c r="AA3629" s="432">
        <v>400</v>
      </c>
      <c r="AB3629" s="432">
        <v>0</v>
      </c>
      <c r="AC3629" s="432">
        <v>0</v>
      </c>
      <c r="AD3629" s="432">
        <v>0</v>
      </c>
      <c r="AE3629" s="432">
        <v>0</v>
      </c>
      <c r="AF3629" s="432">
        <v>400</v>
      </c>
      <c r="AG3629" s="432">
        <v>400</v>
      </c>
      <c r="AH3629" s="432"/>
      <c r="AI3629" s="432">
        <v>0</v>
      </c>
      <c r="AJ3629" s="432">
        <v>400</v>
      </c>
      <c r="AK3629" s="432">
        <v>400</v>
      </c>
      <c r="AL3629" s="432"/>
      <c r="AM3629" s="432">
        <v>0</v>
      </c>
      <c r="AN3629" s="432">
        <v>400</v>
      </c>
      <c r="AO3629" s="432">
        <v>400</v>
      </c>
    </row>
    <row r="3630" spans="1:41">
      <c r="A3630" t="s">
        <v>85</v>
      </c>
      <c r="B3630" s="795" t="s">
        <v>214</v>
      </c>
      <c r="C3630" s="795" t="s">
        <v>208</v>
      </c>
      <c r="D3630" t="s">
        <v>364</v>
      </c>
      <c r="E3630">
        <v>115</v>
      </c>
      <c r="F3630">
        <v>81</v>
      </c>
      <c r="G3630" t="s">
        <v>757</v>
      </c>
      <c r="J3630">
        <v>0</v>
      </c>
      <c r="K3630" s="432">
        <v>0</v>
      </c>
      <c r="L3630" s="432">
        <v>0</v>
      </c>
      <c r="M3630" s="432">
        <v>0</v>
      </c>
      <c r="N3630" s="432"/>
      <c r="O3630" s="432">
        <v>0</v>
      </c>
      <c r="P3630" s="432">
        <v>0</v>
      </c>
      <c r="Q3630" s="432">
        <v>0</v>
      </c>
      <c r="R3630" s="432">
        <v>0</v>
      </c>
      <c r="S3630" s="432">
        <v>0</v>
      </c>
      <c r="T3630" s="432">
        <v>0</v>
      </c>
      <c r="U3630" s="432">
        <v>0</v>
      </c>
      <c r="V3630" s="432">
        <v>0</v>
      </c>
      <c r="W3630" s="432">
        <v>0</v>
      </c>
      <c r="X3630" s="432"/>
      <c r="Y3630" s="432">
        <v>0</v>
      </c>
      <c r="Z3630" s="432">
        <v>0</v>
      </c>
      <c r="AA3630" s="432">
        <v>0</v>
      </c>
      <c r="AB3630" s="432">
        <v>0</v>
      </c>
      <c r="AC3630" s="432">
        <v>0</v>
      </c>
      <c r="AD3630" s="432">
        <v>0</v>
      </c>
      <c r="AE3630" s="432">
        <v>0</v>
      </c>
      <c r="AF3630" s="432">
        <v>0</v>
      </c>
      <c r="AG3630" s="432">
        <v>0</v>
      </c>
      <c r="AH3630" s="432"/>
      <c r="AI3630" s="432">
        <v>0</v>
      </c>
      <c r="AJ3630" s="432">
        <v>0</v>
      </c>
      <c r="AK3630" s="432">
        <v>0</v>
      </c>
      <c r="AL3630" s="432"/>
      <c r="AM3630" s="432">
        <v>0</v>
      </c>
      <c r="AN3630" s="432">
        <v>0</v>
      </c>
      <c r="AO3630" s="432">
        <v>0</v>
      </c>
    </row>
    <row r="3631" spans="1:41">
      <c r="A3631" t="s">
        <v>93</v>
      </c>
      <c r="B3631" s="795" t="s">
        <v>93</v>
      </c>
      <c r="C3631" s="795" t="s">
        <v>210</v>
      </c>
      <c r="D3631" t="s">
        <v>365</v>
      </c>
      <c r="E3631">
        <v>230</v>
      </c>
      <c r="F3631">
        <v>97</v>
      </c>
      <c r="G3631" t="s">
        <v>757</v>
      </c>
      <c r="J3631">
        <v>0</v>
      </c>
      <c r="K3631" s="432">
        <v>0</v>
      </c>
      <c r="L3631" s="432">
        <v>0</v>
      </c>
      <c r="M3631" s="432">
        <v>0</v>
      </c>
      <c r="N3631" s="432"/>
      <c r="O3631" s="432">
        <v>0</v>
      </c>
      <c r="P3631" s="432">
        <v>0</v>
      </c>
      <c r="Q3631" s="432">
        <v>0</v>
      </c>
      <c r="R3631" s="432">
        <v>0</v>
      </c>
      <c r="S3631" s="432">
        <v>0</v>
      </c>
      <c r="T3631" s="432">
        <v>0</v>
      </c>
      <c r="U3631" s="432">
        <v>0</v>
      </c>
      <c r="V3631" s="432">
        <v>0</v>
      </c>
      <c r="W3631" s="432">
        <v>0</v>
      </c>
      <c r="X3631" s="432"/>
      <c r="Y3631" s="432">
        <v>0</v>
      </c>
      <c r="Z3631" s="432">
        <v>0</v>
      </c>
      <c r="AA3631" s="432">
        <v>0</v>
      </c>
      <c r="AB3631" s="432">
        <v>0</v>
      </c>
      <c r="AC3631" s="432">
        <v>0</v>
      </c>
      <c r="AD3631" s="432">
        <v>0</v>
      </c>
      <c r="AE3631" s="432">
        <v>0</v>
      </c>
      <c r="AF3631" s="432">
        <v>0</v>
      </c>
      <c r="AG3631" s="432">
        <v>0</v>
      </c>
      <c r="AH3631" s="432"/>
      <c r="AI3631" s="432">
        <v>0</v>
      </c>
      <c r="AJ3631" s="432">
        <v>0</v>
      </c>
      <c r="AK3631" s="432">
        <v>0</v>
      </c>
      <c r="AL3631" s="432"/>
      <c r="AM3631" s="432">
        <v>0</v>
      </c>
      <c r="AN3631" s="432">
        <v>0</v>
      </c>
      <c r="AO3631" s="432">
        <v>0</v>
      </c>
    </row>
    <row r="3632" spans="1:41">
      <c r="A3632" t="s">
        <v>98</v>
      </c>
      <c r="B3632" s="795" t="s">
        <v>97</v>
      </c>
      <c r="C3632" s="795" t="s">
        <v>210</v>
      </c>
      <c r="D3632" t="s">
        <v>134</v>
      </c>
      <c r="E3632">
        <v>230</v>
      </c>
      <c r="F3632">
        <v>161</v>
      </c>
      <c r="G3632" t="s">
        <v>757</v>
      </c>
      <c r="J3632">
        <v>1</v>
      </c>
      <c r="K3632" s="432">
        <v>279</v>
      </c>
      <c r="L3632" s="432">
        <v>0</v>
      </c>
      <c r="M3632" s="432">
        <v>279</v>
      </c>
      <c r="N3632" s="432"/>
      <c r="O3632" s="432">
        <v>0</v>
      </c>
      <c r="P3632" s="432">
        <v>0</v>
      </c>
      <c r="Q3632" s="432">
        <v>0</v>
      </c>
      <c r="R3632" s="432">
        <v>0</v>
      </c>
      <c r="S3632" s="432">
        <v>0</v>
      </c>
      <c r="T3632" s="432">
        <v>0</v>
      </c>
      <c r="U3632" s="432">
        <v>0</v>
      </c>
      <c r="V3632" s="432">
        <v>0</v>
      </c>
      <c r="W3632" s="432">
        <v>0</v>
      </c>
      <c r="X3632" s="432"/>
      <c r="Y3632" s="432">
        <v>0</v>
      </c>
      <c r="Z3632" s="432">
        <v>150</v>
      </c>
      <c r="AA3632" s="432">
        <v>150</v>
      </c>
      <c r="AB3632" s="432">
        <v>0</v>
      </c>
      <c r="AC3632" s="432">
        <v>0</v>
      </c>
      <c r="AD3632" s="432">
        <v>0</v>
      </c>
      <c r="AE3632" s="432">
        <v>0</v>
      </c>
      <c r="AF3632" s="432">
        <v>150</v>
      </c>
      <c r="AG3632" s="432">
        <v>150</v>
      </c>
      <c r="AH3632" s="432"/>
      <c r="AI3632" s="432">
        <v>279</v>
      </c>
      <c r="AJ3632" s="432">
        <v>150</v>
      </c>
      <c r="AK3632" s="432">
        <v>429</v>
      </c>
      <c r="AL3632" s="432"/>
      <c r="AM3632" s="432">
        <v>279</v>
      </c>
      <c r="AN3632" s="432">
        <v>150</v>
      </c>
      <c r="AO3632" s="432">
        <v>429</v>
      </c>
    </row>
    <row r="3633" spans="1:41">
      <c r="A3633" t="s">
        <v>98</v>
      </c>
      <c r="B3633" s="795" t="s">
        <v>97</v>
      </c>
      <c r="C3633" s="795" t="s">
        <v>210</v>
      </c>
      <c r="D3633" t="s">
        <v>134</v>
      </c>
      <c r="E3633">
        <v>500</v>
      </c>
      <c r="F3633">
        <v>131</v>
      </c>
      <c r="G3633" t="s">
        <v>757</v>
      </c>
      <c r="J3633">
        <v>0</v>
      </c>
      <c r="K3633" s="432">
        <v>0</v>
      </c>
      <c r="L3633" s="432">
        <v>0</v>
      </c>
      <c r="M3633" s="432">
        <v>0</v>
      </c>
      <c r="N3633" s="432"/>
      <c r="O3633" s="432">
        <v>0</v>
      </c>
      <c r="P3633" s="432">
        <v>0</v>
      </c>
      <c r="Q3633" s="432">
        <v>0</v>
      </c>
      <c r="R3633" s="432">
        <v>0</v>
      </c>
      <c r="S3633" s="432">
        <v>0</v>
      </c>
      <c r="T3633" s="432">
        <v>0</v>
      </c>
      <c r="U3633" s="432">
        <v>0</v>
      </c>
      <c r="V3633" s="432">
        <v>0</v>
      </c>
      <c r="W3633" s="432">
        <v>0</v>
      </c>
      <c r="X3633" s="432"/>
      <c r="Y3633" s="432">
        <v>0</v>
      </c>
      <c r="Z3633" s="432">
        <v>0</v>
      </c>
      <c r="AA3633" s="432">
        <v>0</v>
      </c>
      <c r="AB3633" s="432">
        <v>0</v>
      </c>
      <c r="AC3633" s="432">
        <v>0</v>
      </c>
      <c r="AD3633" s="432">
        <v>0</v>
      </c>
      <c r="AE3633" s="432">
        <v>0</v>
      </c>
      <c r="AF3633" s="432">
        <v>0</v>
      </c>
      <c r="AG3633" s="432">
        <v>0</v>
      </c>
      <c r="AH3633" s="432"/>
      <c r="AI3633" s="432">
        <v>0</v>
      </c>
      <c r="AJ3633" s="432">
        <v>0</v>
      </c>
      <c r="AK3633" s="432">
        <v>0</v>
      </c>
      <c r="AL3633" s="432"/>
      <c r="AM3633" s="432">
        <v>0</v>
      </c>
      <c r="AN3633" s="432">
        <v>0</v>
      </c>
      <c r="AO3633" s="432">
        <v>0</v>
      </c>
    </row>
    <row r="3634" spans="1:41">
      <c r="A3634" t="s">
        <v>91</v>
      </c>
      <c r="B3634" s="795" t="s">
        <v>91</v>
      </c>
      <c r="C3634" s="795" t="s">
        <v>210</v>
      </c>
      <c r="D3634" t="s">
        <v>369</v>
      </c>
      <c r="E3634">
        <v>66</v>
      </c>
      <c r="G3634" t="s">
        <v>757</v>
      </c>
      <c r="J3634">
        <v>0</v>
      </c>
      <c r="K3634" s="432">
        <v>0</v>
      </c>
      <c r="L3634" s="432">
        <v>0</v>
      </c>
      <c r="M3634" s="432">
        <v>0</v>
      </c>
      <c r="N3634" s="432"/>
      <c r="O3634" s="432">
        <v>0</v>
      </c>
      <c r="P3634" s="432">
        <v>0</v>
      </c>
      <c r="Q3634" s="432">
        <v>0</v>
      </c>
      <c r="R3634" s="432">
        <v>0</v>
      </c>
      <c r="S3634" s="432">
        <v>0</v>
      </c>
      <c r="T3634" s="432">
        <v>0</v>
      </c>
      <c r="U3634" s="432">
        <v>0</v>
      </c>
      <c r="V3634" s="432">
        <v>0</v>
      </c>
      <c r="W3634" s="432">
        <v>0</v>
      </c>
      <c r="X3634" s="432"/>
      <c r="Y3634" s="432">
        <v>0</v>
      </c>
      <c r="Z3634" s="432">
        <v>0</v>
      </c>
      <c r="AA3634" s="432">
        <v>0</v>
      </c>
      <c r="AB3634" s="432">
        <v>0</v>
      </c>
      <c r="AC3634" s="432">
        <v>0</v>
      </c>
      <c r="AD3634" s="432">
        <v>0</v>
      </c>
      <c r="AE3634" s="432">
        <v>0</v>
      </c>
      <c r="AF3634" s="432">
        <v>0</v>
      </c>
      <c r="AG3634" s="432">
        <v>0</v>
      </c>
      <c r="AH3634" s="432"/>
      <c r="AI3634" s="432">
        <v>0</v>
      </c>
      <c r="AJ3634" s="432">
        <v>0</v>
      </c>
      <c r="AK3634" s="432">
        <v>0</v>
      </c>
      <c r="AL3634" s="432"/>
      <c r="AM3634" s="432">
        <v>0</v>
      </c>
      <c r="AN3634" s="432">
        <v>0</v>
      </c>
      <c r="AO3634" s="432">
        <v>0</v>
      </c>
    </row>
    <row r="3635" spans="1:41">
      <c r="A3635" t="s">
        <v>89</v>
      </c>
      <c r="B3635" s="795" t="s">
        <v>207</v>
      </c>
      <c r="C3635" s="795" t="s">
        <v>208</v>
      </c>
      <c r="D3635" t="s">
        <v>370</v>
      </c>
      <c r="E3635">
        <v>230</v>
      </c>
      <c r="F3635">
        <v>106</v>
      </c>
      <c r="G3635" t="s">
        <v>757</v>
      </c>
      <c r="J3635">
        <v>0</v>
      </c>
      <c r="K3635" s="432">
        <v>0</v>
      </c>
      <c r="L3635" s="432">
        <v>0</v>
      </c>
      <c r="M3635" s="432">
        <v>0</v>
      </c>
      <c r="N3635" s="432"/>
      <c r="O3635" s="432">
        <v>0</v>
      </c>
      <c r="P3635" s="432">
        <v>0</v>
      </c>
      <c r="Q3635" s="432">
        <v>0</v>
      </c>
      <c r="R3635" s="432">
        <v>0</v>
      </c>
      <c r="S3635" s="432">
        <v>0</v>
      </c>
      <c r="T3635" s="432">
        <v>0</v>
      </c>
      <c r="U3635" s="432">
        <v>0</v>
      </c>
      <c r="V3635" s="432">
        <v>0</v>
      </c>
      <c r="W3635" s="432">
        <v>0</v>
      </c>
      <c r="X3635" s="432"/>
      <c r="Y3635" s="432">
        <v>0</v>
      </c>
      <c r="Z3635" s="432">
        <v>0</v>
      </c>
      <c r="AA3635" s="432">
        <v>0</v>
      </c>
      <c r="AB3635" s="432">
        <v>0</v>
      </c>
      <c r="AC3635" s="432">
        <v>0</v>
      </c>
      <c r="AD3635" s="432">
        <v>0</v>
      </c>
      <c r="AE3635" s="432">
        <v>0</v>
      </c>
      <c r="AF3635" s="432">
        <v>0</v>
      </c>
      <c r="AG3635" s="432">
        <v>0</v>
      </c>
      <c r="AH3635" s="432"/>
      <c r="AI3635" s="432">
        <v>0</v>
      </c>
      <c r="AJ3635" s="432">
        <v>0</v>
      </c>
      <c r="AK3635" s="432">
        <v>0</v>
      </c>
      <c r="AL3635" s="432"/>
      <c r="AM3635" s="432">
        <v>0</v>
      </c>
      <c r="AN3635" s="432">
        <v>0</v>
      </c>
      <c r="AO3635" s="432">
        <v>0</v>
      </c>
    </row>
    <row r="3636" spans="1:41">
      <c r="A3636" t="s">
        <v>102</v>
      </c>
      <c r="B3636" s="795" t="s">
        <v>219</v>
      </c>
      <c r="C3636" s="795" t="s">
        <v>102</v>
      </c>
      <c r="D3636" t="s">
        <v>371</v>
      </c>
      <c r="E3636">
        <v>69</v>
      </c>
      <c r="G3636" t="s">
        <v>757</v>
      </c>
      <c r="J3636">
        <v>1</v>
      </c>
      <c r="K3636" s="432">
        <v>9.75</v>
      </c>
      <c r="L3636" s="432">
        <v>0</v>
      </c>
      <c r="M3636" s="432">
        <v>9.75</v>
      </c>
      <c r="N3636" s="432"/>
      <c r="O3636" s="432">
        <v>0</v>
      </c>
      <c r="P3636" s="432">
        <v>0</v>
      </c>
      <c r="Q3636" s="432">
        <v>0</v>
      </c>
      <c r="R3636" s="432">
        <v>0</v>
      </c>
      <c r="S3636" s="432">
        <v>0</v>
      </c>
      <c r="T3636" s="432">
        <v>0</v>
      </c>
      <c r="U3636" s="432">
        <v>0</v>
      </c>
      <c r="V3636" s="432">
        <v>0</v>
      </c>
      <c r="W3636" s="432">
        <v>0</v>
      </c>
      <c r="X3636" s="432"/>
      <c r="Y3636" s="432">
        <v>0</v>
      </c>
      <c r="Z3636" s="432">
        <v>0</v>
      </c>
      <c r="AA3636" s="432">
        <v>0</v>
      </c>
      <c r="AB3636" s="432">
        <v>0</v>
      </c>
      <c r="AC3636" s="432">
        <v>0</v>
      </c>
      <c r="AD3636" s="432">
        <v>0</v>
      </c>
      <c r="AE3636" s="432">
        <v>0</v>
      </c>
      <c r="AF3636" s="432">
        <v>0</v>
      </c>
      <c r="AG3636" s="432">
        <v>0</v>
      </c>
      <c r="AH3636" s="432"/>
      <c r="AI3636" s="432">
        <v>9.75</v>
      </c>
      <c r="AJ3636" s="432">
        <v>0</v>
      </c>
      <c r="AK3636" s="432">
        <v>9.75</v>
      </c>
      <c r="AL3636" s="432"/>
      <c r="AM3636" s="432">
        <v>9.75</v>
      </c>
      <c r="AN3636" s="432">
        <v>0</v>
      </c>
      <c r="AO3636" s="432">
        <v>9.75</v>
      </c>
    </row>
    <row r="3637" spans="1:41">
      <c r="A3637" t="s">
        <v>93</v>
      </c>
      <c r="B3637" s="795" t="s">
        <v>93</v>
      </c>
      <c r="C3637" s="795" t="s">
        <v>210</v>
      </c>
      <c r="D3637" t="s">
        <v>372</v>
      </c>
      <c r="E3637">
        <v>230</v>
      </c>
      <c r="F3637">
        <v>97</v>
      </c>
      <c r="G3637" t="s">
        <v>757</v>
      </c>
      <c r="J3637">
        <v>0</v>
      </c>
      <c r="K3637" s="432">
        <v>0</v>
      </c>
      <c r="L3637" s="432">
        <v>0</v>
      </c>
      <c r="M3637" s="432">
        <v>0</v>
      </c>
      <c r="N3637" s="432"/>
      <c r="O3637" s="432">
        <v>0</v>
      </c>
      <c r="P3637" s="432">
        <v>0</v>
      </c>
      <c r="Q3637" s="432">
        <v>0</v>
      </c>
      <c r="R3637" s="432">
        <v>0</v>
      </c>
      <c r="S3637" s="432">
        <v>0</v>
      </c>
      <c r="T3637" s="432">
        <v>0</v>
      </c>
      <c r="U3637" s="432">
        <v>0</v>
      </c>
      <c r="V3637" s="432">
        <v>0</v>
      </c>
      <c r="W3637" s="432">
        <v>0</v>
      </c>
      <c r="X3637" s="432"/>
      <c r="Y3637" s="432">
        <v>0</v>
      </c>
      <c r="Z3637" s="432">
        <v>0</v>
      </c>
      <c r="AA3637" s="432">
        <v>0</v>
      </c>
      <c r="AB3637" s="432">
        <v>0</v>
      </c>
      <c r="AC3637" s="432">
        <v>0</v>
      </c>
      <c r="AD3637" s="432">
        <v>0</v>
      </c>
      <c r="AE3637" s="432">
        <v>0</v>
      </c>
      <c r="AF3637" s="432">
        <v>0</v>
      </c>
      <c r="AG3637" s="432">
        <v>0</v>
      </c>
      <c r="AH3637" s="432"/>
      <c r="AI3637" s="432">
        <v>0</v>
      </c>
      <c r="AJ3637" s="432">
        <v>0</v>
      </c>
      <c r="AK3637" s="432">
        <v>0</v>
      </c>
      <c r="AL3637" s="432"/>
      <c r="AM3637" s="432">
        <v>0</v>
      </c>
      <c r="AN3637" s="432">
        <v>0</v>
      </c>
      <c r="AO3637" s="432">
        <v>0</v>
      </c>
    </row>
    <row r="3638" spans="1:41">
      <c r="A3638" t="s">
        <v>102</v>
      </c>
      <c r="B3638" s="795" t="s">
        <v>219</v>
      </c>
      <c r="C3638" s="795" t="s">
        <v>102</v>
      </c>
      <c r="D3638" t="s">
        <v>373</v>
      </c>
      <c r="E3638">
        <v>138</v>
      </c>
      <c r="F3638">
        <v>171</v>
      </c>
      <c r="G3638" t="s">
        <v>757</v>
      </c>
      <c r="J3638">
        <v>0</v>
      </c>
      <c r="K3638" s="432">
        <v>0</v>
      </c>
      <c r="L3638" s="432">
        <v>0</v>
      </c>
      <c r="M3638" s="432">
        <v>0</v>
      </c>
      <c r="N3638" s="432"/>
      <c r="O3638" s="432">
        <v>0</v>
      </c>
      <c r="P3638" s="432">
        <v>0</v>
      </c>
      <c r="Q3638" s="432">
        <v>0</v>
      </c>
      <c r="R3638" s="432">
        <v>0</v>
      </c>
      <c r="S3638" s="432">
        <v>0</v>
      </c>
      <c r="T3638" s="432">
        <v>0</v>
      </c>
      <c r="U3638" s="432">
        <v>0</v>
      </c>
      <c r="V3638" s="432">
        <v>0</v>
      </c>
      <c r="W3638" s="432">
        <v>0</v>
      </c>
      <c r="X3638" s="432"/>
      <c r="Y3638" s="432">
        <v>0</v>
      </c>
      <c r="Z3638" s="432">
        <v>0</v>
      </c>
      <c r="AA3638" s="432">
        <v>0</v>
      </c>
      <c r="AB3638" s="432">
        <v>0</v>
      </c>
      <c r="AC3638" s="432">
        <v>0</v>
      </c>
      <c r="AD3638" s="432">
        <v>0</v>
      </c>
      <c r="AE3638" s="432">
        <v>0</v>
      </c>
      <c r="AF3638" s="432">
        <v>0</v>
      </c>
      <c r="AG3638" s="432">
        <v>0</v>
      </c>
      <c r="AH3638" s="432"/>
      <c r="AI3638" s="432">
        <v>0</v>
      </c>
      <c r="AJ3638" s="432">
        <v>0</v>
      </c>
      <c r="AK3638" s="432">
        <v>0</v>
      </c>
      <c r="AL3638" s="432"/>
      <c r="AM3638" s="432">
        <v>0</v>
      </c>
      <c r="AN3638" s="432">
        <v>0</v>
      </c>
      <c r="AO3638" s="432">
        <v>0</v>
      </c>
    </row>
    <row r="3639" spans="1:41">
      <c r="A3639" t="s">
        <v>102</v>
      </c>
      <c r="B3639" s="795" t="s">
        <v>219</v>
      </c>
      <c r="C3639" s="795" t="s">
        <v>102</v>
      </c>
      <c r="D3639" t="s">
        <v>373</v>
      </c>
      <c r="E3639">
        <v>230</v>
      </c>
      <c r="F3639">
        <v>171</v>
      </c>
      <c r="G3639" t="s">
        <v>757</v>
      </c>
      <c r="J3639">
        <v>0</v>
      </c>
      <c r="K3639" s="432">
        <v>0</v>
      </c>
      <c r="L3639" s="432">
        <v>0</v>
      </c>
      <c r="M3639" s="432">
        <v>0</v>
      </c>
      <c r="N3639" s="432"/>
      <c r="O3639" s="432">
        <v>0</v>
      </c>
      <c r="P3639" s="432">
        <v>0</v>
      </c>
      <c r="Q3639" s="432">
        <v>0</v>
      </c>
      <c r="R3639" s="432">
        <v>0</v>
      </c>
      <c r="S3639" s="432">
        <v>0</v>
      </c>
      <c r="T3639" s="432">
        <v>0</v>
      </c>
      <c r="U3639" s="432">
        <v>0</v>
      </c>
      <c r="V3639" s="432">
        <v>0</v>
      </c>
      <c r="W3639" s="432">
        <v>0</v>
      </c>
      <c r="X3639" s="432"/>
      <c r="Y3639" s="432">
        <v>0</v>
      </c>
      <c r="Z3639" s="432">
        <v>0</v>
      </c>
      <c r="AA3639" s="432">
        <v>0</v>
      </c>
      <c r="AB3639" s="432">
        <v>0</v>
      </c>
      <c r="AC3639" s="432">
        <v>0</v>
      </c>
      <c r="AD3639" s="432">
        <v>0</v>
      </c>
      <c r="AE3639" s="432">
        <v>0</v>
      </c>
      <c r="AF3639" s="432">
        <v>0</v>
      </c>
      <c r="AG3639" s="432">
        <v>0</v>
      </c>
      <c r="AH3639" s="432"/>
      <c r="AI3639" s="432">
        <v>0</v>
      </c>
      <c r="AJ3639" s="432">
        <v>0</v>
      </c>
      <c r="AK3639" s="432">
        <v>0</v>
      </c>
      <c r="AL3639" s="432"/>
      <c r="AM3639" s="432">
        <v>0</v>
      </c>
      <c r="AN3639" s="432">
        <v>0</v>
      </c>
      <c r="AO3639" s="432">
        <v>0</v>
      </c>
    </row>
    <row r="3640" spans="1:41">
      <c r="A3640" t="s">
        <v>102</v>
      </c>
      <c r="B3640" s="795" t="s">
        <v>219</v>
      </c>
      <c r="C3640" s="795" t="s">
        <v>102</v>
      </c>
      <c r="D3640" t="s">
        <v>374</v>
      </c>
      <c r="E3640">
        <v>230</v>
      </c>
      <c r="F3640">
        <v>195</v>
      </c>
      <c r="G3640" t="s">
        <v>757</v>
      </c>
      <c r="J3640">
        <v>0</v>
      </c>
      <c r="K3640" s="432">
        <v>0</v>
      </c>
      <c r="L3640" s="432">
        <v>0</v>
      </c>
      <c r="M3640" s="432">
        <v>0</v>
      </c>
      <c r="N3640" s="432"/>
      <c r="O3640" s="432">
        <v>0</v>
      </c>
      <c r="P3640" s="432">
        <v>0</v>
      </c>
      <c r="Q3640" s="432">
        <v>0</v>
      </c>
      <c r="R3640" s="432">
        <v>0</v>
      </c>
      <c r="S3640" s="432">
        <v>0</v>
      </c>
      <c r="T3640" s="432">
        <v>0</v>
      </c>
      <c r="U3640" s="432">
        <v>0</v>
      </c>
      <c r="V3640" s="432">
        <v>0</v>
      </c>
      <c r="W3640" s="432">
        <v>0</v>
      </c>
      <c r="X3640" s="432"/>
      <c r="Y3640" s="432">
        <v>0</v>
      </c>
      <c r="Z3640" s="432">
        <v>0</v>
      </c>
      <c r="AA3640" s="432">
        <v>0</v>
      </c>
      <c r="AB3640" s="432">
        <v>0</v>
      </c>
      <c r="AC3640" s="432">
        <v>0</v>
      </c>
      <c r="AD3640" s="432">
        <v>0</v>
      </c>
      <c r="AE3640" s="432">
        <v>0</v>
      </c>
      <c r="AF3640" s="432">
        <v>0</v>
      </c>
      <c r="AG3640" s="432">
        <v>0</v>
      </c>
      <c r="AH3640" s="432"/>
      <c r="AI3640" s="432">
        <v>0</v>
      </c>
      <c r="AJ3640" s="432">
        <v>0</v>
      </c>
      <c r="AK3640" s="432">
        <v>0</v>
      </c>
      <c r="AL3640" s="432"/>
      <c r="AM3640" s="432">
        <v>0</v>
      </c>
      <c r="AN3640" s="432">
        <v>0</v>
      </c>
      <c r="AO3640" s="432">
        <v>0</v>
      </c>
    </row>
    <row r="3641" spans="1:41">
      <c r="A3641" t="s">
        <v>102</v>
      </c>
      <c r="B3641" s="795" t="s">
        <v>219</v>
      </c>
      <c r="C3641" s="795" t="s">
        <v>102</v>
      </c>
      <c r="D3641" t="s">
        <v>374</v>
      </c>
      <c r="E3641">
        <v>69</v>
      </c>
      <c r="G3641" t="s">
        <v>757</v>
      </c>
      <c r="J3641">
        <v>1</v>
      </c>
      <c r="K3641" s="432">
        <v>0</v>
      </c>
      <c r="L3641" s="432">
        <v>0</v>
      </c>
      <c r="M3641" s="432">
        <v>0</v>
      </c>
      <c r="N3641" s="432"/>
      <c r="O3641" s="432">
        <v>13</v>
      </c>
      <c r="P3641" s="432">
        <v>0</v>
      </c>
      <c r="Q3641" s="432">
        <v>13</v>
      </c>
      <c r="R3641" s="432">
        <v>13</v>
      </c>
      <c r="S3641" s="432">
        <v>0</v>
      </c>
      <c r="T3641" s="432">
        <v>13</v>
      </c>
      <c r="U3641" s="432">
        <v>0</v>
      </c>
      <c r="V3641" s="432">
        <v>0</v>
      </c>
      <c r="W3641" s="432">
        <v>0</v>
      </c>
      <c r="X3641" s="432"/>
      <c r="Y3641" s="432">
        <v>0</v>
      </c>
      <c r="Z3641" s="432">
        <v>0</v>
      </c>
      <c r="AA3641" s="432">
        <v>0</v>
      </c>
      <c r="AB3641" s="432">
        <v>0</v>
      </c>
      <c r="AC3641" s="432">
        <v>0</v>
      </c>
      <c r="AD3641" s="432">
        <v>0</v>
      </c>
      <c r="AE3641" s="432">
        <v>0</v>
      </c>
      <c r="AF3641" s="432">
        <v>0</v>
      </c>
      <c r="AG3641" s="432">
        <v>0</v>
      </c>
      <c r="AH3641" s="432"/>
      <c r="AI3641" s="432">
        <v>0</v>
      </c>
      <c r="AJ3641" s="432">
        <v>0</v>
      </c>
      <c r="AK3641" s="432">
        <v>0</v>
      </c>
      <c r="AL3641" s="432"/>
      <c r="AM3641" s="432">
        <v>0</v>
      </c>
      <c r="AN3641" s="432">
        <v>0</v>
      </c>
      <c r="AO3641" s="432">
        <v>0</v>
      </c>
    </row>
    <row r="3642" spans="1:41">
      <c r="A3642" t="s">
        <v>89</v>
      </c>
      <c r="B3642" s="795" t="s">
        <v>207</v>
      </c>
      <c r="C3642" s="795" t="s">
        <v>208</v>
      </c>
      <c r="D3642" t="s">
        <v>375</v>
      </c>
      <c r="E3642">
        <v>230</v>
      </c>
      <c r="F3642">
        <v>111</v>
      </c>
      <c r="G3642" t="s">
        <v>757</v>
      </c>
      <c r="J3642">
        <v>0</v>
      </c>
      <c r="K3642" s="432">
        <v>0</v>
      </c>
      <c r="L3642" s="432">
        <v>0</v>
      </c>
      <c r="M3642" s="432">
        <v>0</v>
      </c>
      <c r="N3642" s="432"/>
      <c r="O3642" s="432">
        <v>0</v>
      </c>
      <c r="P3642" s="432">
        <v>0</v>
      </c>
      <c r="Q3642" s="432">
        <v>0</v>
      </c>
      <c r="R3642" s="432">
        <v>0</v>
      </c>
      <c r="S3642" s="432">
        <v>0</v>
      </c>
      <c r="T3642" s="432">
        <v>0</v>
      </c>
      <c r="U3642" s="432">
        <v>0</v>
      </c>
      <c r="V3642" s="432">
        <v>0</v>
      </c>
      <c r="W3642" s="432">
        <v>0</v>
      </c>
      <c r="X3642" s="432"/>
      <c r="Y3642" s="432">
        <v>0</v>
      </c>
      <c r="Z3642" s="432">
        <v>0</v>
      </c>
      <c r="AA3642" s="432">
        <v>0</v>
      </c>
      <c r="AB3642" s="432">
        <v>0</v>
      </c>
      <c r="AC3642" s="432">
        <v>0</v>
      </c>
      <c r="AD3642" s="432">
        <v>0</v>
      </c>
      <c r="AE3642" s="432">
        <v>0</v>
      </c>
      <c r="AF3642" s="432">
        <v>0</v>
      </c>
      <c r="AG3642" s="432">
        <v>0</v>
      </c>
      <c r="AH3642" s="432"/>
      <c r="AI3642" s="432">
        <v>0</v>
      </c>
      <c r="AJ3642" s="432">
        <v>0</v>
      </c>
      <c r="AK3642" s="432">
        <v>0</v>
      </c>
      <c r="AL3642" s="432"/>
      <c r="AM3642" s="432">
        <v>0</v>
      </c>
      <c r="AN3642" s="432">
        <v>0</v>
      </c>
      <c r="AO3642" s="432">
        <v>0</v>
      </c>
    </row>
    <row r="3643" spans="1:41">
      <c r="A3643" t="s">
        <v>100</v>
      </c>
      <c r="B3643" s="795" t="s">
        <v>100</v>
      </c>
      <c r="C3643" s="795" t="s">
        <v>210</v>
      </c>
      <c r="D3643" t="s">
        <v>376</v>
      </c>
      <c r="E3643">
        <v>230</v>
      </c>
      <c r="F3643">
        <v>121</v>
      </c>
      <c r="G3643" t="s">
        <v>757</v>
      </c>
      <c r="J3643">
        <v>1</v>
      </c>
      <c r="K3643" s="432">
        <v>100</v>
      </c>
      <c r="L3643" s="432">
        <v>0</v>
      </c>
      <c r="M3643" s="432">
        <v>100</v>
      </c>
      <c r="N3643" s="432"/>
      <c r="O3643" s="432">
        <v>70</v>
      </c>
      <c r="P3643" s="432">
        <v>0</v>
      </c>
      <c r="Q3643" s="432">
        <v>70</v>
      </c>
      <c r="R3643" s="432">
        <v>0</v>
      </c>
      <c r="S3643" s="432">
        <v>0</v>
      </c>
      <c r="T3643" s="432">
        <v>0</v>
      </c>
      <c r="U3643" s="432">
        <v>70</v>
      </c>
      <c r="V3643" s="432">
        <v>0</v>
      </c>
      <c r="W3643" s="432">
        <v>70</v>
      </c>
      <c r="X3643" s="432"/>
      <c r="Y3643" s="432">
        <v>0</v>
      </c>
      <c r="Z3643" s="432">
        <v>0</v>
      </c>
      <c r="AA3643" s="432">
        <v>0</v>
      </c>
      <c r="AB3643" s="432">
        <v>0</v>
      </c>
      <c r="AC3643" s="432">
        <v>0</v>
      </c>
      <c r="AD3643" s="432">
        <v>0</v>
      </c>
      <c r="AE3643" s="432">
        <v>0</v>
      </c>
      <c r="AF3643" s="432">
        <v>0</v>
      </c>
      <c r="AG3643" s="432">
        <v>0</v>
      </c>
      <c r="AH3643" s="432"/>
      <c r="AI3643" s="432">
        <v>170</v>
      </c>
      <c r="AJ3643" s="432">
        <v>0</v>
      </c>
      <c r="AK3643" s="432">
        <v>170</v>
      </c>
      <c r="AL3643" s="432"/>
      <c r="AM3643" s="432">
        <v>170</v>
      </c>
      <c r="AN3643" s="432">
        <v>0</v>
      </c>
      <c r="AO3643" s="432">
        <v>170</v>
      </c>
    </row>
    <row r="3644" spans="1:41">
      <c r="A3644" t="s">
        <v>85</v>
      </c>
      <c r="B3644" s="795" t="s">
        <v>214</v>
      </c>
      <c r="C3644" s="795" t="s">
        <v>208</v>
      </c>
      <c r="D3644" t="s">
        <v>377</v>
      </c>
      <c r="E3644">
        <v>115</v>
      </c>
      <c r="F3644">
        <v>11</v>
      </c>
      <c r="G3644" t="s">
        <v>757</v>
      </c>
      <c r="J3644">
        <v>0</v>
      </c>
      <c r="K3644" s="432">
        <v>0</v>
      </c>
      <c r="L3644" s="432">
        <v>0</v>
      </c>
      <c r="M3644" s="432">
        <v>0</v>
      </c>
      <c r="N3644" s="432"/>
      <c r="O3644" s="432">
        <v>0</v>
      </c>
      <c r="P3644" s="432">
        <v>0</v>
      </c>
      <c r="Q3644" s="432">
        <v>0</v>
      </c>
      <c r="R3644" s="432">
        <v>0</v>
      </c>
      <c r="S3644" s="432">
        <v>0</v>
      </c>
      <c r="T3644" s="432">
        <v>0</v>
      </c>
      <c r="U3644" s="432">
        <v>0</v>
      </c>
      <c r="V3644" s="432">
        <v>0</v>
      </c>
      <c r="W3644" s="432">
        <v>0</v>
      </c>
      <c r="X3644" s="432"/>
      <c r="Y3644" s="432">
        <v>0</v>
      </c>
      <c r="Z3644" s="432">
        <v>0</v>
      </c>
      <c r="AA3644" s="432">
        <v>0</v>
      </c>
      <c r="AB3644" s="432">
        <v>0</v>
      </c>
      <c r="AC3644" s="432">
        <v>0</v>
      </c>
      <c r="AD3644" s="432">
        <v>0</v>
      </c>
      <c r="AE3644" s="432">
        <v>0</v>
      </c>
      <c r="AF3644" s="432">
        <v>0</v>
      </c>
      <c r="AG3644" s="432">
        <v>0</v>
      </c>
      <c r="AH3644" s="432"/>
      <c r="AI3644" s="432">
        <v>0</v>
      </c>
      <c r="AJ3644" s="432">
        <v>0</v>
      </c>
      <c r="AK3644" s="432">
        <v>0</v>
      </c>
      <c r="AL3644" s="432"/>
      <c r="AM3644" s="432">
        <v>0</v>
      </c>
      <c r="AN3644" s="432">
        <v>0</v>
      </c>
      <c r="AO3644" s="432">
        <v>0</v>
      </c>
    </row>
    <row r="3645" spans="1:41">
      <c r="A3645" t="s">
        <v>85</v>
      </c>
      <c r="B3645" s="795" t="s">
        <v>214</v>
      </c>
      <c r="C3645" s="795" t="s">
        <v>208</v>
      </c>
      <c r="D3645" t="s">
        <v>377</v>
      </c>
      <c r="E3645">
        <v>60</v>
      </c>
      <c r="G3645" t="s">
        <v>757</v>
      </c>
      <c r="J3645">
        <v>0</v>
      </c>
      <c r="K3645" s="432">
        <v>0</v>
      </c>
      <c r="L3645" s="432">
        <v>0</v>
      </c>
      <c r="M3645" s="432">
        <v>0</v>
      </c>
      <c r="N3645" s="432"/>
      <c r="O3645" s="432">
        <v>0</v>
      </c>
      <c r="P3645" s="432">
        <v>0</v>
      </c>
      <c r="Q3645" s="432">
        <v>0</v>
      </c>
      <c r="R3645" s="432">
        <v>0</v>
      </c>
      <c r="S3645" s="432">
        <v>0</v>
      </c>
      <c r="T3645" s="432">
        <v>0</v>
      </c>
      <c r="U3645" s="432">
        <v>0</v>
      </c>
      <c r="V3645" s="432">
        <v>0</v>
      </c>
      <c r="W3645" s="432">
        <v>0</v>
      </c>
      <c r="X3645" s="432"/>
      <c r="Y3645" s="432">
        <v>0</v>
      </c>
      <c r="Z3645" s="432">
        <v>0</v>
      </c>
      <c r="AA3645" s="432">
        <v>0</v>
      </c>
      <c r="AB3645" s="432">
        <v>0</v>
      </c>
      <c r="AC3645" s="432">
        <v>0</v>
      </c>
      <c r="AD3645" s="432">
        <v>0</v>
      </c>
      <c r="AE3645" s="432">
        <v>0</v>
      </c>
      <c r="AF3645" s="432">
        <v>0</v>
      </c>
      <c r="AG3645" s="432">
        <v>0</v>
      </c>
      <c r="AH3645" s="432"/>
      <c r="AI3645" s="432">
        <v>0</v>
      </c>
      <c r="AJ3645" s="432">
        <v>0</v>
      </c>
      <c r="AK3645" s="432">
        <v>0</v>
      </c>
      <c r="AL3645" s="432"/>
      <c r="AM3645" s="432">
        <v>0</v>
      </c>
      <c r="AN3645" s="432">
        <v>0</v>
      </c>
      <c r="AO3645" s="432">
        <v>0</v>
      </c>
    </row>
    <row r="3646" spans="1:41">
      <c r="A3646" t="s">
        <v>87</v>
      </c>
      <c r="B3646" s="795" t="s">
        <v>216</v>
      </c>
      <c r="C3646" s="795" t="s">
        <v>208</v>
      </c>
      <c r="D3646" t="s">
        <v>378</v>
      </c>
      <c r="E3646">
        <v>115</v>
      </c>
      <c r="F3646">
        <v>134</v>
      </c>
      <c r="G3646" t="s">
        <v>757</v>
      </c>
      <c r="J3646">
        <v>0</v>
      </c>
      <c r="K3646" s="432">
        <v>0</v>
      </c>
      <c r="L3646" s="432">
        <v>0</v>
      </c>
      <c r="M3646" s="432">
        <v>0</v>
      </c>
      <c r="N3646" s="432"/>
      <c r="O3646" s="432">
        <v>0</v>
      </c>
      <c r="P3646" s="432">
        <v>0</v>
      </c>
      <c r="Q3646" s="432">
        <v>0</v>
      </c>
      <c r="R3646" s="432">
        <v>0</v>
      </c>
      <c r="S3646" s="432">
        <v>0</v>
      </c>
      <c r="T3646" s="432">
        <v>0</v>
      </c>
      <c r="U3646" s="432">
        <v>0</v>
      </c>
      <c r="V3646" s="432">
        <v>0</v>
      </c>
      <c r="W3646" s="432">
        <v>0</v>
      </c>
      <c r="X3646" s="432"/>
      <c r="Y3646" s="432">
        <v>0</v>
      </c>
      <c r="Z3646" s="432">
        <v>0</v>
      </c>
      <c r="AA3646" s="432">
        <v>0</v>
      </c>
      <c r="AB3646" s="432">
        <v>0</v>
      </c>
      <c r="AC3646" s="432">
        <v>0</v>
      </c>
      <c r="AD3646" s="432">
        <v>0</v>
      </c>
      <c r="AE3646" s="432">
        <v>0</v>
      </c>
      <c r="AF3646" s="432">
        <v>0</v>
      </c>
      <c r="AG3646" s="432">
        <v>0</v>
      </c>
      <c r="AH3646" s="432"/>
      <c r="AI3646" s="432">
        <v>0</v>
      </c>
      <c r="AJ3646" s="432">
        <v>0</v>
      </c>
      <c r="AK3646" s="432">
        <v>0</v>
      </c>
      <c r="AL3646" s="432"/>
      <c r="AM3646" s="432">
        <v>0</v>
      </c>
      <c r="AN3646" s="432">
        <v>0</v>
      </c>
      <c r="AO3646" s="432">
        <v>0</v>
      </c>
    </row>
    <row r="3647" spans="1:41">
      <c r="A3647" t="s">
        <v>87</v>
      </c>
      <c r="B3647" s="795" t="s">
        <v>216</v>
      </c>
      <c r="C3647" s="795" t="s">
        <v>208</v>
      </c>
      <c r="D3647" t="s">
        <v>379</v>
      </c>
      <c r="E3647">
        <v>115</v>
      </c>
      <c r="F3647">
        <v>163</v>
      </c>
      <c r="G3647" t="s">
        <v>757</v>
      </c>
      <c r="J3647">
        <v>0</v>
      </c>
      <c r="K3647" s="432">
        <v>0</v>
      </c>
      <c r="L3647" s="432">
        <v>0</v>
      </c>
      <c r="M3647" s="432">
        <v>0</v>
      </c>
      <c r="N3647" s="432"/>
      <c r="O3647" s="432">
        <v>0</v>
      </c>
      <c r="P3647" s="432">
        <v>0</v>
      </c>
      <c r="Q3647" s="432">
        <v>0</v>
      </c>
      <c r="R3647" s="432">
        <v>0</v>
      </c>
      <c r="S3647" s="432">
        <v>0</v>
      </c>
      <c r="T3647" s="432">
        <v>0</v>
      </c>
      <c r="U3647" s="432">
        <v>0</v>
      </c>
      <c r="V3647" s="432">
        <v>0</v>
      </c>
      <c r="W3647" s="432">
        <v>0</v>
      </c>
      <c r="X3647" s="432"/>
      <c r="Y3647" s="432">
        <v>0</v>
      </c>
      <c r="Z3647" s="432">
        <v>0</v>
      </c>
      <c r="AA3647" s="432">
        <v>0</v>
      </c>
      <c r="AB3647" s="432">
        <v>0</v>
      </c>
      <c r="AC3647" s="432">
        <v>0</v>
      </c>
      <c r="AD3647" s="432">
        <v>0</v>
      </c>
      <c r="AE3647" s="432">
        <v>0</v>
      </c>
      <c r="AF3647" s="432">
        <v>0</v>
      </c>
      <c r="AG3647" s="432">
        <v>0</v>
      </c>
      <c r="AH3647" s="432"/>
      <c r="AI3647" s="432">
        <v>0</v>
      </c>
      <c r="AJ3647" s="432">
        <v>0</v>
      </c>
      <c r="AK3647" s="432">
        <v>0</v>
      </c>
      <c r="AL3647" s="432"/>
      <c r="AM3647" s="432">
        <v>0</v>
      </c>
      <c r="AN3647" s="432">
        <v>0</v>
      </c>
      <c r="AO3647" s="432">
        <v>0</v>
      </c>
    </row>
    <row r="3648" spans="1:41">
      <c r="A3648" t="s">
        <v>89</v>
      </c>
      <c r="B3648" s="795" t="s">
        <v>207</v>
      </c>
      <c r="C3648" s="795" t="s">
        <v>208</v>
      </c>
      <c r="D3648" t="s">
        <v>380</v>
      </c>
      <c r="E3648">
        <v>115</v>
      </c>
      <c r="F3648">
        <v>111</v>
      </c>
      <c r="G3648" t="s">
        <v>757</v>
      </c>
      <c r="J3648">
        <v>0</v>
      </c>
      <c r="K3648" s="432">
        <v>0</v>
      </c>
      <c r="L3648" s="432">
        <v>0</v>
      </c>
      <c r="M3648" s="432">
        <v>0</v>
      </c>
      <c r="N3648" s="432"/>
      <c r="O3648" s="432">
        <v>0</v>
      </c>
      <c r="P3648" s="432">
        <v>0</v>
      </c>
      <c r="Q3648" s="432">
        <v>0</v>
      </c>
      <c r="R3648" s="432">
        <v>0</v>
      </c>
      <c r="S3648" s="432">
        <v>0</v>
      </c>
      <c r="T3648" s="432">
        <v>0</v>
      </c>
      <c r="U3648" s="432">
        <v>0</v>
      </c>
      <c r="V3648" s="432">
        <v>0</v>
      </c>
      <c r="W3648" s="432">
        <v>0</v>
      </c>
      <c r="X3648" s="432"/>
      <c r="Y3648" s="432">
        <v>0</v>
      </c>
      <c r="Z3648" s="432">
        <v>0</v>
      </c>
      <c r="AA3648" s="432">
        <v>0</v>
      </c>
      <c r="AB3648" s="432">
        <v>0</v>
      </c>
      <c r="AC3648" s="432">
        <v>0</v>
      </c>
      <c r="AD3648" s="432">
        <v>0</v>
      </c>
      <c r="AE3648" s="432">
        <v>0</v>
      </c>
      <c r="AF3648" s="432">
        <v>0</v>
      </c>
      <c r="AG3648" s="432">
        <v>0</v>
      </c>
      <c r="AH3648" s="432"/>
      <c r="AI3648" s="432">
        <v>0</v>
      </c>
      <c r="AJ3648" s="432">
        <v>0</v>
      </c>
      <c r="AK3648" s="432">
        <v>0</v>
      </c>
      <c r="AL3648" s="432"/>
      <c r="AM3648" s="432">
        <v>0</v>
      </c>
      <c r="AN3648" s="432">
        <v>0</v>
      </c>
      <c r="AO3648" s="432">
        <v>0</v>
      </c>
    </row>
    <row r="3649" spans="1:41">
      <c r="A3649" t="s">
        <v>89</v>
      </c>
      <c r="B3649" s="795" t="s">
        <v>207</v>
      </c>
      <c r="C3649" s="795" t="s">
        <v>208</v>
      </c>
      <c r="D3649" t="s">
        <v>381</v>
      </c>
      <c r="E3649">
        <v>115</v>
      </c>
      <c r="F3649">
        <v>74</v>
      </c>
      <c r="G3649" t="s">
        <v>757</v>
      </c>
      <c r="J3649">
        <v>0</v>
      </c>
      <c r="K3649" s="432">
        <v>0</v>
      </c>
      <c r="L3649" s="432">
        <v>0</v>
      </c>
      <c r="M3649" s="432">
        <v>0</v>
      </c>
      <c r="N3649" s="432"/>
      <c r="O3649" s="432">
        <v>0</v>
      </c>
      <c r="P3649" s="432">
        <v>0</v>
      </c>
      <c r="Q3649" s="432">
        <v>0</v>
      </c>
      <c r="R3649" s="432">
        <v>0</v>
      </c>
      <c r="S3649" s="432">
        <v>0</v>
      </c>
      <c r="T3649" s="432">
        <v>0</v>
      </c>
      <c r="U3649" s="432">
        <v>0</v>
      </c>
      <c r="V3649" s="432">
        <v>0</v>
      </c>
      <c r="W3649" s="432">
        <v>0</v>
      </c>
      <c r="X3649" s="432"/>
      <c r="Y3649" s="432">
        <v>0</v>
      </c>
      <c r="Z3649" s="432">
        <v>0</v>
      </c>
      <c r="AA3649" s="432">
        <v>0</v>
      </c>
      <c r="AB3649" s="432">
        <v>0</v>
      </c>
      <c r="AC3649" s="432">
        <v>0</v>
      </c>
      <c r="AD3649" s="432">
        <v>0</v>
      </c>
      <c r="AE3649" s="432">
        <v>0</v>
      </c>
      <c r="AF3649" s="432">
        <v>0</v>
      </c>
      <c r="AG3649" s="432">
        <v>0</v>
      </c>
      <c r="AH3649" s="432"/>
      <c r="AI3649" s="432">
        <v>0</v>
      </c>
      <c r="AJ3649" s="432">
        <v>0</v>
      </c>
      <c r="AK3649" s="432">
        <v>0</v>
      </c>
      <c r="AL3649" s="432"/>
      <c r="AM3649" s="432">
        <v>0</v>
      </c>
      <c r="AN3649" s="432">
        <v>0</v>
      </c>
      <c r="AO3649" s="432">
        <v>0</v>
      </c>
    </row>
    <row r="3650" spans="1:41">
      <c r="A3650" t="s">
        <v>83</v>
      </c>
      <c r="B3650" s="795" t="s">
        <v>225</v>
      </c>
      <c r="C3650" s="795" t="s">
        <v>208</v>
      </c>
      <c r="D3650" t="s">
        <v>382</v>
      </c>
      <c r="E3650">
        <v>500</v>
      </c>
      <c r="F3650">
        <v>1</v>
      </c>
      <c r="G3650" t="s">
        <v>757</v>
      </c>
      <c r="J3650">
        <v>0</v>
      </c>
      <c r="K3650" s="432">
        <v>0</v>
      </c>
      <c r="L3650" s="432">
        <v>0</v>
      </c>
      <c r="M3650" s="432">
        <v>0</v>
      </c>
      <c r="N3650" s="432"/>
      <c r="O3650" s="432">
        <v>0</v>
      </c>
      <c r="P3650" s="432">
        <v>0</v>
      </c>
      <c r="Q3650" s="432">
        <v>0</v>
      </c>
      <c r="R3650" s="432">
        <v>0</v>
      </c>
      <c r="S3650" s="432">
        <v>0</v>
      </c>
      <c r="T3650" s="432">
        <v>0</v>
      </c>
      <c r="U3650" s="432">
        <v>0</v>
      </c>
      <c r="V3650" s="432">
        <v>0</v>
      </c>
      <c r="W3650" s="432">
        <v>0</v>
      </c>
      <c r="X3650" s="432"/>
      <c r="Y3650" s="432">
        <v>0</v>
      </c>
      <c r="Z3650" s="432">
        <v>0</v>
      </c>
      <c r="AA3650" s="432">
        <v>0</v>
      </c>
      <c r="AB3650" s="432">
        <v>0</v>
      </c>
      <c r="AC3650" s="432">
        <v>0</v>
      </c>
      <c r="AD3650" s="432">
        <v>0</v>
      </c>
      <c r="AE3650" s="432">
        <v>0</v>
      </c>
      <c r="AF3650" s="432">
        <v>0</v>
      </c>
      <c r="AG3650" s="432">
        <v>0</v>
      </c>
      <c r="AH3650" s="432"/>
      <c r="AI3650" s="432">
        <v>0</v>
      </c>
      <c r="AJ3650" s="432">
        <v>0</v>
      </c>
      <c r="AK3650" s="432">
        <v>0</v>
      </c>
      <c r="AL3650" s="432"/>
      <c r="AM3650" s="432">
        <v>0</v>
      </c>
      <c r="AN3650" s="432">
        <v>0</v>
      </c>
      <c r="AO3650" s="432">
        <v>0</v>
      </c>
    </row>
    <row r="3651" spans="1:41">
      <c r="A3651" t="s">
        <v>85</v>
      </c>
      <c r="B3651" s="795" t="s">
        <v>214</v>
      </c>
      <c r="C3651" s="795" t="s">
        <v>208</v>
      </c>
      <c r="D3651" t="s">
        <v>383</v>
      </c>
      <c r="E3651">
        <v>115</v>
      </c>
      <c r="F3651">
        <v>44</v>
      </c>
      <c r="G3651" t="s">
        <v>757</v>
      </c>
      <c r="J3651">
        <v>0</v>
      </c>
      <c r="K3651" s="432">
        <v>0</v>
      </c>
      <c r="L3651" s="432">
        <v>0</v>
      </c>
      <c r="M3651" s="432">
        <v>0</v>
      </c>
      <c r="N3651" s="432"/>
      <c r="O3651" s="432">
        <v>0</v>
      </c>
      <c r="P3651" s="432">
        <v>0</v>
      </c>
      <c r="Q3651" s="432">
        <v>0</v>
      </c>
      <c r="R3651" s="432">
        <v>0</v>
      </c>
      <c r="S3651" s="432">
        <v>0</v>
      </c>
      <c r="T3651" s="432">
        <v>0</v>
      </c>
      <c r="U3651" s="432">
        <v>0</v>
      </c>
      <c r="V3651" s="432">
        <v>0</v>
      </c>
      <c r="W3651" s="432">
        <v>0</v>
      </c>
      <c r="X3651" s="432"/>
      <c r="Y3651" s="432">
        <v>0</v>
      </c>
      <c r="Z3651" s="432">
        <v>0</v>
      </c>
      <c r="AA3651" s="432">
        <v>0</v>
      </c>
      <c r="AB3651" s="432">
        <v>0</v>
      </c>
      <c r="AC3651" s="432">
        <v>0</v>
      </c>
      <c r="AD3651" s="432">
        <v>0</v>
      </c>
      <c r="AE3651" s="432">
        <v>0</v>
      </c>
      <c r="AF3651" s="432">
        <v>0</v>
      </c>
      <c r="AG3651" s="432">
        <v>0</v>
      </c>
      <c r="AH3651" s="432"/>
      <c r="AI3651" s="432">
        <v>0</v>
      </c>
      <c r="AJ3651" s="432">
        <v>0</v>
      </c>
      <c r="AK3651" s="432">
        <v>0</v>
      </c>
      <c r="AL3651" s="432"/>
      <c r="AM3651" s="432">
        <v>0</v>
      </c>
      <c r="AN3651" s="432">
        <v>0</v>
      </c>
      <c r="AO3651" s="432">
        <v>0</v>
      </c>
    </row>
    <row r="3652" spans="1:41">
      <c r="A3652" t="s">
        <v>87</v>
      </c>
      <c r="B3652" s="795" t="s">
        <v>216</v>
      </c>
      <c r="C3652" s="795" t="s">
        <v>208</v>
      </c>
      <c r="D3652" t="s">
        <v>384</v>
      </c>
      <c r="E3652">
        <v>230</v>
      </c>
      <c r="F3652">
        <v>138</v>
      </c>
      <c r="G3652" t="s">
        <v>757</v>
      </c>
      <c r="J3652">
        <v>0</v>
      </c>
      <c r="K3652" s="432">
        <v>0</v>
      </c>
      <c r="L3652" s="432">
        <v>0</v>
      </c>
      <c r="M3652" s="432">
        <v>0</v>
      </c>
      <c r="N3652" s="432"/>
      <c r="O3652" s="432">
        <v>0</v>
      </c>
      <c r="P3652" s="432">
        <v>0</v>
      </c>
      <c r="Q3652" s="432">
        <v>0</v>
      </c>
      <c r="R3652" s="432">
        <v>0</v>
      </c>
      <c r="S3652" s="432">
        <v>0</v>
      </c>
      <c r="T3652" s="432">
        <v>0</v>
      </c>
      <c r="U3652" s="432">
        <v>0</v>
      </c>
      <c r="V3652" s="432">
        <v>0</v>
      </c>
      <c r="W3652" s="432">
        <v>0</v>
      </c>
      <c r="X3652" s="432"/>
      <c r="Y3652" s="432">
        <v>0</v>
      </c>
      <c r="Z3652" s="432">
        <v>0</v>
      </c>
      <c r="AA3652" s="432">
        <v>0</v>
      </c>
      <c r="AB3652" s="432">
        <v>0</v>
      </c>
      <c r="AC3652" s="432">
        <v>0</v>
      </c>
      <c r="AD3652" s="432">
        <v>0</v>
      </c>
      <c r="AE3652" s="432">
        <v>0</v>
      </c>
      <c r="AF3652" s="432">
        <v>0</v>
      </c>
      <c r="AG3652" s="432">
        <v>0</v>
      </c>
      <c r="AH3652" s="432"/>
      <c r="AI3652" s="432">
        <v>0</v>
      </c>
      <c r="AJ3652" s="432">
        <v>0</v>
      </c>
      <c r="AK3652" s="432">
        <v>0</v>
      </c>
      <c r="AL3652" s="432"/>
      <c r="AM3652" s="432">
        <v>0</v>
      </c>
      <c r="AN3652" s="432">
        <v>0</v>
      </c>
      <c r="AO3652" s="432">
        <v>0</v>
      </c>
    </row>
    <row r="3653" spans="1:41">
      <c r="A3653" t="s">
        <v>87</v>
      </c>
      <c r="B3653" s="795" t="s">
        <v>216</v>
      </c>
      <c r="C3653" s="795" t="s">
        <v>208</v>
      </c>
      <c r="D3653" t="s">
        <v>385</v>
      </c>
      <c r="E3653">
        <v>230</v>
      </c>
      <c r="F3653">
        <v>64</v>
      </c>
      <c r="G3653" t="s">
        <v>757</v>
      </c>
      <c r="J3653">
        <v>1</v>
      </c>
      <c r="K3653" s="432">
        <v>162</v>
      </c>
      <c r="L3653" s="432">
        <v>0</v>
      </c>
      <c r="M3653" s="432">
        <v>162</v>
      </c>
      <c r="N3653" s="432"/>
      <c r="O3653" s="432">
        <v>0</v>
      </c>
      <c r="P3653" s="432">
        <v>0</v>
      </c>
      <c r="Q3653" s="432">
        <v>0</v>
      </c>
      <c r="R3653" s="432">
        <v>0</v>
      </c>
      <c r="S3653" s="432">
        <v>0</v>
      </c>
      <c r="T3653" s="432">
        <v>0</v>
      </c>
      <c r="U3653" s="432">
        <v>0</v>
      </c>
      <c r="V3653" s="432">
        <v>0</v>
      </c>
      <c r="W3653" s="432">
        <v>0</v>
      </c>
      <c r="X3653" s="432"/>
      <c r="Y3653" s="432">
        <v>0</v>
      </c>
      <c r="Z3653" s="432">
        <v>0</v>
      </c>
      <c r="AA3653" s="432">
        <v>0</v>
      </c>
      <c r="AB3653" s="432">
        <v>0</v>
      </c>
      <c r="AC3653" s="432">
        <v>0</v>
      </c>
      <c r="AD3653" s="432">
        <v>0</v>
      </c>
      <c r="AE3653" s="432">
        <v>0</v>
      </c>
      <c r="AF3653" s="432">
        <v>0</v>
      </c>
      <c r="AG3653" s="432">
        <v>0</v>
      </c>
      <c r="AH3653" s="432"/>
      <c r="AI3653" s="432">
        <v>162</v>
      </c>
      <c r="AJ3653" s="432">
        <v>0</v>
      </c>
      <c r="AK3653" s="432">
        <v>162</v>
      </c>
      <c r="AL3653" s="432"/>
      <c r="AM3653" s="432">
        <v>162</v>
      </c>
      <c r="AN3653" s="432">
        <v>0</v>
      </c>
      <c r="AO3653" s="432">
        <v>162</v>
      </c>
    </row>
    <row r="3654" spans="1:41">
      <c r="A3654" t="s">
        <v>83</v>
      </c>
      <c r="B3654" s="795" t="s">
        <v>225</v>
      </c>
      <c r="C3654" s="795" t="s">
        <v>208</v>
      </c>
      <c r="D3654" t="s">
        <v>386</v>
      </c>
      <c r="E3654">
        <v>60</v>
      </c>
      <c r="G3654" t="s">
        <v>757</v>
      </c>
      <c r="J3654">
        <v>0</v>
      </c>
      <c r="K3654" s="432">
        <v>0</v>
      </c>
      <c r="L3654" s="432">
        <v>0</v>
      </c>
      <c r="M3654" s="432">
        <v>0</v>
      </c>
      <c r="N3654" s="432"/>
      <c r="O3654" s="432">
        <v>0</v>
      </c>
      <c r="P3654" s="432">
        <v>0</v>
      </c>
      <c r="Q3654" s="432">
        <v>0</v>
      </c>
      <c r="R3654" s="432">
        <v>0</v>
      </c>
      <c r="S3654" s="432">
        <v>0</v>
      </c>
      <c r="T3654" s="432">
        <v>0</v>
      </c>
      <c r="U3654" s="432">
        <v>0</v>
      </c>
      <c r="V3654" s="432">
        <v>0</v>
      </c>
      <c r="W3654" s="432">
        <v>0</v>
      </c>
      <c r="X3654" s="432"/>
      <c r="Y3654" s="432">
        <v>0</v>
      </c>
      <c r="Z3654" s="432">
        <v>0</v>
      </c>
      <c r="AA3654" s="432">
        <v>0</v>
      </c>
      <c r="AB3654" s="432">
        <v>0</v>
      </c>
      <c r="AC3654" s="432">
        <v>0</v>
      </c>
      <c r="AD3654" s="432">
        <v>0</v>
      </c>
      <c r="AE3654" s="432">
        <v>0</v>
      </c>
      <c r="AF3654" s="432">
        <v>0</v>
      </c>
      <c r="AG3654" s="432">
        <v>0</v>
      </c>
      <c r="AH3654" s="432"/>
      <c r="AI3654" s="432">
        <v>0</v>
      </c>
      <c r="AJ3654" s="432">
        <v>0</v>
      </c>
      <c r="AK3654" s="432">
        <v>0</v>
      </c>
      <c r="AL3654" s="432"/>
      <c r="AM3654" s="432">
        <v>0</v>
      </c>
      <c r="AN3654" s="432">
        <v>0</v>
      </c>
      <c r="AO3654" s="432">
        <v>0</v>
      </c>
    </row>
    <row r="3655" spans="1:41">
      <c r="A3655" t="s">
        <v>85</v>
      </c>
      <c r="B3655" s="795" t="s">
        <v>214</v>
      </c>
      <c r="C3655" s="795" t="s">
        <v>208</v>
      </c>
      <c r="D3655" t="s">
        <v>387</v>
      </c>
      <c r="E3655">
        <v>115</v>
      </c>
      <c r="F3655">
        <v>11</v>
      </c>
      <c r="G3655" t="s">
        <v>757</v>
      </c>
      <c r="J3655">
        <v>0</v>
      </c>
      <c r="K3655" s="432">
        <v>0</v>
      </c>
      <c r="L3655" s="432">
        <v>0</v>
      </c>
      <c r="M3655" s="432">
        <v>0</v>
      </c>
      <c r="N3655" s="432"/>
      <c r="O3655" s="432">
        <v>0</v>
      </c>
      <c r="P3655" s="432">
        <v>0</v>
      </c>
      <c r="Q3655" s="432">
        <v>0</v>
      </c>
      <c r="R3655" s="432">
        <v>0</v>
      </c>
      <c r="S3655" s="432">
        <v>0</v>
      </c>
      <c r="T3655" s="432">
        <v>0</v>
      </c>
      <c r="U3655" s="432">
        <v>0</v>
      </c>
      <c r="V3655" s="432">
        <v>0</v>
      </c>
      <c r="W3655" s="432">
        <v>0</v>
      </c>
      <c r="X3655" s="432"/>
      <c r="Y3655" s="432">
        <v>0</v>
      </c>
      <c r="Z3655" s="432">
        <v>0</v>
      </c>
      <c r="AA3655" s="432">
        <v>0</v>
      </c>
      <c r="AB3655" s="432">
        <v>0</v>
      </c>
      <c r="AC3655" s="432">
        <v>0</v>
      </c>
      <c r="AD3655" s="432">
        <v>0</v>
      </c>
      <c r="AE3655" s="432">
        <v>0</v>
      </c>
      <c r="AF3655" s="432">
        <v>0</v>
      </c>
      <c r="AG3655" s="432">
        <v>0</v>
      </c>
      <c r="AH3655" s="432"/>
      <c r="AI3655" s="432">
        <v>0</v>
      </c>
      <c r="AJ3655" s="432">
        <v>0</v>
      </c>
      <c r="AK3655" s="432">
        <v>0</v>
      </c>
      <c r="AL3655" s="432"/>
      <c r="AM3655" s="432">
        <v>0</v>
      </c>
      <c r="AN3655" s="432">
        <v>0</v>
      </c>
      <c r="AO3655" s="432">
        <v>0</v>
      </c>
    </row>
    <row r="3656" spans="1:41">
      <c r="A3656" t="s">
        <v>85</v>
      </c>
      <c r="B3656" s="795" t="s">
        <v>214</v>
      </c>
      <c r="C3656" s="795" t="s">
        <v>208</v>
      </c>
      <c r="D3656" t="s">
        <v>388</v>
      </c>
      <c r="E3656">
        <v>115</v>
      </c>
      <c r="F3656">
        <v>5</v>
      </c>
      <c r="G3656" t="s">
        <v>757</v>
      </c>
      <c r="J3656">
        <v>0</v>
      </c>
      <c r="K3656" s="432">
        <v>0</v>
      </c>
      <c r="L3656" s="432">
        <v>0</v>
      </c>
      <c r="M3656" s="432">
        <v>0</v>
      </c>
      <c r="N3656" s="432"/>
      <c r="O3656" s="432">
        <v>0</v>
      </c>
      <c r="P3656" s="432">
        <v>0</v>
      </c>
      <c r="Q3656" s="432">
        <v>0</v>
      </c>
      <c r="R3656" s="432">
        <v>0</v>
      </c>
      <c r="S3656" s="432">
        <v>0</v>
      </c>
      <c r="T3656" s="432">
        <v>0</v>
      </c>
      <c r="U3656" s="432">
        <v>0</v>
      </c>
      <c r="V3656" s="432">
        <v>0</v>
      </c>
      <c r="W3656" s="432">
        <v>0</v>
      </c>
      <c r="X3656" s="432"/>
      <c r="Y3656" s="432">
        <v>0</v>
      </c>
      <c r="Z3656" s="432">
        <v>0</v>
      </c>
      <c r="AA3656" s="432">
        <v>0</v>
      </c>
      <c r="AB3656" s="432">
        <v>0</v>
      </c>
      <c r="AC3656" s="432">
        <v>0</v>
      </c>
      <c r="AD3656" s="432">
        <v>0</v>
      </c>
      <c r="AE3656" s="432">
        <v>0</v>
      </c>
      <c r="AF3656" s="432">
        <v>0</v>
      </c>
      <c r="AG3656" s="432">
        <v>0</v>
      </c>
      <c r="AH3656" s="432"/>
      <c r="AI3656" s="432">
        <v>0</v>
      </c>
      <c r="AJ3656" s="432">
        <v>0</v>
      </c>
      <c r="AK3656" s="432">
        <v>0</v>
      </c>
      <c r="AL3656" s="432"/>
      <c r="AM3656" s="432">
        <v>0</v>
      </c>
      <c r="AN3656" s="432">
        <v>0</v>
      </c>
      <c r="AO3656" s="432">
        <v>0</v>
      </c>
    </row>
    <row r="3657" spans="1:41">
      <c r="A3657" t="s">
        <v>85</v>
      </c>
      <c r="B3657" s="795" t="s">
        <v>214</v>
      </c>
      <c r="C3657" s="795" t="s">
        <v>208</v>
      </c>
      <c r="D3657" t="s">
        <v>389</v>
      </c>
      <c r="E3657">
        <v>60</v>
      </c>
      <c r="G3657" t="s">
        <v>757</v>
      </c>
      <c r="J3657">
        <v>0</v>
      </c>
      <c r="K3657" s="432">
        <v>0</v>
      </c>
      <c r="L3657" s="432">
        <v>0</v>
      </c>
      <c r="M3657" s="432">
        <v>0</v>
      </c>
      <c r="N3657" s="432"/>
      <c r="O3657" s="432">
        <v>0</v>
      </c>
      <c r="P3657" s="432">
        <v>0</v>
      </c>
      <c r="Q3657" s="432">
        <v>0</v>
      </c>
      <c r="R3657" s="432">
        <v>0</v>
      </c>
      <c r="S3657" s="432">
        <v>0</v>
      </c>
      <c r="T3657" s="432">
        <v>0</v>
      </c>
      <c r="U3657" s="432">
        <v>0</v>
      </c>
      <c r="V3657" s="432">
        <v>0</v>
      </c>
      <c r="W3657" s="432">
        <v>0</v>
      </c>
      <c r="X3657" s="432"/>
      <c r="Y3657" s="432">
        <v>0</v>
      </c>
      <c r="Z3657" s="432">
        <v>0</v>
      </c>
      <c r="AA3657" s="432">
        <v>0</v>
      </c>
      <c r="AB3657" s="432">
        <v>0</v>
      </c>
      <c r="AC3657" s="432">
        <v>0</v>
      </c>
      <c r="AD3657" s="432">
        <v>0</v>
      </c>
      <c r="AE3657" s="432">
        <v>0</v>
      </c>
      <c r="AF3657" s="432">
        <v>0</v>
      </c>
      <c r="AG3657" s="432">
        <v>0</v>
      </c>
      <c r="AH3657" s="432"/>
      <c r="AI3657" s="432">
        <v>0</v>
      </c>
      <c r="AJ3657" s="432">
        <v>0</v>
      </c>
      <c r="AK3657" s="432">
        <v>0</v>
      </c>
      <c r="AL3657" s="432"/>
      <c r="AM3657" s="432">
        <v>0</v>
      </c>
      <c r="AN3657" s="432">
        <v>0</v>
      </c>
      <c r="AO3657" s="432">
        <v>0</v>
      </c>
    </row>
    <row r="3658" spans="1:41">
      <c r="A3658" t="s">
        <v>85</v>
      </c>
      <c r="B3658" s="795" t="s">
        <v>214</v>
      </c>
      <c r="C3658" s="795" t="s">
        <v>208</v>
      </c>
      <c r="D3658" t="s">
        <v>390</v>
      </c>
      <c r="E3658">
        <v>115</v>
      </c>
      <c r="F3658">
        <v>12</v>
      </c>
      <c r="G3658" t="s">
        <v>757</v>
      </c>
      <c r="J3658">
        <v>0</v>
      </c>
      <c r="K3658" s="432">
        <v>0</v>
      </c>
      <c r="L3658" s="432">
        <v>0</v>
      </c>
      <c r="M3658" s="432">
        <v>0</v>
      </c>
      <c r="N3658" s="432"/>
      <c r="O3658" s="432">
        <v>0</v>
      </c>
      <c r="P3658" s="432">
        <v>0</v>
      </c>
      <c r="Q3658" s="432">
        <v>0</v>
      </c>
      <c r="R3658" s="432">
        <v>0</v>
      </c>
      <c r="S3658" s="432">
        <v>0</v>
      </c>
      <c r="T3658" s="432">
        <v>0</v>
      </c>
      <c r="U3658" s="432">
        <v>0</v>
      </c>
      <c r="V3658" s="432">
        <v>0</v>
      </c>
      <c r="W3658" s="432">
        <v>0</v>
      </c>
      <c r="X3658" s="432"/>
      <c r="Y3658" s="432">
        <v>0</v>
      </c>
      <c r="Z3658" s="432">
        <v>0</v>
      </c>
      <c r="AA3658" s="432">
        <v>0</v>
      </c>
      <c r="AB3658" s="432">
        <v>0</v>
      </c>
      <c r="AC3658" s="432">
        <v>0</v>
      </c>
      <c r="AD3658" s="432">
        <v>0</v>
      </c>
      <c r="AE3658" s="432">
        <v>0</v>
      </c>
      <c r="AF3658" s="432">
        <v>0</v>
      </c>
      <c r="AG3658" s="432">
        <v>0</v>
      </c>
      <c r="AH3658" s="432"/>
      <c r="AI3658" s="432">
        <v>0</v>
      </c>
      <c r="AJ3658" s="432">
        <v>0</v>
      </c>
      <c r="AK3658" s="432">
        <v>0</v>
      </c>
      <c r="AL3658" s="432"/>
      <c r="AM3658" s="432">
        <v>0</v>
      </c>
      <c r="AN3658" s="432">
        <v>0</v>
      </c>
      <c r="AO3658" s="432">
        <v>0</v>
      </c>
    </row>
    <row r="3659" spans="1:41">
      <c r="A3659" t="s">
        <v>83</v>
      </c>
      <c r="B3659" s="795" t="s">
        <v>225</v>
      </c>
      <c r="C3659" s="795" t="s">
        <v>208</v>
      </c>
      <c r="D3659" t="s">
        <v>391</v>
      </c>
      <c r="E3659">
        <v>115</v>
      </c>
      <c r="F3659">
        <v>58</v>
      </c>
      <c r="G3659" t="s">
        <v>757</v>
      </c>
      <c r="J3659">
        <v>0</v>
      </c>
      <c r="K3659" s="432">
        <v>0</v>
      </c>
      <c r="L3659" s="432">
        <v>0</v>
      </c>
      <c r="M3659" s="432">
        <v>0</v>
      </c>
      <c r="N3659" s="432"/>
      <c r="O3659" s="432">
        <v>0</v>
      </c>
      <c r="P3659" s="432">
        <v>0</v>
      </c>
      <c r="Q3659" s="432">
        <v>0</v>
      </c>
      <c r="R3659" s="432">
        <v>0</v>
      </c>
      <c r="S3659" s="432">
        <v>0</v>
      </c>
      <c r="T3659" s="432">
        <v>0</v>
      </c>
      <c r="U3659" s="432">
        <v>0</v>
      </c>
      <c r="V3659" s="432">
        <v>0</v>
      </c>
      <c r="W3659" s="432">
        <v>0</v>
      </c>
      <c r="X3659" s="432"/>
      <c r="Y3659" s="432">
        <v>0</v>
      </c>
      <c r="Z3659" s="432">
        <v>0</v>
      </c>
      <c r="AA3659" s="432">
        <v>0</v>
      </c>
      <c r="AB3659" s="432">
        <v>0</v>
      </c>
      <c r="AC3659" s="432">
        <v>0</v>
      </c>
      <c r="AD3659" s="432">
        <v>0</v>
      </c>
      <c r="AE3659" s="432">
        <v>0</v>
      </c>
      <c r="AF3659" s="432">
        <v>0</v>
      </c>
      <c r="AG3659" s="432">
        <v>0</v>
      </c>
      <c r="AH3659" s="432"/>
      <c r="AI3659" s="432">
        <v>0</v>
      </c>
      <c r="AJ3659" s="432">
        <v>0</v>
      </c>
      <c r="AK3659" s="432">
        <v>0</v>
      </c>
      <c r="AL3659" s="432"/>
      <c r="AM3659" s="432">
        <v>0</v>
      </c>
      <c r="AN3659" s="432">
        <v>0</v>
      </c>
      <c r="AO3659" s="432">
        <v>0</v>
      </c>
    </row>
    <row r="3660" spans="1:41">
      <c r="A3660" t="s">
        <v>83</v>
      </c>
      <c r="B3660" s="795" t="s">
        <v>225</v>
      </c>
      <c r="C3660" s="795" t="s">
        <v>208</v>
      </c>
      <c r="D3660" t="s">
        <v>391</v>
      </c>
      <c r="E3660">
        <v>230</v>
      </c>
      <c r="F3660">
        <v>61</v>
      </c>
      <c r="G3660" t="s">
        <v>757</v>
      </c>
      <c r="J3660">
        <v>1</v>
      </c>
      <c r="K3660" s="432">
        <v>38</v>
      </c>
      <c r="L3660" s="432">
        <v>0</v>
      </c>
      <c r="M3660" s="432">
        <v>38</v>
      </c>
      <c r="N3660" s="432"/>
      <c r="O3660" s="432">
        <v>0</v>
      </c>
      <c r="P3660" s="432">
        <v>0</v>
      </c>
      <c r="Q3660" s="432">
        <v>0</v>
      </c>
      <c r="R3660" s="432">
        <v>0</v>
      </c>
      <c r="S3660" s="432">
        <v>0</v>
      </c>
      <c r="T3660" s="432">
        <v>0</v>
      </c>
      <c r="U3660" s="432">
        <v>0</v>
      </c>
      <c r="V3660" s="432">
        <v>0</v>
      </c>
      <c r="W3660" s="432">
        <v>0</v>
      </c>
      <c r="X3660" s="432"/>
      <c r="Y3660" s="432">
        <v>0</v>
      </c>
      <c r="Z3660" s="432">
        <v>0</v>
      </c>
      <c r="AA3660" s="432">
        <v>0</v>
      </c>
      <c r="AB3660" s="432">
        <v>0</v>
      </c>
      <c r="AC3660" s="432">
        <v>0</v>
      </c>
      <c r="AD3660" s="432">
        <v>0</v>
      </c>
      <c r="AE3660" s="432">
        <v>0</v>
      </c>
      <c r="AF3660" s="432">
        <v>0</v>
      </c>
      <c r="AG3660" s="432">
        <v>0</v>
      </c>
      <c r="AH3660" s="432"/>
      <c r="AI3660" s="432">
        <v>38</v>
      </c>
      <c r="AJ3660" s="432">
        <v>0</v>
      </c>
      <c r="AK3660" s="432">
        <v>38</v>
      </c>
      <c r="AL3660" s="432"/>
      <c r="AM3660" s="432">
        <v>38</v>
      </c>
      <c r="AN3660" s="432">
        <v>0</v>
      </c>
      <c r="AO3660" s="432">
        <v>38</v>
      </c>
    </row>
    <row r="3661" spans="1:41">
      <c r="A3661" t="s">
        <v>83</v>
      </c>
      <c r="B3661" s="795" t="s">
        <v>225</v>
      </c>
      <c r="C3661" s="795" t="s">
        <v>208</v>
      </c>
      <c r="D3661" t="s">
        <v>391</v>
      </c>
      <c r="E3661">
        <v>60</v>
      </c>
      <c r="G3661" t="s">
        <v>757</v>
      </c>
      <c r="J3661">
        <v>0</v>
      </c>
      <c r="K3661" s="432">
        <v>0</v>
      </c>
      <c r="L3661" s="432">
        <v>0</v>
      </c>
      <c r="M3661" s="432">
        <v>0</v>
      </c>
      <c r="N3661" s="432"/>
      <c r="O3661" s="432">
        <v>0</v>
      </c>
      <c r="P3661" s="432">
        <v>0</v>
      </c>
      <c r="Q3661" s="432">
        <v>0</v>
      </c>
      <c r="R3661" s="432">
        <v>0</v>
      </c>
      <c r="S3661" s="432">
        <v>0</v>
      </c>
      <c r="T3661" s="432">
        <v>0</v>
      </c>
      <c r="U3661" s="432">
        <v>0</v>
      </c>
      <c r="V3661" s="432">
        <v>0</v>
      </c>
      <c r="W3661" s="432">
        <v>0</v>
      </c>
      <c r="X3661" s="432"/>
      <c r="Y3661" s="432">
        <v>0</v>
      </c>
      <c r="Z3661" s="432">
        <v>0</v>
      </c>
      <c r="AA3661" s="432">
        <v>0</v>
      </c>
      <c r="AB3661" s="432">
        <v>0</v>
      </c>
      <c r="AC3661" s="432">
        <v>0</v>
      </c>
      <c r="AD3661" s="432">
        <v>0</v>
      </c>
      <c r="AE3661" s="432">
        <v>0</v>
      </c>
      <c r="AF3661" s="432">
        <v>0</v>
      </c>
      <c r="AG3661" s="432">
        <v>0</v>
      </c>
      <c r="AH3661" s="432"/>
      <c r="AI3661" s="432">
        <v>0</v>
      </c>
      <c r="AJ3661" s="432">
        <v>0</v>
      </c>
      <c r="AK3661" s="432">
        <v>0</v>
      </c>
      <c r="AL3661" s="432"/>
      <c r="AM3661" s="432">
        <v>0</v>
      </c>
      <c r="AN3661" s="432">
        <v>0</v>
      </c>
      <c r="AO3661" s="432">
        <v>0</v>
      </c>
    </row>
    <row r="3662" spans="1:41">
      <c r="A3662" t="s">
        <v>89</v>
      </c>
      <c r="B3662" s="795" t="s">
        <v>207</v>
      </c>
      <c r="C3662" s="795" t="s">
        <v>208</v>
      </c>
      <c r="D3662" t="s">
        <v>392</v>
      </c>
      <c r="E3662">
        <v>115</v>
      </c>
      <c r="F3662">
        <v>83</v>
      </c>
      <c r="G3662" t="s">
        <v>757</v>
      </c>
      <c r="J3662">
        <v>0</v>
      </c>
      <c r="K3662" s="432">
        <v>0</v>
      </c>
      <c r="L3662" s="432">
        <v>0</v>
      </c>
      <c r="M3662" s="432">
        <v>0</v>
      </c>
      <c r="N3662" s="432"/>
      <c r="O3662" s="432">
        <v>0</v>
      </c>
      <c r="P3662" s="432">
        <v>0</v>
      </c>
      <c r="Q3662" s="432">
        <v>0</v>
      </c>
      <c r="R3662" s="432">
        <v>0</v>
      </c>
      <c r="S3662" s="432">
        <v>0</v>
      </c>
      <c r="T3662" s="432">
        <v>0</v>
      </c>
      <c r="U3662" s="432">
        <v>0</v>
      </c>
      <c r="V3662" s="432">
        <v>0</v>
      </c>
      <c r="W3662" s="432">
        <v>0</v>
      </c>
      <c r="X3662" s="432"/>
      <c r="Y3662" s="432">
        <v>0</v>
      </c>
      <c r="Z3662" s="432">
        <v>0</v>
      </c>
      <c r="AA3662" s="432">
        <v>0</v>
      </c>
      <c r="AB3662" s="432">
        <v>0</v>
      </c>
      <c r="AC3662" s="432">
        <v>0</v>
      </c>
      <c r="AD3662" s="432">
        <v>0</v>
      </c>
      <c r="AE3662" s="432">
        <v>0</v>
      </c>
      <c r="AF3662" s="432">
        <v>0</v>
      </c>
      <c r="AG3662" s="432">
        <v>0</v>
      </c>
      <c r="AH3662" s="432"/>
      <c r="AI3662" s="432">
        <v>0</v>
      </c>
      <c r="AJ3662" s="432">
        <v>0</v>
      </c>
      <c r="AK3662" s="432">
        <v>0</v>
      </c>
      <c r="AL3662" s="432"/>
      <c r="AM3662" s="432">
        <v>0</v>
      </c>
      <c r="AN3662" s="432">
        <v>0</v>
      </c>
      <c r="AO3662" s="432">
        <v>0</v>
      </c>
    </row>
    <row r="3663" spans="1:41">
      <c r="A3663" t="s">
        <v>87</v>
      </c>
      <c r="B3663" s="795" t="s">
        <v>216</v>
      </c>
      <c r="C3663" s="795" t="s">
        <v>208</v>
      </c>
      <c r="D3663" t="s">
        <v>393</v>
      </c>
      <c r="E3663">
        <v>230</v>
      </c>
      <c r="F3663">
        <v>135</v>
      </c>
      <c r="G3663" t="s">
        <v>757</v>
      </c>
      <c r="J3663">
        <v>1</v>
      </c>
      <c r="K3663" s="432">
        <v>0</v>
      </c>
      <c r="L3663" s="432">
        <v>0</v>
      </c>
      <c r="M3663" s="432">
        <v>0</v>
      </c>
      <c r="N3663" s="432"/>
      <c r="O3663" s="432">
        <v>0</v>
      </c>
      <c r="P3663" s="432">
        <v>0</v>
      </c>
      <c r="Q3663" s="432">
        <v>0</v>
      </c>
      <c r="R3663" s="432">
        <v>0</v>
      </c>
      <c r="S3663" s="432">
        <v>0</v>
      </c>
      <c r="T3663" s="432">
        <v>0</v>
      </c>
      <c r="U3663" s="432">
        <v>0</v>
      </c>
      <c r="V3663" s="432">
        <v>0</v>
      </c>
      <c r="W3663" s="432">
        <v>0</v>
      </c>
      <c r="X3663" s="432"/>
      <c r="Y3663" s="432">
        <v>0</v>
      </c>
      <c r="Z3663" s="432">
        <v>120</v>
      </c>
      <c r="AA3663" s="432">
        <v>120</v>
      </c>
      <c r="AB3663" s="432">
        <v>0</v>
      </c>
      <c r="AC3663" s="432">
        <v>0</v>
      </c>
      <c r="AD3663" s="432">
        <v>0</v>
      </c>
      <c r="AE3663" s="432">
        <v>0</v>
      </c>
      <c r="AF3663" s="432">
        <v>120</v>
      </c>
      <c r="AG3663" s="432">
        <v>120</v>
      </c>
      <c r="AH3663" s="432"/>
      <c r="AI3663" s="432">
        <v>0</v>
      </c>
      <c r="AJ3663" s="432">
        <v>120</v>
      </c>
      <c r="AK3663" s="432">
        <v>120</v>
      </c>
      <c r="AL3663" s="432"/>
      <c r="AM3663" s="432">
        <v>0</v>
      </c>
      <c r="AN3663" s="432">
        <v>120</v>
      </c>
      <c r="AO3663" s="432">
        <v>120</v>
      </c>
    </row>
    <row r="3664" spans="1:41">
      <c r="A3664" t="s">
        <v>87</v>
      </c>
      <c r="B3664" s="795" t="s">
        <v>216</v>
      </c>
      <c r="C3664" s="795" t="s">
        <v>208</v>
      </c>
      <c r="D3664" t="s">
        <v>393</v>
      </c>
      <c r="E3664">
        <v>500</v>
      </c>
      <c r="F3664">
        <v>133</v>
      </c>
      <c r="G3664" t="s">
        <v>757</v>
      </c>
      <c r="J3664">
        <v>1</v>
      </c>
      <c r="K3664" s="432">
        <v>0</v>
      </c>
      <c r="L3664" s="432">
        <v>0</v>
      </c>
      <c r="M3664" s="432">
        <v>0</v>
      </c>
      <c r="N3664" s="432"/>
      <c r="O3664" s="432">
        <v>190</v>
      </c>
      <c r="P3664" s="432">
        <v>35</v>
      </c>
      <c r="Q3664" s="432">
        <v>225</v>
      </c>
      <c r="R3664" s="432">
        <v>0</v>
      </c>
      <c r="S3664" s="432">
        <v>0</v>
      </c>
      <c r="T3664" s="432">
        <v>0</v>
      </c>
      <c r="U3664" s="432">
        <v>190</v>
      </c>
      <c r="V3664" s="432">
        <v>35</v>
      </c>
      <c r="W3664" s="432">
        <v>225</v>
      </c>
      <c r="X3664" s="432"/>
      <c r="Y3664" s="432">
        <v>0</v>
      </c>
      <c r="Z3664" s="432">
        <v>0</v>
      </c>
      <c r="AA3664" s="432">
        <v>0</v>
      </c>
      <c r="AB3664" s="432">
        <v>0</v>
      </c>
      <c r="AC3664" s="432">
        <v>0</v>
      </c>
      <c r="AD3664" s="432">
        <v>0</v>
      </c>
      <c r="AE3664" s="432">
        <v>0</v>
      </c>
      <c r="AF3664" s="432">
        <v>0</v>
      </c>
      <c r="AG3664" s="432">
        <v>0</v>
      </c>
      <c r="AH3664" s="432"/>
      <c r="AI3664" s="432">
        <v>190</v>
      </c>
      <c r="AJ3664" s="432">
        <v>35</v>
      </c>
      <c r="AK3664" s="432">
        <v>225</v>
      </c>
      <c r="AL3664" s="432"/>
      <c r="AM3664" s="432">
        <v>190</v>
      </c>
      <c r="AN3664" s="432">
        <v>35</v>
      </c>
      <c r="AO3664" s="432">
        <v>225</v>
      </c>
    </row>
    <row r="3665" spans="1:41">
      <c r="A3665" t="s">
        <v>83</v>
      </c>
      <c r="B3665" s="795" t="s">
        <v>225</v>
      </c>
      <c r="C3665" s="795" t="s">
        <v>208</v>
      </c>
      <c r="D3665" t="s">
        <v>394</v>
      </c>
      <c r="E3665">
        <v>230</v>
      </c>
      <c r="F3665">
        <v>61</v>
      </c>
      <c r="G3665" t="s">
        <v>757</v>
      </c>
      <c r="J3665">
        <v>0</v>
      </c>
      <c r="K3665" s="432">
        <v>0</v>
      </c>
      <c r="L3665" s="432">
        <v>0</v>
      </c>
      <c r="M3665" s="432">
        <v>0</v>
      </c>
      <c r="N3665" s="432"/>
      <c r="O3665" s="432">
        <v>0</v>
      </c>
      <c r="P3665" s="432">
        <v>0</v>
      </c>
      <c r="Q3665" s="432">
        <v>0</v>
      </c>
      <c r="R3665" s="432">
        <v>0</v>
      </c>
      <c r="S3665" s="432">
        <v>0</v>
      </c>
      <c r="T3665" s="432">
        <v>0</v>
      </c>
      <c r="U3665" s="432">
        <v>0</v>
      </c>
      <c r="V3665" s="432">
        <v>0</v>
      </c>
      <c r="W3665" s="432">
        <v>0</v>
      </c>
      <c r="X3665" s="432"/>
      <c r="Y3665" s="432">
        <v>0</v>
      </c>
      <c r="Z3665" s="432">
        <v>0</v>
      </c>
      <c r="AA3665" s="432">
        <v>0</v>
      </c>
      <c r="AB3665" s="432">
        <v>0</v>
      </c>
      <c r="AC3665" s="432">
        <v>0</v>
      </c>
      <c r="AD3665" s="432">
        <v>0</v>
      </c>
      <c r="AE3665" s="432">
        <v>0</v>
      </c>
      <c r="AF3665" s="432">
        <v>0</v>
      </c>
      <c r="AG3665" s="432">
        <v>0</v>
      </c>
      <c r="AH3665" s="432"/>
      <c r="AI3665" s="432">
        <v>0</v>
      </c>
      <c r="AJ3665" s="432">
        <v>0</v>
      </c>
      <c r="AK3665" s="432">
        <v>0</v>
      </c>
      <c r="AL3665" s="432"/>
      <c r="AM3665" s="432">
        <v>0</v>
      </c>
      <c r="AN3665" s="432">
        <v>0</v>
      </c>
      <c r="AO3665" s="432">
        <v>0</v>
      </c>
    </row>
    <row r="3666" spans="1:41">
      <c r="A3666" t="s">
        <v>83</v>
      </c>
      <c r="B3666" s="795" t="s">
        <v>225</v>
      </c>
      <c r="C3666" s="795" t="s">
        <v>208</v>
      </c>
      <c r="D3666" t="s">
        <v>395</v>
      </c>
      <c r="E3666">
        <v>230</v>
      </c>
      <c r="F3666">
        <v>61</v>
      </c>
      <c r="G3666" t="s">
        <v>757</v>
      </c>
      <c r="J3666">
        <v>0</v>
      </c>
      <c r="K3666" s="432">
        <v>0</v>
      </c>
      <c r="L3666" s="432">
        <v>0</v>
      </c>
      <c r="M3666" s="432">
        <v>0</v>
      </c>
      <c r="N3666" s="432"/>
      <c r="O3666" s="432">
        <v>0</v>
      </c>
      <c r="P3666" s="432">
        <v>0</v>
      </c>
      <c r="Q3666" s="432">
        <v>0</v>
      </c>
      <c r="R3666" s="432">
        <v>0</v>
      </c>
      <c r="S3666" s="432">
        <v>0</v>
      </c>
      <c r="T3666" s="432">
        <v>0</v>
      </c>
      <c r="U3666" s="432">
        <v>0</v>
      </c>
      <c r="V3666" s="432">
        <v>0</v>
      </c>
      <c r="W3666" s="432">
        <v>0</v>
      </c>
      <c r="X3666" s="432"/>
      <c r="Y3666" s="432">
        <v>0</v>
      </c>
      <c r="Z3666" s="432">
        <v>0</v>
      </c>
      <c r="AA3666" s="432">
        <v>0</v>
      </c>
      <c r="AB3666" s="432">
        <v>0</v>
      </c>
      <c r="AC3666" s="432">
        <v>0</v>
      </c>
      <c r="AD3666" s="432">
        <v>0</v>
      </c>
      <c r="AE3666" s="432">
        <v>0</v>
      </c>
      <c r="AF3666" s="432">
        <v>0</v>
      </c>
      <c r="AG3666" s="432">
        <v>0</v>
      </c>
      <c r="AH3666" s="432"/>
      <c r="AI3666" s="432">
        <v>0</v>
      </c>
      <c r="AJ3666" s="432">
        <v>0</v>
      </c>
      <c r="AK3666" s="432">
        <v>0</v>
      </c>
      <c r="AL3666" s="432"/>
      <c r="AM3666" s="432">
        <v>0</v>
      </c>
      <c r="AN3666" s="432">
        <v>0</v>
      </c>
      <c r="AO3666" s="432">
        <v>0</v>
      </c>
    </row>
    <row r="3667" spans="1:41">
      <c r="A3667" t="s">
        <v>83</v>
      </c>
      <c r="B3667" s="795" t="s">
        <v>225</v>
      </c>
      <c r="C3667" s="795" t="s">
        <v>208</v>
      </c>
      <c r="D3667" t="s">
        <v>396</v>
      </c>
      <c r="E3667">
        <v>115</v>
      </c>
      <c r="F3667">
        <v>37</v>
      </c>
      <c r="G3667" t="s">
        <v>757</v>
      </c>
      <c r="J3667">
        <v>0</v>
      </c>
      <c r="K3667" s="432">
        <v>0</v>
      </c>
      <c r="L3667" s="432">
        <v>0</v>
      </c>
      <c r="M3667" s="432">
        <v>0</v>
      </c>
      <c r="N3667" s="432"/>
      <c r="O3667" s="432">
        <v>0</v>
      </c>
      <c r="P3667" s="432">
        <v>0</v>
      </c>
      <c r="Q3667" s="432">
        <v>0</v>
      </c>
      <c r="R3667" s="432">
        <v>0</v>
      </c>
      <c r="S3667" s="432">
        <v>0</v>
      </c>
      <c r="T3667" s="432">
        <v>0</v>
      </c>
      <c r="U3667" s="432">
        <v>0</v>
      </c>
      <c r="V3667" s="432">
        <v>0</v>
      </c>
      <c r="W3667" s="432">
        <v>0</v>
      </c>
      <c r="X3667" s="432"/>
      <c r="Y3667" s="432">
        <v>0</v>
      </c>
      <c r="Z3667" s="432">
        <v>0</v>
      </c>
      <c r="AA3667" s="432">
        <v>0</v>
      </c>
      <c r="AB3667" s="432">
        <v>0</v>
      </c>
      <c r="AC3667" s="432">
        <v>0</v>
      </c>
      <c r="AD3667" s="432">
        <v>0</v>
      </c>
      <c r="AE3667" s="432">
        <v>0</v>
      </c>
      <c r="AF3667" s="432">
        <v>0</v>
      </c>
      <c r="AG3667" s="432">
        <v>0</v>
      </c>
      <c r="AH3667" s="432"/>
      <c r="AI3667" s="432">
        <v>0</v>
      </c>
      <c r="AJ3667" s="432">
        <v>0</v>
      </c>
      <c r="AK3667" s="432">
        <v>0</v>
      </c>
      <c r="AL3667" s="432"/>
      <c r="AM3667" s="432">
        <v>0</v>
      </c>
      <c r="AN3667" s="432">
        <v>0</v>
      </c>
      <c r="AO3667" s="432">
        <v>0</v>
      </c>
    </row>
    <row r="3668" spans="1:41">
      <c r="A3668" t="s">
        <v>83</v>
      </c>
      <c r="B3668" s="795" t="s">
        <v>225</v>
      </c>
      <c r="C3668" s="795" t="s">
        <v>208</v>
      </c>
      <c r="D3668" t="s">
        <v>397</v>
      </c>
      <c r="E3668">
        <v>230</v>
      </c>
      <c r="F3668">
        <v>1</v>
      </c>
      <c r="G3668" t="s">
        <v>757</v>
      </c>
      <c r="J3668">
        <v>0</v>
      </c>
      <c r="K3668" s="432">
        <v>0</v>
      </c>
      <c r="L3668" s="432">
        <v>0</v>
      </c>
      <c r="M3668" s="432">
        <v>0</v>
      </c>
      <c r="N3668" s="432"/>
      <c r="O3668" s="432">
        <v>0</v>
      </c>
      <c r="P3668" s="432">
        <v>0</v>
      </c>
      <c r="Q3668" s="432">
        <v>0</v>
      </c>
      <c r="R3668" s="432">
        <v>0</v>
      </c>
      <c r="S3668" s="432">
        <v>0</v>
      </c>
      <c r="T3668" s="432">
        <v>0</v>
      </c>
      <c r="U3668" s="432">
        <v>0</v>
      </c>
      <c r="V3668" s="432">
        <v>0</v>
      </c>
      <c r="W3668" s="432">
        <v>0</v>
      </c>
      <c r="X3668" s="432"/>
      <c r="Y3668" s="432">
        <v>0</v>
      </c>
      <c r="Z3668" s="432">
        <v>0</v>
      </c>
      <c r="AA3668" s="432">
        <v>0</v>
      </c>
      <c r="AB3668" s="432">
        <v>0</v>
      </c>
      <c r="AC3668" s="432">
        <v>0</v>
      </c>
      <c r="AD3668" s="432">
        <v>0</v>
      </c>
      <c r="AE3668" s="432">
        <v>0</v>
      </c>
      <c r="AF3668" s="432">
        <v>0</v>
      </c>
      <c r="AG3668" s="432">
        <v>0</v>
      </c>
      <c r="AH3668" s="432"/>
      <c r="AI3668" s="432">
        <v>0</v>
      </c>
      <c r="AJ3668" s="432">
        <v>0</v>
      </c>
      <c r="AK3668" s="432">
        <v>0</v>
      </c>
      <c r="AL3668" s="432"/>
      <c r="AM3668" s="432">
        <v>0</v>
      </c>
      <c r="AN3668" s="432">
        <v>0</v>
      </c>
      <c r="AO3668" s="432">
        <v>0</v>
      </c>
    </row>
    <row r="3669" spans="1:41">
      <c r="A3669" t="s">
        <v>83</v>
      </c>
      <c r="B3669" s="795" t="s">
        <v>225</v>
      </c>
      <c r="C3669" s="795" t="s">
        <v>208</v>
      </c>
      <c r="D3669" t="s">
        <v>397</v>
      </c>
      <c r="E3669">
        <v>60</v>
      </c>
      <c r="G3669" t="s">
        <v>757</v>
      </c>
      <c r="J3669">
        <v>0</v>
      </c>
      <c r="K3669" s="432">
        <v>0</v>
      </c>
      <c r="L3669" s="432">
        <v>0</v>
      </c>
      <c r="M3669" s="432">
        <v>0</v>
      </c>
      <c r="N3669" s="432"/>
      <c r="O3669" s="432">
        <v>0</v>
      </c>
      <c r="P3669" s="432">
        <v>0</v>
      </c>
      <c r="Q3669" s="432">
        <v>0</v>
      </c>
      <c r="R3669" s="432">
        <v>0</v>
      </c>
      <c r="S3669" s="432">
        <v>0</v>
      </c>
      <c r="T3669" s="432">
        <v>0</v>
      </c>
      <c r="U3669" s="432">
        <v>0</v>
      </c>
      <c r="V3669" s="432">
        <v>0</v>
      </c>
      <c r="W3669" s="432">
        <v>0</v>
      </c>
      <c r="X3669" s="432"/>
      <c r="Y3669" s="432">
        <v>0</v>
      </c>
      <c r="Z3669" s="432">
        <v>0</v>
      </c>
      <c r="AA3669" s="432">
        <v>0</v>
      </c>
      <c r="AB3669" s="432">
        <v>0</v>
      </c>
      <c r="AC3669" s="432">
        <v>0</v>
      </c>
      <c r="AD3669" s="432">
        <v>0</v>
      </c>
      <c r="AE3669" s="432">
        <v>0</v>
      </c>
      <c r="AF3669" s="432">
        <v>0</v>
      </c>
      <c r="AG3669" s="432">
        <v>0</v>
      </c>
      <c r="AH3669" s="432"/>
      <c r="AI3669" s="432">
        <v>0</v>
      </c>
      <c r="AJ3669" s="432">
        <v>0</v>
      </c>
      <c r="AK3669" s="432">
        <v>0</v>
      </c>
      <c r="AL3669" s="432"/>
      <c r="AM3669" s="432">
        <v>0</v>
      </c>
      <c r="AN3669" s="432">
        <v>0</v>
      </c>
      <c r="AO3669" s="432">
        <v>0</v>
      </c>
    </row>
    <row r="3670" spans="1:41">
      <c r="A3670" t="s">
        <v>83</v>
      </c>
      <c r="B3670" s="795" t="s">
        <v>225</v>
      </c>
      <c r="C3670" s="795" t="s">
        <v>208</v>
      </c>
      <c r="D3670" t="s">
        <v>398</v>
      </c>
      <c r="E3670">
        <v>115</v>
      </c>
      <c r="F3670">
        <v>16</v>
      </c>
      <c r="G3670" t="s">
        <v>757</v>
      </c>
      <c r="J3670">
        <v>0</v>
      </c>
      <c r="K3670" s="432">
        <v>0</v>
      </c>
      <c r="L3670" s="432">
        <v>0</v>
      </c>
      <c r="M3670" s="432">
        <v>0</v>
      </c>
      <c r="N3670" s="432"/>
      <c r="O3670" s="432">
        <v>0</v>
      </c>
      <c r="P3670" s="432">
        <v>0</v>
      </c>
      <c r="Q3670" s="432">
        <v>0</v>
      </c>
      <c r="R3670" s="432">
        <v>0</v>
      </c>
      <c r="S3670" s="432">
        <v>0</v>
      </c>
      <c r="T3670" s="432">
        <v>0</v>
      </c>
      <c r="U3670" s="432">
        <v>0</v>
      </c>
      <c r="V3670" s="432">
        <v>0</v>
      </c>
      <c r="W3670" s="432">
        <v>0</v>
      </c>
      <c r="X3670" s="432"/>
      <c r="Y3670" s="432">
        <v>0</v>
      </c>
      <c r="Z3670" s="432">
        <v>0</v>
      </c>
      <c r="AA3670" s="432">
        <v>0</v>
      </c>
      <c r="AB3670" s="432">
        <v>0</v>
      </c>
      <c r="AC3670" s="432">
        <v>0</v>
      </c>
      <c r="AD3670" s="432">
        <v>0</v>
      </c>
      <c r="AE3670" s="432">
        <v>0</v>
      </c>
      <c r="AF3670" s="432">
        <v>0</v>
      </c>
      <c r="AG3670" s="432">
        <v>0</v>
      </c>
      <c r="AH3670" s="432"/>
      <c r="AI3670" s="432">
        <v>0</v>
      </c>
      <c r="AJ3670" s="432">
        <v>0</v>
      </c>
      <c r="AK3670" s="432">
        <v>0</v>
      </c>
      <c r="AL3670" s="432"/>
      <c r="AM3670" s="432">
        <v>0</v>
      </c>
      <c r="AN3670" s="432">
        <v>0</v>
      </c>
      <c r="AO3670" s="432">
        <v>0</v>
      </c>
    </row>
    <row r="3671" spans="1:41">
      <c r="A3671" t="s">
        <v>83</v>
      </c>
      <c r="B3671" s="795" t="s">
        <v>225</v>
      </c>
      <c r="C3671" s="795" t="s">
        <v>208</v>
      </c>
      <c r="D3671" t="s">
        <v>398</v>
      </c>
      <c r="E3671">
        <v>230</v>
      </c>
      <c r="F3671">
        <v>19</v>
      </c>
      <c r="G3671" t="s">
        <v>757</v>
      </c>
      <c r="J3671">
        <v>0</v>
      </c>
      <c r="K3671" s="432">
        <v>0</v>
      </c>
      <c r="L3671" s="432">
        <v>0</v>
      </c>
      <c r="M3671" s="432">
        <v>0</v>
      </c>
      <c r="N3671" s="432"/>
      <c r="O3671" s="432">
        <v>0</v>
      </c>
      <c r="P3671" s="432">
        <v>0</v>
      </c>
      <c r="Q3671" s="432">
        <v>0</v>
      </c>
      <c r="R3671" s="432">
        <v>0</v>
      </c>
      <c r="S3671" s="432">
        <v>0</v>
      </c>
      <c r="T3671" s="432">
        <v>0</v>
      </c>
      <c r="U3671" s="432">
        <v>0</v>
      </c>
      <c r="V3671" s="432">
        <v>0</v>
      </c>
      <c r="W3671" s="432">
        <v>0</v>
      </c>
      <c r="X3671" s="432"/>
      <c r="Y3671" s="432">
        <v>0</v>
      </c>
      <c r="Z3671" s="432">
        <v>0</v>
      </c>
      <c r="AA3671" s="432">
        <v>0</v>
      </c>
      <c r="AB3671" s="432">
        <v>0</v>
      </c>
      <c r="AC3671" s="432">
        <v>0</v>
      </c>
      <c r="AD3671" s="432">
        <v>0</v>
      </c>
      <c r="AE3671" s="432">
        <v>0</v>
      </c>
      <c r="AF3671" s="432">
        <v>0</v>
      </c>
      <c r="AG3671" s="432">
        <v>0</v>
      </c>
      <c r="AH3671" s="432"/>
      <c r="AI3671" s="432">
        <v>0</v>
      </c>
      <c r="AJ3671" s="432">
        <v>0</v>
      </c>
      <c r="AK3671" s="432">
        <v>0</v>
      </c>
      <c r="AL3671" s="432"/>
      <c r="AM3671" s="432">
        <v>0</v>
      </c>
      <c r="AN3671" s="432">
        <v>0</v>
      </c>
      <c r="AO3671" s="432">
        <v>0</v>
      </c>
    </row>
    <row r="3672" spans="1:41">
      <c r="A3672" t="s">
        <v>91</v>
      </c>
      <c r="B3672" s="795" t="s">
        <v>91</v>
      </c>
      <c r="C3672" s="795" t="s">
        <v>210</v>
      </c>
      <c r="D3672" t="s">
        <v>399</v>
      </c>
      <c r="E3672">
        <v>230</v>
      </c>
      <c r="F3672">
        <v>157</v>
      </c>
      <c r="G3672" t="s">
        <v>757</v>
      </c>
      <c r="J3672">
        <v>1</v>
      </c>
      <c r="K3672" s="432">
        <v>60</v>
      </c>
      <c r="L3672" s="432">
        <v>0</v>
      </c>
      <c r="M3672" s="432">
        <v>60</v>
      </c>
      <c r="N3672" s="432"/>
      <c r="O3672" s="432">
        <v>10</v>
      </c>
      <c r="P3672" s="432">
        <v>0</v>
      </c>
      <c r="Q3672" s="432">
        <v>10</v>
      </c>
      <c r="R3672" s="432">
        <v>0</v>
      </c>
      <c r="S3672" s="432">
        <v>0</v>
      </c>
      <c r="T3672" s="432">
        <v>0</v>
      </c>
      <c r="U3672" s="432">
        <v>10</v>
      </c>
      <c r="V3672" s="432">
        <v>0</v>
      </c>
      <c r="W3672" s="432">
        <v>10</v>
      </c>
      <c r="X3672" s="432"/>
      <c r="Y3672" s="432">
        <v>0</v>
      </c>
      <c r="Z3672" s="432">
        <v>0</v>
      </c>
      <c r="AA3672" s="432">
        <v>0</v>
      </c>
      <c r="AB3672" s="432">
        <v>0</v>
      </c>
      <c r="AC3672" s="432">
        <v>0</v>
      </c>
      <c r="AD3672" s="432">
        <v>0</v>
      </c>
      <c r="AE3672" s="432">
        <v>0</v>
      </c>
      <c r="AF3672" s="432">
        <v>0</v>
      </c>
      <c r="AG3672" s="432">
        <v>0</v>
      </c>
      <c r="AH3672" s="432"/>
      <c r="AI3672" s="432">
        <v>70</v>
      </c>
      <c r="AJ3672" s="432">
        <v>0</v>
      </c>
      <c r="AK3672" s="432">
        <v>70</v>
      </c>
      <c r="AL3672" s="432"/>
      <c r="AM3672" s="432">
        <v>70</v>
      </c>
      <c r="AN3672" s="432">
        <v>0</v>
      </c>
      <c r="AO3672" s="432">
        <v>70</v>
      </c>
    </row>
    <row r="3673" spans="1:41">
      <c r="A3673" t="s">
        <v>93</v>
      </c>
      <c r="B3673" s="795" t="s">
        <v>93</v>
      </c>
      <c r="C3673" s="795" t="s">
        <v>210</v>
      </c>
      <c r="D3673" t="s">
        <v>400</v>
      </c>
      <c r="E3673">
        <v>230</v>
      </c>
      <c r="F3673">
        <v>97</v>
      </c>
      <c r="G3673" t="s">
        <v>757</v>
      </c>
      <c r="J3673">
        <v>0</v>
      </c>
      <c r="K3673" s="432">
        <v>0</v>
      </c>
      <c r="L3673" s="432">
        <v>0</v>
      </c>
      <c r="M3673" s="432">
        <v>0</v>
      </c>
      <c r="N3673" s="432"/>
      <c r="O3673" s="432">
        <v>0</v>
      </c>
      <c r="P3673" s="432">
        <v>0</v>
      </c>
      <c r="Q3673" s="432">
        <v>0</v>
      </c>
      <c r="R3673" s="432">
        <v>0</v>
      </c>
      <c r="S3673" s="432">
        <v>0</v>
      </c>
      <c r="T3673" s="432">
        <v>0</v>
      </c>
      <c r="U3673" s="432">
        <v>0</v>
      </c>
      <c r="V3673" s="432">
        <v>0</v>
      </c>
      <c r="W3673" s="432">
        <v>0</v>
      </c>
      <c r="X3673" s="432"/>
      <c r="Y3673" s="432">
        <v>0</v>
      </c>
      <c r="Z3673" s="432">
        <v>0</v>
      </c>
      <c r="AA3673" s="432">
        <v>0</v>
      </c>
      <c r="AB3673" s="432">
        <v>0</v>
      </c>
      <c r="AC3673" s="432">
        <v>0</v>
      </c>
      <c r="AD3673" s="432">
        <v>0</v>
      </c>
      <c r="AE3673" s="432">
        <v>0</v>
      </c>
      <c r="AF3673" s="432">
        <v>0</v>
      </c>
      <c r="AG3673" s="432">
        <v>0</v>
      </c>
      <c r="AH3673" s="432"/>
      <c r="AI3673" s="432">
        <v>0</v>
      </c>
      <c r="AJ3673" s="432">
        <v>0</v>
      </c>
      <c r="AK3673" s="432">
        <v>0</v>
      </c>
      <c r="AL3673" s="432"/>
      <c r="AM3673" s="432">
        <v>0</v>
      </c>
      <c r="AN3673" s="432">
        <v>0</v>
      </c>
      <c r="AO3673" s="432">
        <v>0</v>
      </c>
    </row>
    <row r="3674" spans="1:41">
      <c r="A3674" t="s">
        <v>89</v>
      </c>
      <c r="B3674" s="795" t="s">
        <v>207</v>
      </c>
      <c r="C3674" s="795" t="s">
        <v>208</v>
      </c>
      <c r="D3674" t="s">
        <v>401</v>
      </c>
      <c r="E3674">
        <v>115</v>
      </c>
      <c r="F3674">
        <v>74</v>
      </c>
      <c r="G3674" t="s">
        <v>757</v>
      </c>
      <c r="J3674">
        <v>0</v>
      </c>
      <c r="K3674" s="432">
        <v>0</v>
      </c>
      <c r="L3674" s="432">
        <v>0</v>
      </c>
      <c r="M3674" s="432">
        <v>0</v>
      </c>
      <c r="N3674" s="432"/>
      <c r="O3674" s="432">
        <v>0</v>
      </c>
      <c r="P3674" s="432">
        <v>0</v>
      </c>
      <c r="Q3674" s="432">
        <v>0</v>
      </c>
      <c r="R3674" s="432">
        <v>0</v>
      </c>
      <c r="S3674" s="432">
        <v>0</v>
      </c>
      <c r="T3674" s="432">
        <v>0</v>
      </c>
      <c r="U3674" s="432">
        <v>0</v>
      </c>
      <c r="V3674" s="432">
        <v>0</v>
      </c>
      <c r="W3674" s="432">
        <v>0</v>
      </c>
      <c r="X3674" s="432"/>
      <c r="Y3674" s="432">
        <v>0</v>
      </c>
      <c r="Z3674" s="432">
        <v>0</v>
      </c>
      <c r="AA3674" s="432">
        <v>0</v>
      </c>
      <c r="AB3674" s="432">
        <v>0</v>
      </c>
      <c r="AC3674" s="432">
        <v>0</v>
      </c>
      <c r="AD3674" s="432">
        <v>0</v>
      </c>
      <c r="AE3674" s="432">
        <v>0</v>
      </c>
      <c r="AF3674" s="432">
        <v>0</v>
      </c>
      <c r="AG3674" s="432">
        <v>0</v>
      </c>
      <c r="AH3674" s="432"/>
      <c r="AI3674" s="432">
        <v>0</v>
      </c>
      <c r="AJ3674" s="432">
        <v>0</v>
      </c>
      <c r="AK3674" s="432">
        <v>0</v>
      </c>
      <c r="AL3674" s="432"/>
      <c r="AM3674" s="432">
        <v>0</v>
      </c>
      <c r="AN3674" s="432">
        <v>0</v>
      </c>
      <c r="AO3674" s="432">
        <v>0</v>
      </c>
    </row>
    <row r="3675" spans="1:41">
      <c r="A3675" t="s">
        <v>93</v>
      </c>
      <c r="B3675" s="795" t="s">
        <v>93</v>
      </c>
      <c r="C3675" s="795" t="s">
        <v>210</v>
      </c>
      <c r="D3675" t="s">
        <v>402</v>
      </c>
      <c r="E3675">
        <v>230</v>
      </c>
      <c r="F3675">
        <v>97</v>
      </c>
      <c r="G3675" t="s">
        <v>757</v>
      </c>
      <c r="J3675">
        <v>0</v>
      </c>
      <c r="K3675" s="432">
        <v>0</v>
      </c>
      <c r="L3675" s="432">
        <v>0</v>
      </c>
      <c r="M3675" s="432">
        <v>0</v>
      </c>
      <c r="N3675" s="432"/>
      <c r="O3675" s="432">
        <v>0</v>
      </c>
      <c r="P3675" s="432">
        <v>0</v>
      </c>
      <c r="Q3675" s="432">
        <v>0</v>
      </c>
      <c r="R3675" s="432">
        <v>0</v>
      </c>
      <c r="S3675" s="432">
        <v>0</v>
      </c>
      <c r="T3675" s="432">
        <v>0</v>
      </c>
      <c r="U3675" s="432">
        <v>0</v>
      </c>
      <c r="V3675" s="432">
        <v>0</v>
      </c>
      <c r="W3675" s="432">
        <v>0</v>
      </c>
      <c r="X3675" s="432"/>
      <c r="Y3675" s="432">
        <v>0</v>
      </c>
      <c r="Z3675" s="432">
        <v>0</v>
      </c>
      <c r="AA3675" s="432">
        <v>0</v>
      </c>
      <c r="AB3675" s="432">
        <v>0</v>
      </c>
      <c r="AC3675" s="432">
        <v>0</v>
      </c>
      <c r="AD3675" s="432">
        <v>0</v>
      </c>
      <c r="AE3675" s="432">
        <v>0</v>
      </c>
      <c r="AF3675" s="432">
        <v>0</v>
      </c>
      <c r="AG3675" s="432">
        <v>0</v>
      </c>
      <c r="AH3675" s="432"/>
      <c r="AI3675" s="432">
        <v>0</v>
      </c>
      <c r="AJ3675" s="432">
        <v>0</v>
      </c>
      <c r="AK3675" s="432">
        <v>0</v>
      </c>
      <c r="AL3675" s="432"/>
      <c r="AM3675" s="432">
        <v>0</v>
      </c>
      <c r="AN3675" s="432">
        <v>0</v>
      </c>
      <c r="AO3675" s="432">
        <v>0</v>
      </c>
    </row>
    <row r="3676" spans="1:41">
      <c r="A3676" t="s">
        <v>83</v>
      </c>
      <c r="B3676" s="795" t="s">
        <v>225</v>
      </c>
      <c r="C3676" s="795" t="s">
        <v>208</v>
      </c>
      <c r="D3676" t="s">
        <v>403</v>
      </c>
      <c r="E3676">
        <v>115</v>
      </c>
      <c r="F3676">
        <v>17</v>
      </c>
      <c r="G3676" t="s">
        <v>757</v>
      </c>
      <c r="J3676">
        <v>0</v>
      </c>
      <c r="K3676" s="432">
        <v>0</v>
      </c>
      <c r="L3676" s="432">
        <v>0</v>
      </c>
      <c r="M3676" s="432">
        <v>0</v>
      </c>
      <c r="N3676" s="432"/>
      <c r="O3676" s="432">
        <v>0</v>
      </c>
      <c r="P3676" s="432">
        <v>0</v>
      </c>
      <c r="Q3676" s="432">
        <v>0</v>
      </c>
      <c r="R3676" s="432">
        <v>0</v>
      </c>
      <c r="S3676" s="432">
        <v>0</v>
      </c>
      <c r="T3676" s="432">
        <v>0</v>
      </c>
      <c r="U3676" s="432">
        <v>0</v>
      </c>
      <c r="V3676" s="432">
        <v>0</v>
      </c>
      <c r="W3676" s="432">
        <v>0</v>
      </c>
      <c r="X3676" s="432"/>
      <c r="Y3676" s="432">
        <v>0</v>
      </c>
      <c r="Z3676" s="432">
        <v>0</v>
      </c>
      <c r="AA3676" s="432">
        <v>0</v>
      </c>
      <c r="AB3676" s="432">
        <v>0</v>
      </c>
      <c r="AC3676" s="432">
        <v>0</v>
      </c>
      <c r="AD3676" s="432">
        <v>0</v>
      </c>
      <c r="AE3676" s="432">
        <v>0</v>
      </c>
      <c r="AF3676" s="432">
        <v>0</v>
      </c>
      <c r="AG3676" s="432">
        <v>0</v>
      </c>
      <c r="AH3676" s="432"/>
      <c r="AI3676" s="432">
        <v>0</v>
      </c>
      <c r="AJ3676" s="432">
        <v>0</v>
      </c>
      <c r="AK3676" s="432">
        <v>0</v>
      </c>
      <c r="AL3676" s="432"/>
      <c r="AM3676" s="432">
        <v>0</v>
      </c>
      <c r="AN3676" s="432">
        <v>0</v>
      </c>
      <c r="AO3676" s="432">
        <v>0</v>
      </c>
    </row>
    <row r="3677" spans="1:41">
      <c r="A3677" t="s">
        <v>102</v>
      </c>
      <c r="B3677" s="795" t="s">
        <v>219</v>
      </c>
      <c r="C3677" s="795" t="s">
        <v>102</v>
      </c>
      <c r="D3677" t="s">
        <v>404</v>
      </c>
      <c r="E3677">
        <v>69</v>
      </c>
      <c r="G3677" t="s">
        <v>757</v>
      </c>
      <c r="J3677">
        <v>1</v>
      </c>
      <c r="K3677" s="432">
        <v>0</v>
      </c>
      <c r="L3677" s="432">
        <v>0</v>
      </c>
      <c r="M3677" s="432">
        <v>0</v>
      </c>
      <c r="N3677" s="432"/>
      <c r="O3677" s="432">
        <v>2.25</v>
      </c>
      <c r="P3677" s="432">
        <v>0</v>
      </c>
      <c r="Q3677" s="432">
        <v>2.25</v>
      </c>
      <c r="R3677" s="432">
        <v>0</v>
      </c>
      <c r="S3677" s="432">
        <v>0</v>
      </c>
      <c r="T3677" s="432">
        <v>0</v>
      </c>
      <c r="U3677" s="432">
        <v>2.25</v>
      </c>
      <c r="V3677" s="432">
        <v>0</v>
      </c>
      <c r="W3677" s="432">
        <v>2.25</v>
      </c>
      <c r="X3677" s="432"/>
      <c r="Y3677" s="432">
        <v>0</v>
      </c>
      <c r="Z3677" s="432">
        <v>0</v>
      </c>
      <c r="AA3677" s="432">
        <v>0</v>
      </c>
      <c r="AB3677" s="432">
        <v>0</v>
      </c>
      <c r="AC3677" s="432">
        <v>0</v>
      </c>
      <c r="AD3677" s="432">
        <v>0</v>
      </c>
      <c r="AE3677" s="432">
        <v>0</v>
      </c>
      <c r="AF3677" s="432">
        <v>0</v>
      </c>
      <c r="AG3677" s="432">
        <v>0</v>
      </c>
      <c r="AH3677" s="432"/>
      <c r="AI3677" s="432">
        <v>2.25</v>
      </c>
      <c r="AJ3677" s="432">
        <v>0</v>
      </c>
      <c r="AK3677" s="432">
        <v>2.25</v>
      </c>
      <c r="AL3677" s="432"/>
      <c r="AM3677" s="432">
        <v>2.25</v>
      </c>
      <c r="AN3677" s="432">
        <v>0</v>
      </c>
      <c r="AO3677" s="432">
        <v>2.25</v>
      </c>
    </row>
    <row r="3678" spans="1:41">
      <c r="A3678" t="s">
        <v>85</v>
      </c>
      <c r="B3678" s="795" t="s">
        <v>214</v>
      </c>
      <c r="C3678" s="795" t="s">
        <v>208</v>
      </c>
      <c r="D3678" t="s">
        <v>405</v>
      </c>
      <c r="E3678">
        <v>115</v>
      </c>
      <c r="F3678">
        <v>3</v>
      </c>
      <c r="G3678" t="s">
        <v>757</v>
      </c>
      <c r="J3678">
        <v>0</v>
      </c>
      <c r="K3678" s="432">
        <v>0</v>
      </c>
      <c r="L3678" s="432">
        <v>0</v>
      </c>
      <c r="M3678" s="432">
        <v>0</v>
      </c>
      <c r="N3678" s="432"/>
      <c r="O3678" s="432">
        <v>0</v>
      </c>
      <c r="P3678" s="432">
        <v>0</v>
      </c>
      <c r="Q3678" s="432">
        <v>0</v>
      </c>
      <c r="R3678" s="432">
        <v>0</v>
      </c>
      <c r="S3678" s="432">
        <v>0</v>
      </c>
      <c r="T3678" s="432">
        <v>0</v>
      </c>
      <c r="U3678" s="432">
        <v>0</v>
      </c>
      <c r="V3678" s="432">
        <v>0</v>
      </c>
      <c r="W3678" s="432">
        <v>0</v>
      </c>
      <c r="X3678" s="432"/>
      <c r="Y3678" s="432">
        <v>0</v>
      </c>
      <c r="Z3678" s="432">
        <v>0</v>
      </c>
      <c r="AA3678" s="432">
        <v>0</v>
      </c>
      <c r="AB3678" s="432">
        <v>0</v>
      </c>
      <c r="AC3678" s="432">
        <v>0</v>
      </c>
      <c r="AD3678" s="432">
        <v>0</v>
      </c>
      <c r="AE3678" s="432">
        <v>0</v>
      </c>
      <c r="AF3678" s="432">
        <v>0</v>
      </c>
      <c r="AG3678" s="432">
        <v>0</v>
      </c>
      <c r="AH3678" s="432"/>
      <c r="AI3678" s="432">
        <v>0</v>
      </c>
      <c r="AJ3678" s="432">
        <v>0</v>
      </c>
      <c r="AK3678" s="432">
        <v>0</v>
      </c>
      <c r="AL3678" s="432"/>
      <c r="AM3678" s="432">
        <v>0</v>
      </c>
      <c r="AN3678" s="432">
        <v>0</v>
      </c>
      <c r="AO3678" s="432">
        <v>0</v>
      </c>
    </row>
    <row r="3679" spans="1:41">
      <c r="A3679" t="s">
        <v>85</v>
      </c>
      <c r="B3679" s="795" t="s">
        <v>214</v>
      </c>
      <c r="C3679" s="795" t="s">
        <v>208</v>
      </c>
      <c r="D3679" t="s">
        <v>406</v>
      </c>
      <c r="E3679">
        <v>115</v>
      </c>
      <c r="F3679">
        <v>87</v>
      </c>
      <c r="G3679" t="s">
        <v>757</v>
      </c>
      <c r="J3679">
        <v>0</v>
      </c>
      <c r="K3679" s="432">
        <v>0</v>
      </c>
      <c r="L3679" s="432">
        <v>0</v>
      </c>
      <c r="M3679" s="432">
        <v>0</v>
      </c>
      <c r="N3679" s="432"/>
      <c r="O3679" s="432">
        <v>0</v>
      </c>
      <c r="P3679" s="432">
        <v>0</v>
      </c>
      <c r="Q3679" s="432">
        <v>0</v>
      </c>
      <c r="R3679" s="432">
        <v>0</v>
      </c>
      <c r="S3679" s="432">
        <v>0</v>
      </c>
      <c r="T3679" s="432">
        <v>0</v>
      </c>
      <c r="U3679" s="432">
        <v>0</v>
      </c>
      <c r="V3679" s="432">
        <v>0</v>
      </c>
      <c r="W3679" s="432">
        <v>0</v>
      </c>
      <c r="X3679" s="432"/>
      <c r="Y3679" s="432">
        <v>0</v>
      </c>
      <c r="Z3679" s="432">
        <v>0</v>
      </c>
      <c r="AA3679" s="432">
        <v>0</v>
      </c>
      <c r="AB3679" s="432">
        <v>0</v>
      </c>
      <c r="AC3679" s="432">
        <v>0</v>
      </c>
      <c r="AD3679" s="432">
        <v>0</v>
      </c>
      <c r="AE3679" s="432">
        <v>0</v>
      </c>
      <c r="AF3679" s="432">
        <v>0</v>
      </c>
      <c r="AG3679" s="432">
        <v>0</v>
      </c>
      <c r="AH3679" s="432"/>
      <c r="AI3679" s="432">
        <v>0</v>
      </c>
      <c r="AJ3679" s="432">
        <v>0</v>
      </c>
      <c r="AK3679" s="432">
        <v>0</v>
      </c>
      <c r="AL3679" s="432"/>
      <c r="AM3679" s="432">
        <v>0</v>
      </c>
      <c r="AN3679" s="432">
        <v>0</v>
      </c>
      <c r="AO3679" s="432">
        <v>0</v>
      </c>
    </row>
    <row r="3680" spans="1:41">
      <c r="A3680" t="s">
        <v>83</v>
      </c>
      <c r="B3680" s="795" t="s">
        <v>225</v>
      </c>
      <c r="C3680" s="795" t="s">
        <v>208</v>
      </c>
      <c r="D3680" t="s">
        <v>407</v>
      </c>
      <c r="E3680">
        <v>115</v>
      </c>
      <c r="F3680">
        <v>22</v>
      </c>
      <c r="G3680" t="s">
        <v>757</v>
      </c>
      <c r="J3680">
        <v>0</v>
      </c>
      <c r="K3680" s="432">
        <v>0</v>
      </c>
      <c r="L3680" s="432">
        <v>0</v>
      </c>
      <c r="M3680" s="432">
        <v>0</v>
      </c>
      <c r="N3680" s="432"/>
      <c r="O3680" s="432">
        <v>0</v>
      </c>
      <c r="P3680" s="432">
        <v>0</v>
      </c>
      <c r="Q3680" s="432">
        <v>0</v>
      </c>
      <c r="R3680" s="432">
        <v>0</v>
      </c>
      <c r="S3680" s="432">
        <v>0</v>
      </c>
      <c r="T3680" s="432">
        <v>0</v>
      </c>
      <c r="U3680" s="432">
        <v>0</v>
      </c>
      <c r="V3680" s="432">
        <v>0</v>
      </c>
      <c r="W3680" s="432">
        <v>0</v>
      </c>
      <c r="X3680" s="432"/>
      <c r="Y3680" s="432">
        <v>0</v>
      </c>
      <c r="Z3680" s="432">
        <v>0</v>
      </c>
      <c r="AA3680" s="432">
        <v>0</v>
      </c>
      <c r="AB3680" s="432">
        <v>0</v>
      </c>
      <c r="AC3680" s="432">
        <v>0</v>
      </c>
      <c r="AD3680" s="432">
        <v>0</v>
      </c>
      <c r="AE3680" s="432">
        <v>0</v>
      </c>
      <c r="AF3680" s="432">
        <v>0</v>
      </c>
      <c r="AG3680" s="432">
        <v>0</v>
      </c>
      <c r="AH3680" s="432"/>
      <c r="AI3680" s="432">
        <v>0</v>
      </c>
      <c r="AJ3680" s="432">
        <v>0</v>
      </c>
      <c r="AK3680" s="432">
        <v>0</v>
      </c>
      <c r="AL3680" s="432"/>
      <c r="AM3680" s="432">
        <v>0</v>
      </c>
      <c r="AN3680" s="432">
        <v>0</v>
      </c>
      <c r="AO3680" s="432">
        <v>0</v>
      </c>
    </row>
    <row r="3681" spans="1:41">
      <c r="A3681" t="s">
        <v>87</v>
      </c>
      <c r="B3681" s="795" t="s">
        <v>216</v>
      </c>
      <c r="C3681" s="795" t="s">
        <v>208</v>
      </c>
      <c r="D3681" t="s">
        <v>408</v>
      </c>
      <c r="E3681">
        <v>230</v>
      </c>
      <c r="F3681">
        <v>149</v>
      </c>
      <c r="G3681" t="s">
        <v>757</v>
      </c>
      <c r="J3681">
        <v>0</v>
      </c>
      <c r="K3681" s="432">
        <v>0</v>
      </c>
      <c r="L3681" s="432">
        <v>0</v>
      </c>
      <c r="M3681" s="432">
        <v>0</v>
      </c>
      <c r="N3681" s="432"/>
      <c r="O3681" s="432">
        <v>0</v>
      </c>
      <c r="P3681" s="432">
        <v>0</v>
      </c>
      <c r="Q3681" s="432">
        <v>0</v>
      </c>
      <c r="R3681" s="432">
        <v>0</v>
      </c>
      <c r="S3681" s="432">
        <v>0</v>
      </c>
      <c r="T3681" s="432">
        <v>0</v>
      </c>
      <c r="U3681" s="432">
        <v>0</v>
      </c>
      <c r="V3681" s="432">
        <v>0</v>
      </c>
      <c r="W3681" s="432">
        <v>0</v>
      </c>
      <c r="X3681" s="432"/>
      <c r="Y3681" s="432">
        <v>0</v>
      </c>
      <c r="Z3681" s="432">
        <v>0</v>
      </c>
      <c r="AA3681" s="432">
        <v>0</v>
      </c>
      <c r="AB3681" s="432">
        <v>0</v>
      </c>
      <c r="AC3681" s="432">
        <v>0</v>
      </c>
      <c r="AD3681" s="432">
        <v>0</v>
      </c>
      <c r="AE3681" s="432">
        <v>0</v>
      </c>
      <c r="AF3681" s="432">
        <v>0</v>
      </c>
      <c r="AG3681" s="432">
        <v>0</v>
      </c>
      <c r="AH3681" s="432"/>
      <c r="AI3681" s="432">
        <v>0</v>
      </c>
      <c r="AJ3681" s="432">
        <v>0</v>
      </c>
      <c r="AK3681" s="432">
        <v>0</v>
      </c>
      <c r="AL3681" s="432"/>
      <c r="AM3681" s="432">
        <v>0</v>
      </c>
      <c r="AN3681" s="432">
        <v>0</v>
      </c>
      <c r="AO3681" s="432">
        <v>0</v>
      </c>
    </row>
    <row r="3682" spans="1:41">
      <c r="A3682" t="s">
        <v>87</v>
      </c>
      <c r="B3682" s="795" t="s">
        <v>216</v>
      </c>
      <c r="C3682" s="795" t="s">
        <v>208</v>
      </c>
      <c r="D3682" t="s">
        <v>409</v>
      </c>
      <c r="E3682">
        <v>115</v>
      </c>
      <c r="F3682">
        <v>117</v>
      </c>
      <c r="G3682" t="s">
        <v>757</v>
      </c>
      <c r="J3682">
        <v>0</v>
      </c>
      <c r="K3682" s="432">
        <v>0</v>
      </c>
      <c r="L3682" s="432">
        <v>0</v>
      </c>
      <c r="M3682" s="432">
        <v>0</v>
      </c>
      <c r="N3682" s="432"/>
      <c r="O3682" s="432">
        <v>0</v>
      </c>
      <c r="P3682" s="432">
        <v>0</v>
      </c>
      <c r="Q3682" s="432">
        <v>0</v>
      </c>
      <c r="R3682" s="432">
        <v>0</v>
      </c>
      <c r="S3682" s="432">
        <v>0</v>
      </c>
      <c r="T3682" s="432">
        <v>0</v>
      </c>
      <c r="U3682" s="432">
        <v>0</v>
      </c>
      <c r="V3682" s="432">
        <v>0</v>
      </c>
      <c r="W3682" s="432">
        <v>0</v>
      </c>
      <c r="X3682" s="432"/>
      <c r="Y3682" s="432">
        <v>0</v>
      </c>
      <c r="Z3682" s="432">
        <v>0</v>
      </c>
      <c r="AA3682" s="432">
        <v>0</v>
      </c>
      <c r="AB3682" s="432">
        <v>0</v>
      </c>
      <c r="AC3682" s="432">
        <v>0</v>
      </c>
      <c r="AD3682" s="432">
        <v>0</v>
      </c>
      <c r="AE3682" s="432">
        <v>0</v>
      </c>
      <c r="AF3682" s="432">
        <v>0</v>
      </c>
      <c r="AG3682" s="432">
        <v>0</v>
      </c>
      <c r="AH3682" s="432"/>
      <c r="AI3682" s="432">
        <v>0</v>
      </c>
      <c r="AJ3682" s="432">
        <v>0</v>
      </c>
      <c r="AK3682" s="432">
        <v>0</v>
      </c>
      <c r="AL3682" s="432"/>
      <c r="AM3682" s="432">
        <v>0</v>
      </c>
      <c r="AN3682" s="432">
        <v>0</v>
      </c>
      <c r="AO3682" s="432">
        <v>0</v>
      </c>
    </row>
    <row r="3683" spans="1:41">
      <c r="A3683" t="s">
        <v>83</v>
      </c>
      <c r="B3683" s="795" t="s">
        <v>225</v>
      </c>
      <c r="C3683" s="795" t="s">
        <v>208</v>
      </c>
      <c r="D3683" t="s">
        <v>410</v>
      </c>
      <c r="E3683">
        <v>230</v>
      </c>
      <c r="F3683">
        <v>24</v>
      </c>
      <c r="G3683" t="s">
        <v>757</v>
      </c>
      <c r="J3683">
        <v>0</v>
      </c>
      <c r="K3683" s="432">
        <v>0</v>
      </c>
      <c r="L3683" s="432">
        <v>0</v>
      </c>
      <c r="M3683" s="432">
        <v>0</v>
      </c>
      <c r="N3683" s="432"/>
      <c r="O3683" s="432">
        <v>0</v>
      </c>
      <c r="P3683" s="432">
        <v>0</v>
      </c>
      <c r="Q3683" s="432">
        <v>0</v>
      </c>
      <c r="R3683" s="432">
        <v>0</v>
      </c>
      <c r="S3683" s="432">
        <v>0</v>
      </c>
      <c r="T3683" s="432">
        <v>0</v>
      </c>
      <c r="U3683" s="432">
        <v>0</v>
      </c>
      <c r="V3683" s="432">
        <v>0</v>
      </c>
      <c r="W3683" s="432">
        <v>0</v>
      </c>
      <c r="X3683" s="432"/>
      <c r="Y3683" s="432">
        <v>0</v>
      </c>
      <c r="Z3683" s="432">
        <v>0</v>
      </c>
      <c r="AA3683" s="432">
        <v>0</v>
      </c>
      <c r="AB3683" s="432">
        <v>0</v>
      </c>
      <c r="AC3683" s="432">
        <v>0</v>
      </c>
      <c r="AD3683" s="432">
        <v>0</v>
      </c>
      <c r="AE3683" s="432">
        <v>0</v>
      </c>
      <c r="AF3683" s="432">
        <v>0</v>
      </c>
      <c r="AG3683" s="432">
        <v>0</v>
      </c>
      <c r="AH3683" s="432"/>
      <c r="AI3683" s="432">
        <v>0</v>
      </c>
      <c r="AJ3683" s="432">
        <v>0</v>
      </c>
      <c r="AK3683" s="432">
        <v>0</v>
      </c>
      <c r="AL3683" s="432"/>
      <c r="AM3683" s="432">
        <v>0</v>
      </c>
      <c r="AN3683" s="432">
        <v>0</v>
      </c>
      <c r="AO3683" s="432">
        <v>0</v>
      </c>
    </row>
    <row r="3684" spans="1:41">
      <c r="A3684" t="s">
        <v>87</v>
      </c>
      <c r="B3684" s="795" t="s">
        <v>216</v>
      </c>
      <c r="C3684" s="795" t="s">
        <v>208</v>
      </c>
      <c r="D3684" t="s">
        <v>411</v>
      </c>
      <c r="E3684">
        <v>70</v>
      </c>
      <c r="G3684" t="s">
        <v>757</v>
      </c>
      <c r="J3684">
        <v>0</v>
      </c>
      <c r="K3684" s="432">
        <v>0</v>
      </c>
      <c r="L3684" s="432">
        <v>0</v>
      </c>
      <c r="M3684" s="432">
        <v>0</v>
      </c>
      <c r="N3684" s="432"/>
      <c r="O3684" s="432">
        <v>0</v>
      </c>
      <c r="P3684" s="432">
        <v>0</v>
      </c>
      <c r="Q3684" s="432">
        <v>0</v>
      </c>
      <c r="R3684" s="432">
        <v>0</v>
      </c>
      <c r="S3684" s="432">
        <v>0</v>
      </c>
      <c r="T3684" s="432">
        <v>0</v>
      </c>
      <c r="U3684" s="432">
        <v>0</v>
      </c>
      <c r="V3684" s="432">
        <v>0</v>
      </c>
      <c r="W3684" s="432">
        <v>0</v>
      </c>
      <c r="X3684" s="432"/>
      <c r="Y3684" s="432">
        <v>0</v>
      </c>
      <c r="Z3684" s="432">
        <v>0</v>
      </c>
      <c r="AA3684" s="432">
        <v>0</v>
      </c>
      <c r="AB3684" s="432">
        <v>0</v>
      </c>
      <c r="AC3684" s="432">
        <v>0</v>
      </c>
      <c r="AD3684" s="432">
        <v>0</v>
      </c>
      <c r="AE3684" s="432">
        <v>0</v>
      </c>
      <c r="AF3684" s="432">
        <v>0</v>
      </c>
      <c r="AG3684" s="432">
        <v>0</v>
      </c>
      <c r="AH3684" s="432"/>
      <c r="AI3684" s="432">
        <v>0</v>
      </c>
      <c r="AJ3684" s="432">
        <v>0</v>
      </c>
      <c r="AK3684" s="432">
        <v>0</v>
      </c>
      <c r="AL3684" s="432"/>
      <c r="AM3684" s="432">
        <v>0</v>
      </c>
      <c r="AN3684" s="432">
        <v>0</v>
      </c>
      <c r="AO3684" s="432">
        <v>0</v>
      </c>
    </row>
    <row r="3685" spans="1:41">
      <c r="A3685" t="s">
        <v>87</v>
      </c>
      <c r="B3685" s="795" t="s">
        <v>216</v>
      </c>
      <c r="C3685" s="795" t="s">
        <v>208</v>
      </c>
      <c r="D3685" t="s">
        <v>412</v>
      </c>
      <c r="E3685">
        <v>115</v>
      </c>
      <c r="F3685">
        <v>125</v>
      </c>
      <c r="G3685" t="s">
        <v>757</v>
      </c>
      <c r="J3685">
        <v>1</v>
      </c>
      <c r="K3685" s="432">
        <v>48</v>
      </c>
      <c r="L3685" s="432">
        <v>0</v>
      </c>
      <c r="M3685" s="432">
        <v>48</v>
      </c>
      <c r="N3685" s="432"/>
      <c r="O3685" s="432">
        <v>131.4</v>
      </c>
      <c r="P3685" s="432">
        <v>0</v>
      </c>
      <c r="Q3685" s="432">
        <v>131.4</v>
      </c>
      <c r="R3685" s="432">
        <v>99.4</v>
      </c>
      <c r="S3685" s="432">
        <v>0</v>
      </c>
      <c r="T3685" s="432">
        <v>99.4</v>
      </c>
      <c r="U3685" s="432">
        <v>32</v>
      </c>
      <c r="V3685" s="432">
        <v>0</v>
      </c>
      <c r="W3685" s="432">
        <v>32</v>
      </c>
      <c r="X3685" s="432"/>
      <c r="Y3685" s="432">
        <v>0</v>
      </c>
      <c r="Z3685" s="432">
        <v>0</v>
      </c>
      <c r="AA3685" s="432">
        <v>0</v>
      </c>
      <c r="AB3685" s="432">
        <v>0</v>
      </c>
      <c r="AC3685" s="432">
        <v>0</v>
      </c>
      <c r="AD3685" s="432">
        <v>0</v>
      </c>
      <c r="AE3685" s="432">
        <v>0</v>
      </c>
      <c r="AF3685" s="432">
        <v>0</v>
      </c>
      <c r="AG3685" s="432">
        <v>0</v>
      </c>
      <c r="AH3685" s="432"/>
      <c r="AI3685" s="432">
        <v>80</v>
      </c>
      <c r="AJ3685" s="432">
        <v>0</v>
      </c>
      <c r="AK3685" s="432">
        <v>80</v>
      </c>
      <c r="AL3685" s="432"/>
      <c r="AM3685" s="432">
        <v>80</v>
      </c>
      <c r="AN3685" s="432">
        <v>0</v>
      </c>
      <c r="AO3685" s="432">
        <v>80</v>
      </c>
    </row>
    <row r="3686" spans="1:41">
      <c r="A3686" t="s">
        <v>87</v>
      </c>
      <c r="B3686" s="795" t="s">
        <v>216</v>
      </c>
      <c r="C3686" s="795" t="s">
        <v>208</v>
      </c>
      <c r="D3686" t="s">
        <v>413</v>
      </c>
      <c r="E3686">
        <v>230</v>
      </c>
      <c r="F3686">
        <v>117</v>
      </c>
      <c r="G3686" t="s">
        <v>757</v>
      </c>
      <c r="J3686">
        <v>0</v>
      </c>
      <c r="K3686" s="432">
        <v>0</v>
      </c>
      <c r="L3686" s="432">
        <v>0</v>
      </c>
      <c r="M3686" s="432">
        <v>0</v>
      </c>
      <c r="N3686" s="432"/>
      <c r="O3686" s="432">
        <v>0</v>
      </c>
      <c r="P3686" s="432">
        <v>0</v>
      </c>
      <c r="Q3686" s="432">
        <v>0</v>
      </c>
      <c r="R3686" s="432">
        <v>0</v>
      </c>
      <c r="S3686" s="432">
        <v>0</v>
      </c>
      <c r="T3686" s="432">
        <v>0</v>
      </c>
      <c r="U3686" s="432">
        <v>0</v>
      </c>
      <c r="V3686" s="432">
        <v>0</v>
      </c>
      <c r="W3686" s="432">
        <v>0</v>
      </c>
      <c r="X3686" s="432"/>
      <c r="Y3686" s="432">
        <v>0</v>
      </c>
      <c r="Z3686" s="432">
        <v>0</v>
      </c>
      <c r="AA3686" s="432">
        <v>0</v>
      </c>
      <c r="AB3686" s="432">
        <v>0</v>
      </c>
      <c r="AC3686" s="432">
        <v>0</v>
      </c>
      <c r="AD3686" s="432">
        <v>0</v>
      </c>
      <c r="AE3686" s="432">
        <v>0</v>
      </c>
      <c r="AF3686" s="432">
        <v>0</v>
      </c>
      <c r="AG3686" s="432">
        <v>0</v>
      </c>
      <c r="AH3686" s="432"/>
      <c r="AI3686" s="432">
        <v>0</v>
      </c>
      <c r="AJ3686" s="432">
        <v>0</v>
      </c>
      <c r="AK3686" s="432">
        <v>0</v>
      </c>
      <c r="AL3686" s="432"/>
      <c r="AM3686" s="432">
        <v>0</v>
      </c>
      <c r="AN3686" s="432">
        <v>0</v>
      </c>
      <c r="AO3686" s="432">
        <v>0</v>
      </c>
    </row>
    <row r="3687" spans="1:41">
      <c r="A3687" t="s">
        <v>87</v>
      </c>
      <c r="B3687" s="795" t="s">
        <v>216</v>
      </c>
      <c r="C3687" s="795" t="s">
        <v>208</v>
      </c>
      <c r="D3687" t="s">
        <v>414</v>
      </c>
      <c r="E3687">
        <v>115</v>
      </c>
      <c r="F3687">
        <v>114</v>
      </c>
      <c r="G3687" t="s">
        <v>757</v>
      </c>
      <c r="J3687">
        <v>0</v>
      </c>
      <c r="K3687" s="432">
        <v>0</v>
      </c>
      <c r="L3687" s="432">
        <v>0</v>
      </c>
      <c r="M3687" s="432">
        <v>0</v>
      </c>
      <c r="N3687" s="432"/>
      <c r="O3687" s="432">
        <v>0</v>
      </c>
      <c r="P3687" s="432">
        <v>0</v>
      </c>
      <c r="Q3687" s="432">
        <v>0</v>
      </c>
      <c r="R3687" s="432">
        <v>0</v>
      </c>
      <c r="S3687" s="432">
        <v>0</v>
      </c>
      <c r="T3687" s="432">
        <v>0</v>
      </c>
      <c r="U3687" s="432">
        <v>0</v>
      </c>
      <c r="V3687" s="432">
        <v>0</v>
      </c>
      <c r="W3687" s="432">
        <v>0</v>
      </c>
      <c r="X3687" s="432"/>
      <c r="Y3687" s="432">
        <v>0</v>
      </c>
      <c r="Z3687" s="432">
        <v>0</v>
      </c>
      <c r="AA3687" s="432">
        <v>0</v>
      </c>
      <c r="AB3687" s="432">
        <v>0</v>
      </c>
      <c r="AC3687" s="432">
        <v>0</v>
      </c>
      <c r="AD3687" s="432">
        <v>0</v>
      </c>
      <c r="AE3687" s="432">
        <v>0</v>
      </c>
      <c r="AF3687" s="432">
        <v>0</v>
      </c>
      <c r="AG3687" s="432">
        <v>0</v>
      </c>
      <c r="AH3687" s="432"/>
      <c r="AI3687" s="432">
        <v>0</v>
      </c>
      <c r="AJ3687" s="432">
        <v>0</v>
      </c>
      <c r="AK3687" s="432">
        <v>0</v>
      </c>
      <c r="AL3687" s="432"/>
      <c r="AM3687" s="432">
        <v>0</v>
      </c>
      <c r="AN3687" s="432">
        <v>0</v>
      </c>
      <c r="AO3687" s="432">
        <v>0</v>
      </c>
    </row>
    <row r="3688" spans="1:41">
      <c r="A3688" t="s">
        <v>93</v>
      </c>
      <c r="B3688" s="795" t="s">
        <v>93</v>
      </c>
      <c r="C3688" s="795" t="s">
        <v>210</v>
      </c>
      <c r="D3688" t="s">
        <v>415</v>
      </c>
      <c r="E3688">
        <v>230</v>
      </c>
      <c r="F3688">
        <v>97</v>
      </c>
      <c r="G3688" t="s">
        <v>757</v>
      </c>
      <c r="J3688">
        <v>0</v>
      </c>
      <c r="K3688" s="432">
        <v>0</v>
      </c>
      <c r="L3688" s="432">
        <v>0</v>
      </c>
      <c r="M3688" s="432">
        <v>0</v>
      </c>
      <c r="N3688" s="432"/>
      <c r="O3688" s="432">
        <v>0</v>
      </c>
      <c r="P3688" s="432">
        <v>0</v>
      </c>
      <c r="Q3688" s="432">
        <v>0</v>
      </c>
      <c r="R3688" s="432">
        <v>0</v>
      </c>
      <c r="S3688" s="432">
        <v>0</v>
      </c>
      <c r="T3688" s="432">
        <v>0</v>
      </c>
      <c r="U3688" s="432">
        <v>0</v>
      </c>
      <c r="V3688" s="432">
        <v>0</v>
      </c>
      <c r="W3688" s="432">
        <v>0</v>
      </c>
      <c r="X3688" s="432"/>
      <c r="Y3688" s="432">
        <v>0</v>
      </c>
      <c r="Z3688" s="432">
        <v>0</v>
      </c>
      <c r="AA3688" s="432">
        <v>0</v>
      </c>
      <c r="AB3688" s="432">
        <v>0</v>
      </c>
      <c r="AC3688" s="432">
        <v>0</v>
      </c>
      <c r="AD3688" s="432">
        <v>0</v>
      </c>
      <c r="AE3688" s="432">
        <v>0</v>
      </c>
      <c r="AF3688" s="432">
        <v>0</v>
      </c>
      <c r="AG3688" s="432">
        <v>0</v>
      </c>
      <c r="AH3688" s="432"/>
      <c r="AI3688" s="432">
        <v>0</v>
      </c>
      <c r="AJ3688" s="432">
        <v>0</v>
      </c>
      <c r="AK3688" s="432">
        <v>0</v>
      </c>
      <c r="AL3688" s="432"/>
      <c r="AM3688" s="432">
        <v>0</v>
      </c>
      <c r="AN3688" s="432">
        <v>0</v>
      </c>
      <c r="AO3688" s="432">
        <v>0</v>
      </c>
    </row>
    <row r="3689" spans="1:41">
      <c r="A3689" t="s">
        <v>83</v>
      </c>
      <c r="B3689" s="795" t="s">
        <v>225</v>
      </c>
      <c r="C3689" s="795" t="s">
        <v>208</v>
      </c>
      <c r="D3689" t="s">
        <v>416</v>
      </c>
      <c r="E3689">
        <v>60</v>
      </c>
      <c r="G3689" t="s">
        <v>757</v>
      </c>
      <c r="J3689">
        <v>0</v>
      </c>
      <c r="K3689" s="432">
        <v>0</v>
      </c>
      <c r="L3689" s="432">
        <v>0</v>
      </c>
      <c r="M3689" s="432">
        <v>0</v>
      </c>
      <c r="N3689" s="432"/>
      <c r="O3689" s="432">
        <v>0</v>
      </c>
      <c r="P3689" s="432">
        <v>0</v>
      </c>
      <c r="Q3689" s="432">
        <v>0</v>
      </c>
      <c r="R3689" s="432">
        <v>0</v>
      </c>
      <c r="S3689" s="432">
        <v>0</v>
      </c>
      <c r="T3689" s="432">
        <v>0</v>
      </c>
      <c r="U3689" s="432">
        <v>0</v>
      </c>
      <c r="V3689" s="432">
        <v>0</v>
      </c>
      <c r="W3689" s="432">
        <v>0</v>
      </c>
      <c r="X3689" s="432"/>
      <c r="Y3689" s="432">
        <v>0</v>
      </c>
      <c r="Z3689" s="432">
        <v>0</v>
      </c>
      <c r="AA3689" s="432">
        <v>0</v>
      </c>
      <c r="AB3689" s="432">
        <v>0</v>
      </c>
      <c r="AC3689" s="432">
        <v>0</v>
      </c>
      <c r="AD3689" s="432">
        <v>0</v>
      </c>
      <c r="AE3689" s="432">
        <v>0</v>
      </c>
      <c r="AF3689" s="432">
        <v>0</v>
      </c>
      <c r="AG3689" s="432">
        <v>0</v>
      </c>
      <c r="AH3689" s="432"/>
      <c r="AI3689" s="432">
        <v>0</v>
      </c>
      <c r="AJ3689" s="432">
        <v>0</v>
      </c>
      <c r="AK3689" s="432">
        <v>0</v>
      </c>
      <c r="AL3689" s="432"/>
      <c r="AM3689" s="432">
        <v>0</v>
      </c>
      <c r="AN3689" s="432">
        <v>0</v>
      </c>
      <c r="AO3689" s="432">
        <v>0</v>
      </c>
    </row>
    <row r="3690" spans="1:41">
      <c r="A3690" t="s">
        <v>98</v>
      </c>
      <c r="B3690" s="795" t="s">
        <v>97</v>
      </c>
      <c r="C3690" s="795" t="s">
        <v>210</v>
      </c>
      <c r="D3690" t="s">
        <v>142</v>
      </c>
      <c r="E3690">
        <v>500</v>
      </c>
      <c r="F3690">
        <v>161</v>
      </c>
      <c r="G3690" t="s">
        <v>757</v>
      </c>
      <c r="J3690">
        <v>0</v>
      </c>
      <c r="K3690" s="432">
        <v>0</v>
      </c>
      <c r="L3690" s="432">
        <v>0</v>
      </c>
      <c r="M3690" s="432">
        <v>0</v>
      </c>
      <c r="N3690" s="432"/>
      <c r="O3690" s="432">
        <v>0</v>
      </c>
      <c r="P3690" s="432">
        <v>0</v>
      </c>
      <c r="Q3690" s="432">
        <v>0</v>
      </c>
      <c r="R3690" s="432">
        <v>0</v>
      </c>
      <c r="S3690" s="432">
        <v>0</v>
      </c>
      <c r="T3690" s="432">
        <v>0</v>
      </c>
      <c r="U3690" s="432">
        <v>0</v>
      </c>
      <c r="V3690" s="432">
        <v>0</v>
      </c>
      <c r="W3690" s="432">
        <v>0</v>
      </c>
      <c r="X3690" s="432"/>
      <c r="Y3690" s="432">
        <v>0</v>
      </c>
      <c r="Z3690" s="432">
        <v>0</v>
      </c>
      <c r="AA3690" s="432">
        <v>0</v>
      </c>
      <c r="AB3690" s="432">
        <v>0</v>
      </c>
      <c r="AC3690" s="432">
        <v>0</v>
      </c>
      <c r="AD3690" s="432">
        <v>0</v>
      </c>
      <c r="AE3690" s="432">
        <v>0</v>
      </c>
      <c r="AF3690" s="432">
        <v>0</v>
      </c>
      <c r="AG3690" s="432">
        <v>0</v>
      </c>
      <c r="AH3690" s="432"/>
      <c r="AI3690" s="432">
        <v>0</v>
      </c>
      <c r="AJ3690" s="432">
        <v>0</v>
      </c>
      <c r="AK3690" s="432">
        <v>0</v>
      </c>
      <c r="AL3690" s="432"/>
      <c r="AM3690" s="432">
        <v>0</v>
      </c>
      <c r="AN3690" s="432">
        <v>0</v>
      </c>
      <c r="AO3690" s="432">
        <v>0</v>
      </c>
    </row>
    <row r="3691" spans="1:41">
      <c r="A3691" t="s">
        <v>83</v>
      </c>
      <c r="B3691" s="795" t="s">
        <v>225</v>
      </c>
      <c r="C3691" s="795" t="s">
        <v>208</v>
      </c>
      <c r="D3691" t="s">
        <v>417</v>
      </c>
      <c r="E3691">
        <v>60</v>
      </c>
      <c r="G3691" t="s">
        <v>757</v>
      </c>
      <c r="J3691">
        <v>0</v>
      </c>
      <c r="K3691" s="432">
        <v>0</v>
      </c>
      <c r="L3691" s="432">
        <v>0</v>
      </c>
      <c r="M3691" s="432">
        <v>0</v>
      </c>
      <c r="N3691" s="432"/>
      <c r="O3691" s="432">
        <v>0</v>
      </c>
      <c r="P3691" s="432">
        <v>0</v>
      </c>
      <c r="Q3691" s="432">
        <v>0</v>
      </c>
      <c r="R3691" s="432">
        <v>0</v>
      </c>
      <c r="S3691" s="432">
        <v>0</v>
      </c>
      <c r="T3691" s="432">
        <v>0</v>
      </c>
      <c r="U3691" s="432">
        <v>0</v>
      </c>
      <c r="V3691" s="432">
        <v>0</v>
      </c>
      <c r="W3691" s="432">
        <v>0</v>
      </c>
      <c r="X3691" s="432"/>
      <c r="Y3691" s="432">
        <v>0</v>
      </c>
      <c r="Z3691" s="432">
        <v>0</v>
      </c>
      <c r="AA3691" s="432">
        <v>0</v>
      </c>
      <c r="AB3691" s="432">
        <v>0</v>
      </c>
      <c r="AC3691" s="432">
        <v>0</v>
      </c>
      <c r="AD3691" s="432">
        <v>0</v>
      </c>
      <c r="AE3691" s="432">
        <v>0</v>
      </c>
      <c r="AF3691" s="432">
        <v>0</v>
      </c>
      <c r="AG3691" s="432">
        <v>0</v>
      </c>
      <c r="AH3691" s="432"/>
      <c r="AI3691" s="432">
        <v>0</v>
      </c>
      <c r="AJ3691" s="432">
        <v>0</v>
      </c>
      <c r="AK3691" s="432">
        <v>0</v>
      </c>
      <c r="AL3691" s="432"/>
      <c r="AM3691" s="432">
        <v>0</v>
      </c>
      <c r="AN3691" s="432">
        <v>0</v>
      </c>
      <c r="AO3691" s="432">
        <v>0</v>
      </c>
    </row>
    <row r="3692" spans="1:41">
      <c r="A3692" t="s">
        <v>95</v>
      </c>
      <c r="B3692" s="795" t="s">
        <v>95</v>
      </c>
      <c r="C3692" s="795" t="s">
        <v>210</v>
      </c>
      <c r="D3692" t="s">
        <v>418</v>
      </c>
      <c r="E3692">
        <v>115</v>
      </c>
      <c r="F3692">
        <v>160</v>
      </c>
      <c r="G3692" t="s">
        <v>757</v>
      </c>
      <c r="J3692">
        <v>0</v>
      </c>
      <c r="K3692" s="432">
        <v>0</v>
      </c>
      <c r="L3692" s="432">
        <v>0</v>
      </c>
      <c r="M3692" s="432">
        <v>0</v>
      </c>
      <c r="N3692" s="432"/>
      <c r="O3692" s="432">
        <v>0</v>
      </c>
      <c r="P3692" s="432">
        <v>0</v>
      </c>
      <c r="Q3692" s="432">
        <v>0</v>
      </c>
      <c r="R3692" s="432">
        <v>0</v>
      </c>
      <c r="S3692" s="432">
        <v>0</v>
      </c>
      <c r="T3692" s="432">
        <v>0</v>
      </c>
      <c r="U3692" s="432">
        <v>0</v>
      </c>
      <c r="V3692" s="432">
        <v>0</v>
      </c>
      <c r="W3692" s="432">
        <v>0</v>
      </c>
      <c r="X3692" s="432"/>
      <c r="Y3692" s="432">
        <v>0</v>
      </c>
      <c r="Z3692" s="432">
        <v>0</v>
      </c>
      <c r="AA3692" s="432">
        <v>0</v>
      </c>
      <c r="AB3692" s="432">
        <v>0</v>
      </c>
      <c r="AC3692" s="432">
        <v>0</v>
      </c>
      <c r="AD3692" s="432">
        <v>0</v>
      </c>
      <c r="AE3692" s="432">
        <v>0</v>
      </c>
      <c r="AF3692" s="432">
        <v>0</v>
      </c>
      <c r="AG3692" s="432">
        <v>0</v>
      </c>
      <c r="AH3692" s="432"/>
      <c r="AI3692" s="432">
        <v>0</v>
      </c>
      <c r="AJ3692" s="432">
        <v>0</v>
      </c>
      <c r="AK3692" s="432">
        <v>0</v>
      </c>
      <c r="AL3692" s="432"/>
      <c r="AM3692" s="432">
        <v>0</v>
      </c>
      <c r="AN3692" s="432">
        <v>0</v>
      </c>
      <c r="AO3692" s="432">
        <v>0</v>
      </c>
    </row>
    <row r="3693" spans="1:41">
      <c r="A3693" t="s">
        <v>102</v>
      </c>
      <c r="B3693" s="795" t="s">
        <v>419</v>
      </c>
      <c r="C3693" s="795" t="s">
        <v>102</v>
      </c>
      <c r="D3693" t="s">
        <v>420</v>
      </c>
      <c r="E3693">
        <v>500</v>
      </c>
      <c r="F3693">
        <v>180</v>
      </c>
      <c r="G3693" t="s">
        <v>757</v>
      </c>
      <c r="J3693">
        <v>1</v>
      </c>
      <c r="K3693" s="432">
        <v>10</v>
      </c>
      <c r="L3693" s="432">
        <v>0</v>
      </c>
      <c r="M3693" s="432">
        <v>10</v>
      </c>
      <c r="N3693" s="432"/>
      <c r="O3693" s="432">
        <v>85</v>
      </c>
      <c r="P3693" s="432">
        <v>0</v>
      </c>
      <c r="Q3693" s="432">
        <v>85</v>
      </c>
      <c r="R3693" s="432">
        <v>0</v>
      </c>
      <c r="S3693" s="432">
        <v>0</v>
      </c>
      <c r="T3693" s="432">
        <v>0</v>
      </c>
      <c r="U3693" s="432">
        <v>85</v>
      </c>
      <c r="V3693" s="432">
        <v>0</v>
      </c>
      <c r="W3693" s="432">
        <v>85</v>
      </c>
      <c r="X3693" s="432"/>
      <c r="Y3693" s="432">
        <v>0</v>
      </c>
      <c r="Z3693" s="432">
        <v>307</v>
      </c>
      <c r="AA3693" s="432">
        <v>307</v>
      </c>
      <c r="AB3693" s="432">
        <v>0</v>
      </c>
      <c r="AC3693" s="432">
        <v>0</v>
      </c>
      <c r="AD3693" s="432">
        <v>0</v>
      </c>
      <c r="AE3693" s="432">
        <v>0</v>
      </c>
      <c r="AF3693" s="432">
        <v>307</v>
      </c>
      <c r="AG3693" s="432">
        <v>307</v>
      </c>
      <c r="AH3693" s="432"/>
      <c r="AI3693" s="432">
        <v>95</v>
      </c>
      <c r="AJ3693" s="432">
        <v>307</v>
      </c>
      <c r="AK3693" s="432">
        <v>402</v>
      </c>
      <c r="AL3693" s="432"/>
      <c r="AM3693" s="432">
        <v>95</v>
      </c>
      <c r="AN3693" s="432">
        <v>307</v>
      </c>
      <c r="AO3693" s="432">
        <v>402</v>
      </c>
    </row>
    <row r="3694" spans="1:41">
      <c r="A3694" t="s">
        <v>87</v>
      </c>
      <c r="B3694" s="795" t="s">
        <v>216</v>
      </c>
      <c r="C3694" s="795" t="s">
        <v>208</v>
      </c>
      <c r="D3694" t="s">
        <v>421</v>
      </c>
      <c r="E3694">
        <v>230</v>
      </c>
      <c r="F3694">
        <v>117</v>
      </c>
      <c r="G3694" t="s">
        <v>757</v>
      </c>
      <c r="J3694">
        <v>0</v>
      </c>
      <c r="K3694" s="432">
        <v>0</v>
      </c>
      <c r="L3694" s="432">
        <v>0</v>
      </c>
      <c r="M3694" s="432">
        <v>0</v>
      </c>
      <c r="N3694" s="432"/>
      <c r="O3694" s="432">
        <v>0</v>
      </c>
      <c r="P3694" s="432">
        <v>0</v>
      </c>
      <c r="Q3694" s="432">
        <v>0</v>
      </c>
      <c r="R3694" s="432">
        <v>0</v>
      </c>
      <c r="S3694" s="432">
        <v>0</v>
      </c>
      <c r="T3694" s="432">
        <v>0</v>
      </c>
      <c r="U3694" s="432">
        <v>0</v>
      </c>
      <c r="V3694" s="432">
        <v>0</v>
      </c>
      <c r="W3694" s="432">
        <v>0</v>
      </c>
      <c r="X3694" s="432"/>
      <c r="Y3694" s="432">
        <v>0</v>
      </c>
      <c r="Z3694" s="432">
        <v>0</v>
      </c>
      <c r="AA3694" s="432">
        <v>0</v>
      </c>
      <c r="AB3694" s="432">
        <v>0</v>
      </c>
      <c r="AC3694" s="432">
        <v>0</v>
      </c>
      <c r="AD3694" s="432">
        <v>0</v>
      </c>
      <c r="AE3694" s="432">
        <v>0</v>
      </c>
      <c r="AF3694" s="432">
        <v>0</v>
      </c>
      <c r="AG3694" s="432">
        <v>0</v>
      </c>
      <c r="AH3694" s="432"/>
      <c r="AI3694" s="432">
        <v>0</v>
      </c>
      <c r="AJ3694" s="432">
        <v>0</v>
      </c>
      <c r="AK3694" s="432">
        <v>0</v>
      </c>
      <c r="AL3694" s="432"/>
      <c r="AM3694" s="432">
        <v>0</v>
      </c>
      <c r="AN3694" s="432">
        <v>0</v>
      </c>
      <c r="AO3694" s="432">
        <v>0</v>
      </c>
    </row>
    <row r="3695" spans="1:41">
      <c r="A3695" t="s">
        <v>87</v>
      </c>
      <c r="B3695" s="795" t="s">
        <v>216</v>
      </c>
      <c r="C3695" s="795" t="s">
        <v>208</v>
      </c>
      <c r="D3695" t="s">
        <v>421</v>
      </c>
      <c r="E3695">
        <v>70</v>
      </c>
      <c r="G3695" t="s">
        <v>757</v>
      </c>
      <c r="J3695">
        <v>0</v>
      </c>
      <c r="K3695" s="432">
        <v>0</v>
      </c>
      <c r="L3695" s="432">
        <v>0</v>
      </c>
      <c r="M3695" s="432">
        <v>0</v>
      </c>
      <c r="N3695" s="432"/>
      <c r="O3695" s="432">
        <v>0</v>
      </c>
      <c r="P3695" s="432">
        <v>0</v>
      </c>
      <c r="Q3695" s="432">
        <v>0</v>
      </c>
      <c r="R3695" s="432">
        <v>0</v>
      </c>
      <c r="S3695" s="432">
        <v>0</v>
      </c>
      <c r="T3695" s="432">
        <v>0</v>
      </c>
      <c r="U3695" s="432">
        <v>0</v>
      </c>
      <c r="V3695" s="432">
        <v>0</v>
      </c>
      <c r="W3695" s="432">
        <v>0</v>
      </c>
      <c r="X3695" s="432"/>
      <c r="Y3695" s="432">
        <v>0</v>
      </c>
      <c r="Z3695" s="432">
        <v>0</v>
      </c>
      <c r="AA3695" s="432">
        <v>0</v>
      </c>
      <c r="AB3695" s="432">
        <v>0</v>
      </c>
      <c r="AC3695" s="432">
        <v>0</v>
      </c>
      <c r="AD3695" s="432">
        <v>0</v>
      </c>
      <c r="AE3695" s="432">
        <v>0</v>
      </c>
      <c r="AF3695" s="432">
        <v>0</v>
      </c>
      <c r="AG3695" s="432">
        <v>0</v>
      </c>
      <c r="AH3695" s="432"/>
      <c r="AI3695" s="432">
        <v>0</v>
      </c>
      <c r="AJ3695" s="432">
        <v>0</v>
      </c>
      <c r="AK3695" s="432">
        <v>0</v>
      </c>
      <c r="AL3695" s="432"/>
      <c r="AM3695" s="432">
        <v>0</v>
      </c>
      <c r="AN3695" s="432">
        <v>0</v>
      </c>
      <c r="AO3695" s="432">
        <v>0</v>
      </c>
    </row>
    <row r="3696" spans="1:41">
      <c r="A3696" t="s">
        <v>87</v>
      </c>
      <c r="B3696" s="795" t="s">
        <v>216</v>
      </c>
      <c r="C3696" s="795" t="s">
        <v>208</v>
      </c>
      <c r="D3696" t="s">
        <v>422</v>
      </c>
      <c r="E3696">
        <v>115</v>
      </c>
      <c r="F3696">
        <v>90</v>
      </c>
      <c r="G3696" t="s">
        <v>757</v>
      </c>
      <c r="J3696">
        <v>0</v>
      </c>
      <c r="K3696" s="432">
        <v>0</v>
      </c>
      <c r="L3696" s="432">
        <v>0</v>
      </c>
      <c r="M3696" s="432">
        <v>0</v>
      </c>
      <c r="N3696" s="432"/>
      <c r="O3696" s="432">
        <v>0</v>
      </c>
      <c r="P3696" s="432">
        <v>0</v>
      </c>
      <c r="Q3696" s="432">
        <v>0</v>
      </c>
      <c r="R3696" s="432">
        <v>0</v>
      </c>
      <c r="S3696" s="432">
        <v>0</v>
      </c>
      <c r="T3696" s="432">
        <v>0</v>
      </c>
      <c r="U3696" s="432">
        <v>0</v>
      </c>
      <c r="V3696" s="432">
        <v>0</v>
      </c>
      <c r="W3696" s="432">
        <v>0</v>
      </c>
      <c r="X3696" s="432"/>
      <c r="Y3696" s="432">
        <v>0</v>
      </c>
      <c r="Z3696" s="432">
        <v>0</v>
      </c>
      <c r="AA3696" s="432">
        <v>0</v>
      </c>
      <c r="AB3696" s="432">
        <v>0</v>
      </c>
      <c r="AC3696" s="432">
        <v>0</v>
      </c>
      <c r="AD3696" s="432">
        <v>0</v>
      </c>
      <c r="AE3696" s="432">
        <v>0</v>
      </c>
      <c r="AF3696" s="432">
        <v>0</v>
      </c>
      <c r="AG3696" s="432">
        <v>0</v>
      </c>
      <c r="AH3696" s="432"/>
      <c r="AI3696" s="432">
        <v>0</v>
      </c>
      <c r="AJ3696" s="432">
        <v>0</v>
      </c>
      <c r="AK3696" s="432">
        <v>0</v>
      </c>
      <c r="AL3696" s="432"/>
      <c r="AM3696" s="432">
        <v>0</v>
      </c>
      <c r="AN3696" s="432">
        <v>0</v>
      </c>
      <c r="AO3696" s="432">
        <v>0</v>
      </c>
    </row>
    <row r="3697" spans="1:41">
      <c r="A3697" t="s">
        <v>87</v>
      </c>
      <c r="B3697" s="795" t="s">
        <v>216</v>
      </c>
      <c r="C3697" s="795" t="s">
        <v>208</v>
      </c>
      <c r="D3697" t="s">
        <v>422</v>
      </c>
      <c r="E3697">
        <v>230</v>
      </c>
      <c r="F3697">
        <v>75</v>
      </c>
      <c r="G3697" t="s">
        <v>757</v>
      </c>
      <c r="J3697">
        <v>1</v>
      </c>
      <c r="K3697" s="432">
        <v>0</v>
      </c>
      <c r="L3697" s="432">
        <v>0</v>
      </c>
      <c r="M3697" s="432">
        <v>0</v>
      </c>
      <c r="N3697" s="432"/>
      <c r="O3697" s="432">
        <v>0</v>
      </c>
      <c r="P3697" s="432">
        <v>0</v>
      </c>
      <c r="Q3697" s="432">
        <v>0</v>
      </c>
      <c r="R3697" s="432">
        <v>0</v>
      </c>
      <c r="S3697" s="432">
        <v>0</v>
      </c>
      <c r="T3697" s="432">
        <v>0</v>
      </c>
      <c r="U3697" s="432">
        <v>0</v>
      </c>
      <c r="V3697" s="432">
        <v>0</v>
      </c>
      <c r="W3697" s="432">
        <v>0</v>
      </c>
      <c r="X3697" s="432"/>
      <c r="Y3697" s="432">
        <v>0</v>
      </c>
      <c r="Z3697" s="432">
        <v>493</v>
      </c>
      <c r="AA3697" s="432">
        <v>493</v>
      </c>
      <c r="AB3697" s="432">
        <v>0</v>
      </c>
      <c r="AC3697" s="432">
        <v>0</v>
      </c>
      <c r="AD3697" s="432">
        <v>0</v>
      </c>
      <c r="AE3697" s="432">
        <v>0</v>
      </c>
      <c r="AF3697" s="432">
        <v>493</v>
      </c>
      <c r="AG3697" s="432">
        <v>493</v>
      </c>
      <c r="AH3697" s="432"/>
      <c r="AI3697" s="432">
        <v>0</v>
      </c>
      <c r="AJ3697" s="432">
        <v>493</v>
      </c>
      <c r="AK3697" s="432">
        <v>493</v>
      </c>
      <c r="AL3697" s="432"/>
      <c r="AM3697" s="432">
        <v>0</v>
      </c>
      <c r="AN3697" s="432">
        <v>493</v>
      </c>
      <c r="AO3697" s="432">
        <v>493</v>
      </c>
    </row>
    <row r="3698" spans="1:41">
      <c r="A3698" t="s">
        <v>87</v>
      </c>
      <c r="B3698" s="795" t="s">
        <v>216</v>
      </c>
      <c r="C3698" s="795" t="s">
        <v>208</v>
      </c>
      <c r="D3698" t="s">
        <v>422</v>
      </c>
      <c r="E3698">
        <v>70</v>
      </c>
      <c r="G3698" t="s">
        <v>757</v>
      </c>
      <c r="J3698">
        <v>1</v>
      </c>
      <c r="K3698" s="432">
        <v>0</v>
      </c>
      <c r="L3698" s="432">
        <v>0</v>
      </c>
      <c r="M3698" s="432">
        <v>0</v>
      </c>
      <c r="N3698" s="432"/>
      <c r="O3698" s="432">
        <v>173.2</v>
      </c>
      <c r="P3698" s="432">
        <v>0</v>
      </c>
      <c r="Q3698" s="432">
        <v>173.2</v>
      </c>
      <c r="R3698" s="432">
        <v>99.4</v>
      </c>
      <c r="S3698" s="432">
        <v>0</v>
      </c>
      <c r="T3698" s="432">
        <v>99.4</v>
      </c>
      <c r="U3698" s="432">
        <v>73.799999999999983</v>
      </c>
      <c r="V3698" s="432">
        <v>0</v>
      </c>
      <c r="W3698" s="432">
        <v>73.799999999999983</v>
      </c>
      <c r="X3698" s="432"/>
      <c r="Y3698" s="432">
        <v>0</v>
      </c>
      <c r="Z3698" s="432">
        <v>0</v>
      </c>
      <c r="AA3698" s="432">
        <v>0</v>
      </c>
      <c r="AB3698" s="432">
        <v>0</v>
      </c>
      <c r="AC3698" s="432">
        <v>0</v>
      </c>
      <c r="AD3698" s="432">
        <v>0</v>
      </c>
      <c r="AE3698" s="432">
        <v>0</v>
      </c>
      <c r="AF3698" s="432">
        <v>0</v>
      </c>
      <c r="AG3698" s="432">
        <v>0</v>
      </c>
      <c r="AH3698" s="432"/>
      <c r="AI3698" s="432">
        <v>73.799999999999983</v>
      </c>
      <c r="AJ3698" s="432">
        <v>0</v>
      </c>
      <c r="AK3698" s="432">
        <v>73.799999999999983</v>
      </c>
      <c r="AL3698" s="432"/>
      <c r="AM3698" s="432">
        <v>73.799999999999983</v>
      </c>
      <c r="AN3698" s="432">
        <v>0</v>
      </c>
      <c r="AO3698" s="432">
        <v>73.799999999999983</v>
      </c>
    </row>
    <row r="3699" spans="1:41">
      <c r="A3699" t="s">
        <v>87</v>
      </c>
      <c r="B3699" s="795" t="s">
        <v>216</v>
      </c>
      <c r="C3699" s="795" t="s">
        <v>208</v>
      </c>
      <c r="D3699" t="s">
        <v>423</v>
      </c>
      <c r="E3699">
        <v>115</v>
      </c>
      <c r="F3699">
        <v>136</v>
      </c>
      <c r="G3699" t="s">
        <v>757</v>
      </c>
      <c r="J3699">
        <v>0</v>
      </c>
      <c r="K3699" s="432">
        <v>0</v>
      </c>
      <c r="L3699" s="432">
        <v>0</v>
      </c>
      <c r="M3699" s="432">
        <v>0</v>
      </c>
      <c r="N3699" s="432"/>
      <c r="O3699" s="432">
        <v>0</v>
      </c>
      <c r="P3699" s="432">
        <v>0</v>
      </c>
      <c r="Q3699" s="432">
        <v>0</v>
      </c>
      <c r="R3699" s="432">
        <v>0</v>
      </c>
      <c r="S3699" s="432">
        <v>0</v>
      </c>
      <c r="T3699" s="432">
        <v>0</v>
      </c>
      <c r="U3699" s="432">
        <v>0</v>
      </c>
      <c r="V3699" s="432">
        <v>0</v>
      </c>
      <c r="W3699" s="432">
        <v>0</v>
      </c>
      <c r="X3699" s="432"/>
      <c r="Y3699" s="432">
        <v>0</v>
      </c>
      <c r="Z3699" s="432">
        <v>0</v>
      </c>
      <c r="AA3699" s="432">
        <v>0</v>
      </c>
      <c r="AB3699" s="432">
        <v>0</v>
      </c>
      <c r="AC3699" s="432">
        <v>0</v>
      </c>
      <c r="AD3699" s="432">
        <v>0</v>
      </c>
      <c r="AE3699" s="432">
        <v>0</v>
      </c>
      <c r="AF3699" s="432">
        <v>0</v>
      </c>
      <c r="AG3699" s="432">
        <v>0</v>
      </c>
      <c r="AH3699" s="432"/>
      <c r="AI3699" s="432">
        <v>0</v>
      </c>
      <c r="AJ3699" s="432">
        <v>0</v>
      </c>
      <c r="AK3699" s="432">
        <v>0</v>
      </c>
      <c r="AL3699" s="432"/>
      <c r="AM3699" s="432">
        <v>0</v>
      </c>
      <c r="AN3699" s="432">
        <v>0</v>
      </c>
      <c r="AO3699" s="432">
        <v>0</v>
      </c>
    </row>
    <row r="3700" spans="1:41">
      <c r="A3700" t="s">
        <v>87</v>
      </c>
      <c r="B3700" s="795" t="s">
        <v>216</v>
      </c>
      <c r="C3700" s="795" t="s">
        <v>208</v>
      </c>
      <c r="D3700" t="s">
        <v>423</v>
      </c>
      <c r="E3700">
        <v>230</v>
      </c>
      <c r="F3700">
        <v>138</v>
      </c>
      <c r="G3700" t="s">
        <v>757</v>
      </c>
      <c r="J3700">
        <v>0</v>
      </c>
      <c r="K3700" s="432">
        <v>0</v>
      </c>
      <c r="L3700" s="432">
        <v>0</v>
      </c>
      <c r="M3700" s="432">
        <v>0</v>
      </c>
      <c r="N3700" s="432"/>
      <c r="O3700" s="432">
        <v>0</v>
      </c>
      <c r="P3700" s="432">
        <v>0</v>
      </c>
      <c r="Q3700" s="432">
        <v>0</v>
      </c>
      <c r="R3700" s="432">
        <v>0</v>
      </c>
      <c r="S3700" s="432">
        <v>0</v>
      </c>
      <c r="T3700" s="432">
        <v>0</v>
      </c>
      <c r="U3700" s="432">
        <v>0</v>
      </c>
      <c r="V3700" s="432">
        <v>0</v>
      </c>
      <c r="W3700" s="432">
        <v>0</v>
      </c>
      <c r="X3700" s="432"/>
      <c r="Y3700" s="432">
        <v>0</v>
      </c>
      <c r="Z3700" s="432">
        <v>0</v>
      </c>
      <c r="AA3700" s="432">
        <v>0</v>
      </c>
      <c r="AB3700" s="432">
        <v>0</v>
      </c>
      <c r="AC3700" s="432">
        <v>0</v>
      </c>
      <c r="AD3700" s="432">
        <v>0</v>
      </c>
      <c r="AE3700" s="432">
        <v>0</v>
      </c>
      <c r="AF3700" s="432">
        <v>0</v>
      </c>
      <c r="AG3700" s="432">
        <v>0</v>
      </c>
      <c r="AH3700" s="432"/>
      <c r="AI3700" s="432">
        <v>0</v>
      </c>
      <c r="AJ3700" s="432">
        <v>0</v>
      </c>
      <c r="AK3700" s="432">
        <v>0</v>
      </c>
      <c r="AL3700" s="432"/>
      <c r="AM3700" s="432">
        <v>0</v>
      </c>
      <c r="AN3700" s="432">
        <v>0</v>
      </c>
      <c r="AO3700" s="432">
        <v>0</v>
      </c>
    </row>
    <row r="3701" spans="1:41">
      <c r="A3701" t="s">
        <v>85</v>
      </c>
      <c r="B3701" s="795" t="s">
        <v>214</v>
      </c>
      <c r="C3701" s="795" t="s">
        <v>208</v>
      </c>
      <c r="D3701" t="s">
        <v>424</v>
      </c>
      <c r="E3701">
        <v>230</v>
      </c>
      <c r="F3701">
        <v>80</v>
      </c>
      <c r="G3701" t="s">
        <v>757</v>
      </c>
      <c r="J3701">
        <v>0</v>
      </c>
      <c r="K3701" s="432">
        <v>0</v>
      </c>
      <c r="L3701" s="432">
        <v>0</v>
      </c>
      <c r="M3701" s="432">
        <v>0</v>
      </c>
      <c r="N3701" s="432"/>
      <c r="O3701" s="432">
        <v>0</v>
      </c>
      <c r="P3701" s="432">
        <v>0</v>
      </c>
      <c r="Q3701" s="432">
        <v>0</v>
      </c>
      <c r="R3701" s="432">
        <v>0</v>
      </c>
      <c r="S3701" s="432">
        <v>0</v>
      </c>
      <c r="T3701" s="432">
        <v>0</v>
      </c>
      <c r="U3701" s="432">
        <v>0</v>
      </c>
      <c r="V3701" s="432">
        <v>0</v>
      </c>
      <c r="W3701" s="432">
        <v>0</v>
      </c>
      <c r="X3701" s="432"/>
      <c r="Y3701" s="432">
        <v>0</v>
      </c>
      <c r="Z3701" s="432">
        <v>0</v>
      </c>
      <c r="AA3701" s="432">
        <v>0</v>
      </c>
      <c r="AB3701" s="432">
        <v>0</v>
      </c>
      <c r="AC3701" s="432">
        <v>0</v>
      </c>
      <c r="AD3701" s="432">
        <v>0</v>
      </c>
      <c r="AE3701" s="432">
        <v>0</v>
      </c>
      <c r="AF3701" s="432">
        <v>0</v>
      </c>
      <c r="AG3701" s="432">
        <v>0</v>
      </c>
      <c r="AH3701" s="432"/>
      <c r="AI3701" s="432">
        <v>0</v>
      </c>
      <c r="AJ3701" s="432">
        <v>0</v>
      </c>
      <c r="AK3701" s="432">
        <v>0</v>
      </c>
      <c r="AL3701" s="432"/>
      <c r="AM3701" s="432">
        <v>0</v>
      </c>
      <c r="AN3701" s="432">
        <v>0</v>
      </c>
      <c r="AO3701" s="432">
        <v>0</v>
      </c>
    </row>
    <row r="3702" spans="1:41">
      <c r="A3702" t="s">
        <v>83</v>
      </c>
      <c r="B3702" s="795" t="s">
        <v>225</v>
      </c>
      <c r="C3702" s="795" t="s">
        <v>208</v>
      </c>
      <c r="D3702" t="s">
        <v>425</v>
      </c>
      <c r="E3702">
        <v>115</v>
      </c>
      <c r="F3702">
        <v>20</v>
      </c>
      <c r="G3702" t="s">
        <v>757</v>
      </c>
      <c r="J3702">
        <v>0</v>
      </c>
      <c r="K3702" s="432">
        <v>0</v>
      </c>
      <c r="L3702" s="432">
        <v>0</v>
      </c>
      <c r="M3702" s="432">
        <v>0</v>
      </c>
      <c r="N3702" s="432"/>
      <c r="O3702" s="432">
        <v>0</v>
      </c>
      <c r="P3702" s="432">
        <v>0</v>
      </c>
      <c r="Q3702" s="432">
        <v>0</v>
      </c>
      <c r="R3702" s="432">
        <v>0</v>
      </c>
      <c r="S3702" s="432">
        <v>0</v>
      </c>
      <c r="T3702" s="432">
        <v>0</v>
      </c>
      <c r="U3702" s="432">
        <v>0</v>
      </c>
      <c r="V3702" s="432">
        <v>0</v>
      </c>
      <c r="W3702" s="432">
        <v>0</v>
      </c>
      <c r="X3702" s="432"/>
      <c r="Y3702" s="432">
        <v>0</v>
      </c>
      <c r="Z3702" s="432">
        <v>0</v>
      </c>
      <c r="AA3702" s="432">
        <v>0</v>
      </c>
      <c r="AB3702" s="432">
        <v>0</v>
      </c>
      <c r="AC3702" s="432">
        <v>0</v>
      </c>
      <c r="AD3702" s="432">
        <v>0</v>
      </c>
      <c r="AE3702" s="432">
        <v>0</v>
      </c>
      <c r="AF3702" s="432">
        <v>0</v>
      </c>
      <c r="AG3702" s="432">
        <v>0</v>
      </c>
      <c r="AH3702" s="432"/>
      <c r="AI3702" s="432">
        <v>0</v>
      </c>
      <c r="AJ3702" s="432">
        <v>0</v>
      </c>
      <c r="AK3702" s="432">
        <v>0</v>
      </c>
      <c r="AL3702" s="432"/>
      <c r="AM3702" s="432">
        <v>0</v>
      </c>
      <c r="AN3702" s="432">
        <v>0</v>
      </c>
      <c r="AO3702" s="432">
        <v>0</v>
      </c>
    </row>
    <row r="3703" spans="1:41">
      <c r="A3703" t="s">
        <v>83</v>
      </c>
      <c r="B3703" s="795" t="s">
        <v>225</v>
      </c>
      <c r="C3703" s="795" t="s">
        <v>208</v>
      </c>
      <c r="D3703" t="s">
        <v>147</v>
      </c>
      <c r="E3703">
        <v>345</v>
      </c>
      <c r="F3703">
        <v>1</v>
      </c>
      <c r="G3703" t="s">
        <v>757</v>
      </c>
      <c r="J3703">
        <v>0</v>
      </c>
      <c r="K3703" s="432">
        <v>0</v>
      </c>
      <c r="L3703" s="432">
        <v>0</v>
      </c>
      <c r="M3703" s="432">
        <v>0</v>
      </c>
      <c r="N3703" s="432"/>
      <c r="O3703" s="432">
        <v>0</v>
      </c>
      <c r="P3703" s="432">
        <v>0</v>
      </c>
      <c r="Q3703" s="432">
        <v>0</v>
      </c>
      <c r="R3703" s="432">
        <v>0</v>
      </c>
      <c r="S3703" s="432">
        <v>0</v>
      </c>
      <c r="T3703" s="432">
        <v>0</v>
      </c>
      <c r="U3703" s="432">
        <v>0</v>
      </c>
      <c r="V3703" s="432">
        <v>0</v>
      </c>
      <c r="W3703" s="432">
        <v>0</v>
      </c>
      <c r="X3703" s="432"/>
      <c r="Y3703" s="432">
        <v>0</v>
      </c>
      <c r="Z3703" s="432">
        <v>0</v>
      </c>
      <c r="AA3703" s="432">
        <v>0</v>
      </c>
      <c r="AB3703" s="432">
        <v>0</v>
      </c>
      <c r="AC3703" s="432">
        <v>0</v>
      </c>
      <c r="AD3703" s="432">
        <v>0</v>
      </c>
      <c r="AE3703" s="432">
        <v>0</v>
      </c>
      <c r="AF3703" s="432">
        <v>0</v>
      </c>
      <c r="AG3703" s="432">
        <v>0</v>
      </c>
      <c r="AH3703" s="432"/>
      <c r="AI3703" s="432">
        <v>0</v>
      </c>
      <c r="AJ3703" s="432">
        <v>0</v>
      </c>
      <c r="AK3703" s="432">
        <v>0</v>
      </c>
      <c r="AL3703" s="432"/>
      <c r="AM3703" s="432">
        <v>0</v>
      </c>
      <c r="AN3703" s="432">
        <v>0</v>
      </c>
      <c r="AO3703" s="432">
        <v>0</v>
      </c>
    </row>
    <row r="3704" spans="1:41">
      <c r="A3704" t="s">
        <v>93</v>
      </c>
      <c r="B3704" s="795" t="s">
        <v>93</v>
      </c>
      <c r="C3704" s="795" t="s">
        <v>210</v>
      </c>
      <c r="D3704" t="s">
        <v>427</v>
      </c>
      <c r="E3704">
        <v>230</v>
      </c>
      <c r="F3704">
        <v>132</v>
      </c>
      <c r="G3704" t="s">
        <v>757</v>
      </c>
      <c r="J3704">
        <v>1</v>
      </c>
      <c r="K3704" s="432">
        <v>200</v>
      </c>
      <c r="L3704" s="432">
        <v>0</v>
      </c>
      <c r="M3704" s="432">
        <v>200</v>
      </c>
      <c r="N3704" s="432"/>
      <c r="O3704" s="432">
        <v>325</v>
      </c>
      <c r="P3704" s="432">
        <v>0</v>
      </c>
      <c r="Q3704" s="432">
        <v>325</v>
      </c>
      <c r="R3704" s="432">
        <v>0</v>
      </c>
      <c r="S3704" s="432">
        <v>0</v>
      </c>
      <c r="T3704" s="432">
        <v>0</v>
      </c>
      <c r="U3704" s="432">
        <v>325</v>
      </c>
      <c r="V3704" s="432">
        <v>0</v>
      </c>
      <c r="W3704" s="432">
        <v>325</v>
      </c>
      <c r="X3704" s="432"/>
      <c r="Y3704" s="432">
        <v>0</v>
      </c>
      <c r="Z3704" s="432">
        <v>600</v>
      </c>
      <c r="AA3704" s="432">
        <v>600</v>
      </c>
      <c r="AB3704" s="432">
        <v>0</v>
      </c>
      <c r="AC3704" s="432">
        <v>0</v>
      </c>
      <c r="AD3704" s="432">
        <v>0</v>
      </c>
      <c r="AE3704" s="432">
        <v>0</v>
      </c>
      <c r="AF3704" s="432">
        <v>600</v>
      </c>
      <c r="AG3704" s="432">
        <v>600</v>
      </c>
      <c r="AH3704" s="432"/>
      <c r="AI3704" s="432">
        <v>525</v>
      </c>
      <c r="AJ3704" s="432">
        <v>600</v>
      </c>
      <c r="AK3704" s="432">
        <v>1125</v>
      </c>
      <c r="AL3704" s="432"/>
      <c r="AM3704" s="432">
        <v>525</v>
      </c>
      <c r="AN3704" s="432">
        <v>600</v>
      </c>
      <c r="AO3704" s="432">
        <v>1125</v>
      </c>
    </row>
    <row r="3705" spans="1:41">
      <c r="A3705" t="s">
        <v>85</v>
      </c>
      <c r="B3705" s="795" t="s">
        <v>214</v>
      </c>
      <c r="C3705" s="795" t="s">
        <v>208</v>
      </c>
      <c r="D3705" t="s">
        <v>428</v>
      </c>
      <c r="E3705">
        <v>115</v>
      </c>
      <c r="F3705">
        <v>85</v>
      </c>
      <c r="G3705" t="s">
        <v>757</v>
      </c>
      <c r="J3705">
        <v>0</v>
      </c>
      <c r="K3705" s="432">
        <v>0</v>
      </c>
      <c r="L3705" s="432">
        <v>0</v>
      </c>
      <c r="M3705" s="432">
        <v>0</v>
      </c>
      <c r="N3705" s="432"/>
      <c r="O3705" s="432">
        <v>0</v>
      </c>
      <c r="P3705" s="432">
        <v>0</v>
      </c>
      <c r="Q3705" s="432">
        <v>0</v>
      </c>
      <c r="R3705" s="432">
        <v>0</v>
      </c>
      <c r="S3705" s="432">
        <v>0</v>
      </c>
      <c r="T3705" s="432">
        <v>0</v>
      </c>
      <c r="U3705" s="432">
        <v>0</v>
      </c>
      <c r="V3705" s="432">
        <v>0</v>
      </c>
      <c r="W3705" s="432">
        <v>0</v>
      </c>
      <c r="X3705" s="432"/>
      <c r="Y3705" s="432">
        <v>0</v>
      </c>
      <c r="Z3705" s="432">
        <v>0</v>
      </c>
      <c r="AA3705" s="432">
        <v>0</v>
      </c>
      <c r="AB3705" s="432">
        <v>0</v>
      </c>
      <c r="AC3705" s="432">
        <v>0</v>
      </c>
      <c r="AD3705" s="432">
        <v>0</v>
      </c>
      <c r="AE3705" s="432">
        <v>0</v>
      </c>
      <c r="AF3705" s="432">
        <v>0</v>
      </c>
      <c r="AG3705" s="432">
        <v>0</v>
      </c>
      <c r="AH3705" s="432"/>
      <c r="AI3705" s="432">
        <v>0</v>
      </c>
      <c r="AJ3705" s="432">
        <v>0</v>
      </c>
      <c r="AK3705" s="432">
        <v>0</v>
      </c>
      <c r="AL3705" s="432"/>
      <c r="AM3705" s="432">
        <v>0</v>
      </c>
      <c r="AN3705" s="432">
        <v>0</v>
      </c>
      <c r="AO3705" s="432">
        <v>0</v>
      </c>
    </row>
    <row r="3706" spans="1:41">
      <c r="A3706" t="s">
        <v>83</v>
      </c>
      <c r="B3706" s="795" t="s">
        <v>225</v>
      </c>
      <c r="C3706" s="795" t="s">
        <v>208</v>
      </c>
      <c r="D3706" t="s">
        <v>429</v>
      </c>
      <c r="E3706">
        <v>115</v>
      </c>
      <c r="F3706">
        <v>37</v>
      </c>
      <c r="G3706" t="s">
        <v>757</v>
      </c>
      <c r="J3706">
        <v>0</v>
      </c>
      <c r="K3706" s="432">
        <v>0</v>
      </c>
      <c r="L3706" s="432">
        <v>0</v>
      </c>
      <c r="M3706" s="432">
        <v>0</v>
      </c>
      <c r="N3706" s="432"/>
      <c r="O3706" s="432">
        <v>0</v>
      </c>
      <c r="P3706" s="432">
        <v>0</v>
      </c>
      <c r="Q3706" s="432">
        <v>0</v>
      </c>
      <c r="R3706" s="432">
        <v>0</v>
      </c>
      <c r="S3706" s="432">
        <v>0</v>
      </c>
      <c r="T3706" s="432">
        <v>0</v>
      </c>
      <c r="U3706" s="432">
        <v>0</v>
      </c>
      <c r="V3706" s="432">
        <v>0</v>
      </c>
      <c r="W3706" s="432">
        <v>0</v>
      </c>
      <c r="X3706" s="432"/>
      <c r="Y3706" s="432">
        <v>0</v>
      </c>
      <c r="Z3706" s="432">
        <v>0</v>
      </c>
      <c r="AA3706" s="432">
        <v>0</v>
      </c>
      <c r="AB3706" s="432">
        <v>0</v>
      </c>
      <c r="AC3706" s="432">
        <v>0</v>
      </c>
      <c r="AD3706" s="432">
        <v>0</v>
      </c>
      <c r="AE3706" s="432">
        <v>0</v>
      </c>
      <c r="AF3706" s="432">
        <v>0</v>
      </c>
      <c r="AG3706" s="432">
        <v>0</v>
      </c>
      <c r="AH3706" s="432"/>
      <c r="AI3706" s="432">
        <v>0</v>
      </c>
      <c r="AJ3706" s="432">
        <v>0</v>
      </c>
      <c r="AK3706" s="432">
        <v>0</v>
      </c>
      <c r="AL3706" s="432"/>
      <c r="AM3706" s="432">
        <v>0</v>
      </c>
      <c r="AN3706" s="432">
        <v>0</v>
      </c>
      <c r="AO3706" s="432">
        <v>0</v>
      </c>
    </row>
    <row r="3707" spans="1:41">
      <c r="A3707" t="s">
        <v>83</v>
      </c>
      <c r="B3707" s="795" t="s">
        <v>225</v>
      </c>
      <c r="C3707" s="795" t="s">
        <v>208</v>
      </c>
      <c r="D3707" t="s">
        <v>430</v>
      </c>
      <c r="E3707">
        <v>115</v>
      </c>
      <c r="F3707">
        <v>22</v>
      </c>
      <c r="G3707" t="s">
        <v>757</v>
      </c>
      <c r="J3707">
        <v>0</v>
      </c>
      <c r="K3707" s="432">
        <v>0</v>
      </c>
      <c r="L3707" s="432">
        <v>0</v>
      </c>
      <c r="M3707" s="432">
        <v>0</v>
      </c>
      <c r="N3707" s="432"/>
      <c r="O3707" s="432">
        <v>0</v>
      </c>
      <c r="P3707" s="432">
        <v>0</v>
      </c>
      <c r="Q3707" s="432">
        <v>0</v>
      </c>
      <c r="R3707" s="432">
        <v>0</v>
      </c>
      <c r="S3707" s="432">
        <v>0</v>
      </c>
      <c r="T3707" s="432">
        <v>0</v>
      </c>
      <c r="U3707" s="432">
        <v>0</v>
      </c>
      <c r="V3707" s="432">
        <v>0</v>
      </c>
      <c r="W3707" s="432">
        <v>0</v>
      </c>
      <c r="X3707" s="432"/>
      <c r="Y3707" s="432">
        <v>0</v>
      </c>
      <c r="Z3707" s="432">
        <v>0</v>
      </c>
      <c r="AA3707" s="432">
        <v>0</v>
      </c>
      <c r="AB3707" s="432">
        <v>0</v>
      </c>
      <c r="AC3707" s="432">
        <v>0</v>
      </c>
      <c r="AD3707" s="432">
        <v>0</v>
      </c>
      <c r="AE3707" s="432">
        <v>0</v>
      </c>
      <c r="AF3707" s="432">
        <v>0</v>
      </c>
      <c r="AG3707" s="432">
        <v>0</v>
      </c>
      <c r="AH3707" s="432"/>
      <c r="AI3707" s="432">
        <v>0</v>
      </c>
      <c r="AJ3707" s="432">
        <v>0</v>
      </c>
      <c r="AK3707" s="432">
        <v>0</v>
      </c>
      <c r="AL3707" s="432"/>
      <c r="AM3707" s="432">
        <v>0</v>
      </c>
      <c r="AN3707" s="432">
        <v>0</v>
      </c>
      <c r="AO3707" s="432">
        <v>0</v>
      </c>
    </row>
    <row r="3708" spans="1:41">
      <c r="A3708" t="s">
        <v>102</v>
      </c>
      <c r="B3708" s="795" t="s">
        <v>419</v>
      </c>
      <c r="C3708" s="795" t="s">
        <v>102</v>
      </c>
      <c r="D3708" t="s">
        <v>431</v>
      </c>
      <c r="E3708">
        <v>500</v>
      </c>
      <c r="F3708">
        <v>184</v>
      </c>
      <c r="G3708" t="s">
        <v>757</v>
      </c>
      <c r="J3708">
        <v>1</v>
      </c>
      <c r="K3708" s="432">
        <v>0</v>
      </c>
      <c r="L3708" s="432">
        <v>0</v>
      </c>
      <c r="M3708" s="432">
        <v>0</v>
      </c>
      <c r="N3708" s="432"/>
      <c r="O3708" s="432">
        <v>297.5</v>
      </c>
      <c r="P3708" s="432">
        <v>0</v>
      </c>
      <c r="Q3708" s="432">
        <v>297.5</v>
      </c>
      <c r="R3708" s="432">
        <v>0</v>
      </c>
      <c r="S3708" s="432">
        <v>0</v>
      </c>
      <c r="T3708" s="432">
        <v>0</v>
      </c>
      <c r="U3708" s="432">
        <v>297.5</v>
      </c>
      <c r="V3708" s="432">
        <v>0</v>
      </c>
      <c r="W3708" s="432">
        <v>297.5</v>
      </c>
      <c r="X3708" s="432"/>
      <c r="Y3708" s="432">
        <v>0</v>
      </c>
      <c r="Z3708" s="432">
        <v>0</v>
      </c>
      <c r="AA3708" s="432">
        <v>0</v>
      </c>
      <c r="AB3708" s="432">
        <v>0</v>
      </c>
      <c r="AC3708" s="432">
        <v>0</v>
      </c>
      <c r="AD3708" s="432">
        <v>0</v>
      </c>
      <c r="AE3708" s="432">
        <v>0</v>
      </c>
      <c r="AF3708" s="432">
        <v>0</v>
      </c>
      <c r="AG3708" s="432">
        <v>0</v>
      </c>
      <c r="AH3708" s="432"/>
      <c r="AI3708" s="432">
        <v>297.5</v>
      </c>
      <c r="AJ3708" s="432">
        <v>0</v>
      </c>
      <c r="AK3708" s="432">
        <v>297.5</v>
      </c>
      <c r="AL3708" s="432"/>
      <c r="AM3708" s="432">
        <v>297.5</v>
      </c>
      <c r="AN3708" s="432">
        <v>0</v>
      </c>
      <c r="AO3708" s="432">
        <v>297.5</v>
      </c>
    </row>
    <row r="3709" spans="1:41">
      <c r="A3709" t="s">
        <v>83</v>
      </c>
      <c r="B3709" s="795" t="s">
        <v>225</v>
      </c>
      <c r="C3709" s="795" t="s">
        <v>208</v>
      </c>
      <c r="D3709" t="s">
        <v>432</v>
      </c>
      <c r="E3709">
        <v>115</v>
      </c>
      <c r="F3709">
        <v>27</v>
      </c>
      <c r="G3709" t="s">
        <v>757</v>
      </c>
      <c r="J3709">
        <v>0</v>
      </c>
      <c r="K3709" s="432">
        <v>0</v>
      </c>
      <c r="L3709" s="432">
        <v>0</v>
      </c>
      <c r="M3709" s="432">
        <v>0</v>
      </c>
      <c r="N3709" s="432"/>
      <c r="O3709" s="432">
        <v>0</v>
      </c>
      <c r="P3709" s="432">
        <v>0</v>
      </c>
      <c r="Q3709" s="432">
        <v>0</v>
      </c>
      <c r="R3709" s="432">
        <v>0</v>
      </c>
      <c r="S3709" s="432">
        <v>0</v>
      </c>
      <c r="T3709" s="432">
        <v>0</v>
      </c>
      <c r="U3709" s="432">
        <v>0</v>
      </c>
      <c r="V3709" s="432">
        <v>0</v>
      </c>
      <c r="W3709" s="432">
        <v>0</v>
      </c>
      <c r="X3709" s="432"/>
      <c r="Y3709" s="432">
        <v>0</v>
      </c>
      <c r="Z3709" s="432">
        <v>0</v>
      </c>
      <c r="AA3709" s="432">
        <v>0</v>
      </c>
      <c r="AB3709" s="432">
        <v>0</v>
      </c>
      <c r="AC3709" s="432">
        <v>0</v>
      </c>
      <c r="AD3709" s="432">
        <v>0</v>
      </c>
      <c r="AE3709" s="432">
        <v>0</v>
      </c>
      <c r="AF3709" s="432">
        <v>0</v>
      </c>
      <c r="AG3709" s="432">
        <v>0</v>
      </c>
      <c r="AH3709" s="432"/>
      <c r="AI3709" s="432">
        <v>0</v>
      </c>
      <c r="AJ3709" s="432">
        <v>0</v>
      </c>
      <c r="AK3709" s="432">
        <v>0</v>
      </c>
      <c r="AL3709" s="432"/>
      <c r="AM3709" s="432">
        <v>0</v>
      </c>
      <c r="AN3709" s="432">
        <v>0</v>
      </c>
      <c r="AO3709" s="432">
        <v>0</v>
      </c>
    </row>
    <row r="3710" spans="1:41">
      <c r="A3710" t="s">
        <v>83</v>
      </c>
      <c r="B3710" s="795" t="s">
        <v>225</v>
      </c>
      <c r="C3710" s="795" t="s">
        <v>208</v>
      </c>
      <c r="D3710" t="s">
        <v>432</v>
      </c>
      <c r="E3710">
        <v>60</v>
      </c>
      <c r="G3710" t="s">
        <v>757</v>
      </c>
      <c r="J3710">
        <v>0</v>
      </c>
      <c r="K3710" s="432">
        <v>0</v>
      </c>
      <c r="L3710" s="432">
        <v>0</v>
      </c>
      <c r="M3710" s="432">
        <v>0</v>
      </c>
      <c r="N3710" s="432"/>
      <c r="O3710" s="432">
        <v>0</v>
      </c>
      <c r="P3710" s="432">
        <v>0</v>
      </c>
      <c r="Q3710" s="432">
        <v>0</v>
      </c>
      <c r="R3710" s="432">
        <v>0</v>
      </c>
      <c r="S3710" s="432">
        <v>0</v>
      </c>
      <c r="T3710" s="432">
        <v>0</v>
      </c>
      <c r="U3710" s="432">
        <v>0</v>
      </c>
      <c r="V3710" s="432">
        <v>0</v>
      </c>
      <c r="W3710" s="432">
        <v>0</v>
      </c>
      <c r="X3710" s="432"/>
      <c r="Y3710" s="432">
        <v>0</v>
      </c>
      <c r="Z3710" s="432">
        <v>0</v>
      </c>
      <c r="AA3710" s="432">
        <v>0</v>
      </c>
      <c r="AB3710" s="432">
        <v>0</v>
      </c>
      <c r="AC3710" s="432">
        <v>0</v>
      </c>
      <c r="AD3710" s="432">
        <v>0</v>
      </c>
      <c r="AE3710" s="432">
        <v>0</v>
      </c>
      <c r="AF3710" s="432">
        <v>0</v>
      </c>
      <c r="AG3710" s="432">
        <v>0</v>
      </c>
      <c r="AH3710" s="432"/>
      <c r="AI3710" s="432">
        <v>0</v>
      </c>
      <c r="AJ3710" s="432">
        <v>0</v>
      </c>
      <c r="AK3710" s="432">
        <v>0</v>
      </c>
      <c r="AL3710" s="432"/>
      <c r="AM3710" s="432">
        <v>0</v>
      </c>
      <c r="AN3710" s="432">
        <v>0</v>
      </c>
      <c r="AO3710" s="432">
        <v>0</v>
      </c>
    </row>
    <row r="3711" spans="1:41">
      <c r="A3711" t="s">
        <v>83</v>
      </c>
      <c r="B3711" s="795" t="s">
        <v>225</v>
      </c>
      <c r="C3711" s="795" t="s">
        <v>208</v>
      </c>
      <c r="D3711" t="s">
        <v>433</v>
      </c>
      <c r="E3711">
        <v>115</v>
      </c>
      <c r="F3711">
        <v>1</v>
      </c>
      <c r="G3711" t="s">
        <v>757</v>
      </c>
      <c r="J3711">
        <v>0</v>
      </c>
      <c r="K3711" s="432">
        <v>0</v>
      </c>
      <c r="L3711" s="432">
        <v>0</v>
      </c>
      <c r="M3711" s="432">
        <v>0</v>
      </c>
      <c r="N3711" s="432"/>
      <c r="O3711" s="432">
        <v>0</v>
      </c>
      <c r="P3711" s="432">
        <v>0</v>
      </c>
      <c r="Q3711" s="432">
        <v>0</v>
      </c>
      <c r="R3711" s="432">
        <v>0</v>
      </c>
      <c r="S3711" s="432">
        <v>0</v>
      </c>
      <c r="T3711" s="432">
        <v>0</v>
      </c>
      <c r="U3711" s="432">
        <v>0</v>
      </c>
      <c r="V3711" s="432">
        <v>0</v>
      </c>
      <c r="W3711" s="432">
        <v>0</v>
      </c>
      <c r="X3711" s="432"/>
      <c r="Y3711" s="432">
        <v>0</v>
      </c>
      <c r="Z3711" s="432">
        <v>0</v>
      </c>
      <c r="AA3711" s="432">
        <v>0</v>
      </c>
      <c r="AB3711" s="432">
        <v>0</v>
      </c>
      <c r="AC3711" s="432">
        <v>0</v>
      </c>
      <c r="AD3711" s="432">
        <v>0</v>
      </c>
      <c r="AE3711" s="432">
        <v>0</v>
      </c>
      <c r="AF3711" s="432">
        <v>0</v>
      </c>
      <c r="AG3711" s="432">
        <v>0</v>
      </c>
      <c r="AH3711" s="432"/>
      <c r="AI3711" s="432">
        <v>0</v>
      </c>
      <c r="AJ3711" s="432">
        <v>0</v>
      </c>
      <c r="AK3711" s="432">
        <v>0</v>
      </c>
      <c r="AL3711" s="432"/>
      <c r="AM3711" s="432">
        <v>0</v>
      </c>
      <c r="AN3711" s="432">
        <v>0</v>
      </c>
      <c r="AO3711" s="432">
        <v>0</v>
      </c>
    </row>
    <row r="3712" spans="1:41">
      <c r="A3712" t="s">
        <v>83</v>
      </c>
      <c r="B3712" s="795" t="s">
        <v>225</v>
      </c>
      <c r="C3712" s="795" t="s">
        <v>208</v>
      </c>
      <c r="D3712" t="s">
        <v>433</v>
      </c>
      <c r="E3712">
        <v>60</v>
      </c>
      <c r="G3712" t="s">
        <v>757</v>
      </c>
      <c r="J3712">
        <v>1</v>
      </c>
      <c r="K3712" s="432">
        <v>17.25</v>
      </c>
      <c r="L3712" s="432">
        <v>0</v>
      </c>
      <c r="M3712" s="432">
        <v>17.25</v>
      </c>
      <c r="N3712" s="432"/>
      <c r="O3712" s="432">
        <v>0</v>
      </c>
      <c r="P3712" s="432">
        <v>0</v>
      </c>
      <c r="Q3712" s="432">
        <v>0</v>
      </c>
      <c r="R3712" s="432">
        <v>0</v>
      </c>
      <c r="S3712" s="432">
        <v>0</v>
      </c>
      <c r="T3712" s="432">
        <v>0</v>
      </c>
      <c r="U3712" s="432">
        <v>0</v>
      </c>
      <c r="V3712" s="432">
        <v>0</v>
      </c>
      <c r="W3712" s="432">
        <v>0</v>
      </c>
      <c r="X3712" s="432"/>
      <c r="Y3712" s="432">
        <v>0</v>
      </c>
      <c r="Z3712" s="432">
        <v>0</v>
      </c>
      <c r="AA3712" s="432">
        <v>0</v>
      </c>
      <c r="AB3712" s="432">
        <v>0</v>
      </c>
      <c r="AC3712" s="432">
        <v>0</v>
      </c>
      <c r="AD3712" s="432">
        <v>0</v>
      </c>
      <c r="AE3712" s="432">
        <v>0</v>
      </c>
      <c r="AF3712" s="432">
        <v>0</v>
      </c>
      <c r="AG3712" s="432">
        <v>0</v>
      </c>
      <c r="AH3712" s="432"/>
      <c r="AI3712" s="432">
        <v>17.25</v>
      </c>
      <c r="AJ3712" s="432">
        <v>0</v>
      </c>
      <c r="AK3712" s="432">
        <v>17.25</v>
      </c>
      <c r="AL3712" s="432"/>
      <c r="AM3712" s="432">
        <v>17.25</v>
      </c>
      <c r="AN3712" s="432">
        <v>0</v>
      </c>
      <c r="AO3712" s="432">
        <v>17.25</v>
      </c>
    </row>
    <row r="3713" spans="1:41">
      <c r="A3713" t="s">
        <v>83</v>
      </c>
      <c r="B3713" s="795" t="s">
        <v>225</v>
      </c>
      <c r="C3713" s="795" t="s">
        <v>208</v>
      </c>
      <c r="D3713" t="s">
        <v>433</v>
      </c>
      <c r="E3713">
        <v>500</v>
      </c>
      <c r="F3713">
        <v>1</v>
      </c>
      <c r="G3713" t="s">
        <v>757</v>
      </c>
      <c r="J3713">
        <v>0</v>
      </c>
      <c r="K3713" s="432">
        <v>0</v>
      </c>
      <c r="L3713" s="432">
        <v>0</v>
      </c>
      <c r="M3713" s="432">
        <v>0</v>
      </c>
      <c r="N3713" s="432"/>
      <c r="O3713" s="432">
        <v>0</v>
      </c>
      <c r="P3713" s="432">
        <v>0</v>
      </c>
      <c r="Q3713" s="432">
        <v>0</v>
      </c>
      <c r="R3713" s="432">
        <v>0</v>
      </c>
      <c r="S3713" s="432">
        <v>0</v>
      </c>
      <c r="T3713" s="432">
        <v>0</v>
      </c>
      <c r="U3713" s="432">
        <v>0</v>
      </c>
      <c r="V3713" s="432">
        <v>0</v>
      </c>
      <c r="W3713" s="432">
        <v>0</v>
      </c>
      <c r="X3713" s="432"/>
      <c r="Y3713" s="432">
        <v>0</v>
      </c>
      <c r="Z3713" s="432">
        <v>0</v>
      </c>
      <c r="AA3713" s="432">
        <v>0</v>
      </c>
      <c r="AB3713" s="432">
        <v>0</v>
      </c>
      <c r="AC3713" s="432">
        <v>0</v>
      </c>
      <c r="AD3713" s="432">
        <v>0</v>
      </c>
      <c r="AE3713" s="432">
        <v>0</v>
      </c>
      <c r="AF3713" s="432">
        <v>0</v>
      </c>
      <c r="AG3713" s="432">
        <v>0</v>
      </c>
      <c r="AH3713" s="432"/>
      <c r="AI3713" s="432">
        <v>0</v>
      </c>
      <c r="AJ3713" s="432">
        <v>0</v>
      </c>
      <c r="AK3713" s="432">
        <v>0</v>
      </c>
      <c r="AL3713" s="432"/>
      <c r="AM3713" s="432">
        <v>0</v>
      </c>
      <c r="AN3713" s="432">
        <v>0</v>
      </c>
      <c r="AO3713" s="432">
        <v>0</v>
      </c>
    </row>
    <row r="3714" spans="1:41">
      <c r="A3714" t="s">
        <v>93</v>
      </c>
      <c r="B3714" s="795" t="s">
        <v>93</v>
      </c>
      <c r="C3714" s="795" t="s">
        <v>210</v>
      </c>
      <c r="D3714" t="s">
        <v>434</v>
      </c>
      <c r="E3714">
        <v>230</v>
      </c>
      <c r="F3714">
        <v>97</v>
      </c>
      <c r="G3714" t="s">
        <v>757</v>
      </c>
      <c r="J3714">
        <v>0</v>
      </c>
      <c r="K3714" s="432">
        <v>0</v>
      </c>
      <c r="L3714" s="432">
        <v>0</v>
      </c>
      <c r="M3714" s="432">
        <v>0</v>
      </c>
      <c r="N3714" s="432"/>
      <c r="O3714" s="432">
        <v>0</v>
      </c>
      <c r="P3714" s="432">
        <v>0</v>
      </c>
      <c r="Q3714" s="432">
        <v>0</v>
      </c>
      <c r="R3714" s="432">
        <v>0</v>
      </c>
      <c r="S3714" s="432">
        <v>0</v>
      </c>
      <c r="T3714" s="432">
        <v>0</v>
      </c>
      <c r="U3714" s="432">
        <v>0</v>
      </c>
      <c r="V3714" s="432">
        <v>0</v>
      </c>
      <c r="W3714" s="432">
        <v>0</v>
      </c>
      <c r="X3714" s="432"/>
      <c r="Y3714" s="432">
        <v>0</v>
      </c>
      <c r="Z3714" s="432">
        <v>0</v>
      </c>
      <c r="AA3714" s="432">
        <v>0</v>
      </c>
      <c r="AB3714" s="432">
        <v>0</v>
      </c>
      <c r="AC3714" s="432">
        <v>0</v>
      </c>
      <c r="AD3714" s="432">
        <v>0</v>
      </c>
      <c r="AE3714" s="432">
        <v>0</v>
      </c>
      <c r="AF3714" s="432">
        <v>0</v>
      </c>
      <c r="AG3714" s="432">
        <v>0</v>
      </c>
      <c r="AH3714" s="432"/>
      <c r="AI3714" s="432">
        <v>0</v>
      </c>
      <c r="AJ3714" s="432">
        <v>0</v>
      </c>
      <c r="AK3714" s="432">
        <v>0</v>
      </c>
      <c r="AL3714" s="432"/>
      <c r="AM3714" s="432">
        <v>0</v>
      </c>
      <c r="AN3714" s="432">
        <v>0</v>
      </c>
      <c r="AO3714" s="432">
        <v>0</v>
      </c>
    </row>
    <row r="3715" spans="1:41">
      <c r="A3715" t="s">
        <v>83</v>
      </c>
      <c r="B3715" s="795" t="s">
        <v>225</v>
      </c>
      <c r="C3715" s="795" t="s">
        <v>208</v>
      </c>
      <c r="D3715" t="s">
        <v>435</v>
      </c>
      <c r="E3715">
        <v>115</v>
      </c>
      <c r="F3715">
        <v>47</v>
      </c>
      <c r="G3715" t="s">
        <v>757</v>
      </c>
      <c r="J3715">
        <v>0</v>
      </c>
      <c r="K3715" s="432">
        <v>0</v>
      </c>
      <c r="L3715" s="432">
        <v>0</v>
      </c>
      <c r="M3715" s="432">
        <v>0</v>
      </c>
      <c r="N3715" s="432"/>
      <c r="O3715" s="432">
        <v>0</v>
      </c>
      <c r="P3715" s="432">
        <v>0</v>
      </c>
      <c r="Q3715" s="432">
        <v>0</v>
      </c>
      <c r="R3715" s="432">
        <v>0</v>
      </c>
      <c r="S3715" s="432">
        <v>0</v>
      </c>
      <c r="T3715" s="432">
        <v>0</v>
      </c>
      <c r="U3715" s="432">
        <v>0</v>
      </c>
      <c r="V3715" s="432">
        <v>0</v>
      </c>
      <c r="W3715" s="432">
        <v>0</v>
      </c>
      <c r="X3715" s="432"/>
      <c r="Y3715" s="432">
        <v>0</v>
      </c>
      <c r="Z3715" s="432">
        <v>0</v>
      </c>
      <c r="AA3715" s="432">
        <v>0</v>
      </c>
      <c r="AB3715" s="432">
        <v>0</v>
      </c>
      <c r="AC3715" s="432">
        <v>0</v>
      </c>
      <c r="AD3715" s="432">
        <v>0</v>
      </c>
      <c r="AE3715" s="432">
        <v>0</v>
      </c>
      <c r="AF3715" s="432">
        <v>0</v>
      </c>
      <c r="AG3715" s="432">
        <v>0</v>
      </c>
      <c r="AH3715" s="432"/>
      <c r="AI3715" s="432">
        <v>0</v>
      </c>
      <c r="AJ3715" s="432">
        <v>0</v>
      </c>
      <c r="AK3715" s="432">
        <v>0</v>
      </c>
      <c r="AL3715" s="432"/>
      <c r="AM3715" s="432">
        <v>0</v>
      </c>
      <c r="AN3715" s="432">
        <v>0</v>
      </c>
      <c r="AO3715" s="432">
        <v>0</v>
      </c>
    </row>
    <row r="3716" spans="1:41">
      <c r="A3716" t="s">
        <v>83</v>
      </c>
      <c r="B3716" s="795" t="s">
        <v>225</v>
      </c>
      <c r="C3716" s="795" t="s">
        <v>208</v>
      </c>
      <c r="D3716" t="s">
        <v>435</v>
      </c>
      <c r="E3716">
        <v>230</v>
      </c>
      <c r="F3716">
        <v>27</v>
      </c>
      <c r="G3716" t="s">
        <v>757</v>
      </c>
      <c r="J3716">
        <v>0</v>
      </c>
      <c r="K3716" s="432">
        <v>0</v>
      </c>
      <c r="L3716" s="432">
        <v>0</v>
      </c>
      <c r="M3716" s="432">
        <v>0</v>
      </c>
      <c r="N3716" s="432"/>
      <c r="O3716" s="432">
        <v>0</v>
      </c>
      <c r="P3716" s="432">
        <v>0</v>
      </c>
      <c r="Q3716" s="432">
        <v>0</v>
      </c>
      <c r="R3716" s="432">
        <v>0</v>
      </c>
      <c r="S3716" s="432">
        <v>0</v>
      </c>
      <c r="T3716" s="432">
        <v>0</v>
      </c>
      <c r="U3716" s="432">
        <v>0</v>
      </c>
      <c r="V3716" s="432">
        <v>0</v>
      </c>
      <c r="W3716" s="432">
        <v>0</v>
      </c>
      <c r="X3716" s="432"/>
      <c r="Y3716" s="432">
        <v>0</v>
      </c>
      <c r="Z3716" s="432">
        <v>0</v>
      </c>
      <c r="AA3716" s="432">
        <v>0</v>
      </c>
      <c r="AB3716" s="432">
        <v>0</v>
      </c>
      <c r="AC3716" s="432">
        <v>0</v>
      </c>
      <c r="AD3716" s="432">
        <v>0</v>
      </c>
      <c r="AE3716" s="432">
        <v>0</v>
      </c>
      <c r="AF3716" s="432">
        <v>0</v>
      </c>
      <c r="AG3716" s="432">
        <v>0</v>
      </c>
      <c r="AH3716" s="432"/>
      <c r="AI3716" s="432">
        <v>0</v>
      </c>
      <c r="AJ3716" s="432">
        <v>0</v>
      </c>
      <c r="AK3716" s="432">
        <v>0</v>
      </c>
      <c r="AL3716" s="432"/>
      <c r="AM3716" s="432">
        <v>0</v>
      </c>
      <c r="AN3716" s="432">
        <v>0</v>
      </c>
      <c r="AO3716" s="432">
        <v>0</v>
      </c>
    </row>
    <row r="3717" spans="1:41">
      <c r="A3717" t="s">
        <v>83</v>
      </c>
      <c r="B3717" s="795" t="s">
        <v>225</v>
      </c>
      <c r="C3717" s="795" t="s">
        <v>208</v>
      </c>
      <c r="D3717" t="s">
        <v>435</v>
      </c>
      <c r="E3717">
        <v>60</v>
      </c>
      <c r="G3717" t="s">
        <v>757</v>
      </c>
      <c r="J3717">
        <v>0</v>
      </c>
      <c r="K3717" s="432">
        <v>0</v>
      </c>
      <c r="L3717" s="432">
        <v>0</v>
      </c>
      <c r="M3717" s="432">
        <v>0</v>
      </c>
      <c r="N3717" s="432"/>
      <c r="O3717" s="432">
        <v>0</v>
      </c>
      <c r="P3717" s="432">
        <v>0</v>
      </c>
      <c r="Q3717" s="432">
        <v>0</v>
      </c>
      <c r="R3717" s="432">
        <v>0</v>
      </c>
      <c r="S3717" s="432">
        <v>0</v>
      </c>
      <c r="T3717" s="432">
        <v>0</v>
      </c>
      <c r="U3717" s="432">
        <v>0</v>
      </c>
      <c r="V3717" s="432">
        <v>0</v>
      </c>
      <c r="W3717" s="432">
        <v>0</v>
      </c>
      <c r="X3717" s="432"/>
      <c r="Y3717" s="432">
        <v>0</v>
      </c>
      <c r="Z3717" s="432">
        <v>0</v>
      </c>
      <c r="AA3717" s="432">
        <v>0</v>
      </c>
      <c r="AB3717" s="432">
        <v>0</v>
      </c>
      <c r="AC3717" s="432">
        <v>0</v>
      </c>
      <c r="AD3717" s="432">
        <v>0</v>
      </c>
      <c r="AE3717" s="432">
        <v>0</v>
      </c>
      <c r="AF3717" s="432">
        <v>0</v>
      </c>
      <c r="AG3717" s="432">
        <v>0</v>
      </c>
      <c r="AH3717" s="432"/>
      <c r="AI3717" s="432">
        <v>0</v>
      </c>
      <c r="AJ3717" s="432">
        <v>0</v>
      </c>
      <c r="AK3717" s="432">
        <v>0</v>
      </c>
      <c r="AL3717" s="432"/>
      <c r="AM3717" s="432">
        <v>0</v>
      </c>
      <c r="AN3717" s="432">
        <v>0</v>
      </c>
      <c r="AO3717" s="432">
        <v>0</v>
      </c>
    </row>
    <row r="3718" spans="1:41">
      <c r="A3718" t="s">
        <v>102</v>
      </c>
      <c r="B3718" s="795" t="s">
        <v>219</v>
      </c>
      <c r="C3718" s="795" t="s">
        <v>102</v>
      </c>
      <c r="D3718" t="s">
        <v>436</v>
      </c>
      <c r="E3718">
        <v>69</v>
      </c>
      <c r="G3718" t="s">
        <v>757</v>
      </c>
      <c r="J3718">
        <v>1</v>
      </c>
      <c r="K3718" s="432">
        <v>3</v>
      </c>
      <c r="L3718" s="432">
        <v>0</v>
      </c>
      <c r="M3718" s="432">
        <v>3</v>
      </c>
      <c r="N3718" s="432"/>
      <c r="O3718" s="432">
        <v>0</v>
      </c>
      <c r="P3718" s="432">
        <v>0</v>
      </c>
      <c r="Q3718" s="432">
        <v>0</v>
      </c>
      <c r="R3718" s="432">
        <v>0</v>
      </c>
      <c r="S3718" s="432">
        <v>0</v>
      </c>
      <c r="T3718" s="432">
        <v>0</v>
      </c>
      <c r="U3718" s="432">
        <v>0</v>
      </c>
      <c r="V3718" s="432">
        <v>0</v>
      </c>
      <c r="W3718" s="432">
        <v>0</v>
      </c>
      <c r="X3718" s="432"/>
      <c r="Y3718" s="432">
        <v>0</v>
      </c>
      <c r="Z3718" s="432">
        <v>0</v>
      </c>
      <c r="AA3718" s="432">
        <v>0</v>
      </c>
      <c r="AB3718" s="432">
        <v>0</v>
      </c>
      <c r="AC3718" s="432">
        <v>0</v>
      </c>
      <c r="AD3718" s="432">
        <v>0</v>
      </c>
      <c r="AE3718" s="432">
        <v>0</v>
      </c>
      <c r="AF3718" s="432">
        <v>0</v>
      </c>
      <c r="AG3718" s="432">
        <v>0</v>
      </c>
      <c r="AH3718" s="432"/>
      <c r="AI3718" s="432">
        <v>3</v>
      </c>
      <c r="AJ3718" s="432">
        <v>0</v>
      </c>
      <c r="AK3718" s="432">
        <v>3</v>
      </c>
      <c r="AL3718" s="432"/>
      <c r="AM3718" s="432">
        <v>3</v>
      </c>
      <c r="AN3718" s="432">
        <v>0</v>
      </c>
      <c r="AO3718" s="432">
        <v>3</v>
      </c>
    </row>
    <row r="3719" spans="1:41">
      <c r="A3719" t="s">
        <v>102</v>
      </c>
      <c r="B3719" s="795" t="s">
        <v>219</v>
      </c>
      <c r="C3719" s="795" t="s">
        <v>102</v>
      </c>
      <c r="D3719" t="s">
        <v>175</v>
      </c>
      <c r="E3719">
        <v>230</v>
      </c>
      <c r="F3719">
        <v>196</v>
      </c>
      <c r="G3719" t="s">
        <v>757</v>
      </c>
      <c r="J3719">
        <v>1</v>
      </c>
      <c r="K3719" s="432">
        <v>0</v>
      </c>
      <c r="L3719" s="432">
        <v>0</v>
      </c>
      <c r="M3719" s="432">
        <v>0</v>
      </c>
      <c r="N3719" s="432"/>
      <c r="O3719" s="432">
        <v>528</v>
      </c>
      <c r="P3719" s="432">
        <v>0</v>
      </c>
      <c r="Q3719" s="432">
        <v>528</v>
      </c>
      <c r="R3719" s="432">
        <v>0</v>
      </c>
      <c r="S3719" s="432">
        <v>0</v>
      </c>
      <c r="T3719" s="432">
        <v>0</v>
      </c>
      <c r="U3719" s="432">
        <v>528</v>
      </c>
      <c r="V3719" s="432">
        <v>0</v>
      </c>
      <c r="W3719" s="432">
        <v>528</v>
      </c>
      <c r="X3719" s="432"/>
      <c r="Y3719" s="432">
        <v>0</v>
      </c>
      <c r="Z3719" s="432">
        <v>0</v>
      </c>
      <c r="AA3719" s="432">
        <v>0</v>
      </c>
      <c r="AB3719" s="432">
        <v>0</v>
      </c>
      <c r="AC3719" s="432">
        <v>0</v>
      </c>
      <c r="AD3719" s="432">
        <v>0</v>
      </c>
      <c r="AE3719" s="432">
        <v>0</v>
      </c>
      <c r="AF3719" s="432">
        <v>0</v>
      </c>
      <c r="AG3719" s="432">
        <v>0</v>
      </c>
      <c r="AH3719" s="432"/>
      <c r="AI3719" s="432">
        <v>528</v>
      </c>
      <c r="AJ3719" s="432">
        <v>0</v>
      </c>
      <c r="AK3719" s="432">
        <v>528</v>
      </c>
      <c r="AL3719" s="432"/>
      <c r="AM3719" s="432">
        <v>528</v>
      </c>
      <c r="AN3719" s="432">
        <v>0</v>
      </c>
      <c r="AO3719" s="432">
        <v>528</v>
      </c>
    </row>
    <row r="3720" spans="1:41">
      <c r="A3720" t="s">
        <v>102</v>
      </c>
      <c r="B3720" s="795" t="s">
        <v>219</v>
      </c>
      <c r="C3720" s="795" t="s">
        <v>102</v>
      </c>
      <c r="D3720" t="s">
        <v>175</v>
      </c>
      <c r="E3720">
        <v>500</v>
      </c>
      <c r="F3720">
        <v>196</v>
      </c>
      <c r="G3720" t="s">
        <v>757</v>
      </c>
      <c r="J3720">
        <v>0</v>
      </c>
      <c r="K3720" s="432">
        <v>0</v>
      </c>
      <c r="L3720" s="432">
        <v>0</v>
      </c>
      <c r="M3720" s="432">
        <v>0</v>
      </c>
      <c r="N3720" s="432"/>
      <c r="O3720" s="432">
        <v>0</v>
      </c>
      <c r="P3720" s="432">
        <v>0</v>
      </c>
      <c r="Q3720" s="432">
        <v>0</v>
      </c>
      <c r="R3720" s="432">
        <v>0</v>
      </c>
      <c r="S3720" s="432">
        <v>0</v>
      </c>
      <c r="T3720" s="432">
        <v>0</v>
      </c>
      <c r="U3720" s="432">
        <v>0</v>
      </c>
      <c r="V3720" s="432">
        <v>0</v>
      </c>
      <c r="W3720" s="432">
        <v>0</v>
      </c>
      <c r="X3720" s="432"/>
      <c r="Y3720" s="432">
        <v>0</v>
      </c>
      <c r="Z3720" s="432">
        <v>0</v>
      </c>
      <c r="AA3720" s="432">
        <v>0</v>
      </c>
      <c r="AB3720" s="432">
        <v>0</v>
      </c>
      <c r="AC3720" s="432">
        <v>0</v>
      </c>
      <c r="AD3720" s="432">
        <v>0</v>
      </c>
      <c r="AE3720" s="432">
        <v>0</v>
      </c>
      <c r="AF3720" s="432">
        <v>0</v>
      </c>
      <c r="AG3720" s="432">
        <v>0</v>
      </c>
      <c r="AH3720" s="432"/>
      <c r="AI3720" s="432">
        <v>0</v>
      </c>
      <c r="AJ3720" s="432">
        <v>0</v>
      </c>
      <c r="AK3720" s="432">
        <v>0</v>
      </c>
      <c r="AL3720" s="432"/>
      <c r="AM3720" s="432">
        <v>0</v>
      </c>
      <c r="AN3720" s="432">
        <v>0</v>
      </c>
      <c r="AO3720" s="432">
        <v>0</v>
      </c>
    </row>
    <row r="3721" spans="1:41">
      <c r="A3721" t="s">
        <v>98</v>
      </c>
      <c r="B3721" s="795" t="s">
        <v>97</v>
      </c>
      <c r="C3721" s="795" t="s">
        <v>210</v>
      </c>
      <c r="D3721" t="s">
        <v>438</v>
      </c>
      <c r="E3721">
        <v>138</v>
      </c>
      <c r="F3721">
        <v>177</v>
      </c>
      <c r="G3721" t="s">
        <v>757</v>
      </c>
      <c r="J3721">
        <v>0</v>
      </c>
      <c r="K3721" s="432">
        <v>0</v>
      </c>
      <c r="L3721" s="432">
        <v>0</v>
      </c>
      <c r="M3721" s="432">
        <v>0</v>
      </c>
      <c r="N3721" s="432"/>
      <c r="O3721" s="432">
        <v>0</v>
      </c>
      <c r="P3721" s="432">
        <v>0</v>
      </c>
      <c r="Q3721" s="432">
        <v>0</v>
      </c>
      <c r="R3721" s="432">
        <v>0</v>
      </c>
      <c r="S3721" s="432">
        <v>0</v>
      </c>
      <c r="T3721" s="432">
        <v>0</v>
      </c>
      <c r="U3721" s="432">
        <v>0</v>
      </c>
      <c r="V3721" s="432">
        <v>0</v>
      </c>
      <c r="W3721" s="432">
        <v>0</v>
      </c>
      <c r="X3721" s="432"/>
      <c r="Y3721" s="432">
        <v>0</v>
      </c>
      <c r="Z3721" s="432">
        <v>0</v>
      </c>
      <c r="AA3721" s="432">
        <v>0</v>
      </c>
      <c r="AB3721" s="432">
        <v>0</v>
      </c>
      <c r="AC3721" s="432">
        <v>0</v>
      </c>
      <c r="AD3721" s="432">
        <v>0</v>
      </c>
      <c r="AE3721" s="432">
        <v>0</v>
      </c>
      <c r="AF3721" s="432">
        <v>0</v>
      </c>
      <c r="AG3721" s="432">
        <v>0</v>
      </c>
      <c r="AH3721" s="432"/>
      <c r="AI3721" s="432">
        <v>0</v>
      </c>
      <c r="AJ3721" s="432">
        <v>0</v>
      </c>
      <c r="AK3721" s="432">
        <v>0</v>
      </c>
      <c r="AL3721" s="432"/>
      <c r="AM3721" s="432">
        <v>0</v>
      </c>
      <c r="AN3721" s="432">
        <v>0</v>
      </c>
      <c r="AO3721" s="432">
        <v>0</v>
      </c>
    </row>
    <row r="3722" spans="1:41">
      <c r="A3722" t="s">
        <v>98</v>
      </c>
      <c r="B3722" s="795" t="s">
        <v>97</v>
      </c>
      <c r="C3722" s="795" t="s">
        <v>210</v>
      </c>
      <c r="D3722" t="s">
        <v>438</v>
      </c>
      <c r="E3722">
        <v>230</v>
      </c>
      <c r="F3722">
        <v>177</v>
      </c>
      <c r="G3722" t="s">
        <v>757</v>
      </c>
      <c r="J3722">
        <v>1</v>
      </c>
      <c r="K3722" s="432">
        <v>0</v>
      </c>
      <c r="L3722" s="432">
        <v>0</v>
      </c>
      <c r="M3722" s="432">
        <v>0</v>
      </c>
      <c r="N3722" s="432"/>
      <c r="O3722" s="432">
        <v>0</v>
      </c>
      <c r="P3722" s="432">
        <v>0</v>
      </c>
      <c r="Q3722" s="432">
        <v>0</v>
      </c>
      <c r="R3722" s="432">
        <v>0</v>
      </c>
      <c r="S3722" s="432">
        <v>0</v>
      </c>
      <c r="T3722" s="432">
        <v>0</v>
      </c>
      <c r="U3722" s="432">
        <v>0</v>
      </c>
      <c r="V3722" s="432">
        <v>0</v>
      </c>
      <c r="W3722" s="432">
        <v>0</v>
      </c>
      <c r="X3722" s="432"/>
      <c r="Y3722" s="432">
        <v>0</v>
      </c>
      <c r="Z3722" s="432">
        <v>250</v>
      </c>
      <c r="AA3722" s="432">
        <v>250</v>
      </c>
      <c r="AB3722" s="432">
        <v>0</v>
      </c>
      <c r="AC3722" s="432">
        <v>0</v>
      </c>
      <c r="AD3722" s="432">
        <v>0</v>
      </c>
      <c r="AE3722" s="432">
        <v>0</v>
      </c>
      <c r="AF3722" s="432">
        <v>250</v>
      </c>
      <c r="AG3722" s="432">
        <v>250</v>
      </c>
      <c r="AH3722" s="432"/>
      <c r="AI3722" s="432">
        <v>0</v>
      </c>
      <c r="AJ3722" s="432">
        <v>250</v>
      </c>
      <c r="AK3722" s="432">
        <v>250</v>
      </c>
      <c r="AL3722" s="432"/>
      <c r="AM3722" s="432">
        <v>0</v>
      </c>
      <c r="AN3722" s="432">
        <v>250</v>
      </c>
      <c r="AO3722" s="432">
        <v>250</v>
      </c>
    </row>
    <row r="3723" spans="1:41">
      <c r="A3723" t="s">
        <v>95</v>
      </c>
      <c r="B3723" s="795" t="s">
        <v>95</v>
      </c>
      <c r="C3723" s="795" t="s">
        <v>210</v>
      </c>
      <c r="D3723" t="s">
        <v>439</v>
      </c>
      <c r="E3723">
        <v>115</v>
      </c>
      <c r="F3723">
        <v>160</v>
      </c>
      <c r="G3723" t="s">
        <v>757</v>
      </c>
      <c r="J3723">
        <v>1</v>
      </c>
      <c r="K3723" s="432">
        <v>25</v>
      </c>
      <c r="L3723" s="432">
        <v>0</v>
      </c>
      <c r="M3723" s="432">
        <v>25</v>
      </c>
      <c r="N3723" s="432"/>
      <c r="O3723" s="432">
        <v>0</v>
      </c>
      <c r="P3723" s="432">
        <v>0</v>
      </c>
      <c r="Q3723" s="432">
        <v>0</v>
      </c>
      <c r="R3723" s="432">
        <v>0</v>
      </c>
      <c r="S3723" s="432">
        <v>0</v>
      </c>
      <c r="T3723" s="432">
        <v>0</v>
      </c>
      <c r="U3723" s="432">
        <v>0</v>
      </c>
      <c r="V3723" s="432">
        <v>0</v>
      </c>
      <c r="W3723" s="432">
        <v>0</v>
      </c>
      <c r="X3723" s="432"/>
      <c r="Y3723" s="432">
        <v>0</v>
      </c>
      <c r="Z3723" s="432">
        <v>0</v>
      </c>
      <c r="AA3723" s="432">
        <v>0</v>
      </c>
      <c r="AB3723" s="432">
        <v>0</v>
      </c>
      <c r="AC3723" s="432">
        <v>0</v>
      </c>
      <c r="AD3723" s="432">
        <v>0</v>
      </c>
      <c r="AE3723" s="432">
        <v>0</v>
      </c>
      <c r="AF3723" s="432">
        <v>0</v>
      </c>
      <c r="AG3723" s="432">
        <v>0</v>
      </c>
      <c r="AH3723" s="432"/>
      <c r="AI3723" s="432">
        <v>25</v>
      </c>
      <c r="AJ3723" s="432">
        <v>0</v>
      </c>
      <c r="AK3723" s="432">
        <v>25</v>
      </c>
      <c r="AL3723" s="432"/>
      <c r="AM3723" s="432">
        <v>25</v>
      </c>
      <c r="AN3723" s="432">
        <v>0</v>
      </c>
      <c r="AO3723" s="432">
        <v>25</v>
      </c>
    </row>
    <row r="3724" spans="1:41">
      <c r="A3724" t="s">
        <v>98</v>
      </c>
      <c r="B3724" s="795" t="s">
        <v>97</v>
      </c>
      <c r="C3724" s="795" t="s">
        <v>210</v>
      </c>
      <c r="D3724" t="s">
        <v>440</v>
      </c>
      <c r="E3724">
        <v>138</v>
      </c>
      <c r="F3724">
        <v>177</v>
      </c>
      <c r="G3724" t="s">
        <v>757</v>
      </c>
      <c r="J3724">
        <v>0</v>
      </c>
      <c r="K3724" s="432">
        <v>0</v>
      </c>
      <c r="L3724" s="432">
        <v>0</v>
      </c>
      <c r="M3724" s="432">
        <v>0</v>
      </c>
      <c r="N3724" s="432"/>
      <c r="O3724" s="432">
        <v>0</v>
      </c>
      <c r="P3724" s="432">
        <v>0</v>
      </c>
      <c r="Q3724" s="432">
        <v>0</v>
      </c>
      <c r="R3724" s="432">
        <v>0</v>
      </c>
      <c r="S3724" s="432">
        <v>0</v>
      </c>
      <c r="T3724" s="432">
        <v>0</v>
      </c>
      <c r="U3724" s="432">
        <v>0</v>
      </c>
      <c r="V3724" s="432">
        <v>0</v>
      </c>
      <c r="W3724" s="432">
        <v>0</v>
      </c>
      <c r="X3724" s="432"/>
      <c r="Y3724" s="432">
        <v>0</v>
      </c>
      <c r="Z3724" s="432">
        <v>0</v>
      </c>
      <c r="AA3724" s="432">
        <v>0</v>
      </c>
      <c r="AB3724" s="432">
        <v>0</v>
      </c>
      <c r="AC3724" s="432">
        <v>0</v>
      </c>
      <c r="AD3724" s="432">
        <v>0</v>
      </c>
      <c r="AE3724" s="432">
        <v>0</v>
      </c>
      <c r="AF3724" s="432">
        <v>0</v>
      </c>
      <c r="AG3724" s="432">
        <v>0</v>
      </c>
      <c r="AH3724" s="432"/>
      <c r="AI3724" s="432">
        <v>0</v>
      </c>
      <c r="AJ3724" s="432">
        <v>0</v>
      </c>
      <c r="AK3724" s="432">
        <v>0</v>
      </c>
      <c r="AL3724" s="432"/>
      <c r="AM3724" s="432">
        <v>0</v>
      </c>
      <c r="AN3724" s="432">
        <v>0</v>
      </c>
      <c r="AO3724" s="432">
        <v>0</v>
      </c>
    </row>
    <row r="3725" spans="1:41">
      <c r="A3725" t="s">
        <v>98</v>
      </c>
      <c r="B3725" s="795" t="s">
        <v>97</v>
      </c>
      <c r="C3725" s="795" t="s">
        <v>210</v>
      </c>
      <c r="D3725" t="s">
        <v>441</v>
      </c>
      <c r="E3725">
        <v>115</v>
      </c>
      <c r="F3725">
        <v>161</v>
      </c>
      <c r="G3725" t="s">
        <v>757</v>
      </c>
      <c r="J3725">
        <v>0</v>
      </c>
      <c r="K3725" s="432">
        <v>0</v>
      </c>
      <c r="L3725" s="432">
        <v>0</v>
      </c>
      <c r="M3725" s="432">
        <v>0</v>
      </c>
      <c r="N3725" s="432"/>
      <c r="O3725" s="432">
        <v>0</v>
      </c>
      <c r="P3725" s="432">
        <v>0</v>
      </c>
      <c r="Q3725" s="432">
        <v>0</v>
      </c>
      <c r="R3725" s="432">
        <v>0</v>
      </c>
      <c r="S3725" s="432">
        <v>0</v>
      </c>
      <c r="T3725" s="432">
        <v>0</v>
      </c>
      <c r="U3725" s="432">
        <v>0</v>
      </c>
      <c r="V3725" s="432">
        <v>0</v>
      </c>
      <c r="W3725" s="432">
        <v>0</v>
      </c>
      <c r="X3725" s="432"/>
      <c r="Y3725" s="432">
        <v>0</v>
      </c>
      <c r="Z3725" s="432">
        <v>0</v>
      </c>
      <c r="AA3725" s="432">
        <v>0</v>
      </c>
      <c r="AB3725" s="432">
        <v>0</v>
      </c>
      <c r="AC3725" s="432">
        <v>0</v>
      </c>
      <c r="AD3725" s="432">
        <v>0</v>
      </c>
      <c r="AE3725" s="432">
        <v>0</v>
      </c>
      <c r="AF3725" s="432">
        <v>0</v>
      </c>
      <c r="AG3725" s="432">
        <v>0</v>
      </c>
      <c r="AH3725" s="432"/>
      <c r="AI3725" s="432">
        <v>0</v>
      </c>
      <c r="AJ3725" s="432">
        <v>0</v>
      </c>
      <c r="AK3725" s="432">
        <v>0</v>
      </c>
      <c r="AL3725" s="432"/>
      <c r="AM3725" s="432">
        <v>0</v>
      </c>
      <c r="AN3725" s="432">
        <v>0</v>
      </c>
      <c r="AO3725" s="432">
        <v>0</v>
      </c>
    </row>
    <row r="3726" spans="1:41">
      <c r="A3726" t="s">
        <v>98</v>
      </c>
      <c r="B3726" s="795" t="s">
        <v>97</v>
      </c>
      <c r="C3726" s="795" t="s">
        <v>210</v>
      </c>
      <c r="D3726" t="s">
        <v>441</v>
      </c>
      <c r="E3726">
        <v>230</v>
      </c>
      <c r="F3726">
        <v>161</v>
      </c>
      <c r="G3726" t="s">
        <v>757</v>
      </c>
      <c r="J3726">
        <v>0</v>
      </c>
      <c r="K3726" s="432">
        <v>0</v>
      </c>
      <c r="L3726" s="432">
        <v>0</v>
      </c>
      <c r="M3726" s="432">
        <v>0</v>
      </c>
      <c r="N3726" s="432"/>
      <c r="O3726" s="432">
        <v>0</v>
      </c>
      <c r="P3726" s="432">
        <v>0</v>
      </c>
      <c r="Q3726" s="432">
        <v>0</v>
      </c>
      <c r="R3726" s="432">
        <v>0</v>
      </c>
      <c r="S3726" s="432">
        <v>0</v>
      </c>
      <c r="T3726" s="432">
        <v>0</v>
      </c>
      <c r="U3726" s="432">
        <v>0</v>
      </c>
      <c r="V3726" s="432">
        <v>0</v>
      </c>
      <c r="W3726" s="432">
        <v>0</v>
      </c>
      <c r="X3726" s="432"/>
      <c r="Y3726" s="432">
        <v>0</v>
      </c>
      <c r="Z3726" s="432">
        <v>0</v>
      </c>
      <c r="AA3726" s="432">
        <v>0</v>
      </c>
      <c r="AB3726" s="432">
        <v>0</v>
      </c>
      <c r="AC3726" s="432">
        <v>0</v>
      </c>
      <c r="AD3726" s="432">
        <v>0</v>
      </c>
      <c r="AE3726" s="432">
        <v>0</v>
      </c>
      <c r="AF3726" s="432">
        <v>0</v>
      </c>
      <c r="AG3726" s="432">
        <v>0</v>
      </c>
      <c r="AH3726" s="432"/>
      <c r="AI3726" s="432">
        <v>0</v>
      </c>
      <c r="AJ3726" s="432">
        <v>0</v>
      </c>
      <c r="AK3726" s="432">
        <v>0</v>
      </c>
      <c r="AL3726" s="432"/>
      <c r="AM3726" s="432">
        <v>0</v>
      </c>
      <c r="AN3726" s="432">
        <v>0</v>
      </c>
      <c r="AO3726" s="432">
        <v>0</v>
      </c>
    </row>
    <row r="3727" spans="1:41">
      <c r="A3727" t="s">
        <v>98</v>
      </c>
      <c r="B3727" s="795" t="s">
        <v>97</v>
      </c>
      <c r="C3727" s="795" t="s">
        <v>210</v>
      </c>
      <c r="D3727" t="s">
        <v>442</v>
      </c>
      <c r="E3727">
        <v>138</v>
      </c>
      <c r="F3727">
        <v>177</v>
      </c>
      <c r="G3727" t="s">
        <v>757</v>
      </c>
      <c r="J3727">
        <v>0</v>
      </c>
      <c r="K3727" s="432">
        <v>0</v>
      </c>
      <c r="L3727" s="432">
        <v>0</v>
      </c>
      <c r="M3727" s="432">
        <v>0</v>
      </c>
      <c r="N3727" s="432"/>
      <c r="O3727" s="432">
        <v>0</v>
      </c>
      <c r="P3727" s="432">
        <v>0</v>
      </c>
      <c r="Q3727" s="432">
        <v>0</v>
      </c>
      <c r="R3727" s="432">
        <v>0</v>
      </c>
      <c r="S3727" s="432">
        <v>0</v>
      </c>
      <c r="T3727" s="432">
        <v>0</v>
      </c>
      <c r="U3727" s="432">
        <v>0</v>
      </c>
      <c r="V3727" s="432">
        <v>0</v>
      </c>
      <c r="W3727" s="432">
        <v>0</v>
      </c>
      <c r="X3727" s="432"/>
      <c r="Y3727" s="432">
        <v>0</v>
      </c>
      <c r="Z3727" s="432">
        <v>0</v>
      </c>
      <c r="AA3727" s="432">
        <v>0</v>
      </c>
      <c r="AB3727" s="432">
        <v>0</v>
      </c>
      <c r="AC3727" s="432">
        <v>0</v>
      </c>
      <c r="AD3727" s="432">
        <v>0</v>
      </c>
      <c r="AE3727" s="432">
        <v>0</v>
      </c>
      <c r="AF3727" s="432">
        <v>0</v>
      </c>
      <c r="AG3727" s="432">
        <v>0</v>
      </c>
      <c r="AH3727" s="432"/>
      <c r="AI3727" s="432">
        <v>0</v>
      </c>
      <c r="AJ3727" s="432">
        <v>0</v>
      </c>
      <c r="AK3727" s="432">
        <v>0</v>
      </c>
      <c r="AL3727" s="432"/>
      <c r="AM3727" s="432">
        <v>0</v>
      </c>
      <c r="AN3727" s="432">
        <v>0</v>
      </c>
      <c r="AO3727" s="432">
        <v>0</v>
      </c>
    </row>
    <row r="3728" spans="1:41">
      <c r="A3728" t="s">
        <v>83</v>
      </c>
      <c r="B3728" s="795" t="s">
        <v>225</v>
      </c>
      <c r="C3728" s="795" t="s">
        <v>208</v>
      </c>
      <c r="D3728" t="s">
        <v>443</v>
      </c>
      <c r="E3728">
        <v>230</v>
      </c>
      <c r="F3728">
        <v>1</v>
      </c>
      <c r="G3728" t="s">
        <v>757</v>
      </c>
      <c r="J3728">
        <v>0</v>
      </c>
      <c r="K3728" s="432">
        <v>0</v>
      </c>
      <c r="L3728" s="432">
        <v>0</v>
      </c>
      <c r="M3728" s="432">
        <v>0</v>
      </c>
      <c r="N3728" s="432"/>
      <c r="O3728" s="432">
        <v>0</v>
      </c>
      <c r="P3728" s="432">
        <v>0</v>
      </c>
      <c r="Q3728" s="432">
        <v>0</v>
      </c>
      <c r="R3728" s="432">
        <v>0</v>
      </c>
      <c r="S3728" s="432">
        <v>0</v>
      </c>
      <c r="T3728" s="432">
        <v>0</v>
      </c>
      <c r="U3728" s="432">
        <v>0</v>
      </c>
      <c r="V3728" s="432">
        <v>0</v>
      </c>
      <c r="W3728" s="432">
        <v>0</v>
      </c>
      <c r="X3728" s="432"/>
      <c r="Y3728" s="432">
        <v>0</v>
      </c>
      <c r="Z3728" s="432">
        <v>0</v>
      </c>
      <c r="AA3728" s="432">
        <v>0</v>
      </c>
      <c r="AB3728" s="432">
        <v>0</v>
      </c>
      <c r="AC3728" s="432">
        <v>0</v>
      </c>
      <c r="AD3728" s="432">
        <v>0</v>
      </c>
      <c r="AE3728" s="432">
        <v>0</v>
      </c>
      <c r="AF3728" s="432">
        <v>0</v>
      </c>
      <c r="AG3728" s="432">
        <v>0</v>
      </c>
      <c r="AH3728" s="432"/>
      <c r="AI3728" s="432">
        <v>0</v>
      </c>
      <c r="AJ3728" s="432">
        <v>0</v>
      </c>
      <c r="AK3728" s="432">
        <v>0</v>
      </c>
      <c r="AL3728" s="432"/>
      <c r="AM3728" s="432">
        <v>0</v>
      </c>
      <c r="AN3728" s="432">
        <v>0</v>
      </c>
      <c r="AO3728" s="432">
        <v>0</v>
      </c>
    </row>
    <row r="3729" spans="1:41">
      <c r="A3729" t="s">
        <v>85</v>
      </c>
      <c r="B3729" s="795" t="s">
        <v>214</v>
      </c>
      <c r="C3729" s="795" t="s">
        <v>208</v>
      </c>
      <c r="D3729" t="s">
        <v>444</v>
      </c>
      <c r="E3729">
        <v>230</v>
      </c>
      <c r="F3729">
        <v>80</v>
      </c>
      <c r="G3729" t="s">
        <v>757</v>
      </c>
      <c r="J3729">
        <v>0</v>
      </c>
      <c r="K3729" s="432">
        <v>0</v>
      </c>
      <c r="L3729" s="432">
        <v>0</v>
      </c>
      <c r="M3729" s="432">
        <v>0</v>
      </c>
      <c r="N3729" s="432"/>
      <c r="O3729" s="432">
        <v>0</v>
      </c>
      <c r="P3729" s="432">
        <v>0</v>
      </c>
      <c r="Q3729" s="432">
        <v>0</v>
      </c>
      <c r="R3729" s="432">
        <v>0</v>
      </c>
      <c r="S3729" s="432">
        <v>0</v>
      </c>
      <c r="T3729" s="432">
        <v>0</v>
      </c>
      <c r="U3729" s="432">
        <v>0</v>
      </c>
      <c r="V3729" s="432">
        <v>0</v>
      </c>
      <c r="W3729" s="432">
        <v>0</v>
      </c>
      <c r="X3729" s="432"/>
      <c r="Y3729" s="432">
        <v>0</v>
      </c>
      <c r="Z3729" s="432">
        <v>0</v>
      </c>
      <c r="AA3729" s="432">
        <v>0</v>
      </c>
      <c r="AB3729" s="432">
        <v>0</v>
      </c>
      <c r="AC3729" s="432">
        <v>0</v>
      </c>
      <c r="AD3729" s="432">
        <v>0</v>
      </c>
      <c r="AE3729" s="432">
        <v>0</v>
      </c>
      <c r="AF3729" s="432">
        <v>0</v>
      </c>
      <c r="AG3729" s="432">
        <v>0</v>
      </c>
      <c r="AH3729" s="432"/>
      <c r="AI3729" s="432">
        <v>0</v>
      </c>
      <c r="AJ3729" s="432">
        <v>0</v>
      </c>
      <c r="AK3729" s="432">
        <v>0</v>
      </c>
      <c r="AL3729" s="432"/>
      <c r="AM3729" s="432">
        <v>0</v>
      </c>
      <c r="AN3729" s="432">
        <v>0</v>
      </c>
      <c r="AO3729" s="432">
        <v>0</v>
      </c>
    </row>
    <row r="3730" spans="1:41">
      <c r="A3730" t="s">
        <v>83</v>
      </c>
      <c r="B3730" s="795" t="s">
        <v>225</v>
      </c>
      <c r="C3730" s="795" t="s">
        <v>208</v>
      </c>
      <c r="D3730" t="s">
        <v>445</v>
      </c>
      <c r="E3730">
        <v>115</v>
      </c>
      <c r="F3730">
        <v>1</v>
      </c>
      <c r="G3730" t="s">
        <v>757</v>
      </c>
      <c r="J3730">
        <v>0</v>
      </c>
      <c r="K3730" s="432">
        <v>0</v>
      </c>
      <c r="L3730" s="432">
        <v>0</v>
      </c>
      <c r="M3730" s="432">
        <v>0</v>
      </c>
      <c r="N3730" s="432"/>
      <c r="O3730" s="432">
        <v>0</v>
      </c>
      <c r="P3730" s="432">
        <v>0</v>
      </c>
      <c r="Q3730" s="432">
        <v>0</v>
      </c>
      <c r="R3730" s="432">
        <v>0</v>
      </c>
      <c r="S3730" s="432">
        <v>0</v>
      </c>
      <c r="T3730" s="432">
        <v>0</v>
      </c>
      <c r="U3730" s="432">
        <v>0</v>
      </c>
      <c r="V3730" s="432">
        <v>0</v>
      </c>
      <c r="W3730" s="432">
        <v>0</v>
      </c>
      <c r="X3730" s="432"/>
      <c r="Y3730" s="432">
        <v>0</v>
      </c>
      <c r="Z3730" s="432">
        <v>0</v>
      </c>
      <c r="AA3730" s="432">
        <v>0</v>
      </c>
      <c r="AB3730" s="432">
        <v>0</v>
      </c>
      <c r="AC3730" s="432">
        <v>0</v>
      </c>
      <c r="AD3730" s="432">
        <v>0</v>
      </c>
      <c r="AE3730" s="432">
        <v>0</v>
      </c>
      <c r="AF3730" s="432">
        <v>0</v>
      </c>
      <c r="AG3730" s="432">
        <v>0</v>
      </c>
      <c r="AH3730" s="432"/>
      <c r="AI3730" s="432">
        <v>0</v>
      </c>
      <c r="AJ3730" s="432">
        <v>0</v>
      </c>
      <c r="AK3730" s="432">
        <v>0</v>
      </c>
      <c r="AL3730" s="432"/>
      <c r="AM3730" s="432">
        <v>0</v>
      </c>
      <c r="AN3730" s="432">
        <v>0</v>
      </c>
      <c r="AO3730" s="432">
        <v>0</v>
      </c>
    </row>
    <row r="3731" spans="1:41">
      <c r="A3731" t="s">
        <v>93</v>
      </c>
      <c r="B3731" s="795" t="s">
        <v>93</v>
      </c>
      <c r="C3731" s="795" t="s">
        <v>210</v>
      </c>
      <c r="D3731" t="s">
        <v>446</v>
      </c>
      <c r="E3731">
        <v>230</v>
      </c>
      <c r="F3731">
        <v>97</v>
      </c>
      <c r="G3731" t="s">
        <v>757</v>
      </c>
      <c r="J3731">
        <v>1</v>
      </c>
      <c r="K3731" s="432">
        <v>1.4</v>
      </c>
      <c r="L3731" s="432">
        <v>0</v>
      </c>
      <c r="M3731" s="432">
        <v>1.4</v>
      </c>
      <c r="N3731" s="432"/>
      <c r="O3731" s="432">
        <v>0</v>
      </c>
      <c r="P3731" s="432">
        <v>0</v>
      </c>
      <c r="Q3731" s="432">
        <v>0</v>
      </c>
      <c r="R3731" s="432">
        <v>0</v>
      </c>
      <c r="S3731" s="432">
        <v>0</v>
      </c>
      <c r="T3731" s="432">
        <v>0</v>
      </c>
      <c r="U3731" s="432">
        <v>0</v>
      </c>
      <c r="V3731" s="432">
        <v>0</v>
      </c>
      <c r="W3731" s="432">
        <v>0</v>
      </c>
      <c r="X3731" s="432"/>
      <c r="Y3731" s="432">
        <v>0</v>
      </c>
      <c r="Z3731" s="432">
        <v>154.99999999999997</v>
      </c>
      <c r="AA3731" s="432">
        <v>154.99999999999997</v>
      </c>
      <c r="AB3731" s="432">
        <v>0</v>
      </c>
      <c r="AC3731" s="432">
        <v>0</v>
      </c>
      <c r="AD3731" s="432">
        <v>0</v>
      </c>
      <c r="AE3731" s="432">
        <v>0</v>
      </c>
      <c r="AF3731" s="432">
        <v>154.99999999999997</v>
      </c>
      <c r="AG3731" s="432">
        <v>154.99999999999997</v>
      </c>
      <c r="AH3731" s="432"/>
      <c r="AI3731" s="432">
        <v>1.4</v>
      </c>
      <c r="AJ3731" s="432">
        <v>154.99999999999997</v>
      </c>
      <c r="AK3731" s="432">
        <v>156.39999999999998</v>
      </c>
      <c r="AL3731" s="432"/>
      <c r="AM3731" s="432">
        <v>1.4</v>
      </c>
      <c r="AN3731" s="432">
        <v>154.99999999999997</v>
      </c>
      <c r="AO3731" s="432">
        <v>156.39999999999998</v>
      </c>
    </row>
    <row r="3732" spans="1:41">
      <c r="A3732" t="s">
        <v>100</v>
      </c>
      <c r="B3732" s="795" t="s">
        <v>100</v>
      </c>
      <c r="C3732" s="795" t="s">
        <v>210</v>
      </c>
      <c r="D3732" t="s">
        <v>447</v>
      </c>
      <c r="E3732">
        <v>230</v>
      </c>
      <c r="F3732">
        <v>174</v>
      </c>
      <c r="G3732" t="s">
        <v>757</v>
      </c>
      <c r="J3732">
        <v>0</v>
      </c>
      <c r="K3732" s="432">
        <v>0</v>
      </c>
      <c r="L3732" s="432">
        <v>0</v>
      </c>
      <c r="M3732" s="432">
        <v>0</v>
      </c>
      <c r="N3732" s="432"/>
      <c r="O3732" s="432">
        <v>0</v>
      </c>
      <c r="P3732" s="432">
        <v>0</v>
      </c>
      <c r="Q3732" s="432">
        <v>0</v>
      </c>
      <c r="R3732" s="432">
        <v>0</v>
      </c>
      <c r="S3732" s="432">
        <v>0</v>
      </c>
      <c r="T3732" s="432">
        <v>0</v>
      </c>
      <c r="U3732" s="432">
        <v>0</v>
      </c>
      <c r="V3732" s="432">
        <v>0</v>
      </c>
      <c r="W3732" s="432">
        <v>0</v>
      </c>
      <c r="X3732" s="432"/>
      <c r="Y3732" s="432">
        <v>0</v>
      </c>
      <c r="Z3732" s="432">
        <v>0</v>
      </c>
      <c r="AA3732" s="432">
        <v>0</v>
      </c>
      <c r="AB3732" s="432">
        <v>0</v>
      </c>
      <c r="AC3732" s="432">
        <v>0</v>
      </c>
      <c r="AD3732" s="432">
        <v>0</v>
      </c>
      <c r="AE3732" s="432">
        <v>0</v>
      </c>
      <c r="AF3732" s="432">
        <v>0</v>
      </c>
      <c r="AG3732" s="432">
        <v>0</v>
      </c>
      <c r="AH3732" s="432"/>
      <c r="AI3732" s="432">
        <v>0</v>
      </c>
      <c r="AJ3732" s="432">
        <v>0</v>
      </c>
      <c r="AK3732" s="432">
        <v>0</v>
      </c>
      <c r="AL3732" s="432"/>
      <c r="AM3732" s="432">
        <v>0</v>
      </c>
      <c r="AN3732" s="432">
        <v>0</v>
      </c>
      <c r="AO3732" s="432">
        <v>0</v>
      </c>
    </row>
    <row r="3733" spans="1:41">
      <c r="A3733" t="s">
        <v>85</v>
      </c>
      <c r="B3733" s="795" t="s">
        <v>214</v>
      </c>
      <c r="C3733" s="795" t="s">
        <v>208</v>
      </c>
      <c r="D3733" t="s">
        <v>448</v>
      </c>
      <c r="E3733">
        <v>115</v>
      </c>
      <c r="F3733">
        <v>12</v>
      </c>
      <c r="G3733" t="s">
        <v>757</v>
      </c>
      <c r="J3733">
        <v>0</v>
      </c>
      <c r="K3733" s="432">
        <v>0</v>
      </c>
      <c r="L3733" s="432">
        <v>0</v>
      </c>
      <c r="M3733" s="432">
        <v>0</v>
      </c>
      <c r="N3733" s="432"/>
      <c r="O3733" s="432">
        <v>0</v>
      </c>
      <c r="P3733" s="432">
        <v>0</v>
      </c>
      <c r="Q3733" s="432">
        <v>0</v>
      </c>
      <c r="R3733" s="432">
        <v>0</v>
      </c>
      <c r="S3733" s="432">
        <v>0</v>
      </c>
      <c r="T3733" s="432">
        <v>0</v>
      </c>
      <c r="U3733" s="432">
        <v>0</v>
      </c>
      <c r="V3733" s="432">
        <v>0</v>
      </c>
      <c r="W3733" s="432">
        <v>0</v>
      </c>
      <c r="X3733" s="432"/>
      <c r="Y3733" s="432">
        <v>0</v>
      </c>
      <c r="Z3733" s="432">
        <v>0</v>
      </c>
      <c r="AA3733" s="432">
        <v>0</v>
      </c>
      <c r="AB3733" s="432">
        <v>0</v>
      </c>
      <c r="AC3733" s="432">
        <v>0</v>
      </c>
      <c r="AD3733" s="432">
        <v>0</v>
      </c>
      <c r="AE3733" s="432">
        <v>0</v>
      </c>
      <c r="AF3733" s="432">
        <v>0</v>
      </c>
      <c r="AG3733" s="432">
        <v>0</v>
      </c>
      <c r="AH3733" s="432"/>
      <c r="AI3733" s="432">
        <v>0</v>
      </c>
      <c r="AJ3733" s="432">
        <v>0</v>
      </c>
      <c r="AK3733" s="432">
        <v>0</v>
      </c>
      <c r="AL3733" s="432"/>
      <c r="AM3733" s="432">
        <v>0</v>
      </c>
      <c r="AN3733" s="432">
        <v>0</v>
      </c>
      <c r="AO3733" s="432">
        <v>0</v>
      </c>
    </row>
    <row r="3734" spans="1:41">
      <c r="A3734" t="s">
        <v>85</v>
      </c>
      <c r="B3734" s="795" t="s">
        <v>214</v>
      </c>
      <c r="C3734" s="795" t="s">
        <v>208</v>
      </c>
      <c r="D3734" t="s">
        <v>448</v>
      </c>
      <c r="E3734">
        <v>60</v>
      </c>
      <c r="G3734" t="s">
        <v>757</v>
      </c>
      <c r="J3734">
        <v>0</v>
      </c>
      <c r="K3734" s="432">
        <v>0</v>
      </c>
      <c r="L3734" s="432">
        <v>0</v>
      </c>
      <c r="M3734" s="432">
        <v>0</v>
      </c>
      <c r="N3734" s="432"/>
      <c r="O3734" s="432">
        <v>0</v>
      </c>
      <c r="P3734" s="432">
        <v>0</v>
      </c>
      <c r="Q3734" s="432">
        <v>0</v>
      </c>
      <c r="R3734" s="432">
        <v>0</v>
      </c>
      <c r="S3734" s="432">
        <v>0</v>
      </c>
      <c r="T3734" s="432">
        <v>0</v>
      </c>
      <c r="U3734" s="432">
        <v>0</v>
      </c>
      <c r="V3734" s="432">
        <v>0</v>
      </c>
      <c r="W3734" s="432">
        <v>0</v>
      </c>
      <c r="X3734" s="432"/>
      <c r="Y3734" s="432">
        <v>0</v>
      </c>
      <c r="Z3734" s="432">
        <v>0</v>
      </c>
      <c r="AA3734" s="432">
        <v>0</v>
      </c>
      <c r="AB3734" s="432">
        <v>0</v>
      </c>
      <c r="AC3734" s="432">
        <v>0</v>
      </c>
      <c r="AD3734" s="432">
        <v>0</v>
      </c>
      <c r="AE3734" s="432">
        <v>0</v>
      </c>
      <c r="AF3734" s="432">
        <v>0</v>
      </c>
      <c r="AG3734" s="432">
        <v>0</v>
      </c>
      <c r="AH3734" s="432"/>
      <c r="AI3734" s="432">
        <v>0</v>
      </c>
      <c r="AJ3734" s="432">
        <v>0</v>
      </c>
      <c r="AK3734" s="432">
        <v>0</v>
      </c>
      <c r="AL3734" s="432"/>
      <c r="AM3734" s="432">
        <v>0</v>
      </c>
      <c r="AN3734" s="432">
        <v>0</v>
      </c>
      <c r="AO3734" s="432">
        <v>0</v>
      </c>
    </row>
    <row r="3735" spans="1:41">
      <c r="A3735" t="s">
        <v>87</v>
      </c>
      <c r="B3735" s="795" t="s">
        <v>216</v>
      </c>
      <c r="C3735" s="795" t="s">
        <v>208</v>
      </c>
      <c r="D3735" t="s">
        <v>449</v>
      </c>
      <c r="E3735">
        <v>230</v>
      </c>
      <c r="F3735">
        <v>140</v>
      </c>
      <c r="G3735" t="s">
        <v>757</v>
      </c>
      <c r="J3735">
        <v>0</v>
      </c>
      <c r="K3735" s="432">
        <v>0</v>
      </c>
      <c r="L3735" s="432">
        <v>0</v>
      </c>
      <c r="M3735" s="432">
        <v>0</v>
      </c>
      <c r="N3735" s="432"/>
      <c r="O3735" s="432">
        <v>0</v>
      </c>
      <c r="P3735" s="432">
        <v>0</v>
      </c>
      <c r="Q3735" s="432">
        <v>0</v>
      </c>
      <c r="R3735" s="432">
        <v>0</v>
      </c>
      <c r="S3735" s="432">
        <v>0</v>
      </c>
      <c r="T3735" s="432">
        <v>0</v>
      </c>
      <c r="U3735" s="432">
        <v>0</v>
      </c>
      <c r="V3735" s="432">
        <v>0</v>
      </c>
      <c r="W3735" s="432">
        <v>0</v>
      </c>
      <c r="X3735" s="432"/>
      <c r="Y3735" s="432">
        <v>0</v>
      </c>
      <c r="Z3735" s="432">
        <v>0</v>
      </c>
      <c r="AA3735" s="432">
        <v>0</v>
      </c>
      <c r="AB3735" s="432">
        <v>0</v>
      </c>
      <c r="AC3735" s="432">
        <v>0</v>
      </c>
      <c r="AD3735" s="432">
        <v>0</v>
      </c>
      <c r="AE3735" s="432">
        <v>0</v>
      </c>
      <c r="AF3735" s="432">
        <v>0</v>
      </c>
      <c r="AG3735" s="432">
        <v>0</v>
      </c>
      <c r="AH3735" s="432"/>
      <c r="AI3735" s="432">
        <v>0</v>
      </c>
      <c r="AJ3735" s="432">
        <v>0</v>
      </c>
      <c r="AK3735" s="432">
        <v>0</v>
      </c>
      <c r="AL3735" s="432"/>
      <c r="AM3735" s="432">
        <v>0</v>
      </c>
      <c r="AN3735" s="432">
        <v>0</v>
      </c>
      <c r="AO3735" s="432">
        <v>0</v>
      </c>
    </row>
    <row r="3736" spans="1:41">
      <c r="A3736" t="s">
        <v>87</v>
      </c>
      <c r="B3736" s="795" t="s">
        <v>216</v>
      </c>
      <c r="C3736" s="795" t="s">
        <v>208</v>
      </c>
      <c r="D3736" t="s">
        <v>449</v>
      </c>
      <c r="E3736">
        <v>70</v>
      </c>
      <c r="G3736" t="s">
        <v>757</v>
      </c>
      <c r="J3736">
        <v>0</v>
      </c>
      <c r="K3736" s="432">
        <v>0</v>
      </c>
      <c r="L3736" s="432">
        <v>0</v>
      </c>
      <c r="M3736" s="432">
        <v>0</v>
      </c>
      <c r="N3736" s="432"/>
      <c r="O3736" s="432">
        <v>0</v>
      </c>
      <c r="P3736" s="432">
        <v>0</v>
      </c>
      <c r="Q3736" s="432">
        <v>0</v>
      </c>
      <c r="R3736" s="432">
        <v>0</v>
      </c>
      <c r="S3736" s="432">
        <v>0</v>
      </c>
      <c r="T3736" s="432">
        <v>0</v>
      </c>
      <c r="U3736" s="432">
        <v>0</v>
      </c>
      <c r="V3736" s="432">
        <v>0</v>
      </c>
      <c r="W3736" s="432">
        <v>0</v>
      </c>
      <c r="X3736" s="432"/>
      <c r="Y3736" s="432">
        <v>0</v>
      </c>
      <c r="Z3736" s="432">
        <v>0</v>
      </c>
      <c r="AA3736" s="432">
        <v>0</v>
      </c>
      <c r="AB3736" s="432">
        <v>0</v>
      </c>
      <c r="AC3736" s="432">
        <v>0</v>
      </c>
      <c r="AD3736" s="432">
        <v>0</v>
      </c>
      <c r="AE3736" s="432">
        <v>0</v>
      </c>
      <c r="AF3736" s="432">
        <v>0</v>
      </c>
      <c r="AG3736" s="432">
        <v>0</v>
      </c>
      <c r="AH3736" s="432"/>
      <c r="AI3736" s="432">
        <v>0</v>
      </c>
      <c r="AJ3736" s="432">
        <v>0</v>
      </c>
      <c r="AK3736" s="432">
        <v>0</v>
      </c>
      <c r="AL3736" s="432"/>
      <c r="AM3736" s="432">
        <v>0</v>
      </c>
      <c r="AN3736" s="432">
        <v>0</v>
      </c>
      <c r="AO3736" s="432">
        <v>0</v>
      </c>
    </row>
    <row r="3737" spans="1:41">
      <c r="A3737" t="s">
        <v>85</v>
      </c>
      <c r="B3737" s="795" t="s">
        <v>214</v>
      </c>
      <c r="C3737" s="795" t="s">
        <v>208</v>
      </c>
      <c r="D3737" t="s">
        <v>450</v>
      </c>
      <c r="E3737">
        <v>230</v>
      </c>
      <c r="F3737">
        <v>32</v>
      </c>
      <c r="G3737" t="s">
        <v>757</v>
      </c>
      <c r="J3737">
        <v>1</v>
      </c>
      <c r="K3737" s="432">
        <v>0</v>
      </c>
      <c r="L3737" s="432">
        <v>0</v>
      </c>
      <c r="M3737" s="432">
        <v>0</v>
      </c>
      <c r="N3737" s="432"/>
      <c r="O3737" s="432">
        <v>90.7</v>
      </c>
      <c r="P3737" s="432">
        <v>0</v>
      </c>
      <c r="Q3737" s="432">
        <v>90.7</v>
      </c>
      <c r="R3737" s="432">
        <v>0</v>
      </c>
      <c r="S3737" s="432">
        <v>0</v>
      </c>
      <c r="T3737" s="432">
        <v>0</v>
      </c>
      <c r="U3737" s="432">
        <v>90.7</v>
      </c>
      <c r="V3737" s="432">
        <v>0</v>
      </c>
      <c r="W3737" s="432">
        <v>90.7</v>
      </c>
      <c r="X3737" s="432"/>
      <c r="Y3737" s="432">
        <v>0</v>
      </c>
      <c r="Z3737" s="432">
        <v>0</v>
      </c>
      <c r="AA3737" s="432">
        <v>0</v>
      </c>
      <c r="AB3737" s="432">
        <v>0</v>
      </c>
      <c r="AC3737" s="432">
        <v>0</v>
      </c>
      <c r="AD3737" s="432">
        <v>0</v>
      </c>
      <c r="AE3737" s="432">
        <v>0</v>
      </c>
      <c r="AF3737" s="432">
        <v>0</v>
      </c>
      <c r="AG3737" s="432">
        <v>0</v>
      </c>
      <c r="AH3737" s="432"/>
      <c r="AI3737" s="432">
        <v>90.7</v>
      </c>
      <c r="AJ3737" s="432">
        <v>0</v>
      </c>
      <c r="AK3737" s="432">
        <v>90.7</v>
      </c>
      <c r="AL3737" s="432"/>
      <c r="AM3737" s="432">
        <v>90.7</v>
      </c>
      <c r="AN3737" s="432">
        <v>0</v>
      </c>
      <c r="AO3737" s="432">
        <v>90.7</v>
      </c>
    </row>
    <row r="3738" spans="1:41">
      <c r="A3738" t="s">
        <v>87</v>
      </c>
      <c r="B3738" s="795" t="s">
        <v>216</v>
      </c>
      <c r="C3738" s="795" t="s">
        <v>208</v>
      </c>
      <c r="D3738" t="s">
        <v>451</v>
      </c>
      <c r="E3738">
        <v>115</v>
      </c>
      <c r="F3738">
        <v>150</v>
      </c>
      <c r="G3738" t="s">
        <v>757</v>
      </c>
      <c r="J3738">
        <v>0</v>
      </c>
      <c r="K3738" s="432">
        <v>0</v>
      </c>
      <c r="L3738" s="432">
        <v>0</v>
      </c>
      <c r="M3738" s="432">
        <v>0</v>
      </c>
      <c r="N3738" s="432"/>
      <c r="O3738" s="432">
        <v>0</v>
      </c>
      <c r="P3738" s="432">
        <v>0</v>
      </c>
      <c r="Q3738" s="432">
        <v>0</v>
      </c>
      <c r="R3738" s="432">
        <v>0</v>
      </c>
      <c r="S3738" s="432">
        <v>0</v>
      </c>
      <c r="T3738" s="432">
        <v>0</v>
      </c>
      <c r="U3738" s="432">
        <v>0</v>
      </c>
      <c r="V3738" s="432">
        <v>0</v>
      </c>
      <c r="W3738" s="432">
        <v>0</v>
      </c>
      <c r="X3738" s="432"/>
      <c r="Y3738" s="432">
        <v>0</v>
      </c>
      <c r="Z3738" s="432">
        <v>0</v>
      </c>
      <c r="AA3738" s="432">
        <v>0</v>
      </c>
      <c r="AB3738" s="432">
        <v>0</v>
      </c>
      <c r="AC3738" s="432">
        <v>0</v>
      </c>
      <c r="AD3738" s="432">
        <v>0</v>
      </c>
      <c r="AE3738" s="432">
        <v>0</v>
      </c>
      <c r="AF3738" s="432">
        <v>0</v>
      </c>
      <c r="AG3738" s="432">
        <v>0</v>
      </c>
      <c r="AH3738" s="432"/>
      <c r="AI3738" s="432">
        <v>0</v>
      </c>
      <c r="AJ3738" s="432">
        <v>0</v>
      </c>
      <c r="AK3738" s="432">
        <v>0</v>
      </c>
      <c r="AL3738" s="432"/>
      <c r="AM3738" s="432">
        <v>0</v>
      </c>
      <c r="AN3738" s="432">
        <v>0</v>
      </c>
      <c r="AO3738" s="432">
        <v>0</v>
      </c>
    </row>
    <row r="3739" spans="1:41">
      <c r="A3739" t="s">
        <v>89</v>
      </c>
      <c r="B3739" s="795" t="s">
        <v>207</v>
      </c>
      <c r="C3739" s="795" t="s">
        <v>208</v>
      </c>
      <c r="D3739" t="s">
        <v>452</v>
      </c>
      <c r="E3739">
        <v>115</v>
      </c>
      <c r="F3739">
        <v>101</v>
      </c>
      <c r="G3739" t="s">
        <v>757</v>
      </c>
      <c r="J3739">
        <v>0</v>
      </c>
      <c r="K3739" s="432">
        <v>0</v>
      </c>
      <c r="L3739" s="432">
        <v>0</v>
      </c>
      <c r="M3739" s="432">
        <v>0</v>
      </c>
      <c r="N3739" s="432"/>
      <c r="O3739" s="432">
        <v>0</v>
      </c>
      <c r="P3739" s="432">
        <v>0</v>
      </c>
      <c r="Q3739" s="432">
        <v>0</v>
      </c>
      <c r="R3739" s="432">
        <v>0</v>
      </c>
      <c r="S3739" s="432">
        <v>0</v>
      </c>
      <c r="T3739" s="432">
        <v>0</v>
      </c>
      <c r="U3739" s="432">
        <v>0</v>
      </c>
      <c r="V3739" s="432">
        <v>0</v>
      </c>
      <c r="W3739" s="432">
        <v>0</v>
      </c>
      <c r="X3739" s="432"/>
      <c r="Y3739" s="432">
        <v>0</v>
      </c>
      <c r="Z3739" s="432">
        <v>0</v>
      </c>
      <c r="AA3739" s="432">
        <v>0</v>
      </c>
      <c r="AB3739" s="432">
        <v>0</v>
      </c>
      <c r="AC3739" s="432">
        <v>0</v>
      </c>
      <c r="AD3739" s="432">
        <v>0</v>
      </c>
      <c r="AE3739" s="432">
        <v>0</v>
      </c>
      <c r="AF3739" s="432">
        <v>0</v>
      </c>
      <c r="AG3739" s="432">
        <v>0</v>
      </c>
      <c r="AH3739" s="432"/>
      <c r="AI3739" s="432">
        <v>0</v>
      </c>
      <c r="AJ3739" s="432">
        <v>0</v>
      </c>
      <c r="AK3739" s="432">
        <v>0</v>
      </c>
      <c r="AL3739" s="432"/>
      <c r="AM3739" s="432">
        <v>0</v>
      </c>
      <c r="AN3739" s="432">
        <v>0</v>
      </c>
      <c r="AO3739" s="432">
        <v>0</v>
      </c>
    </row>
    <row r="3740" spans="1:41">
      <c r="A3740" t="s">
        <v>89</v>
      </c>
      <c r="B3740" s="795" t="s">
        <v>207</v>
      </c>
      <c r="C3740" s="795" t="s">
        <v>208</v>
      </c>
      <c r="D3740" t="s">
        <v>453</v>
      </c>
      <c r="E3740">
        <v>115</v>
      </c>
      <c r="F3740">
        <v>104</v>
      </c>
      <c r="G3740" t="s">
        <v>757</v>
      </c>
      <c r="J3740">
        <v>0</v>
      </c>
      <c r="K3740" s="432">
        <v>0</v>
      </c>
      <c r="L3740" s="432">
        <v>0</v>
      </c>
      <c r="M3740" s="432">
        <v>0</v>
      </c>
      <c r="N3740" s="432"/>
      <c r="O3740" s="432">
        <v>0</v>
      </c>
      <c r="P3740" s="432">
        <v>0</v>
      </c>
      <c r="Q3740" s="432">
        <v>0</v>
      </c>
      <c r="R3740" s="432">
        <v>0</v>
      </c>
      <c r="S3740" s="432">
        <v>0</v>
      </c>
      <c r="T3740" s="432">
        <v>0</v>
      </c>
      <c r="U3740" s="432">
        <v>0</v>
      </c>
      <c r="V3740" s="432">
        <v>0</v>
      </c>
      <c r="W3740" s="432">
        <v>0</v>
      </c>
      <c r="X3740" s="432"/>
      <c r="Y3740" s="432">
        <v>0</v>
      </c>
      <c r="Z3740" s="432">
        <v>0</v>
      </c>
      <c r="AA3740" s="432">
        <v>0</v>
      </c>
      <c r="AB3740" s="432">
        <v>0</v>
      </c>
      <c r="AC3740" s="432">
        <v>0</v>
      </c>
      <c r="AD3740" s="432">
        <v>0</v>
      </c>
      <c r="AE3740" s="432">
        <v>0</v>
      </c>
      <c r="AF3740" s="432">
        <v>0</v>
      </c>
      <c r="AG3740" s="432">
        <v>0</v>
      </c>
      <c r="AH3740" s="432"/>
      <c r="AI3740" s="432">
        <v>0</v>
      </c>
      <c r="AJ3740" s="432">
        <v>0</v>
      </c>
      <c r="AK3740" s="432">
        <v>0</v>
      </c>
      <c r="AL3740" s="432"/>
      <c r="AM3740" s="432">
        <v>0</v>
      </c>
      <c r="AN3740" s="432">
        <v>0</v>
      </c>
      <c r="AO3740" s="432">
        <v>0</v>
      </c>
    </row>
    <row r="3741" spans="1:41">
      <c r="A3741" t="s">
        <v>89</v>
      </c>
      <c r="B3741" s="795" t="s">
        <v>207</v>
      </c>
      <c r="C3741" s="795" t="s">
        <v>208</v>
      </c>
      <c r="D3741" t="s">
        <v>453</v>
      </c>
      <c r="E3741">
        <v>230</v>
      </c>
      <c r="F3741">
        <v>96</v>
      </c>
      <c r="G3741" t="s">
        <v>757</v>
      </c>
      <c r="J3741">
        <v>0</v>
      </c>
      <c r="K3741" s="432">
        <v>0</v>
      </c>
      <c r="L3741" s="432">
        <v>0</v>
      </c>
      <c r="M3741" s="432">
        <v>0</v>
      </c>
      <c r="N3741" s="432"/>
      <c r="O3741" s="432">
        <v>0</v>
      </c>
      <c r="P3741" s="432">
        <v>0</v>
      </c>
      <c r="Q3741" s="432">
        <v>0</v>
      </c>
      <c r="R3741" s="432">
        <v>0</v>
      </c>
      <c r="S3741" s="432">
        <v>0</v>
      </c>
      <c r="T3741" s="432">
        <v>0</v>
      </c>
      <c r="U3741" s="432">
        <v>0</v>
      </c>
      <c r="V3741" s="432">
        <v>0</v>
      </c>
      <c r="W3741" s="432">
        <v>0</v>
      </c>
      <c r="X3741" s="432"/>
      <c r="Y3741" s="432">
        <v>0</v>
      </c>
      <c r="Z3741" s="432">
        <v>0</v>
      </c>
      <c r="AA3741" s="432">
        <v>0</v>
      </c>
      <c r="AB3741" s="432">
        <v>0</v>
      </c>
      <c r="AC3741" s="432">
        <v>0</v>
      </c>
      <c r="AD3741" s="432">
        <v>0</v>
      </c>
      <c r="AE3741" s="432">
        <v>0</v>
      </c>
      <c r="AF3741" s="432">
        <v>0</v>
      </c>
      <c r="AG3741" s="432">
        <v>0</v>
      </c>
      <c r="AH3741" s="432"/>
      <c r="AI3741" s="432">
        <v>0</v>
      </c>
      <c r="AJ3741" s="432">
        <v>0</v>
      </c>
      <c r="AK3741" s="432">
        <v>0</v>
      </c>
      <c r="AL3741" s="432"/>
      <c r="AM3741" s="432">
        <v>0</v>
      </c>
      <c r="AN3741" s="432">
        <v>0</v>
      </c>
      <c r="AO3741" s="432">
        <v>0</v>
      </c>
    </row>
    <row r="3742" spans="1:41">
      <c r="A3742" t="s">
        <v>89</v>
      </c>
      <c r="B3742" s="795" t="s">
        <v>207</v>
      </c>
      <c r="C3742" s="795" t="s">
        <v>208</v>
      </c>
      <c r="D3742" t="s">
        <v>453</v>
      </c>
      <c r="E3742">
        <v>70</v>
      </c>
      <c r="G3742" t="s">
        <v>757</v>
      </c>
      <c r="J3742">
        <v>0</v>
      </c>
      <c r="K3742" s="432">
        <v>0</v>
      </c>
      <c r="L3742" s="432">
        <v>0</v>
      </c>
      <c r="M3742" s="432">
        <v>0</v>
      </c>
      <c r="N3742" s="432"/>
      <c r="O3742" s="432">
        <v>0</v>
      </c>
      <c r="P3742" s="432">
        <v>0</v>
      </c>
      <c r="Q3742" s="432">
        <v>0</v>
      </c>
      <c r="R3742" s="432">
        <v>0</v>
      </c>
      <c r="S3742" s="432">
        <v>0</v>
      </c>
      <c r="T3742" s="432">
        <v>0</v>
      </c>
      <c r="U3742" s="432">
        <v>0</v>
      </c>
      <c r="V3742" s="432">
        <v>0</v>
      </c>
      <c r="W3742" s="432">
        <v>0</v>
      </c>
      <c r="X3742" s="432"/>
      <c r="Y3742" s="432">
        <v>0</v>
      </c>
      <c r="Z3742" s="432">
        <v>0</v>
      </c>
      <c r="AA3742" s="432">
        <v>0</v>
      </c>
      <c r="AB3742" s="432">
        <v>0</v>
      </c>
      <c r="AC3742" s="432">
        <v>0</v>
      </c>
      <c r="AD3742" s="432">
        <v>0</v>
      </c>
      <c r="AE3742" s="432">
        <v>0</v>
      </c>
      <c r="AF3742" s="432">
        <v>0</v>
      </c>
      <c r="AG3742" s="432">
        <v>0</v>
      </c>
      <c r="AH3742" s="432"/>
      <c r="AI3742" s="432">
        <v>0</v>
      </c>
      <c r="AJ3742" s="432">
        <v>0</v>
      </c>
      <c r="AK3742" s="432">
        <v>0</v>
      </c>
      <c r="AL3742" s="432"/>
      <c r="AM3742" s="432">
        <v>0</v>
      </c>
      <c r="AN3742" s="432">
        <v>0</v>
      </c>
      <c r="AO3742" s="432">
        <v>0</v>
      </c>
    </row>
    <row r="3743" spans="1:41">
      <c r="A3743" t="s">
        <v>89</v>
      </c>
      <c r="B3743" s="795" t="s">
        <v>207</v>
      </c>
      <c r="C3743" s="795" t="s">
        <v>208</v>
      </c>
      <c r="D3743" t="s">
        <v>454</v>
      </c>
      <c r="E3743">
        <v>115</v>
      </c>
      <c r="F3743">
        <v>100</v>
      </c>
      <c r="G3743" t="s">
        <v>757</v>
      </c>
      <c r="J3743">
        <v>0</v>
      </c>
      <c r="K3743" s="432">
        <v>0</v>
      </c>
      <c r="L3743" s="432">
        <v>0</v>
      </c>
      <c r="M3743" s="432">
        <v>0</v>
      </c>
      <c r="N3743" s="432"/>
      <c r="O3743" s="432">
        <v>0</v>
      </c>
      <c r="P3743" s="432">
        <v>0</v>
      </c>
      <c r="Q3743" s="432">
        <v>0</v>
      </c>
      <c r="R3743" s="432">
        <v>0</v>
      </c>
      <c r="S3743" s="432">
        <v>0</v>
      </c>
      <c r="T3743" s="432">
        <v>0</v>
      </c>
      <c r="U3743" s="432">
        <v>0</v>
      </c>
      <c r="V3743" s="432">
        <v>0</v>
      </c>
      <c r="W3743" s="432">
        <v>0</v>
      </c>
      <c r="X3743" s="432"/>
      <c r="Y3743" s="432">
        <v>0</v>
      </c>
      <c r="Z3743" s="432">
        <v>0</v>
      </c>
      <c r="AA3743" s="432">
        <v>0</v>
      </c>
      <c r="AB3743" s="432">
        <v>0</v>
      </c>
      <c r="AC3743" s="432">
        <v>0</v>
      </c>
      <c r="AD3743" s="432">
        <v>0</v>
      </c>
      <c r="AE3743" s="432">
        <v>0</v>
      </c>
      <c r="AF3743" s="432">
        <v>0</v>
      </c>
      <c r="AG3743" s="432">
        <v>0</v>
      </c>
      <c r="AH3743" s="432"/>
      <c r="AI3743" s="432">
        <v>0</v>
      </c>
      <c r="AJ3743" s="432">
        <v>0</v>
      </c>
      <c r="AK3743" s="432">
        <v>0</v>
      </c>
      <c r="AL3743" s="432"/>
      <c r="AM3743" s="432">
        <v>0</v>
      </c>
      <c r="AN3743" s="432">
        <v>0</v>
      </c>
      <c r="AO3743" s="432">
        <v>0</v>
      </c>
    </row>
    <row r="3744" spans="1:41">
      <c r="A3744" t="s">
        <v>87</v>
      </c>
      <c r="B3744" s="795" t="s">
        <v>216</v>
      </c>
      <c r="C3744" s="795" t="s">
        <v>208</v>
      </c>
      <c r="D3744" t="s">
        <v>455</v>
      </c>
      <c r="E3744">
        <v>115</v>
      </c>
      <c r="F3744">
        <v>148</v>
      </c>
      <c r="G3744" t="s">
        <v>757</v>
      </c>
      <c r="J3744">
        <v>0</v>
      </c>
      <c r="K3744" s="432">
        <v>0</v>
      </c>
      <c r="L3744" s="432">
        <v>0</v>
      </c>
      <c r="M3744" s="432">
        <v>0</v>
      </c>
      <c r="N3744" s="432"/>
      <c r="O3744" s="432">
        <v>0</v>
      </c>
      <c r="P3744" s="432">
        <v>0</v>
      </c>
      <c r="Q3744" s="432">
        <v>0</v>
      </c>
      <c r="R3744" s="432">
        <v>0</v>
      </c>
      <c r="S3744" s="432">
        <v>0</v>
      </c>
      <c r="T3744" s="432">
        <v>0</v>
      </c>
      <c r="U3744" s="432">
        <v>0</v>
      </c>
      <c r="V3744" s="432">
        <v>0</v>
      </c>
      <c r="W3744" s="432">
        <v>0</v>
      </c>
      <c r="X3744" s="432"/>
      <c r="Y3744" s="432">
        <v>0</v>
      </c>
      <c r="Z3744" s="432">
        <v>0</v>
      </c>
      <c r="AA3744" s="432">
        <v>0</v>
      </c>
      <c r="AB3744" s="432">
        <v>0</v>
      </c>
      <c r="AC3744" s="432">
        <v>0</v>
      </c>
      <c r="AD3744" s="432">
        <v>0</v>
      </c>
      <c r="AE3744" s="432">
        <v>0</v>
      </c>
      <c r="AF3744" s="432">
        <v>0</v>
      </c>
      <c r="AG3744" s="432">
        <v>0</v>
      </c>
      <c r="AH3744" s="432"/>
      <c r="AI3744" s="432">
        <v>0</v>
      </c>
      <c r="AJ3744" s="432">
        <v>0</v>
      </c>
      <c r="AK3744" s="432">
        <v>0</v>
      </c>
      <c r="AL3744" s="432"/>
      <c r="AM3744" s="432">
        <v>0</v>
      </c>
      <c r="AN3744" s="432">
        <v>0</v>
      </c>
      <c r="AO3744" s="432">
        <v>0</v>
      </c>
    </row>
    <row r="3745" spans="1:41">
      <c r="A3745" t="s">
        <v>85</v>
      </c>
      <c r="B3745" s="795" t="s">
        <v>214</v>
      </c>
      <c r="C3745" s="795" t="s">
        <v>208</v>
      </c>
      <c r="D3745" t="s">
        <v>456</v>
      </c>
      <c r="E3745">
        <v>115</v>
      </c>
      <c r="F3745">
        <v>1</v>
      </c>
      <c r="G3745" t="s">
        <v>757</v>
      </c>
      <c r="J3745">
        <v>0</v>
      </c>
      <c r="K3745" s="432">
        <v>0</v>
      </c>
      <c r="L3745" s="432">
        <v>0</v>
      </c>
      <c r="M3745" s="432">
        <v>0</v>
      </c>
      <c r="N3745" s="432"/>
      <c r="O3745" s="432">
        <v>0</v>
      </c>
      <c r="P3745" s="432">
        <v>0</v>
      </c>
      <c r="Q3745" s="432">
        <v>0</v>
      </c>
      <c r="R3745" s="432">
        <v>0</v>
      </c>
      <c r="S3745" s="432">
        <v>0</v>
      </c>
      <c r="T3745" s="432">
        <v>0</v>
      </c>
      <c r="U3745" s="432">
        <v>0</v>
      </c>
      <c r="V3745" s="432">
        <v>0</v>
      </c>
      <c r="W3745" s="432">
        <v>0</v>
      </c>
      <c r="X3745" s="432"/>
      <c r="Y3745" s="432">
        <v>0</v>
      </c>
      <c r="Z3745" s="432">
        <v>0</v>
      </c>
      <c r="AA3745" s="432">
        <v>0</v>
      </c>
      <c r="AB3745" s="432">
        <v>0</v>
      </c>
      <c r="AC3745" s="432">
        <v>0</v>
      </c>
      <c r="AD3745" s="432">
        <v>0</v>
      </c>
      <c r="AE3745" s="432">
        <v>0</v>
      </c>
      <c r="AF3745" s="432">
        <v>0</v>
      </c>
      <c r="AG3745" s="432">
        <v>0</v>
      </c>
      <c r="AH3745" s="432"/>
      <c r="AI3745" s="432">
        <v>0</v>
      </c>
      <c r="AJ3745" s="432">
        <v>0</v>
      </c>
      <c r="AK3745" s="432">
        <v>0</v>
      </c>
      <c r="AL3745" s="432"/>
      <c r="AM3745" s="432">
        <v>0</v>
      </c>
      <c r="AN3745" s="432">
        <v>0</v>
      </c>
      <c r="AO3745" s="432">
        <v>0</v>
      </c>
    </row>
    <row r="3746" spans="1:41">
      <c r="A3746" t="s">
        <v>83</v>
      </c>
      <c r="B3746" s="795" t="s">
        <v>225</v>
      </c>
      <c r="C3746" s="795" t="s">
        <v>208</v>
      </c>
      <c r="D3746" t="s">
        <v>457</v>
      </c>
      <c r="E3746">
        <v>115</v>
      </c>
      <c r="F3746">
        <v>18</v>
      </c>
      <c r="G3746" t="s">
        <v>757</v>
      </c>
      <c r="J3746">
        <v>0</v>
      </c>
      <c r="K3746" s="432">
        <v>0</v>
      </c>
      <c r="L3746" s="432">
        <v>0</v>
      </c>
      <c r="M3746" s="432">
        <v>0</v>
      </c>
      <c r="N3746" s="432"/>
      <c r="O3746" s="432">
        <v>0</v>
      </c>
      <c r="P3746" s="432">
        <v>0</v>
      </c>
      <c r="Q3746" s="432">
        <v>0</v>
      </c>
      <c r="R3746" s="432">
        <v>0</v>
      </c>
      <c r="S3746" s="432">
        <v>0</v>
      </c>
      <c r="T3746" s="432">
        <v>0</v>
      </c>
      <c r="U3746" s="432">
        <v>0</v>
      </c>
      <c r="V3746" s="432">
        <v>0</v>
      </c>
      <c r="W3746" s="432">
        <v>0</v>
      </c>
      <c r="X3746" s="432"/>
      <c r="Y3746" s="432">
        <v>0</v>
      </c>
      <c r="Z3746" s="432">
        <v>0</v>
      </c>
      <c r="AA3746" s="432">
        <v>0</v>
      </c>
      <c r="AB3746" s="432">
        <v>0</v>
      </c>
      <c r="AC3746" s="432">
        <v>0</v>
      </c>
      <c r="AD3746" s="432">
        <v>0</v>
      </c>
      <c r="AE3746" s="432">
        <v>0</v>
      </c>
      <c r="AF3746" s="432">
        <v>0</v>
      </c>
      <c r="AG3746" s="432">
        <v>0</v>
      </c>
      <c r="AH3746" s="432"/>
      <c r="AI3746" s="432">
        <v>0</v>
      </c>
      <c r="AJ3746" s="432">
        <v>0</v>
      </c>
      <c r="AK3746" s="432">
        <v>0</v>
      </c>
      <c r="AL3746" s="432"/>
      <c r="AM3746" s="432">
        <v>0</v>
      </c>
      <c r="AN3746" s="432">
        <v>0</v>
      </c>
      <c r="AO3746" s="432">
        <v>0</v>
      </c>
    </row>
    <row r="3747" spans="1:41">
      <c r="A3747" t="s">
        <v>83</v>
      </c>
      <c r="B3747" s="795" t="s">
        <v>225</v>
      </c>
      <c r="C3747" s="795" t="s">
        <v>208</v>
      </c>
      <c r="D3747" t="s">
        <v>458</v>
      </c>
      <c r="E3747">
        <v>60</v>
      </c>
      <c r="G3747" t="s">
        <v>757</v>
      </c>
      <c r="J3747">
        <v>0</v>
      </c>
      <c r="K3747" s="432">
        <v>0</v>
      </c>
      <c r="L3747" s="432">
        <v>0</v>
      </c>
      <c r="M3747" s="432">
        <v>0</v>
      </c>
      <c r="N3747" s="432"/>
      <c r="O3747" s="432">
        <v>0</v>
      </c>
      <c r="P3747" s="432">
        <v>0</v>
      </c>
      <c r="Q3747" s="432">
        <v>0</v>
      </c>
      <c r="R3747" s="432">
        <v>0</v>
      </c>
      <c r="S3747" s="432">
        <v>0</v>
      </c>
      <c r="T3747" s="432">
        <v>0</v>
      </c>
      <c r="U3747" s="432">
        <v>0</v>
      </c>
      <c r="V3747" s="432">
        <v>0</v>
      </c>
      <c r="W3747" s="432">
        <v>0</v>
      </c>
      <c r="X3747" s="432"/>
      <c r="Y3747" s="432">
        <v>0</v>
      </c>
      <c r="Z3747" s="432">
        <v>0</v>
      </c>
      <c r="AA3747" s="432">
        <v>0</v>
      </c>
      <c r="AB3747" s="432">
        <v>0</v>
      </c>
      <c r="AC3747" s="432">
        <v>0</v>
      </c>
      <c r="AD3747" s="432">
        <v>0</v>
      </c>
      <c r="AE3747" s="432">
        <v>0</v>
      </c>
      <c r="AF3747" s="432">
        <v>0</v>
      </c>
      <c r="AG3747" s="432">
        <v>0</v>
      </c>
      <c r="AH3747" s="432"/>
      <c r="AI3747" s="432">
        <v>0</v>
      </c>
      <c r="AJ3747" s="432">
        <v>0</v>
      </c>
      <c r="AK3747" s="432">
        <v>0</v>
      </c>
      <c r="AL3747" s="432"/>
      <c r="AM3747" s="432">
        <v>0</v>
      </c>
      <c r="AN3747" s="432">
        <v>0</v>
      </c>
      <c r="AO3747" s="432">
        <v>0</v>
      </c>
    </row>
    <row r="3748" spans="1:41">
      <c r="A3748" t="s">
        <v>95</v>
      </c>
      <c r="B3748" s="795" t="s">
        <v>95</v>
      </c>
      <c r="C3748" s="795" t="s">
        <v>210</v>
      </c>
      <c r="D3748" t="s">
        <v>459</v>
      </c>
      <c r="E3748">
        <v>115</v>
      </c>
      <c r="F3748">
        <v>160</v>
      </c>
      <c r="G3748" t="s">
        <v>757</v>
      </c>
      <c r="J3748">
        <v>1</v>
      </c>
      <c r="K3748" s="432">
        <v>0</v>
      </c>
      <c r="L3748" s="432">
        <v>0</v>
      </c>
      <c r="M3748" s="432">
        <v>0</v>
      </c>
      <c r="N3748" s="432"/>
      <c r="O3748" s="432">
        <v>0</v>
      </c>
      <c r="P3748" s="432">
        <v>6</v>
      </c>
      <c r="Q3748" s="432">
        <v>6</v>
      </c>
      <c r="R3748" s="432">
        <v>0</v>
      </c>
      <c r="S3748" s="432">
        <v>0</v>
      </c>
      <c r="T3748" s="432">
        <v>0</v>
      </c>
      <c r="U3748" s="432">
        <v>0</v>
      </c>
      <c r="V3748" s="432">
        <v>6</v>
      </c>
      <c r="W3748" s="432">
        <v>6</v>
      </c>
      <c r="X3748" s="432"/>
      <c r="Y3748" s="432">
        <v>0</v>
      </c>
      <c r="Z3748" s="432">
        <v>0</v>
      </c>
      <c r="AA3748" s="432">
        <v>0</v>
      </c>
      <c r="AB3748" s="432">
        <v>0</v>
      </c>
      <c r="AC3748" s="432">
        <v>0</v>
      </c>
      <c r="AD3748" s="432">
        <v>0</v>
      </c>
      <c r="AE3748" s="432">
        <v>0</v>
      </c>
      <c r="AF3748" s="432">
        <v>0</v>
      </c>
      <c r="AG3748" s="432">
        <v>0</v>
      </c>
      <c r="AH3748" s="432"/>
      <c r="AI3748" s="432">
        <v>0</v>
      </c>
      <c r="AJ3748" s="432">
        <v>6</v>
      </c>
      <c r="AK3748" s="432">
        <v>6</v>
      </c>
      <c r="AL3748" s="432"/>
      <c r="AM3748" s="432">
        <v>0</v>
      </c>
      <c r="AN3748" s="432">
        <v>6</v>
      </c>
      <c r="AO3748" s="432">
        <v>6</v>
      </c>
    </row>
    <row r="3749" spans="1:41">
      <c r="A3749" t="s">
        <v>95</v>
      </c>
      <c r="B3749" s="795" t="s">
        <v>95</v>
      </c>
      <c r="C3749" s="795" t="s">
        <v>210</v>
      </c>
      <c r="D3749" t="s">
        <v>459</v>
      </c>
      <c r="E3749">
        <v>230</v>
      </c>
      <c r="F3749">
        <v>160</v>
      </c>
      <c r="G3749" t="s">
        <v>757</v>
      </c>
      <c r="J3749">
        <v>1</v>
      </c>
      <c r="K3749" s="432">
        <v>65</v>
      </c>
      <c r="L3749" s="432">
        <v>0</v>
      </c>
      <c r="M3749" s="432">
        <v>65</v>
      </c>
      <c r="N3749" s="432"/>
      <c r="O3749" s="432">
        <v>225</v>
      </c>
      <c r="P3749" s="432">
        <v>0</v>
      </c>
      <c r="Q3749" s="432">
        <v>225</v>
      </c>
      <c r="R3749" s="432">
        <v>0</v>
      </c>
      <c r="S3749" s="432">
        <v>0</v>
      </c>
      <c r="T3749" s="432">
        <v>0</v>
      </c>
      <c r="U3749" s="432">
        <v>225</v>
      </c>
      <c r="V3749" s="432">
        <v>0</v>
      </c>
      <c r="W3749" s="432">
        <v>225</v>
      </c>
      <c r="X3749" s="432"/>
      <c r="Y3749" s="432">
        <v>0</v>
      </c>
      <c r="Z3749" s="432">
        <v>0</v>
      </c>
      <c r="AA3749" s="432">
        <v>0</v>
      </c>
      <c r="AB3749" s="432">
        <v>0</v>
      </c>
      <c r="AC3749" s="432">
        <v>0</v>
      </c>
      <c r="AD3749" s="432">
        <v>0</v>
      </c>
      <c r="AE3749" s="432">
        <v>0</v>
      </c>
      <c r="AF3749" s="432">
        <v>0</v>
      </c>
      <c r="AG3749" s="432">
        <v>0</v>
      </c>
      <c r="AH3749" s="432"/>
      <c r="AI3749" s="432">
        <v>290</v>
      </c>
      <c r="AJ3749" s="432">
        <v>0</v>
      </c>
      <c r="AK3749" s="432">
        <v>290</v>
      </c>
      <c r="AL3749" s="432"/>
      <c r="AM3749" s="432">
        <v>290</v>
      </c>
      <c r="AN3749" s="432">
        <v>0</v>
      </c>
      <c r="AO3749" s="432">
        <v>290</v>
      </c>
    </row>
    <row r="3750" spans="1:41">
      <c r="A3750" t="s">
        <v>93</v>
      </c>
      <c r="B3750" s="795" t="s">
        <v>93</v>
      </c>
      <c r="C3750" s="795" t="s">
        <v>210</v>
      </c>
      <c r="D3750" t="s">
        <v>460</v>
      </c>
      <c r="E3750">
        <v>230</v>
      </c>
      <c r="F3750">
        <v>132</v>
      </c>
      <c r="G3750" t="s">
        <v>757</v>
      </c>
      <c r="J3750">
        <v>1</v>
      </c>
      <c r="K3750" s="432">
        <v>0</v>
      </c>
      <c r="L3750" s="432">
        <v>0</v>
      </c>
      <c r="M3750" s="432">
        <v>0</v>
      </c>
      <c r="N3750" s="432"/>
      <c r="O3750" s="432">
        <v>0</v>
      </c>
      <c r="P3750" s="432">
        <v>0</v>
      </c>
      <c r="Q3750" s="432">
        <v>0</v>
      </c>
      <c r="R3750" s="432">
        <v>0</v>
      </c>
      <c r="S3750" s="432">
        <v>0</v>
      </c>
      <c r="T3750" s="432">
        <v>0</v>
      </c>
      <c r="U3750" s="432">
        <v>0</v>
      </c>
      <c r="V3750" s="432">
        <v>0</v>
      </c>
      <c r="W3750" s="432">
        <v>0</v>
      </c>
      <c r="X3750" s="432"/>
      <c r="Y3750" s="432">
        <v>0</v>
      </c>
      <c r="Z3750" s="432">
        <v>405</v>
      </c>
      <c r="AA3750" s="432">
        <v>405</v>
      </c>
      <c r="AB3750" s="432">
        <v>0</v>
      </c>
      <c r="AC3750" s="432">
        <v>0</v>
      </c>
      <c r="AD3750" s="432">
        <v>0</v>
      </c>
      <c r="AE3750" s="432">
        <v>0</v>
      </c>
      <c r="AF3750" s="432">
        <v>405</v>
      </c>
      <c r="AG3750" s="432">
        <v>405</v>
      </c>
      <c r="AH3750" s="432"/>
      <c r="AI3750" s="432">
        <v>0</v>
      </c>
      <c r="AJ3750" s="432">
        <v>405</v>
      </c>
      <c r="AK3750" s="432">
        <v>405</v>
      </c>
      <c r="AL3750" s="432"/>
      <c r="AM3750" s="432">
        <v>0</v>
      </c>
      <c r="AN3750" s="432">
        <v>405</v>
      </c>
      <c r="AO3750" s="432">
        <v>405</v>
      </c>
    </row>
    <row r="3751" spans="1:41">
      <c r="A3751" t="s">
        <v>93</v>
      </c>
      <c r="B3751" s="795" t="s">
        <v>93</v>
      </c>
      <c r="C3751" s="795" t="s">
        <v>210</v>
      </c>
      <c r="D3751" t="s">
        <v>461</v>
      </c>
      <c r="E3751">
        <v>230</v>
      </c>
      <c r="F3751">
        <v>132</v>
      </c>
      <c r="G3751" t="s">
        <v>757</v>
      </c>
      <c r="J3751">
        <v>0</v>
      </c>
      <c r="K3751" s="432">
        <v>0</v>
      </c>
      <c r="L3751" s="432">
        <v>0</v>
      </c>
      <c r="M3751" s="432">
        <v>0</v>
      </c>
      <c r="N3751" s="432"/>
      <c r="O3751" s="432">
        <v>0</v>
      </c>
      <c r="P3751" s="432">
        <v>0</v>
      </c>
      <c r="Q3751" s="432">
        <v>0</v>
      </c>
      <c r="R3751" s="432">
        <v>0</v>
      </c>
      <c r="S3751" s="432">
        <v>0</v>
      </c>
      <c r="T3751" s="432">
        <v>0</v>
      </c>
      <c r="U3751" s="432">
        <v>0</v>
      </c>
      <c r="V3751" s="432">
        <v>0</v>
      </c>
      <c r="W3751" s="432">
        <v>0</v>
      </c>
      <c r="X3751" s="432"/>
      <c r="Y3751" s="432">
        <v>0</v>
      </c>
      <c r="Z3751" s="432">
        <v>0</v>
      </c>
      <c r="AA3751" s="432">
        <v>0</v>
      </c>
      <c r="AB3751" s="432">
        <v>0</v>
      </c>
      <c r="AC3751" s="432">
        <v>0</v>
      </c>
      <c r="AD3751" s="432">
        <v>0</v>
      </c>
      <c r="AE3751" s="432">
        <v>0</v>
      </c>
      <c r="AF3751" s="432">
        <v>0</v>
      </c>
      <c r="AG3751" s="432">
        <v>0</v>
      </c>
      <c r="AH3751" s="432"/>
      <c r="AI3751" s="432">
        <v>0</v>
      </c>
      <c r="AJ3751" s="432">
        <v>0</v>
      </c>
      <c r="AK3751" s="432">
        <v>0</v>
      </c>
      <c r="AL3751" s="432"/>
      <c r="AM3751" s="432">
        <v>0</v>
      </c>
      <c r="AN3751" s="432">
        <v>0</v>
      </c>
      <c r="AO3751" s="432">
        <v>0</v>
      </c>
    </row>
    <row r="3752" spans="1:41">
      <c r="A3752" t="s">
        <v>93</v>
      </c>
      <c r="B3752" s="795" t="s">
        <v>93</v>
      </c>
      <c r="C3752" s="795" t="s">
        <v>210</v>
      </c>
      <c r="D3752" t="s">
        <v>462</v>
      </c>
      <c r="E3752">
        <v>230</v>
      </c>
      <c r="F3752">
        <v>97</v>
      </c>
      <c r="G3752" t="s">
        <v>757</v>
      </c>
      <c r="J3752">
        <v>1</v>
      </c>
      <c r="K3752" s="432">
        <v>100</v>
      </c>
      <c r="L3752" s="432">
        <v>0</v>
      </c>
      <c r="M3752" s="432">
        <v>100</v>
      </c>
      <c r="N3752" s="432"/>
      <c r="O3752" s="432">
        <v>250</v>
      </c>
      <c r="P3752" s="432">
        <v>0</v>
      </c>
      <c r="Q3752" s="432">
        <v>250</v>
      </c>
      <c r="R3752" s="432">
        <v>0</v>
      </c>
      <c r="S3752" s="432">
        <v>0</v>
      </c>
      <c r="T3752" s="432">
        <v>0</v>
      </c>
      <c r="U3752" s="432">
        <v>250</v>
      </c>
      <c r="V3752" s="432">
        <v>0</v>
      </c>
      <c r="W3752" s="432">
        <v>250</v>
      </c>
      <c r="X3752" s="432"/>
      <c r="Y3752" s="432">
        <v>0</v>
      </c>
      <c r="Z3752" s="432">
        <v>412</v>
      </c>
      <c r="AA3752" s="432">
        <v>412</v>
      </c>
      <c r="AB3752" s="432">
        <v>0</v>
      </c>
      <c r="AC3752" s="432">
        <v>0</v>
      </c>
      <c r="AD3752" s="432">
        <v>0</v>
      </c>
      <c r="AE3752" s="432">
        <v>0</v>
      </c>
      <c r="AF3752" s="432">
        <v>412</v>
      </c>
      <c r="AG3752" s="432">
        <v>412</v>
      </c>
      <c r="AH3752" s="432"/>
      <c r="AI3752" s="432">
        <v>350</v>
      </c>
      <c r="AJ3752" s="432">
        <v>412</v>
      </c>
      <c r="AK3752" s="432">
        <v>762</v>
      </c>
      <c r="AL3752" s="432"/>
      <c r="AM3752" s="432">
        <v>350</v>
      </c>
      <c r="AN3752" s="432">
        <v>412</v>
      </c>
      <c r="AO3752" s="432">
        <v>762</v>
      </c>
    </row>
    <row r="3753" spans="1:41">
      <c r="A3753" t="s">
        <v>89</v>
      </c>
      <c r="B3753" s="795" t="s">
        <v>207</v>
      </c>
      <c r="C3753" s="795" t="s">
        <v>208</v>
      </c>
      <c r="D3753" t="s">
        <v>463</v>
      </c>
      <c r="E3753">
        <v>70</v>
      </c>
      <c r="G3753" t="s">
        <v>757</v>
      </c>
      <c r="J3753">
        <v>1</v>
      </c>
      <c r="K3753" s="432">
        <v>0</v>
      </c>
      <c r="L3753" s="432">
        <v>0</v>
      </c>
      <c r="M3753" s="432">
        <v>0</v>
      </c>
      <c r="N3753" s="432"/>
      <c r="O3753" s="432">
        <v>65.600000000000009</v>
      </c>
      <c r="P3753" s="432">
        <v>0</v>
      </c>
      <c r="Q3753" s="432">
        <v>65.600000000000009</v>
      </c>
      <c r="R3753" s="432">
        <v>0</v>
      </c>
      <c r="S3753" s="432">
        <v>0</v>
      </c>
      <c r="T3753" s="432">
        <v>0</v>
      </c>
      <c r="U3753" s="432">
        <v>65.600000000000009</v>
      </c>
      <c r="V3753" s="432">
        <v>0</v>
      </c>
      <c r="W3753" s="432">
        <v>65.600000000000009</v>
      </c>
      <c r="X3753" s="432"/>
      <c r="Y3753" s="432">
        <v>0</v>
      </c>
      <c r="Z3753" s="432">
        <v>0</v>
      </c>
      <c r="AA3753" s="432">
        <v>0</v>
      </c>
      <c r="AB3753" s="432">
        <v>0</v>
      </c>
      <c r="AC3753" s="432">
        <v>0</v>
      </c>
      <c r="AD3753" s="432">
        <v>0</v>
      </c>
      <c r="AE3753" s="432">
        <v>0</v>
      </c>
      <c r="AF3753" s="432">
        <v>0</v>
      </c>
      <c r="AG3753" s="432">
        <v>0</v>
      </c>
      <c r="AH3753" s="432"/>
      <c r="AI3753" s="432">
        <v>65.600000000000009</v>
      </c>
      <c r="AJ3753" s="432">
        <v>0</v>
      </c>
      <c r="AK3753" s="432">
        <v>65.600000000000009</v>
      </c>
      <c r="AL3753" s="432"/>
      <c r="AM3753" s="432">
        <v>65.600000000000009</v>
      </c>
      <c r="AN3753" s="432">
        <v>0</v>
      </c>
      <c r="AO3753" s="432">
        <v>65.600000000000009</v>
      </c>
    </row>
    <row r="3754" spans="1:41">
      <c r="A3754" t="s">
        <v>83</v>
      </c>
      <c r="B3754" s="795" t="s">
        <v>225</v>
      </c>
      <c r="C3754" s="795" t="s">
        <v>208</v>
      </c>
      <c r="D3754" t="s">
        <v>464</v>
      </c>
      <c r="E3754">
        <v>230</v>
      </c>
      <c r="F3754">
        <v>62</v>
      </c>
      <c r="G3754" t="s">
        <v>757</v>
      </c>
      <c r="J3754">
        <v>0</v>
      </c>
      <c r="K3754" s="432">
        <v>0</v>
      </c>
      <c r="L3754" s="432">
        <v>0</v>
      </c>
      <c r="M3754" s="432">
        <v>0</v>
      </c>
      <c r="N3754" s="432"/>
      <c r="O3754" s="432">
        <v>0</v>
      </c>
      <c r="P3754" s="432">
        <v>0</v>
      </c>
      <c r="Q3754" s="432">
        <v>0</v>
      </c>
      <c r="R3754" s="432">
        <v>0</v>
      </c>
      <c r="S3754" s="432">
        <v>0</v>
      </c>
      <c r="T3754" s="432">
        <v>0</v>
      </c>
      <c r="U3754" s="432">
        <v>0</v>
      </c>
      <c r="V3754" s="432">
        <v>0</v>
      </c>
      <c r="W3754" s="432">
        <v>0</v>
      </c>
      <c r="X3754" s="432"/>
      <c r="Y3754" s="432">
        <v>0</v>
      </c>
      <c r="Z3754" s="432">
        <v>0</v>
      </c>
      <c r="AA3754" s="432">
        <v>0</v>
      </c>
      <c r="AB3754" s="432">
        <v>0</v>
      </c>
      <c r="AC3754" s="432">
        <v>0</v>
      </c>
      <c r="AD3754" s="432">
        <v>0</v>
      </c>
      <c r="AE3754" s="432">
        <v>0</v>
      </c>
      <c r="AF3754" s="432">
        <v>0</v>
      </c>
      <c r="AG3754" s="432">
        <v>0</v>
      </c>
      <c r="AH3754" s="432"/>
      <c r="AI3754" s="432">
        <v>0</v>
      </c>
      <c r="AJ3754" s="432">
        <v>0</v>
      </c>
      <c r="AK3754" s="432">
        <v>0</v>
      </c>
      <c r="AL3754" s="432"/>
      <c r="AM3754" s="432">
        <v>0</v>
      </c>
      <c r="AN3754" s="432">
        <v>0</v>
      </c>
      <c r="AO3754" s="432">
        <v>0</v>
      </c>
    </row>
    <row r="3755" spans="1:41">
      <c r="A3755" t="s">
        <v>83</v>
      </c>
      <c r="B3755" s="795" t="s">
        <v>225</v>
      </c>
      <c r="C3755" s="795" t="s">
        <v>208</v>
      </c>
      <c r="D3755" t="s">
        <v>464</v>
      </c>
      <c r="E3755">
        <v>60</v>
      </c>
      <c r="G3755" t="s">
        <v>757</v>
      </c>
      <c r="J3755">
        <v>0</v>
      </c>
      <c r="K3755" s="432">
        <v>0</v>
      </c>
      <c r="L3755" s="432">
        <v>0</v>
      </c>
      <c r="M3755" s="432">
        <v>0</v>
      </c>
      <c r="N3755" s="432"/>
      <c r="O3755" s="432">
        <v>0</v>
      </c>
      <c r="P3755" s="432">
        <v>0</v>
      </c>
      <c r="Q3755" s="432">
        <v>0</v>
      </c>
      <c r="R3755" s="432">
        <v>0</v>
      </c>
      <c r="S3755" s="432">
        <v>0</v>
      </c>
      <c r="T3755" s="432">
        <v>0</v>
      </c>
      <c r="U3755" s="432">
        <v>0</v>
      </c>
      <c r="V3755" s="432">
        <v>0</v>
      </c>
      <c r="W3755" s="432">
        <v>0</v>
      </c>
      <c r="X3755" s="432"/>
      <c r="Y3755" s="432">
        <v>0</v>
      </c>
      <c r="Z3755" s="432">
        <v>0</v>
      </c>
      <c r="AA3755" s="432">
        <v>0</v>
      </c>
      <c r="AB3755" s="432">
        <v>0</v>
      </c>
      <c r="AC3755" s="432">
        <v>0</v>
      </c>
      <c r="AD3755" s="432">
        <v>0</v>
      </c>
      <c r="AE3755" s="432">
        <v>0</v>
      </c>
      <c r="AF3755" s="432">
        <v>0</v>
      </c>
      <c r="AG3755" s="432">
        <v>0</v>
      </c>
      <c r="AH3755" s="432"/>
      <c r="AI3755" s="432">
        <v>0</v>
      </c>
      <c r="AJ3755" s="432">
        <v>0</v>
      </c>
      <c r="AK3755" s="432">
        <v>0</v>
      </c>
      <c r="AL3755" s="432"/>
      <c r="AM3755" s="432">
        <v>0</v>
      </c>
      <c r="AN3755" s="432">
        <v>0</v>
      </c>
      <c r="AO3755" s="432">
        <v>0</v>
      </c>
    </row>
    <row r="3756" spans="1:41">
      <c r="A3756" t="s">
        <v>83</v>
      </c>
      <c r="B3756" s="795" t="s">
        <v>225</v>
      </c>
      <c r="C3756" s="795" t="s">
        <v>208</v>
      </c>
      <c r="D3756" t="s">
        <v>464</v>
      </c>
      <c r="E3756">
        <v>115</v>
      </c>
      <c r="F3756">
        <v>57</v>
      </c>
      <c r="G3756" t="s">
        <v>757</v>
      </c>
      <c r="J3756">
        <v>1</v>
      </c>
      <c r="K3756" s="432">
        <v>0</v>
      </c>
      <c r="L3756" s="432">
        <v>0</v>
      </c>
      <c r="M3756" s="432">
        <v>0</v>
      </c>
      <c r="N3756" s="432"/>
      <c r="O3756" s="432">
        <v>50</v>
      </c>
      <c r="P3756" s="432">
        <v>0</v>
      </c>
      <c r="Q3756" s="432">
        <v>50</v>
      </c>
      <c r="R3756" s="432">
        <v>0</v>
      </c>
      <c r="S3756" s="432">
        <v>0</v>
      </c>
      <c r="T3756" s="432">
        <v>0</v>
      </c>
      <c r="U3756" s="432">
        <v>50</v>
      </c>
      <c r="V3756" s="432">
        <v>0</v>
      </c>
      <c r="W3756" s="432">
        <v>50</v>
      </c>
      <c r="X3756" s="432"/>
      <c r="Y3756" s="432">
        <v>0</v>
      </c>
      <c r="Z3756" s="432">
        <v>0</v>
      </c>
      <c r="AA3756" s="432">
        <v>0</v>
      </c>
      <c r="AB3756" s="432">
        <v>0</v>
      </c>
      <c r="AC3756" s="432">
        <v>0</v>
      </c>
      <c r="AD3756" s="432">
        <v>0</v>
      </c>
      <c r="AE3756" s="432">
        <v>0</v>
      </c>
      <c r="AF3756" s="432">
        <v>0</v>
      </c>
      <c r="AG3756" s="432">
        <v>0</v>
      </c>
      <c r="AH3756" s="432"/>
      <c r="AI3756" s="432">
        <v>50</v>
      </c>
      <c r="AJ3756" s="432">
        <v>0</v>
      </c>
      <c r="AK3756" s="432">
        <v>50</v>
      </c>
      <c r="AL3756" s="432"/>
      <c r="AM3756" s="432">
        <v>50</v>
      </c>
      <c r="AN3756" s="432">
        <v>0</v>
      </c>
      <c r="AO3756" s="432">
        <v>50</v>
      </c>
    </row>
    <row r="3757" spans="1:41">
      <c r="A3757" t="s">
        <v>85</v>
      </c>
      <c r="B3757" s="795" t="s">
        <v>214</v>
      </c>
      <c r="C3757" s="795" t="s">
        <v>208</v>
      </c>
      <c r="D3757" t="s">
        <v>466</v>
      </c>
      <c r="E3757">
        <v>115</v>
      </c>
      <c r="F3757">
        <v>1</v>
      </c>
      <c r="G3757" t="s">
        <v>757</v>
      </c>
      <c r="J3757">
        <v>0</v>
      </c>
      <c r="K3757" s="432">
        <v>0</v>
      </c>
      <c r="L3757" s="432">
        <v>0</v>
      </c>
      <c r="M3757" s="432">
        <v>0</v>
      </c>
      <c r="N3757" s="432"/>
      <c r="O3757" s="432">
        <v>0</v>
      </c>
      <c r="P3757" s="432">
        <v>0</v>
      </c>
      <c r="Q3757" s="432">
        <v>0</v>
      </c>
      <c r="R3757" s="432">
        <v>0</v>
      </c>
      <c r="S3757" s="432">
        <v>0</v>
      </c>
      <c r="T3757" s="432">
        <v>0</v>
      </c>
      <c r="U3757" s="432">
        <v>0</v>
      </c>
      <c r="V3757" s="432">
        <v>0</v>
      </c>
      <c r="W3757" s="432">
        <v>0</v>
      </c>
      <c r="X3757" s="432"/>
      <c r="Y3757" s="432">
        <v>0</v>
      </c>
      <c r="Z3757" s="432">
        <v>0</v>
      </c>
      <c r="AA3757" s="432">
        <v>0</v>
      </c>
      <c r="AB3757" s="432">
        <v>0</v>
      </c>
      <c r="AC3757" s="432">
        <v>0</v>
      </c>
      <c r="AD3757" s="432">
        <v>0</v>
      </c>
      <c r="AE3757" s="432">
        <v>0</v>
      </c>
      <c r="AF3757" s="432">
        <v>0</v>
      </c>
      <c r="AG3757" s="432">
        <v>0</v>
      </c>
      <c r="AH3757" s="432"/>
      <c r="AI3757" s="432">
        <v>0</v>
      </c>
      <c r="AJ3757" s="432">
        <v>0</v>
      </c>
      <c r="AK3757" s="432">
        <v>0</v>
      </c>
      <c r="AL3757" s="432"/>
      <c r="AM3757" s="432">
        <v>0</v>
      </c>
      <c r="AN3757" s="432">
        <v>0</v>
      </c>
      <c r="AO3757" s="432">
        <v>0</v>
      </c>
    </row>
    <row r="3758" spans="1:41">
      <c r="A3758" t="s">
        <v>83</v>
      </c>
      <c r="B3758" s="795" t="s">
        <v>225</v>
      </c>
      <c r="C3758" s="795" t="s">
        <v>208</v>
      </c>
      <c r="D3758" t="s">
        <v>467</v>
      </c>
      <c r="E3758">
        <v>230</v>
      </c>
      <c r="F3758">
        <v>59</v>
      </c>
      <c r="G3758" t="s">
        <v>757</v>
      </c>
      <c r="J3758">
        <v>0</v>
      </c>
      <c r="K3758" s="432">
        <v>0</v>
      </c>
      <c r="L3758" s="432">
        <v>0</v>
      </c>
      <c r="M3758" s="432">
        <v>0</v>
      </c>
      <c r="N3758" s="432"/>
      <c r="O3758" s="432">
        <v>0</v>
      </c>
      <c r="P3758" s="432">
        <v>0</v>
      </c>
      <c r="Q3758" s="432">
        <v>0</v>
      </c>
      <c r="R3758" s="432">
        <v>0</v>
      </c>
      <c r="S3758" s="432">
        <v>0</v>
      </c>
      <c r="T3758" s="432">
        <v>0</v>
      </c>
      <c r="U3758" s="432">
        <v>0</v>
      </c>
      <c r="V3758" s="432">
        <v>0</v>
      </c>
      <c r="W3758" s="432">
        <v>0</v>
      </c>
      <c r="X3758" s="432"/>
      <c r="Y3758" s="432">
        <v>0</v>
      </c>
      <c r="Z3758" s="432">
        <v>0</v>
      </c>
      <c r="AA3758" s="432">
        <v>0</v>
      </c>
      <c r="AB3758" s="432">
        <v>0</v>
      </c>
      <c r="AC3758" s="432">
        <v>0</v>
      </c>
      <c r="AD3758" s="432">
        <v>0</v>
      </c>
      <c r="AE3758" s="432">
        <v>0</v>
      </c>
      <c r="AF3758" s="432">
        <v>0</v>
      </c>
      <c r="AG3758" s="432">
        <v>0</v>
      </c>
      <c r="AH3758" s="432"/>
      <c r="AI3758" s="432">
        <v>0</v>
      </c>
      <c r="AJ3758" s="432">
        <v>0</v>
      </c>
      <c r="AK3758" s="432">
        <v>0</v>
      </c>
      <c r="AL3758" s="432"/>
      <c r="AM3758" s="432">
        <v>0</v>
      </c>
      <c r="AN3758" s="432">
        <v>0</v>
      </c>
      <c r="AO3758" s="432">
        <v>0</v>
      </c>
    </row>
    <row r="3759" spans="1:41">
      <c r="A3759" t="s">
        <v>85</v>
      </c>
      <c r="B3759" s="795" t="s">
        <v>214</v>
      </c>
      <c r="C3759" s="795" t="s">
        <v>208</v>
      </c>
      <c r="D3759" t="s">
        <v>468</v>
      </c>
      <c r="E3759">
        <v>115</v>
      </c>
      <c r="F3759">
        <v>44</v>
      </c>
      <c r="G3759" t="s">
        <v>757</v>
      </c>
      <c r="J3759">
        <v>0</v>
      </c>
      <c r="K3759" s="432">
        <v>0</v>
      </c>
      <c r="L3759" s="432">
        <v>0</v>
      </c>
      <c r="M3759" s="432">
        <v>0</v>
      </c>
      <c r="N3759" s="432"/>
      <c r="O3759" s="432">
        <v>0</v>
      </c>
      <c r="P3759" s="432">
        <v>0</v>
      </c>
      <c r="Q3759" s="432">
        <v>0</v>
      </c>
      <c r="R3759" s="432">
        <v>0</v>
      </c>
      <c r="S3759" s="432">
        <v>0</v>
      </c>
      <c r="T3759" s="432">
        <v>0</v>
      </c>
      <c r="U3759" s="432">
        <v>0</v>
      </c>
      <c r="V3759" s="432">
        <v>0</v>
      </c>
      <c r="W3759" s="432">
        <v>0</v>
      </c>
      <c r="X3759" s="432"/>
      <c r="Y3759" s="432">
        <v>0</v>
      </c>
      <c r="Z3759" s="432">
        <v>0</v>
      </c>
      <c r="AA3759" s="432">
        <v>0</v>
      </c>
      <c r="AB3759" s="432">
        <v>0</v>
      </c>
      <c r="AC3759" s="432">
        <v>0</v>
      </c>
      <c r="AD3759" s="432">
        <v>0</v>
      </c>
      <c r="AE3759" s="432">
        <v>0</v>
      </c>
      <c r="AF3759" s="432">
        <v>0</v>
      </c>
      <c r="AG3759" s="432">
        <v>0</v>
      </c>
      <c r="AH3759" s="432"/>
      <c r="AI3759" s="432">
        <v>0</v>
      </c>
      <c r="AJ3759" s="432">
        <v>0</v>
      </c>
      <c r="AK3759" s="432">
        <v>0</v>
      </c>
      <c r="AL3759" s="432"/>
      <c r="AM3759" s="432">
        <v>0</v>
      </c>
      <c r="AN3759" s="432">
        <v>0</v>
      </c>
      <c r="AO3759" s="432">
        <v>0</v>
      </c>
    </row>
    <row r="3760" spans="1:41">
      <c r="A3760" t="s">
        <v>89</v>
      </c>
      <c r="B3760" s="795" t="s">
        <v>207</v>
      </c>
      <c r="C3760" s="795" t="s">
        <v>208</v>
      </c>
      <c r="D3760" t="s">
        <v>469</v>
      </c>
      <c r="E3760">
        <v>115</v>
      </c>
      <c r="F3760">
        <v>108</v>
      </c>
      <c r="G3760" t="s">
        <v>757</v>
      </c>
      <c r="J3760">
        <v>0</v>
      </c>
      <c r="K3760" s="432">
        <v>0</v>
      </c>
      <c r="L3760" s="432">
        <v>0</v>
      </c>
      <c r="M3760" s="432">
        <v>0</v>
      </c>
      <c r="N3760" s="432"/>
      <c r="O3760" s="432">
        <v>0</v>
      </c>
      <c r="P3760" s="432">
        <v>0</v>
      </c>
      <c r="Q3760" s="432">
        <v>0</v>
      </c>
      <c r="R3760" s="432">
        <v>0</v>
      </c>
      <c r="S3760" s="432">
        <v>0</v>
      </c>
      <c r="T3760" s="432">
        <v>0</v>
      </c>
      <c r="U3760" s="432">
        <v>0</v>
      </c>
      <c r="V3760" s="432">
        <v>0</v>
      </c>
      <c r="W3760" s="432">
        <v>0</v>
      </c>
      <c r="X3760" s="432"/>
      <c r="Y3760" s="432">
        <v>0</v>
      </c>
      <c r="Z3760" s="432">
        <v>0</v>
      </c>
      <c r="AA3760" s="432">
        <v>0</v>
      </c>
      <c r="AB3760" s="432">
        <v>0</v>
      </c>
      <c r="AC3760" s="432">
        <v>0</v>
      </c>
      <c r="AD3760" s="432">
        <v>0</v>
      </c>
      <c r="AE3760" s="432">
        <v>0</v>
      </c>
      <c r="AF3760" s="432">
        <v>0</v>
      </c>
      <c r="AG3760" s="432">
        <v>0</v>
      </c>
      <c r="AH3760" s="432"/>
      <c r="AI3760" s="432">
        <v>0</v>
      </c>
      <c r="AJ3760" s="432">
        <v>0</v>
      </c>
      <c r="AK3760" s="432">
        <v>0</v>
      </c>
      <c r="AL3760" s="432"/>
      <c r="AM3760" s="432">
        <v>0</v>
      </c>
      <c r="AN3760" s="432">
        <v>0</v>
      </c>
      <c r="AO3760" s="432">
        <v>0</v>
      </c>
    </row>
    <row r="3761" spans="1:41">
      <c r="A3761" t="s">
        <v>87</v>
      </c>
      <c r="B3761" s="795" t="s">
        <v>216</v>
      </c>
      <c r="C3761" s="795" t="s">
        <v>208</v>
      </c>
      <c r="D3761" t="s">
        <v>470</v>
      </c>
      <c r="E3761">
        <v>230</v>
      </c>
      <c r="F3761">
        <v>120</v>
      </c>
      <c r="G3761" t="s">
        <v>757</v>
      </c>
      <c r="J3761">
        <v>0</v>
      </c>
      <c r="K3761" s="432">
        <v>0</v>
      </c>
      <c r="L3761" s="432">
        <v>0</v>
      </c>
      <c r="M3761" s="432">
        <v>0</v>
      </c>
      <c r="N3761" s="432"/>
      <c r="O3761" s="432">
        <v>0</v>
      </c>
      <c r="P3761" s="432">
        <v>0</v>
      </c>
      <c r="Q3761" s="432">
        <v>0</v>
      </c>
      <c r="R3761" s="432">
        <v>0</v>
      </c>
      <c r="S3761" s="432">
        <v>0</v>
      </c>
      <c r="T3761" s="432">
        <v>0</v>
      </c>
      <c r="U3761" s="432">
        <v>0</v>
      </c>
      <c r="V3761" s="432">
        <v>0</v>
      </c>
      <c r="W3761" s="432">
        <v>0</v>
      </c>
      <c r="X3761" s="432"/>
      <c r="Y3761" s="432">
        <v>0</v>
      </c>
      <c r="Z3761" s="432">
        <v>0</v>
      </c>
      <c r="AA3761" s="432">
        <v>0</v>
      </c>
      <c r="AB3761" s="432">
        <v>0</v>
      </c>
      <c r="AC3761" s="432">
        <v>0</v>
      </c>
      <c r="AD3761" s="432">
        <v>0</v>
      </c>
      <c r="AE3761" s="432">
        <v>0</v>
      </c>
      <c r="AF3761" s="432">
        <v>0</v>
      </c>
      <c r="AG3761" s="432">
        <v>0</v>
      </c>
      <c r="AH3761" s="432"/>
      <c r="AI3761" s="432">
        <v>0</v>
      </c>
      <c r="AJ3761" s="432">
        <v>0</v>
      </c>
      <c r="AK3761" s="432">
        <v>0</v>
      </c>
      <c r="AL3761" s="432"/>
      <c r="AM3761" s="432">
        <v>0</v>
      </c>
      <c r="AN3761" s="432">
        <v>0</v>
      </c>
      <c r="AO3761" s="432">
        <v>0</v>
      </c>
    </row>
    <row r="3762" spans="1:41">
      <c r="A3762" t="s">
        <v>98</v>
      </c>
      <c r="B3762" s="795" t="s">
        <v>97</v>
      </c>
      <c r="C3762" s="795" t="s">
        <v>210</v>
      </c>
      <c r="D3762" t="s">
        <v>471</v>
      </c>
      <c r="E3762">
        <v>138</v>
      </c>
      <c r="F3762">
        <v>177</v>
      </c>
      <c r="G3762" t="s">
        <v>757</v>
      </c>
      <c r="J3762">
        <v>0</v>
      </c>
      <c r="K3762" s="432">
        <v>0</v>
      </c>
      <c r="L3762" s="432">
        <v>0</v>
      </c>
      <c r="M3762" s="432">
        <v>0</v>
      </c>
      <c r="N3762" s="432"/>
      <c r="O3762" s="432">
        <v>0</v>
      </c>
      <c r="P3762" s="432">
        <v>0</v>
      </c>
      <c r="Q3762" s="432">
        <v>0</v>
      </c>
      <c r="R3762" s="432">
        <v>0</v>
      </c>
      <c r="S3762" s="432">
        <v>0</v>
      </c>
      <c r="T3762" s="432">
        <v>0</v>
      </c>
      <c r="U3762" s="432">
        <v>0</v>
      </c>
      <c r="V3762" s="432">
        <v>0</v>
      </c>
      <c r="W3762" s="432">
        <v>0</v>
      </c>
      <c r="X3762" s="432"/>
      <c r="Y3762" s="432">
        <v>0</v>
      </c>
      <c r="Z3762" s="432">
        <v>0</v>
      </c>
      <c r="AA3762" s="432">
        <v>0</v>
      </c>
      <c r="AB3762" s="432">
        <v>0</v>
      </c>
      <c r="AC3762" s="432">
        <v>0</v>
      </c>
      <c r="AD3762" s="432">
        <v>0</v>
      </c>
      <c r="AE3762" s="432">
        <v>0</v>
      </c>
      <c r="AF3762" s="432">
        <v>0</v>
      </c>
      <c r="AG3762" s="432">
        <v>0</v>
      </c>
      <c r="AH3762" s="432"/>
      <c r="AI3762" s="432">
        <v>0</v>
      </c>
      <c r="AJ3762" s="432">
        <v>0</v>
      </c>
      <c r="AK3762" s="432">
        <v>0</v>
      </c>
      <c r="AL3762" s="432"/>
      <c r="AM3762" s="432">
        <v>0</v>
      </c>
      <c r="AN3762" s="432">
        <v>0</v>
      </c>
      <c r="AO3762" s="432">
        <v>0</v>
      </c>
    </row>
    <row r="3763" spans="1:41">
      <c r="A3763" t="s">
        <v>98</v>
      </c>
      <c r="B3763" s="795" t="s">
        <v>97</v>
      </c>
      <c r="C3763" s="795" t="s">
        <v>210</v>
      </c>
      <c r="D3763" t="s">
        <v>471</v>
      </c>
      <c r="E3763">
        <v>230</v>
      </c>
      <c r="F3763">
        <v>177</v>
      </c>
      <c r="G3763" t="s">
        <v>757</v>
      </c>
      <c r="J3763">
        <v>0</v>
      </c>
      <c r="K3763" s="432">
        <v>0</v>
      </c>
      <c r="L3763" s="432">
        <v>0</v>
      </c>
      <c r="M3763" s="432">
        <v>0</v>
      </c>
      <c r="N3763" s="432"/>
      <c r="O3763" s="432">
        <v>0</v>
      </c>
      <c r="P3763" s="432">
        <v>0</v>
      </c>
      <c r="Q3763" s="432">
        <v>0</v>
      </c>
      <c r="R3763" s="432">
        <v>0</v>
      </c>
      <c r="S3763" s="432">
        <v>0</v>
      </c>
      <c r="T3763" s="432">
        <v>0</v>
      </c>
      <c r="U3763" s="432">
        <v>0</v>
      </c>
      <c r="V3763" s="432">
        <v>0</v>
      </c>
      <c r="W3763" s="432">
        <v>0</v>
      </c>
      <c r="X3763" s="432"/>
      <c r="Y3763" s="432">
        <v>0</v>
      </c>
      <c r="Z3763" s="432">
        <v>0</v>
      </c>
      <c r="AA3763" s="432">
        <v>0</v>
      </c>
      <c r="AB3763" s="432">
        <v>0</v>
      </c>
      <c r="AC3763" s="432">
        <v>0</v>
      </c>
      <c r="AD3763" s="432">
        <v>0</v>
      </c>
      <c r="AE3763" s="432">
        <v>0</v>
      </c>
      <c r="AF3763" s="432">
        <v>0</v>
      </c>
      <c r="AG3763" s="432">
        <v>0</v>
      </c>
      <c r="AH3763" s="432"/>
      <c r="AI3763" s="432">
        <v>0</v>
      </c>
      <c r="AJ3763" s="432">
        <v>0</v>
      </c>
      <c r="AK3763" s="432">
        <v>0</v>
      </c>
      <c r="AL3763" s="432"/>
      <c r="AM3763" s="432">
        <v>0</v>
      </c>
      <c r="AN3763" s="432">
        <v>0</v>
      </c>
      <c r="AO3763" s="432">
        <v>0</v>
      </c>
    </row>
    <row r="3764" spans="1:41">
      <c r="A3764" t="s">
        <v>87</v>
      </c>
      <c r="B3764" s="795" t="s">
        <v>216</v>
      </c>
      <c r="C3764" s="795" t="s">
        <v>208</v>
      </c>
      <c r="D3764" t="s">
        <v>472</v>
      </c>
      <c r="E3764">
        <v>115</v>
      </c>
      <c r="F3764">
        <v>166</v>
      </c>
      <c r="G3764" t="s">
        <v>757</v>
      </c>
      <c r="J3764">
        <v>0</v>
      </c>
      <c r="K3764" s="432">
        <v>0</v>
      </c>
      <c r="L3764" s="432">
        <v>0</v>
      </c>
      <c r="M3764" s="432">
        <v>0</v>
      </c>
      <c r="N3764" s="432"/>
      <c r="O3764" s="432">
        <v>0</v>
      </c>
      <c r="P3764" s="432">
        <v>0</v>
      </c>
      <c r="Q3764" s="432">
        <v>0</v>
      </c>
      <c r="R3764" s="432">
        <v>0</v>
      </c>
      <c r="S3764" s="432">
        <v>0</v>
      </c>
      <c r="T3764" s="432">
        <v>0</v>
      </c>
      <c r="U3764" s="432">
        <v>0</v>
      </c>
      <c r="V3764" s="432">
        <v>0</v>
      </c>
      <c r="W3764" s="432">
        <v>0</v>
      </c>
      <c r="X3764" s="432"/>
      <c r="Y3764" s="432">
        <v>0</v>
      </c>
      <c r="Z3764" s="432">
        <v>0</v>
      </c>
      <c r="AA3764" s="432">
        <v>0</v>
      </c>
      <c r="AB3764" s="432">
        <v>0</v>
      </c>
      <c r="AC3764" s="432">
        <v>0</v>
      </c>
      <c r="AD3764" s="432">
        <v>0</v>
      </c>
      <c r="AE3764" s="432">
        <v>0</v>
      </c>
      <c r="AF3764" s="432">
        <v>0</v>
      </c>
      <c r="AG3764" s="432">
        <v>0</v>
      </c>
      <c r="AH3764" s="432"/>
      <c r="AI3764" s="432">
        <v>0</v>
      </c>
      <c r="AJ3764" s="432">
        <v>0</v>
      </c>
      <c r="AK3764" s="432">
        <v>0</v>
      </c>
      <c r="AL3764" s="432"/>
      <c r="AM3764" s="432">
        <v>0</v>
      </c>
      <c r="AN3764" s="432">
        <v>0</v>
      </c>
      <c r="AO3764" s="432">
        <v>0</v>
      </c>
    </row>
    <row r="3765" spans="1:41">
      <c r="A3765" t="s">
        <v>87</v>
      </c>
      <c r="B3765" s="795" t="s">
        <v>216</v>
      </c>
      <c r="C3765" s="795" t="s">
        <v>208</v>
      </c>
      <c r="D3765" t="s">
        <v>473</v>
      </c>
      <c r="E3765">
        <v>70</v>
      </c>
      <c r="G3765" t="s">
        <v>757</v>
      </c>
      <c r="J3765">
        <v>1</v>
      </c>
      <c r="K3765" s="432">
        <v>0</v>
      </c>
      <c r="L3765" s="432">
        <v>0</v>
      </c>
      <c r="M3765" s="432">
        <v>0</v>
      </c>
      <c r="N3765" s="432"/>
      <c r="O3765" s="432">
        <v>0</v>
      </c>
      <c r="P3765" s="432">
        <v>0</v>
      </c>
      <c r="Q3765" s="432">
        <v>0</v>
      </c>
      <c r="R3765" s="432">
        <v>0</v>
      </c>
      <c r="S3765" s="432">
        <v>0</v>
      </c>
      <c r="T3765" s="432">
        <v>0</v>
      </c>
      <c r="U3765" s="432">
        <v>0</v>
      </c>
      <c r="V3765" s="432">
        <v>0</v>
      </c>
      <c r="W3765" s="432">
        <v>0</v>
      </c>
      <c r="X3765" s="432"/>
      <c r="Y3765" s="432">
        <v>0</v>
      </c>
      <c r="Z3765" s="432">
        <v>20</v>
      </c>
      <c r="AA3765" s="432">
        <v>20</v>
      </c>
      <c r="AB3765" s="432">
        <v>0</v>
      </c>
      <c r="AC3765" s="432">
        <v>0</v>
      </c>
      <c r="AD3765" s="432">
        <v>0</v>
      </c>
      <c r="AE3765" s="432">
        <v>0</v>
      </c>
      <c r="AF3765" s="432">
        <v>20</v>
      </c>
      <c r="AG3765" s="432">
        <v>20</v>
      </c>
      <c r="AH3765" s="432"/>
      <c r="AI3765" s="432">
        <v>0</v>
      </c>
      <c r="AJ3765" s="432">
        <v>20</v>
      </c>
      <c r="AK3765" s="432">
        <v>20</v>
      </c>
      <c r="AL3765" s="432"/>
      <c r="AM3765" s="432">
        <v>0</v>
      </c>
      <c r="AN3765" s="432">
        <v>20</v>
      </c>
      <c r="AO3765" s="432">
        <v>20</v>
      </c>
    </row>
    <row r="3766" spans="1:41">
      <c r="A3766" t="s">
        <v>89</v>
      </c>
      <c r="B3766" s="795" t="s">
        <v>207</v>
      </c>
      <c r="C3766" s="795" t="s">
        <v>208</v>
      </c>
      <c r="D3766" t="s">
        <v>474</v>
      </c>
      <c r="E3766">
        <v>115</v>
      </c>
      <c r="F3766">
        <v>106</v>
      </c>
      <c r="G3766" t="s">
        <v>757</v>
      </c>
      <c r="J3766">
        <v>0</v>
      </c>
      <c r="K3766" s="432">
        <v>0</v>
      </c>
      <c r="L3766" s="432">
        <v>0</v>
      </c>
      <c r="M3766" s="432">
        <v>0</v>
      </c>
      <c r="N3766" s="432"/>
      <c r="O3766" s="432">
        <v>0</v>
      </c>
      <c r="P3766" s="432">
        <v>0</v>
      </c>
      <c r="Q3766" s="432">
        <v>0</v>
      </c>
      <c r="R3766" s="432">
        <v>0</v>
      </c>
      <c r="S3766" s="432">
        <v>0</v>
      </c>
      <c r="T3766" s="432">
        <v>0</v>
      </c>
      <c r="U3766" s="432">
        <v>0</v>
      </c>
      <c r="V3766" s="432">
        <v>0</v>
      </c>
      <c r="W3766" s="432">
        <v>0</v>
      </c>
      <c r="X3766" s="432"/>
      <c r="Y3766" s="432">
        <v>0</v>
      </c>
      <c r="Z3766" s="432">
        <v>0</v>
      </c>
      <c r="AA3766" s="432">
        <v>0</v>
      </c>
      <c r="AB3766" s="432">
        <v>0</v>
      </c>
      <c r="AC3766" s="432">
        <v>0</v>
      </c>
      <c r="AD3766" s="432">
        <v>0</v>
      </c>
      <c r="AE3766" s="432">
        <v>0</v>
      </c>
      <c r="AF3766" s="432">
        <v>0</v>
      </c>
      <c r="AG3766" s="432">
        <v>0</v>
      </c>
      <c r="AH3766" s="432"/>
      <c r="AI3766" s="432">
        <v>0</v>
      </c>
      <c r="AJ3766" s="432">
        <v>0</v>
      </c>
      <c r="AK3766" s="432">
        <v>0</v>
      </c>
      <c r="AL3766" s="432"/>
      <c r="AM3766" s="432">
        <v>0</v>
      </c>
      <c r="AN3766" s="432">
        <v>0</v>
      </c>
      <c r="AO3766" s="432">
        <v>0</v>
      </c>
    </row>
    <row r="3767" spans="1:41">
      <c r="A3767" t="s">
        <v>93</v>
      </c>
      <c r="B3767" s="795" t="s">
        <v>93</v>
      </c>
      <c r="C3767" s="795" t="s">
        <v>210</v>
      </c>
      <c r="D3767" t="s">
        <v>475</v>
      </c>
      <c r="E3767">
        <v>230</v>
      </c>
      <c r="F3767">
        <v>97</v>
      </c>
      <c r="G3767" t="s">
        <v>757</v>
      </c>
      <c r="J3767">
        <v>0</v>
      </c>
      <c r="K3767" s="432">
        <v>0</v>
      </c>
      <c r="L3767" s="432">
        <v>0</v>
      </c>
      <c r="M3767" s="432">
        <v>0</v>
      </c>
      <c r="N3767" s="432"/>
      <c r="O3767" s="432">
        <v>0</v>
      </c>
      <c r="P3767" s="432">
        <v>0</v>
      </c>
      <c r="Q3767" s="432">
        <v>0</v>
      </c>
      <c r="R3767" s="432">
        <v>0</v>
      </c>
      <c r="S3767" s="432">
        <v>0</v>
      </c>
      <c r="T3767" s="432">
        <v>0</v>
      </c>
      <c r="U3767" s="432">
        <v>0</v>
      </c>
      <c r="V3767" s="432">
        <v>0</v>
      </c>
      <c r="W3767" s="432">
        <v>0</v>
      </c>
      <c r="X3767" s="432"/>
      <c r="Y3767" s="432">
        <v>0</v>
      </c>
      <c r="Z3767" s="432">
        <v>0</v>
      </c>
      <c r="AA3767" s="432">
        <v>0</v>
      </c>
      <c r="AB3767" s="432">
        <v>0</v>
      </c>
      <c r="AC3767" s="432">
        <v>0</v>
      </c>
      <c r="AD3767" s="432">
        <v>0</v>
      </c>
      <c r="AE3767" s="432">
        <v>0</v>
      </c>
      <c r="AF3767" s="432">
        <v>0</v>
      </c>
      <c r="AG3767" s="432">
        <v>0</v>
      </c>
      <c r="AH3767" s="432"/>
      <c r="AI3767" s="432">
        <v>0</v>
      </c>
      <c r="AJ3767" s="432">
        <v>0</v>
      </c>
      <c r="AK3767" s="432">
        <v>0</v>
      </c>
      <c r="AL3767" s="432"/>
      <c r="AM3767" s="432">
        <v>0</v>
      </c>
      <c r="AN3767" s="432">
        <v>0</v>
      </c>
      <c r="AO3767" s="432">
        <v>0</v>
      </c>
    </row>
    <row r="3768" spans="1:41">
      <c r="A3768" t="s">
        <v>93</v>
      </c>
      <c r="B3768" s="795" t="s">
        <v>93</v>
      </c>
      <c r="C3768" s="795" t="s">
        <v>210</v>
      </c>
      <c r="D3768" t="s">
        <v>476</v>
      </c>
      <c r="E3768">
        <v>230</v>
      </c>
      <c r="F3768">
        <v>132</v>
      </c>
      <c r="G3768" t="s">
        <v>757</v>
      </c>
      <c r="J3768">
        <v>1</v>
      </c>
      <c r="K3768" s="432">
        <v>0</v>
      </c>
      <c r="L3768" s="432">
        <v>0</v>
      </c>
      <c r="M3768" s="432">
        <v>0</v>
      </c>
      <c r="N3768" s="432"/>
      <c r="O3768" s="432">
        <v>0</v>
      </c>
      <c r="P3768" s="432">
        <v>0</v>
      </c>
      <c r="Q3768" s="432">
        <v>0</v>
      </c>
      <c r="R3768" s="432">
        <v>0</v>
      </c>
      <c r="S3768" s="432">
        <v>0</v>
      </c>
      <c r="T3768" s="432">
        <v>0</v>
      </c>
      <c r="U3768" s="432">
        <v>0</v>
      </c>
      <c r="V3768" s="432">
        <v>0</v>
      </c>
      <c r="W3768" s="432">
        <v>0</v>
      </c>
      <c r="X3768" s="432"/>
      <c r="Y3768" s="432">
        <v>0</v>
      </c>
      <c r="Z3768" s="432">
        <v>500</v>
      </c>
      <c r="AA3768" s="432">
        <v>500</v>
      </c>
      <c r="AB3768" s="432">
        <v>0</v>
      </c>
      <c r="AC3768" s="432">
        <v>0</v>
      </c>
      <c r="AD3768" s="432">
        <v>0</v>
      </c>
      <c r="AE3768" s="432">
        <v>0</v>
      </c>
      <c r="AF3768" s="432">
        <v>500</v>
      </c>
      <c r="AG3768" s="432">
        <v>500</v>
      </c>
      <c r="AH3768" s="432"/>
      <c r="AI3768" s="432">
        <v>0</v>
      </c>
      <c r="AJ3768" s="432">
        <v>500</v>
      </c>
      <c r="AK3768" s="432">
        <v>500</v>
      </c>
      <c r="AL3768" s="432"/>
      <c r="AM3768" s="432">
        <v>0</v>
      </c>
      <c r="AN3768" s="432">
        <v>500</v>
      </c>
      <c r="AO3768" s="432">
        <v>500</v>
      </c>
    </row>
    <row r="3769" spans="1:41">
      <c r="A3769" t="s">
        <v>102</v>
      </c>
      <c r="B3769" s="795" t="s">
        <v>219</v>
      </c>
      <c r="C3769" s="795" t="s">
        <v>102</v>
      </c>
      <c r="D3769" t="s">
        <v>477</v>
      </c>
      <c r="E3769">
        <v>69</v>
      </c>
      <c r="G3769" t="s">
        <v>757</v>
      </c>
      <c r="J3769">
        <v>0</v>
      </c>
      <c r="K3769" s="432">
        <v>0</v>
      </c>
      <c r="L3769" s="432">
        <v>0</v>
      </c>
      <c r="M3769" s="432">
        <v>0</v>
      </c>
      <c r="N3769" s="432"/>
      <c r="O3769" s="432">
        <v>0</v>
      </c>
      <c r="P3769" s="432">
        <v>0</v>
      </c>
      <c r="Q3769" s="432">
        <v>0</v>
      </c>
      <c r="R3769" s="432">
        <v>0</v>
      </c>
      <c r="S3769" s="432">
        <v>0</v>
      </c>
      <c r="T3769" s="432">
        <v>0</v>
      </c>
      <c r="U3769" s="432">
        <v>0</v>
      </c>
      <c r="V3769" s="432">
        <v>0</v>
      </c>
      <c r="W3769" s="432">
        <v>0</v>
      </c>
      <c r="X3769" s="432"/>
      <c r="Y3769" s="432">
        <v>0</v>
      </c>
      <c r="Z3769" s="432">
        <v>0</v>
      </c>
      <c r="AA3769" s="432">
        <v>0</v>
      </c>
      <c r="AB3769" s="432">
        <v>0</v>
      </c>
      <c r="AC3769" s="432">
        <v>0</v>
      </c>
      <c r="AD3769" s="432">
        <v>0</v>
      </c>
      <c r="AE3769" s="432">
        <v>0</v>
      </c>
      <c r="AF3769" s="432">
        <v>0</v>
      </c>
      <c r="AG3769" s="432">
        <v>0</v>
      </c>
      <c r="AH3769" s="432"/>
      <c r="AI3769" s="432">
        <v>0</v>
      </c>
      <c r="AJ3769" s="432">
        <v>0</v>
      </c>
      <c r="AK3769" s="432">
        <v>0</v>
      </c>
      <c r="AL3769" s="432"/>
      <c r="AM3769" s="432">
        <v>0</v>
      </c>
      <c r="AN3769" s="432">
        <v>0</v>
      </c>
      <c r="AO3769" s="432">
        <v>0</v>
      </c>
    </row>
    <row r="3770" spans="1:41">
      <c r="A3770" t="s">
        <v>83</v>
      </c>
      <c r="B3770" s="795" t="s">
        <v>225</v>
      </c>
      <c r="C3770" s="795" t="s">
        <v>208</v>
      </c>
      <c r="D3770" t="s">
        <v>478</v>
      </c>
      <c r="E3770">
        <v>115</v>
      </c>
      <c r="F3770">
        <v>24</v>
      </c>
      <c r="G3770" t="s">
        <v>757</v>
      </c>
      <c r="J3770">
        <v>0</v>
      </c>
      <c r="K3770" s="432">
        <v>0</v>
      </c>
      <c r="L3770" s="432">
        <v>0</v>
      </c>
      <c r="M3770" s="432">
        <v>0</v>
      </c>
      <c r="N3770" s="432"/>
      <c r="O3770" s="432">
        <v>0</v>
      </c>
      <c r="P3770" s="432">
        <v>0</v>
      </c>
      <c r="Q3770" s="432">
        <v>0</v>
      </c>
      <c r="R3770" s="432">
        <v>0</v>
      </c>
      <c r="S3770" s="432">
        <v>0</v>
      </c>
      <c r="T3770" s="432">
        <v>0</v>
      </c>
      <c r="U3770" s="432">
        <v>0</v>
      </c>
      <c r="V3770" s="432">
        <v>0</v>
      </c>
      <c r="W3770" s="432">
        <v>0</v>
      </c>
      <c r="X3770" s="432"/>
      <c r="Y3770" s="432">
        <v>0</v>
      </c>
      <c r="Z3770" s="432">
        <v>0</v>
      </c>
      <c r="AA3770" s="432">
        <v>0</v>
      </c>
      <c r="AB3770" s="432">
        <v>0</v>
      </c>
      <c r="AC3770" s="432">
        <v>0</v>
      </c>
      <c r="AD3770" s="432">
        <v>0</v>
      </c>
      <c r="AE3770" s="432">
        <v>0</v>
      </c>
      <c r="AF3770" s="432">
        <v>0</v>
      </c>
      <c r="AG3770" s="432">
        <v>0</v>
      </c>
      <c r="AH3770" s="432"/>
      <c r="AI3770" s="432">
        <v>0</v>
      </c>
      <c r="AJ3770" s="432">
        <v>0</v>
      </c>
      <c r="AK3770" s="432">
        <v>0</v>
      </c>
      <c r="AL3770" s="432"/>
      <c r="AM3770" s="432">
        <v>0</v>
      </c>
      <c r="AN3770" s="432">
        <v>0</v>
      </c>
      <c r="AO3770" s="432">
        <v>0</v>
      </c>
    </row>
    <row r="3771" spans="1:41">
      <c r="A3771" t="s">
        <v>89</v>
      </c>
      <c r="B3771" s="795" t="s">
        <v>207</v>
      </c>
      <c r="C3771" s="795" t="s">
        <v>208</v>
      </c>
      <c r="D3771" t="s">
        <v>479</v>
      </c>
      <c r="E3771">
        <v>115</v>
      </c>
      <c r="F3771">
        <v>92</v>
      </c>
      <c r="G3771" t="s">
        <v>757</v>
      </c>
      <c r="J3771">
        <v>0</v>
      </c>
      <c r="K3771" s="432">
        <v>0</v>
      </c>
      <c r="L3771" s="432">
        <v>0</v>
      </c>
      <c r="M3771" s="432">
        <v>0</v>
      </c>
      <c r="N3771" s="432"/>
      <c r="O3771" s="432">
        <v>0</v>
      </c>
      <c r="P3771" s="432">
        <v>0</v>
      </c>
      <c r="Q3771" s="432">
        <v>0</v>
      </c>
      <c r="R3771" s="432">
        <v>0</v>
      </c>
      <c r="S3771" s="432">
        <v>0</v>
      </c>
      <c r="T3771" s="432">
        <v>0</v>
      </c>
      <c r="U3771" s="432">
        <v>0</v>
      </c>
      <c r="V3771" s="432">
        <v>0</v>
      </c>
      <c r="W3771" s="432">
        <v>0</v>
      </c>
      <c r="X3771" s="432"/>
      <c r="Y3771" s="432">
        <v>0</v>
      </c>
      <c r="Z3771" s="432">
        <v>0</v>
      </c>
      <c r="AA3771" s="432">
        <v>0</v>
      </c>
      <c r="AB3771" s="432">
        <v>0</v>
      </c>
      <c r="AC3771" s="432">
        <v>0</v>
      </c>
      <c r="AD3771" s="432">
        <v>0</v>
      </c>
      <c r="AE3771" s="432">
        <v>0</v>
      </c>
      <c r="AF3771" s="432">
        <v>0</v>
      </c>
      <c r="AG3771" s="432">
        <v>0</v>
      </c>
      <c r="AH3771" s="432"/>
      <c r="AI3771" s="432">
        <v>0</v>
      </c>
      <c r="AJ3771" s="432">
        <v>0</v>
      </c>
      <c r="AK3771" s="432">
        <v>0</v>
      </c>
      <c r="AL3771" s="432"/>
      <c r="AM3771" s="432">
        <v>0</v>
      </c>
      <c r="AN3771" s="432">
        <v>0</v>
      </c>
      <c r="AO3771" s="432">
        <v>0</v>
      </c>
    </row>
    <row r="3772" spans="1:41">
      <c r="A3772" t="s">
        <v>85</v>
      </c>
      <c r="B3772" s="795" t="s">
        <v>214</v>
      </c>
      <c r="C3772" s="795" t="s">
        <v>208</v>
      </c>
      <c r="D3772" t="s">
        <v>480</v>
      </c>
      <c r="E3772">
        <v>115</v>
      </c>
      <c r="F3772">
        <v>40</v>
      </c>
      <c r="G3772" t="s">
        <v>757</v>
      </c>
      <c r="J3772">
        <v>0</v>
      </c>
      <c r="K3772" s="432">
        <v>0</v>
      </c>
      <c r="L3772" s="432">
        <v>0</v>
      </c>
      <c r="M3772" s="432">
        <v>0</v>
      </c>
      <c r="N3772" s="432"/>
      <c r="O3772" s="432">
        <v>0</v>
      </c>
      <c r="P3772" s="432">
        <v>0</v>
      </c>
      <c r="Q3772" s="432">
        <v>0</v>
      </c>
      <c r="R3772" s="432">
        <v>0</v>
      </c>
      <c r="S3772" s="432">
        <v>0</v>
      </c>
      <c r="T3772" s="432">
        <v>0</v>
      </c>
      <c r="U3772" s="432">
        <v>0</v>
      </c>
      <c r="V3772" s="432">
        <v>0</v>
      </c>
      <c r="W3772" s="432">
        <v>0</v>
      </c>
      <c r="X3772" s="432"/>
      <c r="Y3772" s="432">
        <v>0</v>
      </c>
      <c r="Z3772" s="432">
        <v>0</v>
      </c>
      <c r="AA3772" s="432">
        <v>0</v>
      </c>
      <c r="AB3772" s="432">
        <v>0</v>
      </c>
      <c r="AC3772" s="432">
        <v>0</v>
      </c>
      <c r="AD3772" s="432">
        <v>0</v>
      </c>
      <c r="AE3772" s="432">
        <v>0</v>
      </c>
      <c r="AF3772" s="432">
        <v>0</v>
      </c>
      <c r="AG3772" s="432">
        <v>0</v>
      </c>
      <c r="AH3772" s="432"/>
      <c r="AI3772" s="432">
        <v>0</v>
      </c>
      <c r="AJ3772" s="432">
        <v>0</v>
      </c>
      <c r="AK3772" s="432">
        <v>0</v>
      </c>
      <c r="AL3772" s="432"/>
      <c r="AM3772" s="432">
        <v>0</v>
      </c>
      <c r="AN3772" s="432">
        <v>0</v>
      </c>
      <c r="AO3772" s="432">
        <v>0</v>
      </c>
    </row>
    <row r="3773" spans="1:41">
      <c r="A3773" t="s">
        <v>85</v>
      </c>
      <c r="B3773" s="795" t="s">
        <v>214</v>
      </c>
      <c r="C3773" s="795" t="s">
        <v>208</v>
      </c>
      <c r="D3773" t="s">
        <v>481</v>
      </c>
      <c r="E3773">
        <v>115</v>
      </c>
      <c r="F3773">
        <v>15</v>
      </c>
      <c r="G3773" t="s">
        <v>757</v>
      </c>
      <c r="J3773">
        <v>0</v>
      </c>
      <c r="K3773" s="432">
        <v>0</v>
      </c>
      <c r="L3773" s="432">
        <v>0</v>
      </c>
      <c r="M3773" s="432">
        <v>0</v>
      </c>
      <c r="N3773" s="432"/>
      <c r="O3773" s="432">
        <v>0</v>
      </c>
      <c r="P3773" s="432">
        <v>0</v>
      </c>
      <c r="Q3773" s="432">
        <v>0</v>
      </c>
      <c r="R3773" s="432">
        <v>0</v>
      </c>
      <c r="S3773" s="432">
        <v>0</v>
      </c>
      <c r="T3773" s="432">
        <v>0</v>
      </c>
      <c r="U3773" s="432">
        <v>0</v>
      </c>
      <c r="V3773" s="432">
        <v>0</v>
      </c>
      <c r="W3773" s="432">
        <v>0</v>
      </c>
      <c r="X3773" s="432"/>
      <c r="Y3773" s="432">
        <v>0</v>
      </c>
      <c r="Z3773" s="432">
        <v>0</v>
      </c>
      <c r="AA3773" s="432">
        <v>0</v>
      </c>
      <c r="AB3773" s="432">
        <v>0</v>
      </c>
      <c r="AC3773" s="432">
        <v>0</v>
      </c>
      <c r="AD3773" s="432">
        <v>0</v>
      </c>
      <c r="AE3773" s="432">
        <v>0</v>
      </c>
      <c r="AF3773" s="432">
        <v>0</v>
      </c>
      <c r="AG3773" s="432">
        <v>0</v>
      </c>
      <c r="AH3773" s="432"/>
      <c r="AI3773" s="432">
        <v>0</v>
      </c>
      <c r="AJ3773" s="432">
        <v>0</v>
      </c>
      <c r="AK3773" s="432">
        <v>0</v>
      </c>
      <c r="AL3773" s="432"/>
      <c r="AM3773" s="432">
        <v>0</v>
      </c>
      <c r="AN3773" s="432">
        <v>0</v>
      </c>
      <c r="AO3773" s="432">
        <v>0</v>
      </c>
    </row>
    <row r="3774" spans="1:41">
      <c r="A3774" t="s">
        <v>85</v>
      </c>
      <c r="B3774" s="795" t="s">
        <v>214</v>
      </c>
      <c r="C3774" s="795" t="s">
        <v>208</v>
      </c>
      <c r="D3774" t="s">
        <v>481</v>
      </c>
      <c r="E3774">
        <v>230</v>
      </c>
      <c r="F3774">
        <v>66</v>
      </c>
      <c r="G3774" t="s">
        <v>757</v>
      </c>
      <c r="J3774">
        <v>0</v>
      </c>
      <c r="K3774" s="432">
        <v>0</v>
      </c>
      <c r="L3774" s="432">
        <v>0</v>
      </c>
      <c r="M3774" s="432">
        <v>0</v>
      </c>
      <c r="N3774" s="432"/>
      <c r="O3774" s="432">
        <v>0</v>
      </c>
      <c r="P3774" s="432">
        <v>0</v>
      </c>
      <c r="Q3774" s="432">
        <v>0</v>
      </c>
      <c r="R3774" s="432">
        <v>0</v>
      </c>
      <c r="S3774" s="432">
        <v>0</v>
      </c>
      <c r="T3774" s="432">
        <v>0</v>
      </c>
      <c r="U3774" s="432">
        <v>0</v>
      </c>
      <c r="V3774" s="432">
        <v>0</v>
      </c>
      <c r="W3774" s="432">
        <v>0</v>
      </c>
      <c r="X3774" s="432"/>
      <c r="Y3774" s="432">
        <v>0</v>
      </c>
      <c r="Z3774" s="432">
        <v>0</v>
      </c>
      <c r="AA3774" s="432">
        <v>0</v>
      </c>
      <c r="AB3774" s="432">
        <v>0</v>
      </c>
      <c r="AC3774" s="432">
        <v>0</v>
      </c>
      <c r="AD3774" s="432">
        <v>0</v>
      </c>
      <c r="AE3774" s="432">
        <v>0</v>
      </c>
      <c r="AF3774" s="432">
        <v>0</v>
      </c>
      <c r="AG3774" s="432">
        <v>0</v>
      </c>
      <c r="AH3774" s="432"/>
      <c r="AI3774" s="432">
        <v>0</v>
      </c>
      <c r="AJ3774" s="432">
        <v>0</v>
      </c>
      <c r="AK3774" s="432">
        <v>0</v>
      </c>
      <c r="AL3774" s="432"/>
      <c r="AM3774" s="432">
        <v>0</v>
      </c>
      <c r="AN3774" s="432">
        <v>0</v>
      </c>
      <c r="AO3774" s="432">
        <v>0</v>
      </c>
    </row>
    <row r="3775" spans="1:41">
      <c r="A3775" t="s">
        <v>85</v>
      </c>
      <c r="B3775" s="795" t="s">
        <v>214</v>
      </c>
      <c r="C3775" s="795" t="s">
        <v>208</v>
      </c>
      <c r="D3775" t="s">
        <v>481</v>
      </c>
      <c r="E3775">
        <v>60</v>
      </c>
      <c r="G3775" t="s">
        <v>757</v>
      </c>
      <c r="J3775">
        <v>0</v>
      </c>
      <c r="K3775" s="432">
        <v>0</v>
      </c>
      <c r="L3775" s="432">
        <v>0</v>
      </c>
      <c r="M3775" s="432">
        <v>0</v>
      </c>
      <c r="N3775" s="432"/>
      <c r="O3775" s="432">
        <v>0</v>
      </c>
      <c r="P3775" s="432">
        <v>0</v>
      </c>
      <c r="Q3775" s="432">
        <v>0</v>
      </c>
      <c r="R3775" s="432">
        <v>0</v>
      </c>
      <c r="S3775" s="432">
        <v>0</v>
      </c>
      <c r="T3775" s="432">
        <v>0</v>
      </c>
      <c r="U3775" s="432">
        <v>0</v>
      </c>
      <c r="V3775" s="432">
        <v>0</v>
      </c>
      <c r="W3775" s="432">
        <v>0</v>
      </c>
      <c r="X3775" s="432"/>
      <c r="Y3775" s="432">
        <v>0</v>
      </c>
      <c r="Z3775" s="432">
        <v>0</v>
      </c>
      <c r="AA3775" s="432">
        <v>0</v>
      </c>
      <c r="AB3775" s="432">
        <v>0</v>
      </c>
      <c r="AC3775" s="432">
        <v>0</v>
      </c>
      <c r="AD3775" s="432">
        <v>0</v>
      </c>
      <c r="AE3775" s="432">
        <v>0</v>
      </c>
      <c r="AF3775" s="432">
        <v>0</v>
      </c>
      <c r="AG3775" s="432">
        <v>0</v>
      </c>
      <c r="AH3775" s="432"/>
      <c r="AI3775" s="432">
        <v>0</v>
      </c>
      <c r="AJ3775" s="432">
        <v>0</v>
      </c>
      <c r="AK3775" s="432">
        <v>0</v>
      </c>
      <c r="AL3775" s="432"/>
      <c r="AM3775" s="432">
        <v>0</v>
      </c>
      <c r="AN3775" s="432">
        <v>0</v>
      </c>
      <c r="AO3775" s="432">
        <v>0</v>
      </c>
    </row>
    <row r="3776" spans="1:41">
      <c r="A3776" t="s">
        <v>85</v>
      </c>
      <c r="B3776" s="795" t="s">
        <v>214</v>
      </c>
      <c r="C3776" s="795" t="s">
        <v>208</v>
      </c>
      <c r="D3776" t="s">
        <v>482</v>
      </c>
      <c r="E3776">
        <v>230</v>
      </c>
      <c r="F3776">
        <v>16</v>
      </c>
      <c r="G3776" t="s">
        <v>757</v>
      </c>
      <c r="J3776">
        <v>0</v>
      </c>
      <c r="K3776" s="432">
        <v>0</v>
      </c>
      <c r="L3776" s="432">
        <v>0</v>
      </c>
      <c r="M3776" s="432">
        <v>0</v>
      </c>
      <c r="N3776" s="432"/>
      <c r="O3776" s="432">
        <v>0</v>
      </c>
      <c r="P3776" s="432">
        <v>0</v>
      </c>
      <c r="Q3776" s="432">
        <v>0</v>
      </c>
      <c r="R3776" s="432">
        <v>0</v>
      </c>
      <c r="S3776" s="432">
        <v>0</v>
      </c>
      <c r="T3776" s="432">
        <v>0</v>
      </c>
      <c r="U3776" s="432">
        <v>0</v>
      </c>
      <c r="V3776" s="432">
        <v>0</v>
      </c>
      <c r="W3776" s="432">
        <v>0</v>
      </c>
      <c r="X3776" s="432"/>
      <c r="Y3776" s="432">
        <v>0</v>
      </c>
      <c r="Z3776" s="432">
        <v>0</v>
      </c>
      <c r="AA3776" s="432">
        <v>0</v>
      </c>
      <c r="AB3776" s="432">
        <v>0</v>
      </c>
      <c r="AC3776" s="432">
        <v>0</v>
      </c>
      <c r="AD3776" s="432">
        <v>0</v>
      </c>
      <c r="AE3776" s="432">
        <v>0</v>
      </c>
      <c r="AF3776" s="432">
        <v>0</v>
      </c>
      <c r="AG3776" s="432">
        <v>0</v>
      </c>
      <c r="AH3776" s="432"/>
      <c r="AI3776" s="432">
        <v>0</v>
      </c>
      <c r="AJ3776" s="432">
        <v>0</v>
      </c>
      <c r="AK3776" s="432">
        <v>0</v>
      </c>
      <c r="AL3776" s="432"/>
      <c r="AM3776" s="432">
        <v>0</v>
      </c>
      <c r="AN3776" s="432">
        <v>0</v>
      </c>
      <c r="AO3776" s="432">
        <v>0</v>
      </c>
    </row>
    <row r="3777" spans="1:41">
      <c r="A3777" t="s">
        <v>83</v>
      </c>
      <c r="B3777" s="795" t="s">
        <v>225</v>
      </c>
      <c r="C3777" s="795" t="s">
        <v>208</v>
      </c>
      <c r="D3777" t="s">
        <v>483</v>
      </c>
      <c r="E3777">
        <v>230</v>
      </c>
      <c r="F3777">
        <v>25</v>
      </c>
      <c r="G3777" t="s">
        <v>757</v>
      </c>
      <c r="J3777">
        <v>0</v>
      </c>
      <c r="K3777" s="432">
        <v>0</v>
      </c>
      <c r="L3777" s="432">
        <v>0</v>
      </c>
      <c r="M3777" s="432">
        <v>0</v>
      </c>
      <c r="N3777" s="432"/>
      <c r="O3777" s="432">
        <v>0</v>
      </c>
      <c r="P3777" s="432">
        <v>0</v>
      </c>
      <c r="Q3777" s="432">
        <v>0</v>
      </c>
      <c r="R3777" s="432">
        <v>0</v>
      </c>
      <c r="S3777" s="432">
        <v>0</v>
      </c>
      <c r="T3777" s="432">
        <v>0</v>
      </c>
      <c r="U3777" s="432">
        <v>0</v>
      </c>
      <c r="V3777" s="432">
        <v>0</v>
      </c>
      <c r="W3777" s="432">
        <v>0</v>
      </c>
      <c r="X3777" s="432"/>
      <c r="Y3777" s="432">
        <v>0</v>
      </c>
      <c r="Z3777" s="432">
        <v>0</v>
      </c>
      <c r="AA3777" s="432">
        <v>0</v>
      </c>
      <c r="AB3777" s="432">
        <v>0</v>
      </c>
      <c r="AC3777" s="432">
        <v>0</v>
      </c>
      <c r="AD3777" s="432">
        <v>0</v>
      </c>
      <c r="AE3777" s="432">
        <v>0</v>
      </c>
      <c r="AF3777" s="432">
        <v>0</v>
      </c>
      <c r="AG3777" s="432">
        <v>0</v>
      </c>
      <c r="AH3777" s="432"/>
      <c r="AI3777" s="432">
        <v>0</v>
      </c>
      <c r="AJ3777" s="432">
        <v>0</v>
      </c>
      <c r="AK3777" s="432">
        <v>0</v>
      </c>
      <c r="AL3777" s="432"/>
      <c r="AM3777" s="432">
        <v>0</v>
      </c>
      <c r="AN3777" s="432">
        <v>0</v>
      </c>
      <c r="AO3777" s="432">
        <v>0</v>
      </c>
    </row>
    <row r="3778" spans="1:41">
      <c r="A3778" t="s">
        <v>85</v>
      </c>
      <c r="B3778" s="795" t="s">
        <v>214</v>
      </c>
      <c r="C3778" s="795" t="s">
        <v>208</v>
      </c>
      <c r="D3778" t="s">
        <v>484</v>
      </c>
      <c r="E3778">
        <v>230</v>
      </c>
      <c r="F3778">
        <v>30</v>
      </c>
      <c r="G3778" t="s">
        <v>757</v>
      </c>
      <c r="J3778">
        <v>0</v>
      </c>
      <c r="K3778" s="432">
        <v>0</v>
      </c>
      <c r="L3778" s="432">
        <v>0</v>
      </c>
      <c r="M3778" s="432">
        <v>0</v>
      </c>
      <c r="N3778" s="432"/>
      <c r="O3778" s="432">
        <v>0</v>
      </c>
      <c r="P3778" s="432">
        <v>0</v>
      </c>
      <c r="Q3778" s="432">
        <v>0</v>
      </c>
      <c r="R3778" s="432">
        <v>0</v>
      </c>
      <c r="S3778" s="432">
        <v>0</v>
      </c>
      <c r="T3778" s="432">
        <v>0</v>
      </c>
      <c r="U3778" s="432">
        <v>0</v>
      </c>
      <c r="V3778" s="432">
        <v>0</v>
      </c>
      <c r="W3778" s="432">
        <v>0</v>
      </c>
      <c r="X3778" s="432"/>
      <c r="Y3778" s="432">
        <v>0</v>
      </c>
      <c r="Z3778" s="432">
        <v>0</v>
      </c>
      <c r="AA3778" s="432">
        <v>0</v>
      </c>
      <c r="AB3778" s="432">
        <v>0</v>
      </c>
      <c r="AC3778" s="432">
        <v>0</v>
      </c>
      <c r="AD3778" s="432">
        <v>0</v>
      </c>
      <c r="AE3778" s="432">
        <v>0</v>
      </c>
      <c r="AF3778" s="432">
        <v>0</v>
      </c>
      <c r="AG3778" s="432">
        <v>0</v>
      </c>
      <c r="AH3778" s="432"/>
      <c r="AI3778" s="432">
        <v>0</v>
      </c>
      <c r="AJ3778" s="432">
        <v>0</v>
      </c>
      <c r="AK3778" s="432">
        <v>0</v>
      </c>
      <c r="AL3778" s="432"/>
      <c r="AM3778" s="432">
        <v>0</v>
      </c>
      <c r="AN3778" s="432">
        <v>0</v>
      </c>
      <c r="AO3778" s="432">
        <v>0</v>
      </c>
    </row>
    <row r="3779" spans="1:41">
      <c r="A3779" t="s">
        <v>87</v>
      </c>
      <c r="B3779" s="795" t="s">
        <v>216</v>
      </c>
      <c r="C3779" s="795" t="s">
        <v>208</v>
      </c>
      <c r="D3779" t="s">
        <v>485</v>
      </c>
      <c r="E3779">
        <v>230</v>
      </c>
      <c r="F3779">
        <v>88</v>
      </c>
      <c r="G3779" t="s">
        <v>757</v>
      </c>
      <c r="J3779">
        <v>1</v>
      </c>
      <c r="K3779" s="432">
        <v>0</v>
      </c>
      <c r="L3779" s="432">
        <v>0</v>
      </c>
      <c r="M3779" s="432">
        <v>0</v>
      </c>
      <c r="N3779" s="432"/>
      <c r="O3779" s="432">
        <v>0</v>
      </c>
      <c r="P3779" s="432">
        <v>0</v>
      </c>
      <c r="Q3779" s="432">
        <v>0</v>
      </c>
      <c r="R3779" s="432">
        <v>0</v>
      </c>
      <c r="S3779" s="432">
        <v>0</v>
      </c>
      <c r="T3779" s="432">
        <v>0</v>
      </c>
      <c r="U3779" s="432">
        <v>0</v>
      </c>
      <c r="V3779" s="432">
        <v>0</v>
      </c>
      <c r="W3779" s="432">
        <v>0</v>
      </c>
      <c r="X3779" s="432"/>
      <c r="Y3779" s="432">
        <v>0</v>
      </c>
      <c r="Z3779" s="432">
        <v>540</v>
      </c>
      <c r="AA3779" s="432">
        <v>540</v>
      </c>
      <c r="AB3779" s="432">
        <v>0</v>
      </c>
      <c r="AC3779" s="432">
        <v>0</v>
      </c>
      <c r="AD3779" s="432">
        <v>0</v>
      </c>
      <c r="AE3779" s="432">
        <v>0</v>
      </c>
      <c r="AF3779" s="432">
        <v>540</v>
      </c>
      <c r="AG3779" s="432">
        <v>540</v>
      </c>
      <c r="AH3779" s="432"/>
      <c r="AI3779" s="432">
        <v>0</v>
      </c>
      <c r="AJ3779" s="432">
        <v>540</v>
      </c>
      <c r="AK3779" s="432">
        <v>540</v>
      </c>
      <c r="AL3779" s="432"/>
      <c r="AM3779" s="432">
        <v>0</v>
      </c>
      <c r="AN3779" s="432">
        <v>540</v>
      </c>
      <c r="AO3779" s="432">
        <v>540</v>
      </c>
    </row>
    <row r="3780" spans="1:41">
      <c r="A3780" t="s">
        <v>87</v>
      </c>
      <c r="B3780" s="795" t="s">
        <v>216</v>
      </c>
      <c r="C3780" s="795" t="s">
        <v>208</v>
      </c>
      <c r="D3780" t="s">
        <v>485</v>
      </c>
      <c r="E3780">
        <v>500</v>
      </c>
      <c r="F3780">
        <v>77</v>
      </c>
      <c r="G3780" t="s">
        <v>757</v>
      </c>
      <c r="J3780">
        <v>0</v>
      </c>
      <c r="K3780" s="432">
        <v>0</v>
      </c>
      <c r="L3780" s="432">
        <v>0</v>
      </c>
      <c r="M3780" s="432">
        <v>0</v>
      </c>
      <c r="N3780" s="432"/>
      <c r="O3780" s="432">
        <v>0</v>
      </c>
      <c r="P3780" s="432">
        <v>0</v>
      </c>
      <c r="Q3780" s="432">
        <v>0</v>
      </c>
      <c r="R3780" s="432">
        <v>0</v>
      </c>
      <c r="S3780" s="432">
        <v>0</v>
      </c>
      <c r="T3780" s="432">
        <v>0</v>
      </c>
      <c r="U3780" s="432">
        <v>0</v>
      </c>
      <c r="V3780" s="432">
        <v>0</v>
      </c>
      <c r="W3780" s="432">
        <v>0</v>
      </c>
      <c r="X3780" s="432"/>
      <c r="Y3780" s="432">
        <v>0</v>
      </c>
      <c r="Z3780" s="432">
        <v>0</v>
      </c>
      <c r="AA3780" s="432">
        <v>0</v>
      </c>
      <c r="AB3780" s="432">
        <v>0</v>
      </c>
      <c r="AC3780" s="432">
        <v>0</v>
      </c>
      <c r="AD3780" s="432">
        <v>0</v>
      </c>
      <c r="AE3780" s="432">
        <v>0</v>
      </c>
      <c r="AF3780" s="432">
        <v>0</v>
      </c>
      <c r="AG3780" s="432">
        <v>0</v>
      </c>
      <c r="AH3780" s="432"/>
      <c r="AI3780" s="432">
        <v>0</v>
      </c>
      <c r="AJ3780" s="432">
        <v>0</v>
      </c>
      <c r="AK3780" s="432">
        <v>0</v>
      </c>
      <c r="AL3780" s="432"/>
      <c r="AM3780" s="432">
        <v>0</v>
      </c>
      <c r="AN3780" s="432">
        <v>0</v>
      </c>
      <c r="AO3780" s="432">
        <v>0</v>
      </c>
    </row>
    <row r="3781" spans="1:41">
      <c r="A3781" t="s">
        <v>102</v>
      </c>
      <c r="B3781" s="795" t="s">
        <v>219</v>
      </c>
      <c r="C3781" s="795" t="s">
        <v>102</v>
      </c>
      <c r="D3781" t="s">
        <v>486</v>
      </c>
      <c r="E3781">
        <v>138</v>
      </c>
      <c r="F3781">
        <v>189</v>
      </c>
      <c r="G3781" t="s">
        <v>757</v>
      </c>
      <c r="J3781">
        <v>0</v>
      </c>
      <c r="K3781" s="432">
        <v>0</v>
      </c>
      <c r="L3781" s="432">
        <v>0</v>
      </c>
      <c r="M3781" s="432">
        <v>0</v>
      </c>
      <c r="N3781" s="432"/>
      <c r="O3781" s="432">
        <v>0</v>
      </c>
      <c r="P3781" s="432">
        <v>0</v>
      </c>
      <c r="Q3781" s="432">
        <v>0</v>
      </c>
      <c r="R3781" s="432">
        <v>0</v>
      </c>
      <c r="S3781" s="432">
        <v>0</v>
      </c>
      <c r="T3781" s="432">
        <v>0</v>
      </c>
      <c r="U3781" s="432">
        <v>0</v>
      </c>
      <c r="V3781" s="432">
        <v>0</v>
      </c>
      <c r="W3781" s="432">
        <v>0</v>
      </c>
      <c r="X3781" s="432"/>
      <c r="Y3781" s="432">
        <v>0</v>
      </c>
      <c r="Z3781" s="432">
        <v>0</v>
      </c>
      <c r="AA3781" s="432">
        <v>0</v>
      </c>
      <c r="AB3781" s="432">
        <v>0</v>
      </c>
      <c r="AC3781" s="432">
        <v>0</v>
      </c>
      <c r="AD3781" s="432">
        <v>0</v>
      </c>
      <c r="AE3781" s="432">
        <v>0</v>
      </c>
      <c r="AF3781" s="432">
        <v>0</v>
      </c>
      <c r="AG3781" s="432">
        <v>0</v>
      </c>
      <c r="AH3781" s="432"/>
      <c r="AI3781" s="432">
        <v>0</v>
      </c>
      <c r="AJ3781" s="432">
        <v>0</v>
      </c>
      <c r="AK3781" s="432">
        <v>0</v>
      </c>
      <c r="AL3781" s="432"/>
      <c r="AM3781" s="432">
        <v>0</v>
      </c>
      <c r="AN3781" s="432">
        <v>0</v>
      </c>
      <c r="AO3781" s="432">
        <v>0</v>
      </c>
    </row>
    <row r="3782" spans="1:41">
      <c r="A3782" t="s">
        <v>102</v>
      </c>
      <c r="B3782" s="795" t="s">
        <v>219</v>
      </c>
      <c r="C3782" s="795" t="s">
        <v>102</v>
      </c>
      <c r="D3782" t="s">
        <v>486</v>
      </c>
      <c r="E3782">
        <v>69</v>
      </c>
      <c r="G3782" t="s">
        <v>757</v>
      </c>
      <c r="J3782">
        <v>1</v>
      </c>
      <c r="K3782" s="432">
        <v>1.5</v>
      </c>
      <c r="L3782" s="432">
        <v>0</v>
      </c>
      <c r="M3782" s="432">
        <v>1.5</v>
      </c>
      <c r="N3782" s="432"/>
      <c r="O3782" s="432">
        <v>0</v>
      </c>
      <c r="P3782" s="432">
        <v>0</v>
      </c>
      <c r="Q3782" s="432">
        <v>0</v>
      </c>
      <c r="R3782" s="432">
        <v>0</v>
      </c>
      <c r="S3782" s="432">
        <v>0</v>
      </c>
      <c r="T3782" s="432">
        <v>0</v>
      </c>
      <c r="U3782" s="432">
        <v>0</v>
      </c>
      <c r="V3782" s="432">
        <v>0</v>
      </c>
      <c r="W3782" s="432">
        <v>0</v>
      </c>
      <c r="X3782" s="432"/>
      <c r="Y3782" s="432">
        <v>0</v>
      </c>
      <c r="Z3782" s="432">
        <v>0</v>
      </c>
      <c r="AA3782" s="432">
        <v>0</v>
      </c>
      <c r="AB3782" s="432">
        <v>0</v>
      </c>
      <c r="AC3782" s="432">
        <v>0</v>
      </c>
      <c r="AD3782" s="432">
        <v>0</v>
      </c>
      <c r="AE3782" s="432">
        <v>0</v>
      </c>
      <c r="AF3782" s="432">
        <v>0</v>
      </c>
      <c r="AG3782" s="432">
        <v>0</v>
      </c>
      <c r="AH3782" s="432"/>
      <c r="AI3782" s="432">
        <v>1.5</v>
      </c>
      <c r="AJ3782" s="432">
        <v>0</v>
      </c>
      <c r="AK3782" s="432">
        <v>1.5</v>
      </c>
      <c r="AL3782" s="432"/>
      <c r="AM3782" s="432">
        <v>1.5</v>
      </c>
      <c r="AN3782" s="432">
        <v>0</v>
      </c>
      <c r="AO3782" s="432">
        <v>1.5</v>
      </c>
    </row>
    <row r="3783" spans="1:41">
      <c r="A3783" t="s">
        <v>85</v>
      </c>
      <c r="B3783" s="795" t="s">
        <v>214</v>
      </c>
      <c r="C3783" s="795" t="s">
        <v>208</v>
      </c>
      <c r="D3783" t="s">
        <v>487</v>
      </c>
      <c r="E3783">
        <v>115</v>
      </c>
      <c r="F3783">
        <v>38</v>
      </c>
      <c r="G3783" t="s">
        <v>757</v>
      </c>
      <c r="J3783">
        <v>0</v>
      </c>
      <c r="K3783" s="432">
        <v>0</v>
      </c>
      <c r="L3783" s="432">
        <v>0</v>
      </c>
      <c r="M3783" s="432">
        <v>0</v>
      </c>
      <c r="N3783" s="432"/>
      <c r="O3783" s="432">
        <v>0</v>
      </c>
      <c r="P3783" s="432">
        <v>0</v>
      </c>
      <c r="Q3783" s="432">
        <v>0</v>
      </c>
      <c r="R3783" s="432">
        <v>0</v>
      </c>
      <c r="S3783" s="432">
        <v>0</v>
      </c>
      <c r="T3783" s="432">
        <v>0</v>
      </c>
      <c r="U3783" s="432">
        <v>0</v>
      </c>
      <c r="V3783" s="432">
        <v>0</v>
      </c>
      <c r="W3783" s="432">
        <v>0</v>
      </c>
      <c r="X3783" s="432"/>
      <c r="Y3783" s="432">
        <v>0</v>
      </c>
      <c r="Z3783" s="432">
        <v>0</v>
      </c>
      <c r="AA3783" s="432">
        <v>0</v>
      </c>
      <c r="AB3783" s="432">
        <v>0</v>
      </c>
      <c r="AC3783" s="432">
        <v>0</v>
      </c>
      <c r="AD3783" s="432">
        <v>0</v>
      </c>
      <c r="AE3783" s="432">
        <v>0</v>
      </c>
      <c r="AF3783" s="432">
        <v>0</v>
      </c>
      <c r="AG3783" s="432">
        <v>0</v>
      </c>
      <c r="AH3783" s="432"/>
      <c r="AI3783" s="432">
        <v>0</v>
      </c>
      <c r="AJ3783" s="432">
        <v>0</v>
      </c>
      <c r="AK3783" s="432">
        <v>0</v>
      </c>
      <c r="AL3783" s="432"/>
      <c r="AM3783" s="432">
        <v>0</v>
      </c>
      <c r="AN3783" s="432">
        <v>0</v>
      </c>
      <c r="AO3783" s="432">
        <v>0</v>
      </c>
    </row>
    <row r="3784" spans="1:41">
      <c r="A3784" t="s">
        <v>85</v>
      </c>
      <c r="B3784" s="795" t="s">
        <v>214</v>
      </c>
      <c r="C3784" s="795" t="s">
        <v>208</v>
      </c>
      <c r="D3784" t="s">
        <v>487</v>
      </c>
      <c r="E3784">
        <v>230</v>
      </c>
      <c r="F3784">
        <v>38</v>
      </c>
      <c r="G3784" t="s">
        <v>757</v>
      </c>
      <c r="J3784">
        <v>0</v>
      </c>
      <c r="K3784" s="432">
        <v>0</v>
      </c>
      <c r="L3784" s="432">
        <v>0</v>
      </c>
      <c r="M3784" s="432">
        <v>0</v>
      </c>
      <c r="N3784" s="432"/>
      <c r="O3784" s="432">
        <v>0</v>
      </c>
      <c r="P3784" s="432">
        <v>0</v>
      </c>
      <c r="Q3784" s="432">
        <v>0</v>
      </c>
      <c r="R3784" s="432">
        <v>0</v>
      </c>
      <c r="S3784" s="432">
        <v>0</v>
      </c>
      <c r="T3784" s="432">
        <v>0</v>
      </c>
      <c r="U3784" s="432">
        <v>0</v>
      </c>
      <c r="V3784" s="432">
        <v>0</v>
      </c>
      <c r="W3784" s="432">
        <v>0</v>
      </c>
      <c r="X3784" s="432"/>
      <c r="Y3784" s="432">
        <v>0</v>
      </c>
      <c r="Z3784" s="432">
        <v>0</v>
      </c>
      <c r="AA3784" s="432">
        <v>0</v>
      </c>
      <c r="AB3784" s="432">
        <v>0</v>
      </c>
      <c r="AC3784" s="432">
        <v>0</v>
      </c>
      <c r="AD3784" s="432">
        <v>0</v>
      </c>
      <c r="AE3784" s="432">
        <v>0</v>
      </c>
      <c r="AF3784" s="432">
        <v>0</v>
      </c>
      <c r="AG3784" s="432">
        <v>0</v>
      </c>
      <c r="AH3784" s="432"/>
      <c r="AI3784" s="432">
        <v>0</v>
      </c>
      <c r="AJ3784" s="432">
        <v>0</v>
      </c>
      <c r="AK3784" s="432">
        <v>0</v>
      </c>
      <c r="AL3784" s="432"/>
      <c r="AM3784" s="432">
        <v>0</v>
      </c>
      <c r="AN3784" s="432">
        <v>0</v>
      </c>
      <c r="AO3784" s="432">
        <v>0</v>
      </c>
    </row>
    <row r="3785" spans="1:41">
      <c r="A3785" t="s">
        <v>85</v>
      </c>
      <c r="B3785" s="795" t="s">
        <v>214</v>
      </c>
      <c r="C3785" s="795" t="s">
        <v>208</v>
      </c>
      <c r="D3785" t="s">
        <v>488</v>
      </c>
      <c r="E3785">
        <v>230</v>
      </c>
      <c r="G3785" t="s">
        <v>757</v>
      </c>
      <c r="J3785">
        <v>0</v>
      </c>
      <c r="K3785" s="432">
        <v>0</v>
      </c>
      <c r="L3785" s="432">
        <v>0</v>
      </c>
      <c r="M3785" s="432">
        <v>0</v>
      </c>
      <c r="N3785" s="432"/>
      <c r="O3785" s="432">
        <v>0</v>
      </c>
      <c r="P3785" s="432">
        <v>0</v>
      </c>
      <c r="Q3785" s="432">
        <v>0</v>
      </c>
      <c r="R3785" s="432">
        <v>0</v>
      </c>
      <c r="S3785" s="432">
        <v>0</v>
      </c>
      <c r="T3785" s="432">
        <v>0</v>
      </c>
      <c r="U3785" s="432">
        <v>0</v>
      </c>
      <c r="V3785" s="432">
        <v>0</v>
      </c>
      <c r="W3785" s="432">
        <v>0</v>
      </c>
      <c r="X3785" s="432"/>
      <c r="Y3785" s="432">
        <v>0</v>
      </c>
      <c r="Z3785" s="432">
        <v>0</v>
      </c>
      <c r="AA3785" s="432">
        <v>0</v>
      </c>
      <c r="AB3785" s="432">
        <v>0</v>
      </c>
      <c r="AC3785" s="432">
        <v>0</v>
      </c>
      <c r="AD3785" s="432">
        <v>0</v>
      </c>
      <c r="AE3785" s="432">
        <v>0</v>
      </c>
      <c r="AF3785" s="432">
        <v>0</v>
      </c>
      <c r="AG3785" s="432">
        <v>0</v>
      </c>
      <c r="AH3785" s="432"/>
      <c r="AI3785" s="432">
        <v>0</v>
      </c>
      <c r="AJ3785" s="432">
        <v>0</v>
      </c>
      <c r="AK3785" s="432">
        <v>0</v>
      </c>
      <c r="AL3785" s="432"/>
      <c r="AM3785" s="432">
        <v>0</v>
      </c>
      <c r="AN3785" s="432">
        <v>0</v>
      </c>
      <c r="AO3785" s="432">
        <v>0</v>
      </c>
    </row>
    <row r="3786" spans="1:41">
      <c r="A3786" t="s">
        <v>85</v>
      </c>
      <c r="B3786" s="795" t="s">
        <v>214</v>
      </c>
      <c r="C3786" s="795" t="s">
        <v>208</v>
      </c>
      <c r="D3786" t="s">
        <v>488</v>
      </c>
      <c r="E3786">
        <v>60</v>
      </c>
      <c r="G3786" t="s">
        <v>757</v>
      </c>
      <c r="J3786">
        <v>0</v>
      </c>
      <c r="K3786" s="432">
        <v>0</v>
      </c>
      <c r="L3786" s="432">
        <v>0</v>
      </c>
      <c r="M3786" s="432">
        <v>0</v>
      </c>
      <c r="N3786" s="432"/>
      <c r="O3786" s="432">
        <v>0</v>
      </c>
      <c r="P3786" s="432">
        <v>0</v>
      </c>
      <c r="Q3786" s="432">
        <v>0</v>
      </c>
      <c r="R3786" s="432">
        <v>0</v>
      </c>
      <c r="S3786" s="432">
        <v>0</v>
      </c>
      <c r="T3786" s="432">
        <v>0</v>
      </c>
      <c r="U3786" s="432">
        <v>0</v>
      </c>
      <c r="V3786" s="432">
        <v>0</v>
      </c>
      <c r="W3786" s="432">
        <v>0</v>
      </c>
      <c r="X3786" s="432"/>
      <c r="Y3786" s="432">
        <v>0</v>
      </c>
      <c r="Z3786" s="432">
        <v>0</v>
      </c>
      <c r="AA3786" s="432">
        <v>0</v>
      </c>
      <c r="AB3786" s="432">
        <v>0</v>
      </c>
      <c r="AC3786" s="432">
        <v>0</v>
      </c>
      <c r="AD3786" s="432">
        <v>0</v>
      </c>
      <c r="AE3786" s="432">
        <v>0</v>
      </c>
      <c r="AF3786" s="432">
        <v>0</v>
      </c>
      <c r="AG3786" s="432">
        <v>0</v>
      </c>
      <c r="AH3786" s="432"/>
      <c r="AI3786" s="432">
        <v>0</v>
      </c>
      <c r="AJ3786" s="432">
        <v>0</v>
      </c>
      <c r="AK3786" s="432">
        <v>0</v>
      </c>
      <c r="AL3786" s="432"/>
      <c r="AM3786" s="432">
        <v>0</v>
      </c>
      <c r="AN3786" s="432">
        <v>0</v>
      </c>
      <c r="AO3786" s="432">
        <v>0</v>
      </c>
    </row>
    <row r="3787" spans="1:41">
      <c r="A3787" t="s">
        <v>102</v>
      </c>
      <c r="B3787" s="795" t="s">
        <v>219</v>
      </c>
      <c r="C3787" s="795" t="s">
        <v>102</v>
      </c>
      <c r="D3787" t="s">
        <v>489</v>
      </c>
      <c r="E3787">
        <v>69</v>
      </c>
      <c r="G3787" t="s">
        <v>757</v>
      </c>
      <c r="J3787">
        <v>0</v>
      </c>
      <c r="K3787" s="432">
        <v>0</v>
      </c>
      <c r="L3787" s="432">
        <v>0</v>
      </c>
      <c r="M3787" s="432">
        <v>0</v>
      </c>
      <c r="N3787" s="432"/>
      <c r="O3787" s="432">
        <v>0</v>
      </c>
      <c r="P3787" s="432">
        <v>0</v>
      </c>
      <c r="Q3787" s="432">
        <v>0</v>
      </c>
      <c r="R3787" s="432">
        <v>0</v>
      </c>
      <c r="S3787" s="432">
        <v>0</v>
      </c>
      <c r="T3787" s="432">
        <v>0</v>
      </c>
      <c r="U3787" s="432">
        <v>0</v>
      </c>
      <c r="V3787" s="432">
        <v>0</v>
      </c>
      <c r="W3787" s="432">
        <v>0</v>
      </c>
      <c r="X3787" s="432"/>
      <c r="Y3787" s="432">
        <v>0</v>
      </c>
      <c r="Z3787" s="432">
        <v>0</v>
      </c>
      <c r="AA3787" s="432">
        <v>0</v>
      </c>
      <c r="AB3787" s="432">
        <v>0</v>
      </c>
      <c r="AC3787" s="432">
        <v>0</v>
      </c>
      <c r="AD3787" s="432">
        <v>0</v>
      </c>
      <c r="AE3787" s="432">
        <v>0</v>
      </c>
      <c r="AF3787" s="432">
        <v>0</v>
      </c>
      <c r="AG3787" s="432">
        <v>0</v>
      </c>
      <c r="AH3787" s="432"/>
      <c r="AI3787" s="432">
        <v>0</v>
      </c>
      <c r="AJ3787" s="432">
        <v>0</v>
      </c>
      <c r="AK3787" s="432">
        <v>0</v>
      </c>
      <c r="AL3787" s="432"/>
      <c r="AM3787" s="432">
        <v>0</v>
      </c>
      <c r="AN3787" s="432">
        <v>0</v>
      </c>
      <c r="AO3787" s="432">
        <v>0</v>
      </c>
    </row>
    <row r="3788" spans="1:41">
      <c r="A3788" t="s">
        <v>95</v>
      </c>
      <c r="B3788" s="795" t="s">
        <v>95</v>
      </c>
      <c r="C3788" s="795" t="s">
        <v>210</v>
      </c>
      <c r="D3788" t="s">
        <v>172</v>
      </c>
      <c r="E3788">
        <v>230</v>
      </c>
      <c r="F3788">
        <v>110</v>
      </c>
      <c r="G3788" t="s">
        <v>757</v>
      </c>
      <c r="J3788">
        <v>0</v>
      </c>
      <c r="K3788" s="432">
        <v>0</v>
      </c>
      <c r="L3788" s="432">
        <v>0</v>
      </c>
      <c r="M3788" s="432">
        <v>0</v>
      </c>
      <c r="N3788" s="432"/>
      <c r="O3788" s="432">
        <v>0</v>
      </c>
      <c r="P3788" s="432">
        <v>0</v>
      </c>
      <c r="Q3788" s="432">
        <v>0</v>
      </c>
      <c r="R3788" s="432">
        <v>0</v>
      </c>
      <c r="S3788" s="432">
        <v>0</v>
      </c>
      <c r="T3788" s="432">
        <v>0</v>
      </c>
      <c r="U3788" s="432">
        <v>0</v>
      </c>
      <c r="V3788" s="432">
        <v>0</v>
      </c>
      <c r="W3788" s="432">
        <v>0</v>
      </c>
      <c r="X3788" s="432"/>
      <c r="Y3788" s="432">
        <v>0</v>
      </c>
      <c r="Z3788" s="432">
        <v>0</v>
      </c>
      <c r="AA3788" s="432">
        <v>0</v>
      </c>
      <c r="AB3788" s="432">
        <v>0</v>
      </c>
      <c r="AC3788" s="432">
        <v>0</v>
      </c>
      <c r="AD3788" s="432">
        <v>0</v>
      </c>
      <c r="AE3788" s="432">
        <v>0</v>
      </c>
      <c r="AF3788" s="432">
        <v>0</v>
      </c>
      <c r="AG3788" s="432">
        <v>0</v>
      </c>
      <c r="AH3788" s="432"/>
      <c r="AI3788" s="432">
        <v>0</v>
      </c>
      <c r="AJ3788" s="432">
        <v>0</v>
      </c>
      <c r="AK3788" s="432">
        <v>0</v>
      </c>
      <c r="AL3788" s="432"/>
      <c r="AM3788" s="432">
        <v>0</v>
      </c>
      <c r="AN3788" s="432">
        <v>0</v>
      </c>
      <c r="AO3788" s="432">
        <v>0</v>
      </c>
    </row>
    <row r="3789" spans="1:41">
      <c r="A3789" t="s">
        <v>93</v>
      </c>
      <c r="B3789" s="795" t="s">
        <v>95</v>
      </c>
      <c r="C3789" s="795" t="s">
        <v>210</v>
      </c>
      <c r="D3789" t="s">
        <v>172</v>
      </c>
      <c r="E3789">
        <v>500</v>
      </c>
      <c r="F3789">
        <v>97</v>
      </c>
      <c r="G3789" t="s">
        <v>757</v>
      </c>
      <c r="J3789">
        <v>1</v>
      </c>
      <c r="K3789" s="432">
        <v>0</v>
      </c>
      <c r="L3789" s="432">
        <v>0</v>
      </c>
      <c r="M3789" s="432">
        <v>0</v>
      </c>
      <c r="N3789" s="432"/>
      <c r="O3789" s="432">
        <v>0</v>
      </c>
      <c r="P3789" s="432">
        <v>0</v>
      </c>
      <c r="Q3789" s="432">
        <v>0</v>
      </c>
      <c r="R3789" s="432">
        <v>0</v>
      </c>
      <c r="S3789" s="432">
        <v>0</v>
      </c>
      <c r="T3789" s="432">
        <v>0</v>
      </c>
      <c r="U3789" s="432">
        <v>0</v>
      </c>
      <c r="V3789" s="432">
        <v>0</v>
      </c>
      <c r="W3789" s="432">
        <v>0</v>
      </c>
      <c r="X3789" s="432"/>
      <c r="Y3789" s="432">
        <v>0</v>
      </c>
      <c r="Z3789" s="432">
        <v>550</v>
      </c>
      <c r="AA3789" s="432">
        <v>550</v>
      </c>
      <c r="AB3789" s="432">
        <v>0</v>
      </c>
      <c r="AC3789" s="432">
        <v>0</v>
      </c>
      <c r="AD3789" s="432">
        <v>0</v>
      </c>
      <c r="AE3789" s="432">
        <v>0</v>
      </c>
      <c r="AF3789" s="432">
        <v>550</v>
      </c>
      <c r="AG3789" s="432">
        <v>550</v>
      </c>
      <c r="AH3789" s="432"/>
      <c r="AI3789" s="432">
        <v>0</v>
      </c>
      <c r="AJ3789" s="432">
        <v>550</v>
      </c>
      <c r="AK3789" s="432">
        <v>550</v>
      </c>
      <c r="AL3789" s="432"/>
      <c r="AM3789" s="432">
        <v>0</v>
      </c>
      <c r="AN3789" s="432">
        <v>550</v>
      </c>
      <c r="AO3789" s="432">
        <v>550</v>
      </c>
    </row>
    <row r="3790" spans="1:41">
      <c r="A3790" t="s">
        <v>87</v>
      </c>
      <c r="B3790" s="795" t="s">
        <v>216</v>
      </c>
      <c r="C3790" s="795" t="s">
        <v>208</v>
      </c>
      <c r="D3790" t="s">
        <v>490</v>
      </c>
      <c r="E3790">
        <v>70</v>
      </c>
      <c r="G3790" t="s">
        <v>757</v>
      </c>
      <c r="J3790">
        <v>0</v>
      </c>
      <c r="K3790" s="432">
        <v>0</v>
      </c>
      <c r="L3790" s="432">
        <v>0</v>
      </c>
      <c r="M3790" s="432">
        <v>0</v>
      </c>
      <c r="N3790" s="432"/>
      <c r="O3790" s="432">
        <v>0</v>
      </c>
      <c r="P3790" s="432">
        <v>0</v>
      </c>
      <c r="Q3790" s="432">
        <v>0</v>
      </c>
      <c r="R3790" s="432">
        <v>0</v>
      </c>
      <c r="S3790" s="432">
        <v>0</v>
      </c>
      <c r="T3790" s="432">
        <v>0</v>
      </c>
      <c r="U3790" s="432">
        <v>0</v>
      </c>
      <c r="V3790" s="432">
        <v>0</v>
      </c>
      <c r="W3790" s="432">
        <v>0</v>
      </c>
      <c r="X3790" s="432"/>
      <c r="Y3790" s="432">
        <v>0</v>
      </c>
      <c r="Z3790" s="432">
        <v>0</v>
      </c>
      <c r="AA3790" s="432">
        <v>0</v>
      </c>
      <c r="AB3790" s="432">
        <v>0</v>
      </c>
      <c r="AC3790" s="432">
        <v>0</v>
      </c>
      <c r="AD3790" s="432">
        <v>0</v>
      </c>
      <c r="AE3790" s="432">
        <v>0</v>
      </c>
      <c r="AF3790" s="432">
        <v>0</v>
      </c>
      <c r="AG3790" s="432">
        <v>0</v>
      </c>
      <c r="AH3790" s="432"/>
      <c r="AI3790" s="432">
        <v>0</v>
      </c>
      <c r="AJ3790" s="432">
        <v>0</v>
      </c>
      <c r="AK3790" s="432">
        <v>0</v>
      </c>
      <c r="AL3790" s="432"/>
      <c r="AM3790" s="432">
        <v>0</v>
      </c>
      <c r="AN3790" s="432">
        <v>0</v>
      </c>
      <c r="AO3790" s="432">
        <v>0</v>
      </c>
    </row>
    <row r="3791" spans="1:41">
      <c r="A3791" t="s">
        <v>83</v>
      </c>
      <c r="B3791" s="795" t="s">
        <v>225</v>
      </c>
      <c r="C3791" s="795" t="s">
        <v>208</v>
      </c>
      <c r="D3791" t="s">
        <v>491</v>
      </c>
      <c r="E3791">
        <v>115</v>
      </c>
      <c r="F3791">
        <v>39</v>
      </c>
      <c r="G3791" t="s">
        <v>757</v>
      </c>
      <c r="J3791">
        <v>1</v>
      </c>
      <c r="K3791" s="432">
        <v>0</v>
      </c>
      <c r="L3791" s="432">
        <v>0</v>
      </c>
      <c r="M3791" s="432">
        <v>0</v>
      </c>
      <c r="N3791" s="432"/>
      <c r="O3791" s="432">
        <v>10.199999999999999</v>
      </c>
      <c r="P3791" s="432">
        <v>0</v>
      </c>
      <c r="Q3791" s="432">
        <v>10.199999999999999</v>
      </c>
      <c r="R3791" s="432">
        <v>0</v>
      </c>
      <c r="S3791" s="432">
        <v>0</v>
      </c>
      <c r="T3791" s="432">
        <v>0</v>
      </c>
      <c r="U3791" s="432">
        <v>10.199999999999999</v>
      </c>
      <c r="V3791" s="432">
        <v>0</v>
      </c>
      <c r="W3791" s="432">
        <v>10.199999999999999</v>
      </c>
      <c r="X3791" s="432"/>
      <c r="Y3791" s="432">
        <v>0</v>
      </c>
      <c r="Z3791" s="432">
        <v>0</v>
      </c>
      <c r="AA3791" s="432">
        <v>0</v>
      </c>
      <c r="AB3791" s="432">
        <v>0</v>
      </c>
      <c r="AC3791" s="432">
        <v>0</v>
      </c>
      <c r="AD3791" s="432">
        <v>0</v>
      </c>
      <c r="AE3791" s="432">
        <v>0</v>
      </c>
      <c r="AF3791" s="432">
        <v>0</v>
      </c>
      <c r="AG3791" s="432">
        <v>0</v>
      </c>
      <c r="AH3791" s="432"/>
      <c r="AI3791" s="432">
        <v>10.199999999999999</v>
      </c>
      <c r="AJ3791" s="432">
        <v>0</v>
      </c>
      <c r="AK3791" s="432">
        <v>10.199999999999999</v>
      </c>
      <c r="AL3791" s="432"/>
      <c r="AM3791" s="432">
        <v>10.199999999999999</v>
      </c>
      <c r="AN3791" s="432">
        <v>0</v>
      </c>
      <c r="AO3791" s="432">
        <v>10.199999999999999</v>
      </c>
    </row>
    <row r="3792" spans="1:41">
      <c r="A3792" t="s">
        <v>89</v>
      </c>
      <c r="B3792" s="795" t="s">
        <v>207</v>
      </c>
      <c r="C3792" s="795" t="s">
        <v>208</v>
      </c>
      <c r="D3792" t="s">
        <v>492</v>
      </c>
      <c r="E3792">
        <v>115</v>
      </c>
      <c r="F3792">
        <v>99</v>
      </c>
      <c r="G3792" t="s">
        <v>757</v>
      </c>
      <c r="J3792">
        <v>0</v>
      </c>
      <c r="K3792" s="432">
        <v>0</v>
      </c>
      <c r="L3792" s="432">
        <v>0</v>
      </c>
      <c r="M3792" s="432">
        <v>0</v>
      </c>
      <c r="N3792" s="432"/>
      <c r="O3792" s="432">
        <v>0</v>
      </c>
      <c r="P3792" s="432">
        <v>0</v>
      </c>
      <c r="Q3792" s="432">
        <v>0</v>
      </c>
      <c r="R3792" s="432">
        <v>0</v>
      </c>
      <c r="S3792" s="432">
        <v>0</v>
      </c>
      <c r="T3792" s="432">
        <v>0</v>
      </c>
      <c r="U3792" s="432">
        <v>0</v>
      </c>
      <c r="V3792" s="432">
        <v>0</v>
      </c>
      <c r="W3792" s="432">
        <v>0</v>
      </c>
      <c r="X3792" s="432"/>
      <c r="Y3792" s="432">
        <v>0</v>
      </c>
      <c r="Z3792" s="432">
        <v>0</v>
      </c>
      <c r="AA3792" s="432">
        <v>0</v>
      </c>
      <c r="AB3792" s="432">
        <v>0</v>
      </c>
      <c r="AC3792" s="432">
        <v>0</v>
      </c>
      <c r="AD3792" s="432">
        <v>0</v>
      </c>
      <c r="AE3792" s="432">
        <v>0</v>
      </c>
      <c r="AF3792" s="432">
        <v>0</v>
      </c>
      <c r="AG3792" s="432">
        <v>0</v>
      </c>
      <c r="AH3792" s="432"/>
      <c r="AI3792" s="432">
        <v>0</v>
      </c>
      <c r="AJ3792" s="432">
        <v>0</v>
      </c>
      <c r="AK3792" s="432">
        <v>0</v>
      </c>
      <c r="AL3792" s="432"/>
      <c r="AM3792" s="432">
        <v>0</v>
      </c>
      <c r="AN3792" s="432">
        <v>0</v>
      </c>
      <c r="AO3792" s="432">
        <v>0</v>
      </c>
    </row>
    <row r="3793" spans="1:41">
      <c r="A3793" t="s">
        <v>91</v>
      </c>
      <c r="B3793" s="795" t="s">
        <v>207</v>
      </c>
      <c r="C3793" s="795" t="s">
        <v>208</v>
      </c>
      <c r="D3793" t="s">
        <v>492</v>
      </c>
      <c r="E3793">
        <v>230</v>
      </c>
      <c r="F3793">
        <v>144</v>
      </c>
      <c r="G3793" t="s">
        <v>757</v>
      </c>
      <c r="J3793">
        <v>0</v>
      </c>
      <c r="K3793" s="432">
        <v>0</v>
      </c>
      <c r="L3793" s="432">
        <v>0</v>
      </c>
      <c r="M3793" s="432">
        <v>0</v>
      </c>
      <c r="N3793" s="432"/>
      <c r="O3793" s="432">
        <v>0</v>
      </c>
      <c r="P3793" s="432">
        <v>0</v>
      </c>
      <c r="Q3793" s="432">
        <v>0</v>
      </c>
      <c r="R3793" s="432">
        <v>0</v>
      </c>
      <c r="S3793" s="432">
        <v>0</v>
      </c>
      <c r="T3793" s="432">
        <v>0</v>
      </c>
      <c r="U3793" s="432">
        <v>0</v>
      </c>
      <c r="V3793" s="432">
        <v>0</v>
      </c>
      <c r="W3793" s="432">
        <v>0</v>
      </c>
      <c r="X3793" s="432"/>
      <c r="Y3793" s="432">
        <v>0</v>
      </c>
      <c r="Z3793" s="432">
        <v>0</v>
      </c>
      <c r="AA3793" s="432">
        <v>0</v>
      </c>
      <c r="AB3793" s="432">
        <v>0</v>
      </c>
      <c r="AC3793" s="432">
        <v>0</v>
      </c>
      <c r="AD3793" s="432">
        <v>0</v>
      </c>
      <c r="AE3793" s="432">
        <v>0</v>
      </c>
      <c r="AF3793" s="432">
        <v>0</v>
      </c>
      <c r="AG3793" s="432">
        <v>0</v>
      </c>
      <c r="AH3793" s="432"/>
      <c r="AI3793" s="432">
        <v>0</v>
      </c>
      <c r="AJ3793" s="432">
        <v>0</v>
      </c>
      <c r="AK3793" s="432">
        <v>0</v>
      </c>
      <c r="AL3793" s="432"/>
      <c r="AM3793" s="432">
        <v>0</v>
      </c>
      <c r="AN3793" s="432">
        <v>0</v>
      </c>
      <c r="AO3793" s="432">
        <v>0</v>
      </c>
    </row>
    <row r="3794" spans="1:41">
      <c r="A3794" t="s">
        <v>87</v>
      </c>
      <c r="B3794" s="795" t="s">
        <v>216</v>
      </c>
      <c r="C3794" s="795" t="s">
        <v>208</v>
      </c>
      <c r="D3794" t="s">
        <v>493</v>
      </c>
      <c r="E3794">
        <v>115</v>
      </c>
      <c r="F3794">
        <v>148</v>
      </c>
      <c r="G3794" t="s">
        <v>757</v>
      </c>
      <c r="J3794">
        <v>0</v>
      </c>
      <c r="K3794" s="432">
        <v>0</v>
      </c>
      <c r="L3794" s="432">
        <v>0</v>
      </c>
      <c r="M3794" s="432">
        <v>0</v>
      </c>
      <c r="N3794" s="432"/>
      <c r="O3794" s="432">
        <v>0</v>
      </c>
      <c r="P3794" s="432">
        <v>0</v>
      </c>
      <c r="Q3794" s="432">
        <v>0</v>
      </c>
      <c r="R3794" s="432">
        <v>0</v>
      </c>
      <c r="S3794" s="432">
        <v>0</v>
      </c>
      <c r="T3794" s="432">
        <v>0</v>
      </c>
      <c r="U3794" s="432">
        <v>0</v>
      </c>
      <c r="V3794" s="432">
        <v>0</v>
      </c>
      <c r="W3794" s="432">
        <v>0</v>
      </c>
      <c r="X3794" s="432"/>
      <c r="Y3794" s="432">
        <v>0</v>
      </c>
      <c r="Z3794" s="432">
        <v>0</v>
      </c>
      <c r="AA3794" s="432">
        <v>0</v>
      </c>
      <c r="AB3794" s="432">
        <v>0</v>
      </c>
      <c r="AC3794" s="432">
        <v>0</v>
      </c>
      <c r="AD3794" s="432">
        <v>0</v>
      </c>
      <c r="AE3794" s="432">
        <v>0</v>
      </c>
      <c r="AF3794" s="432">
        <v>0</v>
      </c>
      <c r="AG3794" s="432">
        <v>0</v>
      </c>
      <c r="AH3794" s="432"/>
      <c r="AI3794" s="432">
        <v>0</v>
      </c>
      <c r="AJ3794" s="432">
        <v>0</v>
      </c>
      <c r="AK3794" s="432">
        <v>0</v>
      </c>
      <c r="AL3794" s="432"/>
      <c r="AM3794" s="432">
        <v>0</v>
      </c>
      <c r="AN3794" s="432">
        <v>0</v>
      </c>
      <c r="AO3794" s="432">
        <v>0</v>
      </c>
    </row>
    <row r="3795" spans="1:41">
      <c r="A3795" t="s">
        <v>83</v>
      </c>
      <c r="B3795" s="795" t="s">
        <v>225</v>
      </c>
      <c r="C3795" s="795" t="s">
        <v>208</v>
      </c>
      <c r="D3795" t="s">
        <v>153</v>
      </c>
      <c r="E3795">
        <v>500</v>
      </c>
      <c r="F3795">
        <v>1</v>
      </c>
      <c r="G3795" t="s">
        <v>757</v>
      </c>
      <c r="J3795">
        <v>0</v>
      </c>
      <c r="K3795" s="432">
        <v>0</v>
      </c>
      <c r="L3795" s="432">
        <v>0</v>
      </c>
      <c r="M3795" s="432">
        <v>0</v>
      </c>
      <c r="N3795" s="432"/>
      <c r="O3795" s="432">
        <v>0</v>
      </c>
      <c r="P3795" s="432">
        <v>0</v>
      </c>
      <c r="Q3795" s="432">
        <v>0</v>
      </c>
      <c r="R3795" s="432">
        <v>0</v>
      </c>
      <c r="S3795" s="432">
        <v>0</v>
      </c>
      <c r="T3795" s="432">
        <v>0</v>
      </c>
      <c r="U3795" s="432">
        <v>0</v>
      </c>
      <c r="V3795" s="432">
        <v>0</v>
      </c>
      <c r="W3795" s="432">
        <v>0</v>
      </c>
      <c r="X3795" s="432"/>
      <c r="Y3795" s="432">
        <v>0</v>
      </c>
      <c r="Z3795" s="432">
        <v>0</v>
      </c>
      <c r="AA3795" s="432">
        <v>0</v>
      </c>
      <c r="AB3795" s="432">
        <v>0</v>
      </c>
      <c r="AC3795" s="432">
        <v>0</v>
      </c>
      <c r="AD3795" s="432">
        <v>0</v>
      </c>
      <c r="AE3795" s="432">
        <v>0</v>
      </c>
      <c r="AF3795" s="432">
        <v>0</v>
      </c>
      <c r="AG3795" s="432">
        <v>0</v>
      </c>
      <c r="AH3795" s="432"/>
      <c r="AI3795" s="432">
        <v>0</v>
      </c>
      <c r="AJ3795" s="432">
        <v>0</v>
      </c>
      <c r="AK3795" s="432">
        <v>0</v>
      </c>
      <c r="AL3795" s="432"/>
      <c r="AM3795" s="432">
        <v>0</v>
      </c>
      <c r="AN3795" s="432">
        <v>0</v>
      </c>
      <c r="AO3795" s="432">
        <v>0</v>
      </c>
    </row>
    <row r="3796" spans="1:41">
      <c r="A3796" t="s">
        <v>91</v>
      </c>
      <c r="B3796" s="795" t="s">
        <v>91</v>
      </c>
      <c r="C3796" s="795" t="s">
        <v>210</v>
      </c>
      <c r="D3796" t="s">
        <v>495</v>
      </c>
      <c r="E3796">
        <v>230</v>
      </c>
      <c r="F3796">
        <v>157</v>
      </c>
      <c r="G3796" t="s">
        <v>757</v>
      </c>
      <c r="J3796">
        <v>0</v>
      </c>
      <c r="K3796" s="432">
        <v>0</v>
      </c>
      <c r="L3796" s="432">
        <v>0</v>
      </c>
      <c r="M3796" s="432">
        <v>0</v>
      </c>
      <c r="N3796" s="432"/>
      <c r="O3796" s="432">
        <v>0</v>
      </c>
      <c r="P3796" s="432">
        <v>0</v>
      </c>
      <c r="Q3796" s="432">
        <v>0</v>
      </c>
      <c r="R3796" s="432">
        <v>0</v>
      </c>
      <c r="S3796" s="432">
        <v>0</v>
      </c>
      <c r="T3796" s="432">
        <v>0</v>
      </c>
      <c r="U3796" s="432">
        <v>0</v>
      </c>
      <c r="V3796" s="432">
        <v>0</v>
      </c>
      <c r="W3796" s="432">
        <v>0</v>
      </c>
      <c r="X3796" s="432"/>
      <c r="Y3796" s="432">
        <v>0</v>
      </c>
      <c r="Z3796" s="432">
        <v>0</v>
      </c>
      <c r="AA3796" s="432">
        <v>0</v>
      </c>
      <c r="AB3796" s="432">
        <v>0</v>
      </c>
      <c r="AC3796" s="432">
        <v>0</v>
      </c>
      <c r="AD3796" s="432">
        <v>0</v>
      </c>
      <c r="AE3796" s="432">
        <v>0</v>
      </c>
      <c r="AF3796" s="432">
        <v>0</v>
      </c>
      <c r="AG3796" s="432">
        <v>0</v>
      </c>
      <c r="AH3796" s="432"/>
      <c r="AI3796" s="432">
        <v>0</v>
      </c>
      <c r="AJ3796" s="432">
        <v>0</v>
      </c>
      <c r="AK3796" s="432">
        <v>0</v>
      </c>
      <c r="AL3796" s="432"/>
      <c r="AM3796" s="432">
        <v>0</v>
      </c>
      <c r="AN3796" s="432">
        <v>0</v>
      </c>
      <c r="AO3796" s="432">
        <v>0</v>
      </c>
    </row>
    <row r="3797" spans="1:41">
      <c r="A3797" t="s">
        <v>87</v>
      </c>
      <c r="B3797" s="795" t="s">
        <v>216</v>
      </c>
      <c r="C3797" s="795" t="s">
        <v>208</v>
      </c>
      <c r="D3797" t="s">
        <v>496</v>
      </c>
      <c r="E3797">
        <v>230</v>
      </c>
      <c r="F3797">
        <v>69</v>
      </c>
      <c r="G3797" t="s">
        <v>757</v>
      </c>
      <c r="J3797">
        <v>0</v>
      </c>
      <c r="K3797" s="432">
        <v>0</v>
      </c>
      <c r="L3797" s="432">
        <v>0</v>
      </c>
      <c r="M3797" s="432">
        <v>0</v>
      </c>
      <c r="N3797" s="432"/>
      <c r="O3797" s="432">
        <v>0</v>
      </c>
      <c r="P3797" s="432">
        <v>0</v>
      </c>
      <c r="Q3797" s="432">
        <v>0</v>
      </c>
      <c r="R3797" s="432">
        <v>0</v>
      </c>
      <c r="S3797" s="432">
        <v>0</v>
      </c>
      <c r="T3797" s="432">
        <v>0</v>
      </c>
      <c r="U3797" s="432">
        <v>0</v>
      </c>
      <c r="V3797" s="432">
        <v>0</v>
      </c>
      <c r="W3797" s="432">
        <v>0</v>
      </c>
      <c r="X3797" s="432"/>
      <c r="Y3797" s="432">
        <v>0</v>
      </c>
      <c r="Z3797" s="432">
        <v>0</v>
      </c>
      <c r="AA3797" s="432">
        <v>0</v>
      </c>
      <c r="AB3797" s="432">
        <v>0</v>
      </c>
      <c r="AC3797" s="432">
        <v>0</v>
      </c>
      <c r="AD3797" s="432">
        <v>0</v>
      </c>
      <c r="AE3797" s="432">
        <v>0</v>
      </c>
      <c r="AF3797" s="432">
        <v>0</v>
      </c>
      <c r="AG3797" s="432">
        <v>0</v>
      </c>
      <c r="AH3797" s="432"/>
      <c r="AI3797" s="432">
        <v>0</v>
      </c>
      <c r="AJ3797" s="432">
        <v>0</v>
      </c>
      <c r="AK3797" s="432">
        <v>0</v>
      </c>
      <c r="AL3797" s="432"/>
      <c r="AM3797" s="432">
        <v>0</v>
      </c>
      <c r="AN3797" s="432">
        <v>0</v>
      </c>
      <c r="AO3797" s="432">
        <v>0</v>
      </c>
    </row>
    <row r="3798" spans="1:41">
      <c r="A3798" t="s">
        <v>87</v>
      </c>
      <c r="B3798" s="795" t="s">
        <v>216</v>
      </c>
      <c r="C3798" s="795" t="s">
        <v>208</v>
      </c>
      <c r="D3798" t="s">
        <v>496</v>
      </c>
      <c r="E3798">
        <v>500</v>
      </c>
      <c r="G3798" t="s">
        <v>757</v>
      </c>
      <c r="J3798">
        <v>1</v>
      </c>
      <c r="K3798" s="432">
        <v>0</v>
      </c>
      <c r="L3798" s="432">
        <v>0</v>
      </c>
      <c r="M3798" s="432">
        <v>0</v>
      </c>
      <c r="N3798" s="432"/>
      <c r="O3798" s="432">
        <v>0</v>
      </c>
      <c r="P3798" s="432">
        <v>0</v>
      </c>
      <c r="Q3798" s="432">
        <v>0</v>
      </c>
      <c r="R3798" s="432">
        <v>0</v>
      </c>
      <c r="S3798" s="432">
        <v>0</v>
      </c>
      <c r="T3798" s="432">
        <v>0</v>
      </c>
      <c r="U3798" s="432">
        <v>0</v>
      </c>
      <c r="V3798" s="432">
        <v>0</v>
      </c>
      <c r="W3798" s="432">
        <v>0</v>
      </c>
      <c r="X3798" s="432"/>
      <c r="Y3798" s="432">
        <v>0</v>
      </c>
      <c r="Z3798" s="432">
        <v>280</v>
      </c>
      <c r="AA3798" s="432">
        <v>280</v>
      </c>
      <c r="AB3798" s="432">
        <v>0</v>
      </c>
      <c r="AC3798" s="432">
        <v>0</v>
      </c>
      <c r="AD3798" s="432">
        <v>0</v>
      </c>
      <c r="AE3798" s="432">
        <v>0</v>
      </c>
      <c r="AF3798" s="432">
        <v>280</v>
      </c>
      <c r="AG3798" s="432">
        <v>280</v>
      </c>
      <c r="AH3798" s="432"/>
      <c r="AI3798" s="432">
        <v>0</v>
      </c>
      <c r="AJ3798" s="432">
        <v>280</v>
      </c>
      <c r="AK3798" s="432">
        <v>280</v>
      </c>
      <c r="AL3798" s="432"/>
      <c r="AM3798" s="432">
        <v>0</v>
      </c>
      <c r="AN3798" s="432">
        <v>280</v>
      </c>
      <c r="AO3798" s="432">
        <v>280</v>
      </c>
    </row>
    <row r="3799" spans="1:41">
      <c r="A3799" t="s">
        <v>85</v>
      </c>
      <c r="B3799" s="795" t="s">
        <v>214</v>
      </c>
      <c r="C3799" s="795" t="s">
        <v>208</v>
      </c>
      <c r="D3799" t="s">
        <v>497</v>
      </c>
      <c r="E3799">
        <v>115</v>
      </c>
      <c r="F3799">
        <v>127</v>
      </c>
      <c r="G3799" t="s">
        <v>757</v>
      </c>
      <c r="J3799">
        <v>0</v>
      </c>
      <c r="K3799" s="432">
        <v>0</v>
      </c>
      <c r="L3799" s="432">
        <v>0</v>
      </c>
      <c r="M3799" s="432">
        <v>0</v>
      </c>
      <c r="N3799" s="432"/>
      <c r="O3799" s="432">
        <v>0</v>
      </c>
      <c r="P3799" s="432">
        <v>0</v>
      </c>
      <c r="Q3799" s="432">
        <v>0</v>
      </c>
      <c r="R3799" s="432">
        <v>0</v>
      </c>
      <c r="S3799" s="432">
        <v>0</v>
      </c>
      <c r="T3799" s="432">
        <v>0</v>
      </c>
      <c r="U3799" s="432">
        <v>0</v>
      </c>
      <c r="V3799" s="432">
        <v>0</v>
      </c>
      <c r="W3799" s="432">
        <v>0</v>
      </c>
      <c r="X3799" s="432"/>
      <c r="Y3799" s="432">
        <v>0</v>
      </c>
      <c r="Z3799" s="432">
        <v>0</v>
      </c>
      <c r="AA3799" s="432">
        <v>0</v>
      </c>
      <c r="AB3799" s="432">
        <v>0</v>
      </c>
      <c r="AC3799" s="432">
        <v>0</v>
      </c>
      <c r="AD3799" s="432">
        <v>0</v>
      </c>
      <c r="AE3799" s="432">
        <v>0</v>
      </c>
      <c r="AF3799" s="432">
        <v>0</v>
      </c>
      <c r="AG3799" s="432">
        <v>0</v>
      </c>
      <c r="AH3799" s="432"/>
      <c r="AI3799" s="432">
        <v>0</v>
      </c>
      <c r="AJ3799" s="432">
        <v>0</v>
      </c>
      <c r="AK3799" s="432">
        <v>0</v>
      </c>
      <c r="AL3799" s="432"/>
      <c r="AM3799" s="432">
        <v>0</v>
      </c>
      <c r="AN3799" s="432">
        <v>0</v>
      </c>
      <c r="AO3799" s="432">
        <v>0</v>
      </c>
    </row>
    <row r="3800" spans="1:41">
      <c r="A3800" t="s">
        <v>102</v>
      </c>
      <c r="B3800" s="795" t="s">
        <v>219</v>
      </c>
      <c r="C3800" s="795" t="s">
        <v>102</v>
      </c>
      <c r="D3800" t="s">
        <v>498</v>
      </c>
      <c r="E3800">
        <v>138</v>
      </c>
      <c r="F3800">
        <v>187</v>
      </c>
      <c r="G3800" t="s">
        <v>757</v>
      </c>
      <c r="J3800">
        <v>0</v>
      </c>
      <c r="K3800" s="432">
        <v>0</v>
      </c>
      <c r="L3800" s="432">
        <v>0</v>
      </c>
      <c r="M3800" s="432">
        <v>0</v>
      </c>
      <c r="N3800" s="432"/>
      <c r="O3800" s="432">
        <v>0</v>
      </c>
      <c r="P3800" s="432">
        <v>0</v>
      </c>
      <c r="Q3800" s="432">
        <v>0</v>
      </c>
      <c r="R3800" s="432">
        <v>0</v>
      </c>
      <c r="S3800" s="432">
        <v>0</v>
      </c>
      <c r="T3800" s="432">
        <v>0</v>
      </c>
      <c r="U3800" s="432">
        <v>0</v>
      </c>
      <c r="V3800" s="432">
        <v>0</v>
      </c>
      <c r="W3800" s="432">
        <v>0</v>
      </c>
      <c r="X3800" s="432"/>
      <c r="Y3800" s="432">
        <v>0</v>
      </c>
      <c r="Z3800" s="432">
        <v>0</v>
      </c>
      <c r="AA3800" s="432">
        <v>0</v>
      </c>
      <c r="AB3800" s="432">
        <v>0</v>
      </c>
      <c r="AC3800" s="432">
        <v>0</v>
      </c>
      <c r="AD3800" s="432">
        <v>0</v>
      </c>
      <c r="AE3800" s="432">
        <v>0</v>
      </c>
      <c r="AF3800" s="432">
        <v>0</v>
      </c>
      <c r="AG3800" s="432">
        <v>0</v>
      </c>
      <c r="AH3800" s="432"/>
      <c r="AI3800" s="432">
        <v>0</v>
      </c>
      <c r="AJ3800" s="432">
        <v>0</v>
      </c>
      <c r="AK3800" s="432">
        <v>0</v>
      </c>
      <c r="AL3800" s="432"/>
      <c r="AM3800" s="432">
        <v>0</v>
      </c>
      <c r="AN3800" s="432">
        <v>0</v>
      </c>
      <c r="AO3800" s="432">
        <v>0</v>
      </c>
    </row>
    <row r="3801" spans="1:41">
      <c r="A3801" t="s">
        <v>85</v>
      </c>
      <c r="B3801" s="795" t="s">
        <v>214</v>
      </c>
      <c r="C3801" s="795" t="s">
        <v>208</v>
      </c>
      <c r="D3801" t="s">
        <v>499</v>
      </c>
      <c r="E3801">
        <v>230</v>
      </c>
      <c r="F3801">
        <v>3</v>
      </c>
      <c r="G3801" t="s">
        <v>757</v>
      </c>
      <c r="J3801">
        <v>0</v>
      </c>
      <c r="K3801" s="432">
        <v>0</v>
      </c>
      <c r="L3801" s="432">
        <v>0</v>
      </c>
      <c r="M3801" s="432">
        <v>0</v>
      </c>
      <c r="N3801" s="432"/>
      <c r="O3801" s="432">
        <v>0</v>
      </c>
      <c r="P3801" s="432">
        <v>0</v>
      </c>
      <c r="Q3801" s="432">
        <v>0</v>
      </c>
      <c r="R3801" s="432">
        <v>0</v>
      </c>
      <c r="S3801" s="432">
        <v>0</v>
      </c>
      <c r="T3801" s="432">
        <v>0</v>
      </c>
      <c r="U3801" s="432">
        <v>0</v>
      </c>
      <c r="V3801" s="432">
        <v>0</v>
      </c>
      <c r="W3801" s="432">
        <v>0</v>
      </c>
      <c r="X3801" s="432"/>
      <c r="Y3801" s="432">
        <v>0</v>
      </c>
      <c r="Z3801" s="432">
        <v>0</v>
      </c>
      <c r="AA3801" s="432">
        <v>0</v>
      </c>
      <c r="AB3801" s="432">
        <v>0</v>
      </c>
      <c r="AC3801" s="432">
        <v>0</v>
      </c>
      <c r="AD3801" s="432">
        <v>0</v>
      </c>
      <c r="AE3801" s="432">
        <v>0</v>
      </c>
      <c r="AF3801" s="432">
        <v>0</v>
      </c>
      <c r="AG3801" s="432">
        <v>0</v>
      </c>
      <c r="AH3801" s="432"/>
      <c r="AI3801" s="432">
        <v>0</v>
      </c>
      <c r="AJ3801" s="432">
        <v>0</v>
      </c>
      <c r="AK3801" s="432">
        <v>0</v>
      </c>
      <c r="AL3801" s="432"/>
      <c r="AM3801" s="432">
        <v>0</v>
      </c>
      <c r="AN3801" s="432">
        <v>0</v>
      </c>
      <c r="AO3801" s="432">
        <v>0</v>
      </c>
    </row>
    <row r="3802" spans="1:41">
      <c r="A3802" t="s">
        <v>85</v>
      </c>
      <c r="B3802" s="795" t="s">
        <v>214</v>
      </c>
      <c r="C3802" s="795" t="s">
        <v>208</v>
      </c>
      <c r="D3802" t="s">
        <v>499</v>
      </c>
      <c r="E3802">
        <v>115</v>
      </c>
      <c r="F3802">
        <v>31</v>
      </c>
      <c r="G3802" t="s">
        <v>757</v>
      </c>
      <c r="J3802">
        <v>1</v>
      </c>
      <c r="K3802" s="432">
        <v>0</v>
      </c>
      <c r="L3802" s="432">
        <v>0</v>
      </c>
      <c r="M3802" s="432">
        <v>0</v>
      </c>
      <c r="N3802" s="432"/>
      <c r="O3802" s="432">
        <v>188</v>
      </c>
      <c r="P3802" s="432">
        <v>0</v>
      </c>
      <c r="Q3802" s="432">
        <v>188</v>
      </c>
      <c r="R3802" s="432">
        <v>0</v>
      </c>
      <c r="S3802" s="432">
        <v>0</v>
      </c>
      <c r="T3802" s="432">
        <v>0</v>
      </c>
      <c r="U3802" s="432">
        <v>188</v>
      </c>
      <c r="V3802" s="432">
        <v>0</v>
      </c>
      <c r="W3802" s="432">
        <v>188</v>
      </c>
      <c r="X3802" s="432"/>
      <c r="Y3802" s="432">
        <v>0</v>
      </c>
      <c r="Z3802" s="432">
        <v>0</v>
      </c>
      <c r="AA3802" s="432">
        <v>0</v>
      </c>
      <c r="AB3802" s="432">
        <v>0</v>
      </c>
      <c r="AC3802" s="432">
        <v>0</v>
      </c>
      <c r="AD3802" s="432">
        <v>0</v>
      </c>
      <c r="AE3802" s="432">
        <v>0</v>
      </c>
      <c r="AF3802" s="432">
        <v>0</v>
      </c>
      <c r="AG3802" s="432">
        <v>0</v>
      </c>
      <c r="AH3802" s="432"/>
      <c r="AI3802" s="432">
        <v>188</v>
      </c>
      <c r="AJ3802" s="432">
        <v>0</v>
      </c>
      <c r="AK3802" s="432">
        <v>188</v>
      </c>
      <c r="AL3802" s="432"/>
      <c r="AM3802" s="432">
        <v>188</v>
      </c>
      <c r="AN3802" s="432">
        <v>0</v>
      </c>
      <c r="AO3802" s="432">
        <v>188</v>
      </c>
    </row>
    <row r="3803" spans="1:41">
      <c r="A3803" t="s">
        <v>85</v>
      </c>
      <c r="B3803" s="795" t="s">
        <v>214</v>
      </c>
      <c r="C3803" s="795" t="s">
        <v>208</v>
      </c>
      <c r="D3803" t="s">
        <v>500</v>
      </c>
      <c r="E3803">
        <v>115</v>
      </c>
      <c r="F3803">
        <v>51</v>
      </c>
      <c r="G3803" t="s">
        <v>757</v>
      </c>
      <c r="J3803">
        <v>0</v>
      </c>
      <c r="K3803" s="432">
        <v>0</v>
      </c>
      <c r="L3803" s="432">
        <v>0</v>
      </c>
      <c r="M3803" s="432">
        <v>0</v>
      </c>
      <c r="N3803" s="432"/>
      <c r="O3803" s="432">
        <v>0</v>
      </c>
      <c r="P3803" s="432">
        <v>0</v>
      </c>
      <c r="Q3803" s="432">
        <v>0</v>
      </c>
      <c r="R3803" s="432">
        <v>0</v>
      </c>
      <c r="S3803" s="432">
        <v>0</v>
      </c>
      <c r="T3803" s="432">
        <v>0</v>
      </c>
      <c r="U3803" s="432">
        <v>0</v>
      </c>
      <c r="V3803" s="432">
        <v>0</v>
      </c>
      <c r="W3803" s="432">
        <v>0</v>
      </c>
      <c r="X3803" s="432"/>
      <c r="Y3803" s="432">
        <v>0</v>
      </c>
      <c r="Z3803" s="432">
        <v>0</v>
      </c>
      <c r="AA3803" s="432">
        <v>0</v>
      </c>
      <c r="AB3803" s="432">
        <v>0</v>
      </c>
      <c r="AC3803" s="432">
        <v>0</v>
      </c>
      <c r="AD3803" s="432">
        <v>0</v>
      </c>
      <c r="AE3803" s="432">
        <v>0</v>
      </c>
      <c r="AF3803" s="432">
        <v>0</v>
      </c>
      <c r="AG3803" s="432">
        <v>0</v>
      </c>
      <c r="AH3803" s="432"/>
      <c r="AI3803" s="432">
        <v>0</v>
      </c>
      <c r="AJ3803" s="432">
        <v>0</v>
      </c>
      <c r="AK3803" s="432">
        <v>0</v>
      </c>
      <c r="AL3803" s="432"/>
      <c r="AM3803" s="432">
        <v>0</v>
      </c>
      <c r="AN3803" s="432">
        <v>0</v>
      </c>
      <c r="AO3803" s="432">
        <v>0</v>
      </c>
    </row>
    <row r="3804" spans="1:41">
      <c r="A3804" t="s">
        <v>87</v>
      </c>
      <c r="B3804" s="795" t="s">
        <v>216</v>
      </c>
      <c r="C3804" s="795" t="s">
        <v>208</v>
      </c>
      <c r="D3804" t="s">
        <v>501</v>
      </c>
      <c r="E3804">
        <v>230</v>
      </c>
      <c r="F3804">
        <v>117</v>
      </c>
      <c r="G3804" t="s">
        <v>757</v>
      </c>
      <c r="J3804">
        <v>0</v>
      </c>
      <c r="K3804" s="432">
        <v>0</v>
      </c>
      <c r="L3804" s="432">
        <v>0</v>
      </c>
      <c r="M3804" s="432">
        <v>0</v>
      </c>
      <c r="N3804" s="432"/>
      <c r="O3804" s="432">
        <v>0</v>
      </c>
      <c r="P3804" s="432">
        <v>0</v>
      </c>
      <c r="Q3804" s="432">
        <v>0</v>
      </c>
      <c r="R3804" s="432">
        <v>0</v>
      </c>
      <c r="S3804" s="432">
        <v>0</v>
      </c>
      <c r="T3804" s="432">
        <v>0</v>
      </c>
      <c r="U3804" s="432">
        <v>0</v>
      </c>
      <c r="V3804" s="432">
        <v>0</v>
      </c>
      <c r="W3804" s="432">
        <v>0</v>
      </c>
      <c r="X3804" s="432"/>
      <c r="Y3804" s="432">
        <v>0</v>
      </c>
      <c r="Z3804" s="432">
        <v>0</v>
      </c>
      <c r="AA3804" s="432">
        <v>0</v>
      </c>
      <c r="AB3804" s="432">
        <v>0</v>
      </c>
      <c r="AC3804" s="432">
        <v>0</v>
      </c>
      <c r="AD3804" s="432">
        <v>0</v>
      </c>
      <c r="AE3804" s="432">
        <v>0</v>
      </c>
      <c r="AF3804" s="432">
        <v>0</v>
      </c>
      <c r="AG3804" s="432">
        <v>0</v>
      </c>
      <c r="AH3804" s="432"/>
      <c r="AI3804" s="432">
        <v>0</v>
      </c>
      <c r="AJ3804" s="432">
        <v>0</v>
      </c>
      <c r="AK3804" s="432">
        <v>0</v>
      </c>
      <c r="AL3804" s="432"/>
      <c r="AM3804" s="432">
        <v>0</v>
      </c>
      <c r="AN3804" s="432">
        <v>0</v>
      </c>
      <c r="AO3804" s="432">
        <v>0</v>
      </c>
    </row>
    <row r="3805" spans="1:41">
      <c r="A3805" t="s">
        <v>87</v>
      </c>
      <c r="B3805" s="795" t="s">
        <v>216</v>
      </c>
      <c r="C3805" s="795" t="s">
        <v>208</v>
      </c>
      <c r="D3805" t="s">
        <v>502</v>
      </c>
      <c r="E3805">
        <v>115</v>
      </c>
      <c r="F3805">
        <v>118</v>
      </c>
      <c r="G3805" t="s">
        <v>757</v>
      </c>
      <c r="J3805">
        <v>0</v>
      </c>
      <c r="K3805" s="432">
        <v>0</v>
      </c>
      <c r="L3805" s="432">
        <v>0</v>
      </c>
      <c r="M3805" s="432">
        <v>0</v>
      </c>
      <c r="N3805" s="432"/>
      <c r="O3805" s="432">
        <v>0</v>
      </c>
      <c r="P3805" s="432">
        <v>0</v>
      </c>
      <c r="Q3805" s="432">
        <v>0</v>
      </c>
      <c r="R3805" s="432">
        <v>0</v>
      </c>
      <c r="S3805" s="432">
        <v>0</v>
      </c>
      <c r="T3805" s="432">
        <v>0</v>
      </c>
      <c r="U3805" s="432">
        <v>0</v>
      </c>
      <c r="V3805" s="432">
        <v>0</v>
      </c>
      <c r="W3805" s="432">
        <v>0</v>
      </c>
      <c r="X3805" s="432"/>
      <c r="Y3805" s="432">
        <v>0</v>
      </c>
      <c r="Z3805" s="432">
        <v>0</v>
      </c>
      <c r="AA3805" s="432">
        <v>0</v>
      </c>
      <c r="AB3805" s="432">
        <v>0</v>
      </c>
      <c r="AC3805" s="432">
        <v>0</v>
      </c>
      <c r="AD3805" s="432">
        <v>0</v>
      </c>
      <c r="AE3805" s="432">
        <v>0</v>
      </c>
      <c r="AF3805" s="432">
        <v>0</v>
      </c>
      <c r="AG3805" s="432">
        <v>0</v>
      </c>
      <c r="AH3805" s="432"/>
      <c r="AI3805" s="432">
        <v>0</v>
      </c>
      <c r="AJ3805" s="432">
        <v>0</v>
      </c>
      <c r="AK3805" s="432">
        <v>0</v>
      </c>
      <c r="AL3805" s="432"/>
      <c r="AM3805" s="432">
        <v>0</v>
      </c>
      <c r="AN3805" s="432">
        <v>0</v>
      </c>
      <c r="AO3805" s="432">
        <v>0</v>
      </c>
    </row>
    <row r="3806" spans="1:41">
      <c r="A3806" t="s">
        <v>87</v>
      </c>
      <c r="B3806" s="795" t="s">
        <v>216</v>
      </c>
      <c r="C3806" s="795" t="s">
        <v>208</v>
      </c>
      <c r="D3806" t="s">
        <v>502</v>
      </c>
      <c r="E3806">
        <v>230</v>
      </c>
      <c r="F3806">
        <v>117</v>
      </c>
      <c r="G3806" t="s">
        <v>757</v>
      </c>
      <c r="J3806">
        <v>0</v>
      </c>
      <c r="K3806" s="432">
        <v>0</v>
      </c>
      <c r="L3806" s="432">
        <v>0</v>
      </c>
      <c r="M3806" s="432">
        <v>0</v>
      </c>
      <c r="N3806" s="432"/>
      <c r="O3806" s="432">
        <v>0</v>
      </c>
      <c r="P3806" s="432">
        <v>0</v>
      </c>
      <c r="Q3806" s="432">
        <v>0</v>
      </c>
      <c r="R3806" s="432">
        <v>0</v>
      </c>
      <c r="S3806" s="432">
        <v>0</v>
      </c>
      <c r="T3806" s="432">
        <v>0</v>
      </c>
      <c r="U3806" s="432">
        <v>0</v>
      </c>
      <c r="V3806" s="432">
        <v>0</v>
      </c>
      <c r="W3806" s="432">
        <v>0</v>
      </c>
      <c r="X3806" s="432"/>
      <c r="Y3806" s="432">
        <v>0</v>
      </c>
      <c r="Z3806" s="432">
        <v>0</v>
      </c>
      <c r="AA3806" s="432">
        <v>0</v>
      </c>
      <c r="AB3806" s="432">
        <v>0</v>
      </c>
      <c r="AC3806" s="432">
        <v>0</v>
      </c>
      <c r="AD3806" s="432">
        <v>0</v>
      </c>
      <c r="AE3806" s="432">
        <v>0</v>
      </c>
      <c r="AF3806" s="432">
        <v>0</v>
      </c>
      <c r="AG3806" s="432">
        <v>0</v>
      </c>
      <c r="AH3806" s="432"/>
      <c r="AI3806" s="432">
        <v>0</v>
      </c>
      <c r="AJ3806" s="432">
        <v>0</v>
      </c>
      <c r="AK3806" s="432">
        <v>0</v>
      </c>
      <c r="AL3806" s="432"/>
      <c r="AM3806" s="432">
        <v>0</v>
      </c>
      <c r="AN3806" s="432">
        <v>0</v>
      </c>
      <c r="AO3806" s="432">
        <v>0</v>
      </c>
    </row>
    <row r="3807" spans="1:41">
      <c r="A3807" t="s">
        <v>85</v>
      </c>
      <c r="B3807" s="795" t="s">
        <v>214</v>
      </c>
      <c r="C3807" s="795" t="s">
        <v>208</v>
      </c>
      <c r="D3807" t="s">
        <v>503</v>
      </c>
      <c r="E3807">
        <v>115</v>
      </c>
      <c r="F3807">
        <v>1</v>
      </c>
      <c r="G3807" t="s">
        <v>757</v>
      </c>
      <c r="J3807">
        <v>0</v>
      </c>
      <c r="K3807" s="432">
        <v>0</v>
      </c>
      <c r="L3807" s="432">
        <v>0</v>
      </c>
      <c r="M3807" s="432">
        <v>0</v>
      </c>
      <c r="N3807" s="432"/>
      <c r="O3807" s="432">
        <v>0</v>
      </c>
      <c r="P3807" s="432">
        <v>0</v>
      </c>
      <c r="Q3807" s="432">
        <v>0</v>
      </c>
      <c r="R3807" s="432">
        <v>0</v>
      </c>
      <c r="S3807" s="432">
        <v>0</v>
      </c>
      <c r="T3807" s="432">
        <v>0</v>
      </c>
      <c r="U3807" s="432">
        <v>0</v>
      </c>
      <c r="V3807" s="432">
        <v>0</v>
      </c>
      <c r="W3807" s="432">
        <v>0</v>
      </c>
      <c r="X3807" s="432"/>
      <c r="Y3807" s="432">
        <v>0</v>
      </c>
      <c r="Z3807" s="432">
        <v>0</v>
      </c>
      <c r="AA3807" s="432">
        <v>0</v>
      </c>
      <c r="AB3807" s="432">
        <v>0</v>
      </c>
      <c r="AC3807" s="432">
        <v>0</v>
      </c>
      <c r="AD3807" s="432">
        <v>0</v>
      </c>
      <c r="AE3807" s="432">
        <v>0</v>
      </c>
      <c r="AF3807" s="432">
        <v>0</v>
      </c>
      <c r="AG3807" s="432">
        <v>0</v>
      </c>
      <c r="AH3807" s="432"/>
      <c r="AI3807" s="432">
        <v>0</v>
      </c>
      <c r="AJ3807" s="432">
        <v>0</v>
      </c>
      <c r="AK3807" s="432">
        <v>0</v>
      </c>
      <c r="AL3807" s="432"/>
      <c r="AM3807" s="432">
        <v>0</v>
      </c>
      <c r="AN3807" s="432">
        <v>0</v>
      </c>
      <c r="AO3807" s="432">
        <v>0</v>
      </c>
    </row>
    <row r="3808" spans="1:41">
      <c r="A3808" t="s">
        <v>85</v>
      </c>
      <c r="B3808" s="795" t="s">
        <v>214</v>
      </c>
      <c r="C3808" s="795" t="s">
        <v>208</v>
      </c>
      <c r="D3808" t="s">
        <v>504</v>
      </c>
      <c r="E3808">
        <v>115</v>
      </c>
      <c r="F3808">
        <v>44</v>
      </c>
      <c r="G3808" t="s">
        <v>757</v>
      </c>
      <c r="J3808">
        <v>0</v>
      </c>
      <c r="K3808" s="432">
        <v>0</v>
      </c>
      <c r="L3808" s="432">
        <v>0</v>
      </c>
      <c r="M3808" s="432">
        <v>0</v>
      </c>
      <c r="N3808" s="432"/>
      <c r="O3808" s="432">
        <v>0</v>
      </c>
      <c r="P3808" s="432">
        <v>0</v>
      </c>
      <c r="Q3808" s="432">
        <v>0</v>
      </c>
      <c r="R3808" s="432">
        <v>0</v>
      </c>
      <c r="S3808" s="432">
        <v>0</v>
      </c>
      <c r="T3808" s="432">
        <v>0</v>
      </c>
      <c r="U3808" s="432">
        <v>0</v>
      </c>
      <c r="V3808" s="432">
        <v>0</v>
      </c>
      <c r="W3808" s="432">
        <v>0</v>
      </c>
      <c r="X3808" s="432"/>
      <c r="Y3808" s="432">
        <v>0</v>
      </c>
      <c r="Z3808" s="432">
        <v>0</v>
      </c>
      <c r="AA3808" s="432">
        <v>0</v>
      </c>
      <c r="AB3808" s="432">
        <v>0</v>
      </c>
      <c r="AC3808" s="432">
        <v>0</v>
      </c>
      <c r="AD3808" s="432">
        <v>0</v>
      </c>
      <c r="AE3808" s="432">
        <v>0</v>
      </c>
      <c r="AF3808" s="432">
        <v>0</v>
      </c>
      <c r="AG3808" s="432">
        <v>0</v>
      </c>
      <c r="AH3808" s="432"/>
      <c r="AI3808" s="432">
        <v>0</v>
      </c>
      <c r="AJ3808" s="432">
        <v>0</v>
      </c>
      <c r="AK3808" s="432">
        <v>0</v>
      </c>
      <c r="AL3808" s="432"/>
      <c r="AM3808" s="432">
        <v>0</v>
      </c>
      <c r="AN3808" s="432">
        <v>0</v>
      </c>
      <c r="AO3808" s="432">
        <v>0</v>
      </c>
    </row>
    <row r="3809" spans="1:41">
      <c r="A3809" t="s">
        <v>85</v>
      </c>
      <c r="B3809" s="795" t="s">
        <v>214</v>
      </c>
      <c r="C3809" s="795" t="s">
        <v>208</v>
      </c>
      <c r="D3809" t="s">
        <v>504</v>
      </c>
      <c r="E3809">
        <v>230</v>
      </c>
      <c r="F3809">
        <v>44</v>
      </c>
      <c r="G3809" t="s">
        <v>757</v>
      </c>
      <c r="J3809">
        <v>0</v>
      </c>
      <c r="K3809" s="432">
        <v>0</v>
      </c>
      <c r="L3809" s="432">
        <v>0</v>
      </c>
      <c r="M3809" s="432">
        <v>0</v>
      </c>
      <c r="N3809" s="432"/>
      <c r="O3809" s="432">
        <v>0</v>
      </c>
      <c r="P3809" s="432">
        <v>0</v>
      </c>
      <c r="Q3809" s="432">
        <v>0</v>
      </c>
      <c r="R3809" s="432">
        <v>0</v>
      </c>
      <c r="S3809" s="432">
        <v>0</v>
      </c>
      <c r="T3809" s="432">
        <v>0</v>
      </c>
      <c r="U3809" s="432">
        <v>0</v>
      </c>
      <c r="V3809" s="432">
        <v>0</v>
      </c>
      <c r="W3809" s="432">
        <v>0</v>
      </c>
      <c r="X3809" s="432"/>
      <c r="Y3809" s="432">
        <v>0</v>
      </c>
      <c r="Z3809" s="432">
        <v>0</v>
      </c>
      <c r="AA3809" s="432">
        <v>0</v>
      </c>
      <c r="AB3809" s="432">
        <v>0</v>
      </c>
      <c r="AC3809" s="432">
        <v>0</v>
      </c>
      <c r="AD3809" s="432">
        <v>0</v>
      </c>
      <c r="AE3809" s="432">
        <v>0</v>
      </c>
      <c r="AF3809" s="432">
        <v>0</v>
      </c>
      <c r="AG3809" s="432">
        <v>0</v>
      </c>
      <c r="AH3809" s="432"/>
      <c r="AI3809" s="432">
        <v>0</v>
      </c>
      <c r="AJ3809" s="432">
        <v>0</v>
      </c>
      <c r="AK3809" s="432">
        <v>0</v>
      </c>
      <c r="AL3809" s="432"/>
      <c r="AM3809" s="432">
        <v>0</v>
      </c>
      <c r="AN3809" s="432">
        <v>0</v>
      </c>
      <c r="AO3809" s="432">
        <v>0</v>
      </c>
    </row>
    <row r="3810" spans="1:41">
      <c r="A3810" t="s">
        <v>102</v>
      </c>
      <c r="B3810" s="795" t="s">
        <v>219</v>
      </c>
      <c r="C3810" s="795" t="s">
        <v>102</v>
      </c>
      <c r="D3810" t="s">
        <v>505</v>
      </c>
      <c r="E3810">
        <v>69</v>
      </c>
      <c r="G3810" t="s">
        <v>757</v>
      </c>
      <c r="J3810">
        <v>1</v>
      </c>
      <c r="K3810" s="432">
        <v>20</v>
      </c>
      <c r="L3810" s="432">
        <v>0</v>
      </c>
      <c r="M3810" s="432">
        <v>20</v>
      </c>
      <c r="N3810" s="432"/>
      <c r="O3810" s="432">
        <v>0</v>
      </c>
      <c r="P3810" s="432">
        <v>0</v>
      </c>
      <c r="Q3810" s="432">
        <v>0</v>
      </c>
      <c r="R3810" s="432">
        <v>0</v>
      </c>
      <c r="S3810" s="432">
        <v>0</v>
      </c>
      <c r="T3810" s="432">
        <v>0</v>
      </c>
      <c r="U3810" s="432">
        <v>0</v>
      </c>
      <c r="V3810" s="432">
        <v>0</v>
      </c>
      <c r="W3810" s="432">
        <v>0</v>
      </c>
      <c r="X3810" s="432"/>
      <c r="Y3810" s="432">
        <v>0</v>
      </c>
      <c r="Z3810" s="432">
        <v>0</v>
      </c>
      <c r="AA3810" s="432">
        <v>0</v>
      </c>
      <c r="AB3810" s="432">
        <v>0</v>
      </c>
      <c r="AC3810" s="432">
        <v>0</v>
      </c>
      <c r="AD3810" s="432">
        <v>0</v>
      </c>
      <c r="AE3810" s="432">
        <v>0</v>
      </c>
      <c r="AF3810" s="432">
        <v>0</v>
      </c>
      <c r="AG3810" s="432">
        <v>0</v>
      </c>
      <c r="AH3810" s="432"/>
      <c r="AI3810" s="432">
        <v>20</v>
      </c>
      <c r="AJ3810" s="432">
        <v>0</v>
      </c>
      <c r="AK3810" s="432">
        <v>20</v>
      </c>
      <c r="AL3810" s="432"/>
      <c r="AM3810" s="432">
        <v>20</v>
      </c>
      <c r="AN3810" s="432">
        <v>0</v>
      </c>
      <c r="AO3810" s="432">
        <v>20</v>
      </c>
    </row>
    <row r="3811" spans="1:41">
      <c r="A3811" t="s">
        <v>83</v>
      </c>
      <c r="B3811" s="795" t="s">
        <v>225</v>
      </c>
      <c r="C3811" s="795" t="s">
        <v>208</v>
      </c>
      <c r="D3811" t="s">
        <v>506</v>
      </c>
      <c r="E3811">
        <v>115</v>
      </c>
      <c r="F3811">
        <v>27</v>
      </c>
      <c r="G3811" t="s">
        <v>757</v>
      </c>
      <c r="J3811">
        <v>0</v>
      </c>
      <c r="K3811" s="432">
        <v>0</v>
      </c>
      <c r="L3811" s="432">
        <v>0</v>
      </c>
      <c r="M3811" s="432">
        <v>0</v>
      </c>
      <c r="N3811" s="432"/>
      <c r="O3811" s="432">
        <v>0</v>
      </c>
      <c r="P3811" s="432">
        <v>0</v>
      </c>
      <c r="Q3811" s="432">
        <v>0</v>
      </c>
      <c r="R3811" s="432">
        <v>0</v>
      </c>
      <c r="S3811" s="432">
        <v>0</v>
      </c>
      <c r="T3811" s="432">
        <v>0</v>
      </c>
      <c r="U3811" s="432">
        <v>0</v>
      </c>
      <c r="V3811" s="432">
        <v>0</v>
      </c>
      <c r="W3811" s="432">
        <v>0</v>
      </c>
      <c r="X3811" s="432"/>
      <c r="Y3811" s="432">
        <v>0</v>
      </c>
      <c r="Z3811" s="432">
        <v>0</v>
      </c>
      <c r="AA3811" s="432">
        <v>0</v>
      </c>
      <c r="AB3811" s="432">
        <v>0</v>
      </c>
      <c r="AC3811" s="432">
        <v>0</v>
      </c>
      <c r="AD3811" s="432">
        <v>0</v>
      </c>
      <c r="AE3811" s="432">
        <v>0</v>
      </c>
      <c r="AF3811" s="432">
        <v>0</v>
      </c>
      <c r="AG3811" s="432">
        <v>0</v>
      </c>
      <c r="AH3811" s="432"/>
      <c r="AI3811" s="432">
        <v>0</v>
      </c>
      <c r="AJ3811" s="432">
        <v>0</v>
      </c>
      <c r="AK3811" s="432">
        <v>0</v>
      </c>
      <c r="AL3811" s="432"/>
      <c r="AM3811" s="432">
        <v>0</v>
      </c>
      <c r="AN3811" s="432">
        <v>0</v>
      </c>
      <c r="AO3811" s="432">
        <v>0</v>
      </c>
    </row>
    <row r="3812" spans="1:41">
      <c r="A3812" t="s">
        <v>83</v>
      </c>
      <c r="B3812" s="795" t="s">
        <v>225</v>
      </c>
      <c r="C3812" s="795" t="s">
        <v>208</v>
      </c>
      <c r="D3812" t="s">
        <v>506</v>
      </c>
      <c r="E3812">
        <v>60</v>
      </c>
      <c r="G3812" t="s">
        <v>757</v>
      </c>
      <c r="J3812">
        <v>0</v>
      </c>
      <c r="K3812" s="432">
        <v>0</v>
      </c>
      <c r="L3812" s="432">
        <v>0</v>
      </c>
      <c r="M3812" s="432">
        <v>0</v>
      </c>
      <c r="N3812" s="432"/>
      <c r="O3812" s="432">
        <v>0</v>
      </c>
      <c r="P3812" s="432">
        <v>0</v>
      </c>
      <c r="Q3812" s="432">
        <v>0</v>
      </c>
      <c r="R3812" s="432">
        <v>0</v>
      </c>
      <c r="S3812" s="432">
        <v>0</v>
      </c>
      <c r="T3812" s="432">
        <v>0</v>
      </c>
      <c r="U3812" s="432">
        <v>0</v>
      </c>
      <c r="V3812" s="432">
        <v>0</v>
      </c>
      <c r="W3812" s="432">
        <v>0</v>
      </c>
      <c r="X3812" s="432"/>
      <c r="Y3812" s="432">
        <v>0</v>
      </c>
      <c r="Z3812" s="432">
        <v>0</v>
      </c>
      <c r="AA3812" s="432">
        <v>0</v>
      </c>
      <c r="AB3812" s="432">
        <v>0</v>
      </c>
      <c r="AC3812" s="432">
        <v>0</v>
      </c>
      <c r="AD3812" s="432">
        <v>0</v>
      </c>
      <c r="AE3812" s="432">
        <v>0</v>
      </c>
      <c r="AF3812" s="432">
        <v>0</v>
      </c>
      <c r="AG3812" s="432">
        <v>0</v>
      </c>
      <c r="AH3812" s="432"/>
      <c r="AI3812" s="432">
        <v>0</v>
      </c>
      <c r="AJ3812" s="432">
        <v>0</v>
      </c>
      <c r="AK3812" s="432">
        <v>0</v>
      </c>
      <c r="AL3812" s="432"/>
      <c r="AM3812" s="432">
        <v>0</v>
      </c>
      <c r="AN3812" s="432">
        <v>0</v>
      </c>
      <c r="AO3812" s="432">
        <v>0</v>
      </c>
    </row>
    <row r="3813" spans="1:41">
      <c r="A3813" t="s">
        <v>87</v>
      </c>
      <c r="B3813" s="795" t="s">
        <v>216</v>
      </c>
      <c r="C3813" s="795" t="s">
        <v>208</v>
      </c>
      <c r="D3813" t="s">
        <v>507</v>
      </c>
      <c r="E3813">
        <v>115</v>
      </c>
      <c r="F3813">
        <v>164</v>
      </c>
      <c r="G3813" t="s">
        <v>757</v>
      </c>
      <c r="J3813">
        <v>0</v>
      </c>
      <c r="K3813" s="432">
        <v>0</v>
      </c>
      <c r="L3813" s="432">
        <v>0</v>
      </c>
      <c r="M3813" s="432">
        <v>0</v>
      </c>
      <c r="N3813" s="432"/>
      <c r="O3813" s="432">
        <v>0</v>
      </c>
      <c r="P3813" s="432">
        <v>0</v>
      </c>
      <c r="Q3813" s="432">
        <v>0</v>
      </c>
      <c r="R3813" s="432">
        <v>0</v>
      </c>
      <c r="S3813" s="432">
        <v>0</v>
      </c>
      <c r="T3813" s="432">
        <v>0</v>
      </c>
      <c r="U3813" s="432">
        <v>0</v>
      </c>
      <c r="V3813" s="432">
        <v>0</v>
      </c>
      <c r="W3813" s="432">
        <v>0</v>
      </c>
      <c r="X3813" s="432"/>
      <c r="Y3813" s="432">
        <v>0</v>
      </c>
      <c r="Z3813" s="432">
        <v>0</v>
      </c>
      <c r="AA3813" s="432">
        <v>0</v>
      </c>
      <c r="AB3813" s="432">
        <v>0</v>
      </c>
      <c r="AC3813" s="432">
        <v>0</v>
      </c>
      <c r="AD3813" s="432">
        <v>0</v>
      </c>
      <c r="AE3813" s="432">
        <v>0</v>
      </c>
      <c r="AF3813" s="432">
        <v>0</v>
      </c>
      <c r="AG3813" s="432">
        <v>0</v>
      </c>
      <c r="AH3813" s="432"/>
      <c r="AI3813" s="432">
        <v>0</v>
      </c>
      <c r="AJ3813" s="432">
        <v>0</v>
      </c>
      <c r="AK3813" s="432">
        <v>0</v>
      </c>
      <c r="AL3813" s="432"/>
      <c r="AM3813" s="432">
        <v>0</v>
      </c>
      <c r="AN3813" s="432">
        <v>0</v>
      </c>
      <c r="AO3813" s="432">
        <v>0</v>
      </c>
    </row>
    <row r="3814" spans="1:41">
      <c r="A3814" t="s">
        <v>85</v>
      </c>
      <c r="B3814" s="795" t="s">
        <v>214</v>
      </c>
      <c r="C3814" s="795" t="s">
        <v>208</v>
      </c>
      <c r="D3814" t="s">
        <v>508</v>
      </c>
      <c r="E3814">
        <v>60</v>
      </c>
      <c r="G3814" t="s">
        <v>757</v>
      </c>
      <c r="J3814">
        <v>0</v>
      </c>
      <c r="K3814" s="432">
        <v>0</v>
      </c>
      <c r="L3814" s="432">
        <v>0</v>
      </c>
      <c r="M3814" s="432">
        <v>0</v>
      </c>
      <c r="N3814" s="432"/>
      <c r="O3814" s="432">
        <v>0</v>
      </c>
      <c r="P3814" s="432">
        <v>0</v>
      </c>
      <c r="Q3814" s="432">
        <v>0</v>
      </c>
      <c r="R3814" s="432">
        <v>0</v>
      </c>
      <c r="S3814" s="432">
        <v>0</v>
      </c>
      <c r="T3814" s="432">
        <v>0</v>
      </c>
      <c r="U3814" s="432">
        <v>0</v>
      </c>
      <c r="V3814" s="432">
        <v>0</v>
      </c>
      <c r="W3814" s="432">
        <v>0</v>
      </c>
      <c r="X3814" s="432"/>
      <c r="Y3814" s="432">
        <v>0</v>
      </c>
      <c r="Z3814" s="432">
        <v>0</v>
      </c>
      <c r="AA3814" s="432">
        <v>0</v>
      </c>
      <c r="AB3814" s="432">
        <v>0</v>
      </c>
      <c r="AC3814" s="432">
        <v>0</v>
      </c>
      <c r="AD3814" s="432">
        <v>0</v>
      </c>
      <c r="AE3814" s="432">
        <v>0</v>
      </c>
      <c r="AF3814" s="432">
        <v>0</v>
      </c>
      <c r="AG3814" s="432">
        <v>0</v>
      </c>
      <c r="AH3814" s="432"/>
      <c r="AI3814" s="432">
        <v>0</v>
      </c>
      <c r="AJ3814" s="432">
        <v>0</v>
      </c>
      <c r="AK3814" s="432">
        <v>0</v>
      </c>
      <c r="AL3814" s="432"/>
      <c r="AM3814" s="432">
        <v>0</v>
      </c>
      <c r="AN3814" s="432">
        <v>0</v>
      </c>
      <c r="AO3814" s="432">
        <v>0</v>
      </c>
    </row>
    <row r="3815" spans="1:41">
      <c r="A3815" t="s">
        <v>87</v>
      </c>
      <c r="B3815" s="795" t="s">
        <v>216</v>
      </c>
      <c r="C3815" s="795" t="s">
        <v>208</v>
      </c>
      <c r="D3815" t="s">
        <v>509</v>
      </c>
      <c r="E3815">
        <v>115</v>
      </c>
      <c r="F3815">
        <v>162</v>
      </c>
      <c r="G3815" t="s">
        <v>757</v>
      </c>
      <c r="J3815">
        <v>0</v>
      </c>
      <c r="K3815" s="432">
        <v>0</v>
      </c>
      <c r="L3815" s="432">
        <v>0</v>
      </c>
      <c r="M3815" s="432">
        <v>0</v>
      </c>
      <c r="N3815" s="432"/>
      <c r="O3815" s="432">
        <v>0</v>
      </c>
      <c r="P3815" s="432">
        <v>0</v>
      </c>
      <c r="Q3815" s="432">
        <v>0</v>
      </c>
      <c r="R3815" s="432">
        <v>0</v>
      </c>
      <c r="S3815" s="432">
        <v>0</v>
      </c>
      <c r="T3815" s="432">
        <v>0</v>
      </c>
      <c r="U3815" s="432">
        <v>0</v>
      </c>
      <c r="V3815" s="432">
        <v>0</v>
      </c>
      <c r="W3815" s="432">
        <v>0</v>
      </c>
      <c r="X3815" s="432"/>
      <c r="Y3815" s="432">
        <v>0</v>
      </c>
      <c r="Z3815" s="432">
        <v>0</v>
      </c>
      <c r="AA3815" s="432">
        <v>0</v>
      </c>
      <c r="AB3815" s="432">
        <v>0</v>
      </c>
      <c r="AC3815" s="432">
        <v>0</v>
      </c>
      <c r="AD3815" s="432">
        <v>0</v>
      </c>
      <c r="AE3815" s="432">
        <v>0</v>
      </c>
      <c r="AF3815" s="432">
        <v>0</v>
      </c>
      <c r="AG3815" s="432">
        <v>0</v>
      </c>
      <c r="AH3815" s="432"/>
      <c r="AI3815" s="432">
        <v>0</v>
      </c>
      <c r="AJ3815" s="432">
        <v>0</v>
      </c>
      <c r="AK3815" s="432">
        <v>0</v>
      </c>
      <c r="AL3815" s="432"/>
      <c r="AM3815" s="432">
        <v>0</v>
      </c>
      <c r="AN3815" s="432">
        <v>0</v>
      </c>
      <c r="AO3815" s="432">
        <v>0</v>
      </c>
    </row>
    <row r="3816" spans="1:41">
      <c r="A3816" t="s">
        <v>98</v>
      </c>
      <c r="B3816" s="795" t="s">
        <v>97</v>
      </c>
      <c r="C3816" s="795" t="s">
        <v>210</v>
      </c>
      <c r="D3816" t="s">
        <v>510</v>
      </c>
      <c r="E3816">
        <v>138</v>
      </c>
      <c r="F3816">
        <v>177</v>
      </c>
      <c r="G3816" t="s">
        <v>757</v>
      </c>
      <c r="J3816">
        <v>0</v>
      </c>
      <c r="K3816" s="432">
        <v>0</v>
      </c>
      <c r="L3816" s="432">
        <v>0</v>
      </c>
      <c r="M3816" s="432">
        <v>0</v>
      </c>
      <c r="N3816" s="432"/>
      <c r="O3816" s="432">
        <v>0</v>
      </c>
      <c r="P3816" s="432">
        <v>0</v>
      </c>
      <c r="Q3816" s="432">
        <v>0</v>
      </c>
      <c r="R3816" s="432">
        <v>0</v>
      </c>
      <c r="S3816" s="432">
        <v>0</v>
      </c>
      <c r="T3816" s="432">
        <v>0</v>
      </c>
      <c r="U3816" s="432">
        <v>0</v>
      </c>
      <c r="V3816" s="432">
        <v>0</v>
      </c>
      <c r="W3816" s="432">
        <v>0</v>
      </c>
      <c r="X3816" s="432"/>
      <c r="Y3816" s="432">
        <v>0</v>
      </c>
      <c r="Z3816" s="432">
        <v>0</v>
      </c>
      <c r="AA3816" s="432">
        <v>0</v>
      </c>
      <c r="AB3816" s="432">
        <v>0</v>
      </c>
      <c r="AC3816" s="432">
        <v>0</v>
      </c>
      <c r="AD3816" s="432">
        <v>0</v>
      </c>
      <c r="AE3816" s="432">
        <v>0</v>
      </c>
      <c r="AF3816" s="432">
        <v>0</v>
      </c>
      <c r="AG3816" s="432">
        <v>0</v>
      </c>
      <c r="AH3816" s="432"/>
      <c r="AI3816" s="432">
        <v>0</v>
      </c>
      <c r="AJ3816" s="432">
        <v>0</v>
      </c>
      <c r="AK3816" s="432">
        <v>0</v>
      </c>
      <c r="AL3816" s="432"/>
      <c r="AM3816" s="432">
        <v>0</v>
      </c>
      <c r="AN3816" s="432">
        <v>0</v>
      </c>
      <c r="AO3816" s="432">
        <v>0</v>
      </c>
    </row>
    <row r="3817" spans="1:41">
      <c r="A3817" t="s">
        <v>87</v>
      </c>
      <c r="B3817" s="795" t="s">
        <v>216</v>
      </c>
      <c r="C3817" s="795" t="s">
        <v>208</v>
      </c>
      <c r="D3817" t="s">
        <v>511</v>
      </c>
      <c r="E3817">
        <v>70</v>
      </c>
      <c r="G3817" t="s">
        <v>757</v>
      </c>
      <c r="J3817">
        <v>1</v>
      </c>
      <c r="K3817" s="432">
        <v>0</v>
      </c>
      <c r="L3817" s="432">
        <v>0</v>
      </c>
      <c r="M3817" s="432">
        <v>0</v>
      </c>
      <c r="N3817" s="432"/>
      <c r="O3817" s="432">
        <v>78</v>
      </c>
      <c r="P3817" s="432">
        <v>0</v>
      </c>
      <c r="Q3817" s="432">
        <v>78</v>
      </c>
      <c r="R3817" s="432">
        <v>0</v>
      </c>
      <c r="S3817" s="432">
        <v>0</v>
      </c>
      <c r="T3817" s="432">
        <v>0</v>
      </c>
      <c r="U3817" s="432">
        <v>78</v>
      </c>
      <c r="V3817" s="432">
        <v>0</v>
      </c>
      <c r="W3817" s="432">
        <v>78</v>
      </c>
      <c r="X3817" s="432"/>
      <c r="Y3817" s="432">
        <v>0</v>
      </c>
      <c r="Z3817" s="432">
        <v>0</v>
      </c>
      <c r="AA3817" s="432">
        <v>0</v>
      </c>
      <c r="AB3817" s="432">
        <v>0</v>
      </c>
      <c r="AC3817" s="432">
        <v>0</v>
      </c>
      <c r="AD3817" s="432">
        <v>0</v>
      </c>
      <c r="AE3817" s="432">
        <v>0</v>
      </c>
      <c r="AF3817" s="432">
        <v>0</v>
      </c>
      <c r="AG3817" s="432">
        <v>0</v>
      </c>
      <c r="AH3817" s="432"/>
      <c r="AI3817" s="432">
        <v>78</v>
      </c>
      <c r="AJ3817" s="432">
        <v>0</v>
      </c>
      <c r="AK3817" s="432">
        <v>78</v>
      </c>
      <c r="AL3817" s="432"/>
      <c r="AM3817" s="432">
        <v>78</v>
      </c>
      <c r="AN3817" s="432">
        <v>0</v>
      </c>
      <c r="AO3817" s="432">
        <v>78</v>
      </c>
    </row>
    <row r="3818" spans="1:41">
      <c r="A3818" t="s">
        <v>83</v>
      </c>
      <c r="B3818" s="795" t="s">
        <v>225</v>
      </c>
      <c r="C3818" s="795" t="s">
        <v>208</v>
      </c>
      <c r="D3818" t="s">
        <v>512</v>
      </c>
      <c r="E3818">
        <v>60</v>
      </c>
      <c r="G3818" t="s">
        <v>757</v>
      </c>
      <c r="J3818">
        <v>0</v>
      </c>
      <c r="K3818" s="432">
        <v>0</v>
      </c>
      <c r="L3818" s="432">
        <v>0</v>
      </c>
      <c r="M3818" s="432">
        <v>0</v>
      </c>
      <c r="N3818" s="432"/>
      <c r="O3818" s="432">
        <v>0</v>
      </c>
      <c r="P3818" s="432">
        <v>0</v>
      </c>
      <c r="Q3818" s="432">
        <v>0</v>
      </c>
      <c r="R3818" s="432">
        <v>0</v>
      </c>
      <c r="S3818" s="432">
        <v>0</v>
      </c>
      <c r="T3818" s="432">
        <v>0</v>
      </c>
      <c r="U3818" s="432">
        <v>0</v>
      </c>
      <c r="V3818" s="432">
        <v>0</v>
      </c>
      <c r="W3818" s="432">
        <v>0</v>
      </c>
      <c r="X3818" s="432"/>
      <c r="Y3818" s="432">
        <v>0</v>
      </c>
      <c r="Z3818" s="432">
        <v>0</v>
      </c>
      <c r="AA3818" s="432">
        <v>0</v>
      </c>
      <c r="AB3818" s="432">
        <v>0</v>
      </c>
      <c r="AC3818" s="432">
        <v>0</v>
      </c>
      <c r="AD3818" s="432">
        <v>0</v>
      </c>
      <c r="AE3818" s="432">
        <v>0</v>
      </c>
      <c r="AF3818" s="432">
        <v>0</v>
      </c>
      <c r="AG3818" s="432">
        <v>0</v>
      </c>
      <c r="AH3818" s="432"/>
      <c r="AI3818" s="432">
        <v>0</v>
      </c>
      <c r="AJ3818" s="432">
        <v>0</v>
      </c>
      <c r="AK3818" s="432">
        <v>0</v>
      </c>
      <c r="AL3818" s="432"/>
      <c r="AM3818" s="432">
        <v>0</v>
      </c>
      <c r="AN3818" s="432">
        <v>0</v>
      </c>
      <c r="AO3818" s="432">
        <v>0</v>
      </c>
    </row>
    <row r="3819" spans="1:41">
      <c r="A3819" t="s">
        <v>89</v>
      </c>
      <c r="B3819" s="795" t="s">
        <v>207</v>
      </c>
      <c r="C3819" s="795" t="s">
        <v>208</v>
      </c>
      <c r="D3819" t="s">
        <v>513</v>
      </c>
      <c r="E3819">
        <v>115</v>
      </c>
      <c r="F3819">
        <v>111</v>
      </c>
      <c r="G3819" t="s">
        <v>757</v>
      </c>
      <c r="J3819">
        <v>0</v>
      </c>
      <c r="K3819" s="432">
        <v>0</v>
      </c>
      <c r="L3819" s="432">
        <v>0</v>
      </c>
      <c r="M3819" s="432">
        <v>0</v>
      </c>
      <c r="N3819" s="432"/>
      <c r="O3819" s="432">
        <v>0</v>
      </c>
      <c r="P3819" s="432">
        <v>0</v>
      </c>
      <c r="Q3819" s="432">
        <v>0</v>
      </c>
      <c r="R3819" s="432">
        <v>0</v>
      </c>
      <c r="S3819" s="432">
        <v>0</v>
      </c>
      <c r="T3819" s="432">
        <v>0</v>
      </c>
      <c r="U3819" s="432">
        <v>0</v>
      </c>
      <c r="V3819" s="432">
        <v>0</v>
      </c>
      <c r="W3819" s="432">
        <v>0</v>
      </c>
      <c r="X3819" s="432"/>
      <c r="Y3819" s="432">
        <v>0</v>
      </c>
      <c r="Z3819" s="432">
        <v>0</v>
      </c>
      <c r="AA3819" s="432">
        <v>0</v>
      </c>
      <c r="AB3819" s="432">
        <v>0</v>
      </c>
      <c r="AC3819" s="432">
        <v>0</v>
      </c>
      <c r="AD3819" s="432">
        <v>0</v>
      </c>
      <c r="AE3819" s="432">
        <v>0</v>
      </c>
      <c r="AF3819" s="432">
        <v>0</v>
      </c>
      <c r="AG3819" s="432">
        <v>0</v>
      </c>
      <c r="AH3819" s="432"/>
      <c r="AI3819" s="432">
        <v>0</v>
      </c>
      <c r="AJ3819" s="432">
        <v>0</v>
      </c>
      <c r="AK3819" s="432">
        <v>0</v>
      </c>
      <c r="AL3819" s="432"/>
      <c r="AM3819" s="432">
        <v>0</v>
      </c>
      <c r="AN3819" s="432">
        <v>0</v>
      </c>
      <c r="AO3819" s="432">
        <v>0</v>
      </c>
    </row>
    <row r="3820" spans="1:41">
      <c r="A3820" t="s">
        <v>89</v>
      </c>
      <c r="B3820" s="795" t="s">
        <v>207</v>
      </c>
      <c r="C3820" s="795" t="s">
        <v>208</v>
      </c>
      <c r="D3820" t="s">
        <v>513</v>
      </c>
      <c r="E3820">
        <v>230</v>
      </c>
      <c r="F3820">
        <v>122</v>
      </c>
      <c r="G3820" t="s">
        <v>757</v>
      </c>
      <c r="J3820">
        <v>0</v>
      </c>
      <c r="K3820" s="432">
        <v>0</v>
      </c>
      <c r="L3820" s="432">
        <v>0</v>
      </c>
      <c r="M3820" s="432">
        <v>0</v>
      </c>
      <c r="N3820" s="432"/>
      <c r="O3820" s="432">
        <v>0</v>
      </c>
      <c r="P3820" s="432">
        <v>0</v>
      </c>
      <c r="Q3820" s="432">
        <v>0</v>
      </c>
      <c r="R3820" s="432">
        <v>0</v>
      </c>
      <c r="S3820" s="432">
        <v>0</v>
      </c>
      <c r="T3820" s="432">
        <v>0</v>
      </c>
      <c r="U3820" s="432">
        <v>0</v>
      </c>
      <c r="V3820" s="432">
        <v>0</v>
      </c>
      <c r="W3820" s="432">
        <v>0</v>
      </c>
      <c r="X3820" s="432"/>
      <c r="Y3820" s="432">
        <v>0</v>
      </c>
      <c r="Z3820" s="432">
        <v>0</v>
      </c>
      <c r="AA3820" s="432">
        <v>0</v>
      </c>
      <c r="AB3820" s="432">
        <v>0</v>
      </c>
      <c r="AC3820" s="432">
        <v>0</v>
      </c>
      <c r="AD3820" s="432">
        <v>0</v>
      </c>
      <c r="AE3820" s="432">
        <v>0</v>
      </c>
      <c r="AF3820" s="432">
        <v>0</v>
      </c>
      <c r="AG3820" s="432">
        <v>0</v>
      </c>
      <c r="AH3820" s="432"/>
      <c r="AI3820" s="432">
        <v>0</v>
      </c>
      <c r="AJ3820" s="432">
        <v>0</v>
      </c>
      <c r="AK3820" s="432">
        <v>0</v>
      </c>
      <c r="AL3820" s="432"/>
      <c r="AM3820" s="432">
        <v>0</v>
      </c>
      <c r="AN3820" s="432">
        <v>0</v>
      </c>
      <c r="AO3820" s="432">
        <v>0</v>
      </c>
    </row>
    <row r="3821" spans="1:41">
      <c r="A3821" t="s">
        <v>93</v>
      </c>
      <c r="B3821" s="795" t="s">
        <v>93</v>
      </c>
      <c r="C3821" s="795" t="s">
        <v>210</v>
      </c>
      <c r="D3821" t="s">
        <v>514</v>
      </c>
      <c r="E3821">
        <v>230</v>
      </c>
      <c r="F3821">
        <v>97</v>
      </c>
      <c r="G3821" t="s">
        <v>757</v>
      </c>
      <c r="J3821">
        <v>1</v>
      </c>
      <c r="K3821" s="432">
        <v>106.2</v>
      </c>
      <c r="L3821" s="432">
        <v>0</v>
      </c>
      <c r="M3821" s="432">
        <v>106.2</v>
      </c>
      <c r="N3821" s="432"/>
      <c r="O3821" s="432">
        <v>0</v>
      </c>
      <c r="P3821" s="432">
        <v>0</v>
      </c>
      <c r="Q3821" s="432">
        <v>0</v>
      </c>
      <c r="R3821" s="432">
        <v>0</v>
      </c>
      <c r="S3821" s="432">
        <v>0</v>
      </c>
      <c r="T3821" s="432">
        <v>0</v>
      </c>
      <c r="U3821" s="432">
        <v>0</v>
      </c>
      <c r="V3821" s="432">
        <v>0</v>
      </c>
      <c r="W3821" s="432">
        <v>0</v>
      </c>
      <c r="X3821" s="432"/>
      <c r="Y3821" s="432">
        <v>0</v>
      </c>
      <c r="Z3821" s="432">
        <v>0</v>
      </c>
      <c r="AA3821" s="432">
        <v>0</v>
      </c>
      <c r="AB3821" s="432">
        <v>0</v>
      </c>
      <c r="AC3821" s="432">
        <v>0</v>
      </c>
      <c r="AD3821" s="432">
        <v>0</v>
      </c>
      <c r="AE3821" s="432">
        <v>0</v>
      </c>
      <c r="AF3821" s="432">
        <v>0</v>
      </c>
      <c r="AG3821" s="432">
        <v>0</v>
      </c>
      <c r="AH3821" s="432"/>
      <c r="AI3821" s="432">
        <v>106.2</v>
      </c>
      <c r="AJ3821" s="432">
        <v>0</v>
      </c>
      <c r="AK3821" s="432">
        <v>106.2</v>
      </c>
      <c r="AL3821" s="432"/>
      <c r="AM3821" s="432">
        <v>106.2</v>
      </c>
      <c r="AN3821" s="432">
        <v>0</v>
      </c>
      <c r="AO3821" s="432">
        <v>106.2</v>
      </c>
    </row>
    <row r="3822" spans="1:41">
      <c r="A3822" t="s">
        <v>93</v>
      </c>
      <c r="B3822" s="795" t="s">
        <v>93</v>
      </c>
      <c r="C3822" s="795" t="s">
        <v>210</v>
      </c>
      <c r="D3822" t="s">
        <v>514</v>
      </c>
      <c r="E3822">
        <v>500</v>
      </c>
      <c r="F3822">
        <v>97</v>
      </c>
      <c r="G3822" t="s">
        <v>757</v>
      </c>
      <c r="J3822">
        <v>0</v>
      </c>
      <c r="K3822" s="432">
        <v>0</v>
      </c>
      <c r="L3822" s="432">
        <v>0</v>
      </c>
      <c r="M3822" s="432">
        <v>0</v>
      </c>
      <c r="N3822" s="432"/>
      <c r="O3822" s="432">
        <v>0</v>
      </c>
      <c r="P3822" s="432">
        <v>0</v>
      </c>
      <c r="Q3822" s="432">
        <v>0</v>
      </c>
      <c r="R3822" s="432">
        <v>0</v>
      </c>
      <c r="S3822" s="432">
        <v>0</v>
      </c>
      <c r="T3822" s="432">
        <v>0</v>
      </c>
      <c r="U3822" s="432">
        <v>0</v>
      </c>
      <c r="V3822" s="432">
        <v>0</v>
      </c>
      <c r="W3822" s="432">
        <v>0</v>
      </c>
      <c r="X3822" s="432"/>
      <c r="Y3822" s="432">
        <v>0</v>
      </c>
      <c r="Z3822" s="432">
        <v>0</v>
      </c>
      <c r="AA3822" s="432">
        <v>0</v>
      </c>
      <c r="AB3822" s="432">
        <v>0</v>
      </c>
      <c r="AC3822" s="432">
        <v>0</v>
      </c>
      <c r="AD3822" s="432">
        <v>0</v>
      </c>
      <c r="AE3822" s="432">
        <v>0</v>
      </c>
      <c r="AF3822" s="432">
        <v>0</v>
      </c>
      <c r="AG3822" s="432">
        <v>0</v>
      </c>
      <c r="AH3822" s="432"/>
      <c r="AI3822" s="432">
        <v>0</v>
      </c>
      <c r="AJ3822" s="432">
        <v>0</v>
      </c>
      <c r="AK3822" s="432">
        <v>0</v>
      </c>
      <c r="AL3822" s="432"/>
      <c r="AM3822" s="432">
        <v>0</v>
      </c>
      <c r="AN3822" s="432">
        <v>0</v>
      </c>
      <c r="AO3822" s="432">
        <v>0</v>
      </c>
    </row>
    <row r="3823" spans="1:41">
      <c r="A3823" t="s">
        <v>102</v>
      </c>
      <c r="B3823" s="795" t="s">
        <v>219</v>
      </c>
      <c r="C3823" s="795" t="s">
        <v>102</v>
      </c>
      <c r="D3823" t="s">
        <v>515</v>
      </c>
      <c r="E3823">
        <v>69</v>
      </c>
      <c r="G3823" t="s">
        <v>757</v>
      </c>
      <c r="J3823">
        <v>1</v>
      </c>
      <c r="K3823" s="432">
        <v>9</v>
      </c>
      <c r="L3823" s="432">
        <v>0</v>
      </c>
      <c r="M3823" s="432">
        <v>9</v>
      </c>
      <c r="N3823" s="432"/>
      <c r="O3823" s="432">
        <v>0</v>
      </c>
      <c r="P3823" s="432">
        <v>0</v>
      </c>
      <c r="Q3823" s="432">
        <v>0</v>
      </c>
      <c r="R3823" s="432">
        <v>0</v>
      </c>
      <c r="S3823" s="432">
        <v>0</v>
      </c>
      <c r="T3823" s="432">
        <v>0</v>
      </c>
      <c r="U3823" s="432">
        <v>0</v>
      </c>
      <c r="V3823" s="432">
        <v>0</v>
      </c>
      <c r="W3823" s="432">
        <v>0</v>
      </c>
      <c r="X3823" s="432"/>
      <c r="Y3823" s="432">
        <v>0</v>
      </c>
      <c r="Z3823" s="432">
        <v>0</v>
      </c>
      <c r="AA3823" s="432">
        <v>0</v>
      </c>
      <c r="AB3823" s="432">
        <v>0</v>
      </c>
      <c r="AC3823" s="432">
        <v>0</v>
      </c>
      <c r="AD3823" s="432">
        <v>0</v>
      </c>
      <c r="AE3823" s="432">
        <v>0</v>
      </c>
      <c r="AF3823" s="432">
        <v>0</v>
      </c>
      <c r="AG3823" s="432">
        <v>0</v>
      </c>
      <c r="AH3823" s="432"/>
      <c r="AI3823" s="432">
        <v>9</v>
      </c>
      <c r="AJ3823" s="432">
        <v>0</v>
      </c>
      <c r="AK3823" s="432">
        <v>9</v>
      </c>
      <c r="AL3823" s="432"/>
      <c r="AM3823" s="432">
        <v>9</v>
      </c>
      <c r="AN3823" s="432">
        <v>0</v>
      </c>
      <c r="AO3823" s="432">
        <v>9</v>
      </c>
    </row>
    <row r="3824" spans="1:41">
      <c r="A3824" t="s">
        <v>85</v>
      </c>
      <c r="B3824" s="795" t="s">
        <v>214</v>
      </c>
      <c r="C3824" s="795" t="s">
        <v>208</v>
      </c>
      <c r="D3824" t="s">
        <v>516</v>
      </c>
      <c r="E3824">
        <v>115</v>
      </c>
      <c r="F3824">
        <v>11</v>
      </c>
      <c r="G3824" t="s">
        <v>757</v>
      </c>
      <c r="J3824">
        <v>0</v>
      </c>
      <c r="K3824" s="432">
        <v>0</v>
      </c>
      <c r="L3824" s="432">
        <v>0</v>
      </c>
      <c r="M3824" s="432">
        <v>0</v>
      </c>
      <c r="N3824" s="432"/>
      <c r="O3824" s="432">
        <v>0</v>
      </c>
      <c r="P3824" s="432">
        <v>0</v>
      </c>
      <c r="Q3824" s="432">
        <v>0</v>
      </c>
      <c r="R3824" s="432">
        <v>0</v>
      </c>
      <c r="S3824" s="432">
        <v>0</v>
      </c>
      <c r="T3824" s="432">
        <v>0</v>
      </c>
      <c r="U3824" s="432">
        <v>0</v>
      </c>
      <c r="V3824" s="432">
        <v>0</v>
      </c>
      <c r="W3824" s="432">
        <v>0</v>
      </c>
      <c r="X3824" s="432"/>
      <c r="Y3824" s="432">
        <v>0</v>
      </c>
      <c r="Z3824" s="432">
        <v>0</v>
      </c>
      <c r="AA3824" s="432">
        <v>0</v>
      </c>
      <c r="AB3824" s="432">
        <v>0</v>
      </c>
      <c r="AC3824" s="432">
        <v>0</v>
      </c>
      <c r="AD3824" s="432">
        <v>0</v>
      </c>
      <c r="AE3824" s="432">
        <v>0</v>
      </c>
      <c r="AF3824" s="432">
        <v>0</v>
      </c>
      <c r="AG3824" s="432">
        <v>0</v>
      </c>
      <c r="AH3824" s="432"/>
      <c r="AI3824" s="432">
        <v>0</v>
      </c>
      <c r="AJ3824" s="432">
        <v>0</v>
      </c>
      <c r="AK3824" s="432">
        <v>0</v>
      </c>
      <c r="AL3824" s="432"/>
      <c r="AM3824" s="432">
        <v>0</v>
      </c>
      <c r="AN3824" s="432">
        <v>0</v>
      </c>
      <c r="AO3824" s="432">
        <v>0</v>
      </c>
    </row>
    <row r="3825" spans="1:41">
      <c r="A3825" t="s">
        <v>85</v>
      </c>
      <c r="B3825" s="795" t="s">
        <v>214</v>
      </c>
      <c r="C3825" s="795" t="s">
        <v>208</v>
      </c>
      <c r="D3825" t="s">
        <v>516</v>
      </c>
      <c r="E3825">
        <v>230</v>
      </c>
      <c r="F3825">
        <v>11</v>
      </c>
      <c r="G3825" t="s">
        <v>757</v>
      </c>
      <c r="J3825">
        <v>0</v>
      </c>
      <c r="K3825" s="432">
        <v>0</v>
      </c>
      <c r="L3825" s="432">
        <v>0</v>
      </c>
      <c r="M3825" s="432">
        <v>0</v>
      </c>
      <c r="N3825" s="432"/>
      <c r="O3825" s="432">
        <v>0</v>
      </c>
      <c r="P3825" s="432">
        <v>0</v>
      </c>
      <c r="Q3825" s="432">
        <v>0</v>
      </c>
      <c r="R3825" s="432">
        <v>0</v>
      </c>
      <c r="S3825" s="432">
        <v>0</v>
      </c>
      <c r="T3825" s="432">
        <v>0</v>
      </c>
      <c r="U3825" s="432">
        <v>0</v>
      </c>
      <c r="V3825" s="432">
        <v>0</v>
      </c>
      <c r="W3825" s="432">
        <v>0</v>
      </c>
      <c r="X3825" s="432"/>
      <c r="Y3825" s="432">
        <v>0</v>
      </c>
      <c r="Z3825" s="432">
        <v>0</v>
      </c>
      <c r="AA3825" s="432">
        <v>0</v>
      </c>
      <c r="AB3825" s="432">
        <v>0</v>
      </c>
      <c r="AC3825" s="432">
        <v>0</v>
      </c>
      <c r="AD3825" s="432">
        <v>0</v>
      </c>
      <c r="AE3825" s="432">
        <v>0</v>
      </c>
      <c r="AF3825" s="432">
        <v>0</v>
      </c>
      <c r="AG3825" s="432">
        <v>0</v>
      </c>
      <c r="AH3825" s="432"/>
      <c r="AI3825" s="432">
        <v>0</v>
      </c>
      <c r="AJ3825" s="432">
        <v>0</v>
      </c>
      <c r="AK3825" s="432">
        <v>0</v>
      </c>
      <c r="AL3825" s="432"/>
      <c r="AM3825" s="432">
        <v>0</v>
      </c>
      <c r="AN3825" s="432">
        <v>0</v>
      </c>
      <c r="AO3825" s="432">
        <v>0</v>
      </c>
    </row>
    <row r="3826" spans="1:41">
      <c r="A3826" t="s">
        <v>85</v>
      </c>
      <c r="B3826" s="795" t="s">
        <v>214</v>
      </c>
      <c r="C3826" s="795" t="s">
        <v>208</v>
      </c>
      <c r="D3826" t="s">
        <v>516</v>
      </c>
      <c r="E3826">
        <v>500</v>
      </c>
      <c r="F3826">
        <v>77</v>
      </c>
      <c r="G3826" t="s">
        <v>757</v>
      </c>
      <c r="J3826">
        <v>0</v>
      </c>
      <c r="K3826" s="432">
        <v>0</v>
      </c>
      <c r="L3826" s="432">
        <v>0</v>
      </c>
      <c r="M3826" s="432">
        <v>0</v>
      </c>
      <c r="N3826" s="432"/>
      <c r="O3826" s="432">
        <v>0</v>
      </c>
      <c r="P3826" s="432">
        <v>0</v>
      </c>
      <c r="Q3826" s="432">
        <v>0</v>
      </c>
      <c r="R3826" s="432">
        <v>0</v>
      </c>
      <c r="S3826" s="432">
        <v>0</v>
      </c>
      <c r="T3826" s="432">
        <v>0</v>
      </c>
      <c r="U3826" s="432">
        <v>0</v>
      </c>
      <c r="V3826" s="432">
        <v>0</v>
      </c>
      <c r="W3826" s="432">
        <v>0</v>
      </c>
      <c r="X3826" s="432"/>
      <c r="Y3826" s="432">
        <v>0</v>
      </c>
      <c r="Z3826" s="432">
        <v>0</v>
      </c>
      <c r="AA3826" s="432">
        <v>0</v>
      </c>
      <c r="AB3826" s="432">
        <v>0</v>
      </c>
      <c r="AC3826" s="432">
        <v>0</v>
      </c>
      <c r="AD3826" s="432">
        <v>0</v>
      </c>
      <c r="AE3826" s="432">
        <v>0</v>
      </c>
      <c r="AF3826" s="432">
        <v>0</v>
      </c>
      <c r="AG3826" s="432">
        <v>0</v>
      </c>
      <c r="AH3826" s="432"/>
      <c r="AI3826" s="432">
        <v>0</v>
      </c>
      <c r="AJ3826" s="432">
        <v>0</v>
      </c>
      <c r="AK3826" s="432">
        <v>0</v>
      </c>
      <c r="AL3826" s="432"/>
      <c r="AM3826" s="432">
        <v>0</v>
      </c>
      <c r="AN3826" s="432">
        <v>0</v>
      </c>
      <c r="AO3826" s="432">
        <v>0</v>
      </c>
    </row>
    <row r="3827" spans="1:41">
      <c r="A3827" t="s">
        <v>89</v>
      </c>
      <c r="B3827" s="795" t="s">
        <v>207</v>
      </c>
      <c r="C3827" s="795" t="s">
        <v>208</v>
      </c>
      <c r="D3827" t="s">
        <v>517</v>
      </c>
      <c r="E3827">
        <v>115</v>
      </c>
      <c r="F3827">
        <v>112</v>
      </c>
      <c r="G3827" t="s">
        <v>757</v>
      </c>
      <c r="J3827">
        <v>0</v>
      </c>
      <c r="K3827" s="432">
        <v>0</v>
      </c>
      <c r="L3827" s="432">
        <v>0</v>
      </c>
      <c r="M3827" s="432">
        <v>0</v>
      </c>
      <c r="N3827" s="432"/>
      <c r="O3827" s="432">
        <v>0</v>
      </c>
      <c r="P3827" s="432">
        <v>0</v>
      </c>
      <c r="Q3827" s="432">
        <v>0</v>
      </c>
      <c r="R3827" s="432">
        <v>0</v>
      </c>
      <c r="S3827" s="432">
        <v>0</v>
      </c>
      <c r="T3827" s="432">
        <v>0</v>
      </c>
      <c r="U3827" s="432">
        <v>0</v>
      </c>
      <c r="V3827" s="432">
        <v>0</v>
      </c>
      <c r="W3827" s="432">
        <v>0</v>
      </c>
      <c r="X3827" s="432"/>
      <c r="Y3827" s="432">
        <v>0</v>
      </c>
      <c r="Z3827" s="432">
        <v>0</v>
      </c>
      <c r="AA3827" s="432">
        <v>0</v>
      </c>
      <c r="AB3827" s="432">
        <v>0</v>
      </c>
      <c r="AC3827" s="432">
        <v>0</v>
      </c>
      <c r="AD3827" s="432">
        <v>0</v>
      </c>
      <c r="AE3827" s="432">
        <v>0</v>
      </c>
      <c r="AF3827" s="432">
        <v>0</v>
      </c>
      <c r="AG3827" s="432">
        <v>0</v>
      </c>
      <c r="AH3827" s="432"/>
      <c r="AI3827" s="432">
        <v>0</v>
      </c>
      <c r="AJ3827" s="432">
        <v>0</v>
      </c>
      <c r="AK3827" s="432">
        <v>0</v>
      </c>
      <c r="AL3827" s="432"/>
      <c r="AM3827" s="432">
        <v>0</v>
      </c>
      <c r="AN3827" s="432">
        <v>0</v>
      </c>
      <c r="AO3827" s="432">
        <v>0</v>
      </c>
    </row>
    <row r="3828" spans="1:41">
      <c r="A3828" t="s">
        <v>89</v>
      </c>
      <c r="B3828" s="795" t="s">
        <v>207</v>
      </c>
      <c r="C3828" s="795" t="s">
        <v>208</v>
      </c>
      <c r="D3828" t="s">
        <v>517</v>
      </c>
      <c r="E3828">
        <v>230</v>
      </c>
      <c r="F3828">
        <v>102</v>
      </c>
      <c r="G3828" t="s">
        <v>757</v>
      </c>
      <c r="J3828">
        <v>0</v>
      </c>
      <c r="K3828" s="432">
        <v>0</v>
      </c>
      <c r="L3828" s="432">
        <v>0</v>
      </c>
      <c r="M3828" s="432">
        <v>0</v>
      </c>
      <c r="N3828" s="432"/>
      <c r="O3828" s="432">
        <v>0</v>
      </c>
      <c r="P3828" s="432">
        <v>0</v>
      </c>
      <c r="Q3828" s="432">
        <v>0</v>
      </c>
      <c r="R3828" s="432">
        <v>0</v>
      </c>
      <c r="S3828" s="432">
        <v>0</v>
      </c>
      <c r="T3828" s="432">
        <v>0</v>
      </c>
      <c r="U3828" s="432">
        <v>0</v>
      </c>
      <c r="V3828" s="432">
        <v>0</v>
      </c>
      <c r="W3828" s="432">
        <v>0</v>
      </c>
      <c r="X3828" s="432"/>
      <c r="Y3828" s="432">
        <v>0</v>
      </c>
      <c r="Z3828" s="432">
        <v>0</v>
      </c>
      <c r="AA3828" s="432">
        <v>0</v>
      </c>
      <c r="AB3828" s="432">
        <v>0</v>
      </c>
      <c r="AC3828" s="432">
        <v>0</v>
      </c>
      <c r="AD3828" s="432">
        <v>0</v>
      </c>
      <c r="AE3828" s="432">
        <v>0</v>
      </c>
      <c r="AF3828" s="432">
        <v>0</v>
      </c>
      <c r="AG3828" s="432">
        <v>0</v>
      </c>
      <c r="AH3828" s="432"/>
      <c r="AI3828" s="432">
        <v>0</v>
      </c>
      <c r="AJ3828" s="432">
        <v>0</v>
      </c>
      <c r="AK3828" s="432">
        <v>0</v>
      </c>
      <c r="AL3828" s="432"/>
      <c r="AM3828" s="432">
        <v>0</v>
      </c>
      <c r="AN3828" s="432">
        <v>0</v>
      </c>
      <c r="AO3828" s="432">
        <v>0</v>
      </c>
    </row>
    <row r="3829" spans="1:41">
      <c r="A3829" t="s">
        <v>89</v>
      </c>
      <c r="B3829" s="795" t="s">
        <v>207</v>
      </c>
      <c r="C3829" s="795" t="s">
        <v>208</v>
      </c>
      <c r="D3829" t="s">
        <v>517</v>
      </c>
      <c r="E3829">
        <v>500</v>
      </c>
      <c r="F3829">
        <v>73</v>
      </c>
      <c r="G3829" t="s">
        <v>757</v>
      </c>
      <c r="J3829">
        <v>1</v>
      </c>
      <c r="K3829" s="432">
        <v>0</v>
      </c>
      <c r="L3829" s="432">
        <v>0</v>
      </c>
      <c r="M3829" s="432">
        <v>0</v>
      </c>
      <c r="N3829" s="432"/>
      <c r="O3829" s="432">
        <v>0</v>
      </c>
      <c r="P3829" s="432">
        <v>0</v>
      </c>
      <c r="Q3829" s="432">
        <v>0</v>
      </c>
      <c r="R3829" s="432">
        <v>0</v>
      </c>
      <c r="S3829" s="432">
        <v>0</v>
      </c>
      <c r="T3829" s="432">
        <v>0</v>
      </c>
      <c r="U3829" s="432">
        <v>0</v>
      </c>
      <c r="V3829" s="432">
        <v>0</v>
      </c>
      <c r="W3829" s="432">
        <v>0</v>
      </c>
      <c r="X3829" s="432"/>
      <c r="Y3829" s="432">
        <v>0</v>
      </c>
      <c r="Z3829" s="432">
        <v>375</v>
      </c>
      <c r="AA3829" s="432">
        <v>375</v>
      </c>
      <c r="AB3829" s="432">
        <v>0</v>
      </c>
      <c r="AC3829" s="432">
        <v>0</v>
      </c>
      <c r="AD3829" s="432">
        <v>0</v>
      </c>
      <c r="AE3829" s="432">
        <v>0</v>
      </c>
      <c r="AF3829" s="432">
        <v>375</v>
      </c>
      <c r="AG3829" s="432">
        <v>375</v>
      </c>
      <c r="AH3829" s="432"/>
      <c r="AI3829" s="432">
        <v>0</v>
      </c>
      <c r="AJ3829" s="432">
        <v>375</v>
      </c>
      <c r="AK3829" s="432">
        <v>375</v>
      </c>
      <c r="AL3829" s="432"/>
      <c r="AM3829" s="432">
        <v>0</v>
      </c>
      <c r="AN3829" s="432">
        <v>375</v>
      </c>
      <c r="AO3829" s="432">
        <v>375</v>
      </c>
    </row>
    <row r="3830" spans="1:41">
      <c r="A3830" t="s">
        <v>102</v>
      </c>
      <c r="B3830" s="795" t="s">
        <v>219</v>
      </c>
      <c r="C3830" s="795" t="s">
        <v>102</v>
      </c>
      <c r="D3830" t="s">
        <v>518</v>
      </c>
      <c r="E3830">
        <v>230</v>
      </c>
      <c r="F3830">
        <v>196</v>
      </c>
      <c r="G3830" t="s">
        <v>757</v>
      </c>
      <c r="J3830">
        <v>0</v>
      </c>
      <c r="K3830" s="432">
        <v>0</v>
      </c>
      <c r="L3830" s="432">
        <v>0</v>
      </c>
      <c r="M3830" s="432">
        <v>0</v>
      </c>
      <c r="N3830" s="432"/>
      <c r="O3830" s="432">
        <v>0</v>
      </c>
      <c r="P3830" s="432">
        <v>0</v>
      </c>
      <c r="Q3830" s="432">
        <v>0</v>
      </c>
      <c r="R3830" s="432">
        <v>0</v>
      </c>
      <c r="S3830" s="432">
        <v>0</v>
      </c>
      <c r="T3830" s="432">
        <v>0</v>
      </c>
      <c r="U3830" s="432">
        <v>0</v>
      </c>
      <c r="V3830" s="432">
        <v>0</v>
      </c>
      <c r="W3830" s="432">
        <v>0</v>
      </c>
      <c r="X3830" s="432"/>
      <c r="Y3830" s="432">
        <v>0</v>
      </c>
      <c r="Z3830" s="432">
        <v>0</v>
      </c>
      <c r="AA3830" s="432">
        <v>0</v>
      </c>
      <c r="AB3830" s="432">
        <v>0</v>
      </c>
      <c r="AC3830" s="432">
        <v>0</v>
      </c>
      <c r="AD3830" s="432">
        <v>0</v>
      </c>
      <c r="AE3830" s="432">
        <v>0</v>
      </c>
      <c r="AF3830" s="432">
        <v>0</v>
      </c>
      <c r="AG3830" s="432">
        <v>0</v>
      </c>
      <c r="AH3830" s="432"/>
      <c r="AI3830" s="432">
        <v>0</v>
      </c>
      <c r="AJ3830" s="432">
        <v>0</v>
      </c>
      <c r="AK3830" s="432">
        <v>0</v>
      </c>
      <c r="AL3830" s="432"/>
      <c r="AM3830" s="432">
        <v>0</v>
      </c>
      <c r="AN3830" s="432">
        <v>0</v>
      </c>
      <c r="AO3830" s="432">
        <v>0</v>
      </c>
    </row>
    <row r="3831" spans="1:41">
      <c r="A3831" t="s">
        <v>102</v>
      </c>
      <c r="B3831" s="795" t="s">
        <v>219</v>
      </c>
      <c r="C3831" s="795" t="s">
        <v>102</v>
      </c>
      <c r="D3831" t="s">
        <v>518</v>
      </c>
      <c r="E3831">
        <v>500</v>
      </c>
      <c r="F3831">
        <v>196</v>
      </c>
      <c r="G3831" t="s">
        <v>757</v>
      </c>
      <c r="J3831">
        <v>0</v>
      </c>
      <c r="K3831" s="432">
        <v>0</v>
      </c>
      <c r="L3831" s="432">
        <v>0</v>
      </c>
      <c r="M3831" s="432">
        <v>0</v>
      </c>
      <c r="N3831" s="432"/>
      <c r="O3831" s="432">
        <v>0</v>
      </c>
      <c r="P3831" s="432">
        <v>0</v>
      </c>
      <c r="Q3831" s="432">
        <v>0</v>
      </c>
      <c r="R3831" s="432">
        <v>0</v>
      </c>
      <c r="S3831" s="432">
        <v>0</v>
      </c>
      <c r="T3831" s="432">
        <v>0</v>
      </c>
      <c r="U3831" s="432">
        <v>0</v>
      </c>
      <c r="V3831" s="432">
        <v>0</v>
      </c>
      <c r="W3831" s="432">
        <v>0</v>
      </c>
      <c r="X3831" s="432"/>
      <c r="Y3831" s="432">
        <v>0</v>
      </c>
      <c r="Z3831" s="432">
        <v>0</v>
      </c>
      <c r="AA3831" s="432">
        <v>0</v>
      </c>
      <c r="AB3831" s="432">
        <v>0</v>
      </c>
      <c r="AC3831" s="432">
        <v>0</v>
      </c>
      <c r="AD3831" s="432">
        <v>0</v>
      </c>
      <c r="AE3831" s="432">
        <v>0</v>
      </c>
      <c r="AF3831" s="432">
        <v>0</v>
      </c>
      <c r="AG3831" s="432">
        <v>0</v>
      </c>
      <c r="AH3831" s="432"/>
      <c r="AI3831" s="432">
        <v>0</v>
      </c>
      <c r="AJ3831" s="432">
        <v>0</v>
      </c>
      <c r="AK3831" s="432">
        <v>0</v>
      </c>
      <c r="AL3831" s="432"/>
      <c r="AM3831" s="432">
        <v>0</v>
      </c>
      <c r="AN3831" s="432">
        <v>0</v>
      </c>
      <c r="AO3831" s="432">
        <v>0</v>
      </c>
    </row>
    <row r="3832" spans="1:41">
      <c r="A3832" t="s">
        <v>102</v>
      </c>
      <c r="B3832" s="795" t="s">
        <v>219</v>
      </c>
      <c r="C3832" s="795" t="s">
        <v>102</v>
      </c>
      <c r="D3832" t="s">
        <v>518</v>
      </c>
      <c r="E3832">
        <v>69</v>
      </c>
      <c r="G3832" t="s">
        <v>757</v>
      </c>
      <c r="J3832">
        <v>1</v>
      </c>
      <c r="K3832" s="432">
        <v>9.75</v>
      </c>
      <c r="L3832" s="432">
        <v>0</v>
      </c>
      <c r="M3832" s="432">
        <v>9.75</v>
      </c>
      <c r="N3832" s="432"/>
      <c r="O3832" s="432">
        <v>0</v>
      </c>
      <c r="P3832" s="432">
        <v>0</v>
      </c>
      <c r="Q3832" s="432">
        <v>0</v>
      </c>
      <c r="R3832" s="432">
        <v>0</v>
      </c>
      <c r="S3832" s="432">
        <v>0</v>
      </c>
      <c r="T3832" s="432">
        <v>0</v>
      </c>
      <c r="U3832" s="432">
        <v>0</v>
      </c>
      <c r="V3832" s="432">
        <v>0</v>
      </c>
      <c r="W3832" s="432">
        <v>0</v>
      </c>
      <c r="X3832" s="432"/>
      <c r="Y3832" s="432">
        <v>0</v>
      </c>
      <c r="Z3832" s="432">
        <v>0</v>
      </c>
      <c r="AA3832" s="432">
        <v>0</v>
      </c>
      <c r="AB3832" s="432">
        <v>0</v>
      </c>
      <c r="AC3832" s="432">
        <v>0</v>
      </c>
      <c r="AD3832" s="432">
        <v>0</v>
      </c>
      <c r="AE3832" s="432">
        <v>0</v>
      </c>
      <c r="AF3832" s="432">
        <v>0</v>
      </c>
      <c r="AG3832" s="432">
        <v>0</v>
      </c>
      <c r="AH3832" s="432"/>
      <c r="AI3832" s="432">
        <v>9.75</v>
      </c>
      <c r="AJ3832" s="432">
        <v>0</v>
      </c>
      <c r="AK3832" s="432">
        <v>9.75</v>
      </c>
      <c r="AL3832" s="432"/>
      <c r="AM3832" s="432">
        <v>9.75</v>
      </c>
      <c r="AN3832" s="432">
        <v>0</v>
      </c>
      <c r="AO3832" s="432">
        <v>9.75</v>
      </c>
    </row>
    <row r="3833" spans="1:41">
      <c r="A3833" t="s">
        <v>85</v>
      </c>
      <c r="B3833" s="795" t="s">
        <v>214</v>
      </c>
      <c r="C3833" s="795" t="s">
        <v>208</v>
      </c>
      <c r="D3833" t="s">
        <v>519</v>
      </c>
      <c r="E3833">
        <v>115</v>
      </c>
      <c r="F3833">
        <v>31</v>
      </c>
      <c r="G3833" t="s">
        <v>757</v>
      </c>
      <c r="J3833">
        <v>0</v>
      </c>
      <c r="K3833" s="432">
        <v>0</v>
      </c>
      <c r="L3833" s="432">
        <v>0</v>
      </c>
      <c r="M3833" s="432">
        <v>0</v>
      </c>
      <c r="N3833" s="432"/>
      <c r="O3833" s="432">
        <v>0</v>
      </c>
      <c r="P3833" s="432">
        <v>0</v>
      </c>
      <c r="Q3833" s="432">
        <v>0</v>
      </c>
      <c r="R3833" s="432">
        <v>0</v>
      </c>
      <c r="S3833" s="432">
        <v>0</v>
      </c>
      <c r="T3833" s="432">
        <v>0</v>
      </c>
      <c r="U3833" s="432">
        <v>0</v>
      </c>
      <c r="V3833" s="432">
        <v>0</v>
      </c>
      <c r="W3833" s="432">
        <v>0</v>
      </c>
      <c r="X3833" s="432"/>
      <c r="Y3833" s="432">
        <v>0</v>
      </c>
      <c r="Z3833" s="432">
        <v>0</v>
      </c>
      <c r="AA3833" s="432">
        <v>0</v>
      </c>
      <c r="AB3833" s="432">
        <v>0</v>
      </c>
      <c r="AC3833" s="432">
        <v>0</v>
      </c>
      <c r="AD3833" s="432">
        <v>0</v>
      </c>
      <c r="AE3833" s="432">
        <v>0</v>
      </c>
      <c r="AF3833" s="432">
        <v>0</v>
      </c>
      <c r="AG3833" s="432">
        <v>0</v>
      </c>
      <c r="AH3833" s="432"/>
      <c r="AI3833" s="432">
        <v>0</v>
      </c>
      <c r="AJ3833" s="432">
        <v>0</v>
      </c>
      <c r="AK3833" s="432">
        <v>0</v>
      </c>
      <c r="AL3833" s="432"/>
      <c r="AM3833" s="432">
        <v>0</v>
      </c>
      <c r="AN3833" s="432">
        <v>0</v>
      </c>
      <c r="AO3833" s="432">
        <v>0</v>
      </c>
    </row>
    <row r="3834" spans="1:41">
      <c r="A3834" t="s">
        <v>85</v>
      </c>
      <c r="B3834" s="795" t="s">
        <v>214</v>
      </c>
      <c r="C3834" s="795" t="s">
        <v>208</v>
      </c>
      <c r="D3834" t="s">
        <v>520</v>
      </c>
      <c r="E3834">
        <v>115</v>
      </c>
      <c r="F3834">
        <v>44</v>
      </c>
      <c r="G3834" t="s">
        <v>757</v>
      </c>
      <c r="J3834">
        <v>0</v>
      </c>
      <c r="K3834" s="432">
        <v>0</v>
      </c>
      <c r="L3834" s="432">
        <v>0</v>
      </c>
      <c r="M3834" s="432">
        <v>0</v>
      </c>
      <c r="N3834" s="432"/>
      <c r="O3834" s="432">
        <v>0</v>
      </c>
      <c r="P3834" s="432">
        <v>0</v>
      </c>
      <c r="Q3834" s="432">
        <v>0</v>
      </c>
      <c r="R3834" s="432">
        <v>0</v>
      </c>
      <c r="S3834" s="432">
        <v>0</v>
      </c>
      <c r="T3834" s="432">
        <v>0</v>
      </c>
      <c r="U3834" s="432">
        <v>0</v>
      </c>
      <c r="V3834" s="432">
        <v>0</v>
      </c>
      <c r="W3834" s="432">
        <v>0</v>
      </c>
      <c r="X3834" s="432"/>
      <c r="Y3834" s="432">
        <v>0</v>
      </c>
      <c r="Z3834" s="432">
        <v>0</v>
      </c>
      <c r="AA3834" s="432">
        <v>0</v>
      </c>
      <c r="AB3834" s="432">
        <v>0</v>
      </c>
      <c r="AC3834" s="432">
        <v>0</v>
      </c>
      <c r="AD3834" s="432">
        <v>0</v>
      </c>
      <c r="AE3834" s="432">
        <v>0</v>
      </c>
      <c r="AF3834" s="432">
        <v>0</v>
      </c>
      <c r="AG3834" s="432">
        <v>0</v>
      </c>
      <c r="AH3834" s="432"/>
      <c r="AI3834" s="432">
        <v>0</v>
      </c>
      <c r="AJ3834" s="432">
        <v>0</v>
      </c>
      <c r="AK3834" s="432">
        <v>0</v>
      </c>
      <c r="AL3834" s="432"/>
      <c r="AM3834" s="432">
        <v>0</v>
      </c>
      <c r="AN3834" s="432">
        <v>0</v>
      </c>
      <c r="AO3834" s="432">
        <v>0</v>
      </c>
    </row>
    <row r="3835" spans="1:41">
      <c r="A3835" t="s">
        <v>93</v>
      </c>
      <c r="B3835" s="795" t="s">
        <v>93</v>
      </c>
      <c r="C3835" s="795" t="s">
        <v>210</v>
      </c>
      <c r="D3835" t="s">
        <v>521</v>
      </c>
      <c r="E3835">
        <v>230</v>
      </c>
      <c r="F3835">
        <v>97</v>
      </c>
      <c r="G3835" t="s">
        <v>757</v>
      </c>
      <c r="J3835">
        <v>1</v>
      </c>
      <c r="K3835" s="432">
        <v>0</v>
      </c>
      <c r="L3835" s="432">
        <v>0</v>
      </c>
      <c r="M3835" s="432">
        <v>0</v>
      </c>
      <c r="N3835" s="432"/>
      <c r="O3835" s="432">
        <v>42</v>
      </c>
      <c r="P3835" s="432">
        <v>0</v>
      </c>
      <c r="Q3835" s="432">
        <v>42</v>
      </c>
      <c r="R3835" s="432">
        <v>0</v>
      </c>
      <c r="S3835" s="432">
        <v>0</v>
      </c>
      <c r="T3835" s="432">
        <v>0</v>
      </c>
      <c r="U3835" s="432">
        <v>42</v>
      </c>
      <c r="V3835" s="432">
        <v>0</v>
      </c>
      <c r="W3835" s="432">
        <v>42</v>
      </c>
      <c r="X3835" s="432"/>
      <c r="Y3835" s="432">
        <v>0</v>
      </c>
      <c r="Z3835" s="432">
        <v>300</v>
      </c>
      <c r="AA3835" s="432">
        <v>300</v>
      </c>
      <c r="AB3835" s="432">
        <v>0</v>
      </c>
      <c r="AC3835" s="432">
        <v>0</v>
      </c>
      <c r="AD3835" s="432">
        <v>0</v>
      </c>
      <c r="AE3835" s="432">
        <v>0</v>
      </c>
      <c r="AF3835" s="432">
        <v>300</v>
      </c>
      <c r="AG3835" s="432">
        <v>300</v>
      </c>
      <c r="AH3835" s="432"/>
      <c r="AI3835" s="432">
        <v>42</v>
      </c>
      <c r="AJ3835" s="432">
        <v>300</v>
      </c>
      <c r="AK3835" s="432">
        <v>342</v>
      </c>
      <c r="AL3835" s="432"/>
      <c r="AM3835" s="432">
        <v>42</v>
      </c>
      <c r="AN3835" s="432">
        <v>300</v>
      </c>
      <c r="AO3835" s="432">
        <v>342</v>
      </c>
    </row>
    <row r="3836" spans="1:41">
      <c r="A3836" t="s">
        <v>93</v>
      </c>
      <c r="B3836" s="795" t="s">
        <v>93</v>
      </c>
      <c r="C3836" s="795" t="s">
        <v>210</v>
      </c>
      <c r="D3836" t="s">
        <v>521</v>
      </c>
      <c r="E3836">
        <v>500</v>
      </c>
      <c r="F3836">
        <v>97</v>
      </c>
      <c r="G3836" t="s">
        <v>757</v>
      </c>
      <c r="J3836">
        <v>1</v>
      </c>
      <c r="K3836" s="432">
        <v>0</v>
      </c>
      <c r="L3836" s="432">
        <v>0</v>
      </c>
      <c r="M3836" s="432">
        <v>0</v>
      </c>
      <c r="N3836" s="432"/>
      <c r="O3836" s="432">
        <v>0</v>
      </c>
      <c r="P3836" s="432">
        <v>0</v>
      </c>
      <c r="Q3836" s="432">
        <v>0</v>
      </c>
      <c r="R3836" s="432">
        <v>0</v>
      </c>
      <c r="S3836" s="432">
        <v>0</v>
      </c>
      <c r="T3836" s="432">
        <v>0</v>
      </c>
      <c r="U3836" s="432">
        <v>0</v>
      </c>
      <c r="V3836" s="432">
        <v>0</v>
      </c>
      <c r="W3836" s="432">
        <v>0</v>
      </c>
      <c r="X3836" s="432"/>
      <c r="Y3836" s="432">
        <v>0</v>
      </c>
      <c r="Z3836" s="432">
        <v>1050.5</v>
      </c>
      <c r="AA3836" s="432">
        <v>1050.5</v>
      </c>
      <c r="AB3836" s="432">
        <v>0</v>
      </c>
      <c r="AC3836" s="432">
        <v>0</v>
      </c>
      <c r="AD3836" s="432">
        <v>0</v>
      </c>
      <c r="AE3836" s="432">
        <v>0</v>
      </c>
      <c r="AF3836" s="432">
        <v>1050.5</v>
      </c>
      <c r="AG3836" s="432">
        <v>1050.5</v>
      </c>
      <c r="AH3836" s="432"/>
      <c r="AI3836" s="432">
        <v>0</v>
      </c>
      <c r="AJ3836" s="432">
        <v>1050.5</v>
      </c>
      <c r="AK3836" s="432">
        <v>1050.5</v>
      </c>
      <c r="AL3836" s="432"/>
      <c r="AM3836" s="432">
        <v>0</v>
      </c>
      <c r="AN3836" s="432">
        <v>1050.5</v>
      </c>
      <c r="AO3836" s="432">
        <v>1050.5</v>
      </c>
    </row>
    <row r="3837" spans="1:41">
      <c r="A3837" t="s">
        <v>100</v>
      </c>
      <c r="B3837" s="795" t="s">
        <v>100</v>
      </c>
      <c r="C3837" s="795" t="s">
        <v>210</v>
      </c>
      <c r="D3837" t="s">
        <v>163</v>
      </c>
      <c r="E3837">
        <v>115</v>
      </c>
      <c r="F3837">
        <v>174</v>
      </c>
      <c r="G3837" t="s">
        <v>757</v>
      </c>
      <c r="J3837">
        <v>0</v>
      </c>
      <c r="K3837" s="432">
        <v>0</v>
      </c>
      <c r="L3837" s="432">
        <v>0</v>
      </c>
      <c r="M3837" s="432">
        <v>0</v>
      </c>
      <c r="N3837" s="432"/>
      <c r="O3837" s="432">
        <v>0</v>
      </c>
      <c r="P3837" s="432">
        <v>0</v>
      </c>
      <c r="Q3837" s="432">
        <v>0</v>
      </c>
      <c r="R3837" s="432">
        <v>0</v>
      </c>
      <c r="S3837" s="432">
        <v>0</v>
      </c>
      <c r="T3837" s="432">
        <v>0</v>
      </c>
      <c r="U3837" s="432">
        <v>0</v>
      </c>
      <c r="V3837" s="432">
        <v>0</v>
      </c>
      <c r="W3837" s="432">
        <v>0</v>
      </c>
      <c r="X3837" s="432"/>
      <c r="Y3837" s="432">
        <v>0</v>
      </c>
      <c r="Z3837" s="432">
        <v>0</v>
      </c>
      <c r="AA3837" s="432">
        <v>0</v>
      </c>
      <c r="AB3837" s="432">
        <v>0</v>
      </c>
      <c r="AC3837" s="432">
        <v>0</v>
      </c>
      <c r="AD3837" s="432">
        <v>0</v>
      </c>
      <c r="AE3837" s="432">
        <v>0</v>
      </c>
      <c r="AF3837" s="432">
        <v>0</v>
      </c>
      <c r="AG3837" s="432">
        <v>0</v>
      </c>
      <c r="AH3837" s="432"/>
      <c r="AI3837" s="432">
        <v>0</v>
      </c>
      <c r="AJ3837" s="432">
        <v>0</v>
      </c>
      <c r="AK3837" s="432">
        <v>0</v>
      </c>
      <c r="AL3837" s="432"/>
      <c r="AM3837" s="432">
        <v>0</v>
      </c>
      <c r="AN3837" s="432">
        <v>0</v>
      </c>
      <c r="AO3837" s="432">
        <v>0</v>
      </c>
    </row>
    <row r="3838" spans="1:41">
      <c r="A3838" t="s">
        <v>100</v>
      </c>
      <c r="B3838" s="795" t="s">
        <v>100</v>
      </c>
      <c r="C3838" s="795" t="s">
        <v>210</v>
      </c>
      <c r="D3838" t="s">
        <v>163</v>
      </c>
      <c r="E3838">
        <v>230</v>
      </c>
      <c r="G3838" t="s">
        <v>757</v>
      </c>
      <c r="J3838">
        <v>1</v>
      </c>
      <c r="K3838" s="432">
        <v>150</v>
      </c>
      <c r="L3838" s="432">
        <v>0</v>
      </c>
      <c r="M3838" s="432">
        <v>150</v>
      </c>
      <c r="N3838" s="432"/>
      <c r="O3838" s="432">
        <v>0</v>
      </c>
      <c r="P3838" s="432">
        <v>0</v>
      </c>
      <c r="Q3838" s="432">
        <v>0</v>
      </c>
      <c r="R3838" s="432">
        <v>0</v>
      </c>
      <c r="S3838" s="432">
        <v>0</v>
      </c>
      <c r="T3838" s="432">
        <v>0</v>
      </c>
      <c r="U3838" s="432">
        <v>0</v>
      </c>
      <c r="V3838" s="432">
        <v>0</v>
      </c>
      <c r="W3838" s="432">
        <v>0</v>
      </c>
      <c r="X3838" s="432"/>
      <c r="Y3838" s="432">
        <v>0</v>
      </c>
      <c r="Z3838" s="432">
        <v>0</v>
      </c>
      <c r="AA3838" s="432">
        <v>0</v>
      </c>
      <c r="AB3838" s="432">
        <v>0</v>
      </c>
      <c r="AC3838" s="432">
        <v>0</v>
      </c>
      <c r="AD3838" s="432">
        <v>0</v>
      </c>
      <c r="AE3838" s="432">
        <v>0</v>
      </c>
      <c r="AF3838" s="432">
        <v>0</v>
      </c>
      <c r="AG3838" s="432">
        <v>0</v>
      </c>
      <c r="AH3838" s="432"/>
      <c r="AI3838" s="432">
        <v>150</v>
      </c>
      <c r="AJ3838" s="432">
        <v>0</v>
      </c>
      <c r="AK3838" s="432">
        <v>150</v>
      </c>
      <c r="AL3838" s="432"/>
      <c r="AM3838" s="432">
        <v>150</v>
      </c>
      <c r="AN3838" s="432">
        <v>0</v>
      </c>
      <c r="AO3838" s="432">
        <v>150</v>
      </c>
    </row>
    <row r="3839" spans="1:41">
      <c r="A3839" t="s">
        <v>102</v>
      </c>
      <c r="B3839" s="795" t="s">
        <v>219</v>
      </c>
      <c r="C3839" s="795" t="s">
        <v>102</v>
      </c>
      <c r="D3839" t="s">
        <v>522</v>
      </c>
      <c r="E3839">
        <v>138</v>
      </c>
      <c r="F3839">
        <v>186</v>
      </c>
      <c r="G3839" t="s">
        <v>757</v>
      </c>
      <c r="J3839">
        <v>0</v>
      </c>
      <c r="K3839" s="432">
        <v>0</v>
      </c>
      <c r="L3839" s="432">
        <v>0</v>
      </c>
      <c r="M3839" s="432">
        <v>0</v>
      </c>
      <c r="N3839" s="432"/>
      <c r="O3839" s="432">
        <v>0</v>
      </c>
      <c r="P3839" s="432">
        <v>0</v>
      </c>
      <c r="Q3839" s="432">
        <v>0</v>
      </c>
      <c r="R3839" s="432">
        <v>0</v>
      </c>
      <c r="S3839" s="432">
        <v>0</v>
      </c>
      <c r="T3839" s="432">
        <v>0</v>
      </c>
      <c r="U3839" s="432">
        <v>0</v>
      </c>
      <c r="V3839" s="432">
        <v>0</v>
      </c>
      <c r="W3839" s="432">
        <v>0</v>
      </c>
      <c r="X3839" s="432"/>
      <c r="Y3839" s="432">
        <v>0</v>
      </c>
      <c r="Z3839" s="432">
        <v>0</v>
      </c>
      <c r="AA3839" s="432">
        <v>0</v>
      </c>
      <c r="AB3839" s="432">
        <v>0</v>
      </c>
      <c r="AC3839" s="432">
        <v>0</v>
      </c>
      <c r="AD3839" s="432">
        <v>0</v>
      </c>
      <c r="AE3839" s="432">
        <v>0</v>
      </c>
      <c r="AF3839" s="432">
        <v>0</v>
      </c>
      <c r="AG3839" s="432">
        <v>0</v>
      </c>
      <c r="AH3839" s="432"/>
      <c r="AI3839" s="432">
        <v>0</v>
      </c>
      <c r="AJ3839" s="432">
        <v>0</v>
      </c>
      <c r="AK3839" s="432">
        <v>0</v>
      </c>
      <c r="AL3839" s="432"/>
      <c r="AM3839" s="432">
        <v>0</v>
      </c>
      <c r="AN3839" s="432">
        <v>0</v>
      </c>
      <c r="AO3839" s="432">
        <v>0</v>
      </c>
    </row>
    <row r="3840" spans="1:41">
      <c r="A3840" t="s">
        <v>102</v>
      </c>
      <c r="B3840" s="795" t="s">
        <v>219</v>
      </c>
      <c r="C3840" s="795" t="s">
        <v>102</v>
      </c>
      <c r="D3840" t="s">
        <v>522</v>
      </c>
      <c r="E3840">
        <v>230</v>
      </c>
      <c r="F3840">
        <v>186</v>
      </c>
      <c r="G3840" t="s">
        <v>757</v>
      </c>
      <c r="J3840">
        <v>0</v>
      </c>
      <c r="K3840" s="432">
        <v>0</v>
      </c>
      <c r="L3840" s="432">
        <v>0</v>
      </c>
      <c r="M3840" s="432">
        <v>0</v>
      </c>
      <c r="N3840" s="432"/>
      <c r="O3840" s="432">
        <v>0</v>
      </c>
      <c r="P3840" s="432">
        <v>0</v>
      </c>
      <c r="Q3840" s="432">
        <v>0</v>
      </c>
      <c r="R3840" s="432">
        <v>0</v>
      </c>
      <c r="S3840" s="432">
        <v>0</v>
      </c>
      <c r="T3840" s="432">
        <v>0</v>
      </c>
      <c r="U3840" s="432">
        <v>0</v>
      </c>
      <c r="V3840" s="432">
        <v>0</v>
      </c>
      <c r="W3840" s="432">
        <v>0</v>
      </c>
      <c r="X3840" s="432"/>
      <c r="Y3840" s="432">
        <v>0</v>
      </c>
      <c r="Z3840" s="432">
        <v>0</v>
      </c>
      <c r="AA3840" s="432">
        <v>0</v>
      </c>
      <c r="AB3840" s="432">
        <v>0</v>
      </c>
      <c r="AC3840" s="432">
        <v>0</v>
      </c>
      <c r="AD3840" s="432">
        <v>0</v>
      </c>
      <c r="AE3840" s="432">
        <v>0</v>
      </c>
      <c r="AF3840" s="432">
        <v>0</v>
      </c>
      <c r="AG3840" s="432">
        <v>0</v>
      </c>
      <c r="AH3840" s="432"/>
      <c r="AI3840" s="432">
        <v>0</v>
      </c>
      <c r="AJ3840" s="432">
        <v>0</v>
      </c>
      <c r="AK3840" s="432">
        <v>0</v>
      </c>
      <c r="AL3840" s="432"/>
      <c r="AM3840" s="432">
        <v>0</v>
      </c>
      <c r="AN3840" s="432">
        <v>0</v>
      </c>
      <c r="AO3840" s="432">
        <v>0</v>
      </c>
    </row>
    <row r="3841" spans="1:41">
      <c r="A3841" t="s">
        <v>102</v>
      </c>
      <c r="B3841" s="795" t="s">
        <v>219</v>
      </c>
      <c r="C3841" s="795" t="s">
        <v>102</v>
      </c>
      <c r="D3841" t="s">
        <v>522</v>
      </c>
      <c r="E3841">
        <v>69</v>
      </c>
      <c r="G3841" t="s">
        <v>757</v>
      </c>
      <c r="J3841">
        <v>0</v>
      </c>
      <c r="K3841" s="432">
        <v>0</v>
      </c>
      <c r="L3841" s="432">
        <v>0</v>
      </c>
      <c r="M3841" s="432">
        <v>0</v>
      </c>
      <c r="N3841" s="432"/>
      <c r="O3841" s="432">
        <v>0</v>
      </c>
      <c r="P3841" s="432">
        <v>0</v>
      </c>
      <c r="Q3841" s="432">
        <v>0</v>
      </c>
      <c r="R3841" s="432">
        <v>0</v>
      </c>
      <c r="S3841" s="432">
        <v>0</v>
      </c>
      <c r="T3841" s="432">
        <v>0</v>
      </c>
      <c r="U3841" s="432">
        <v>0</v>
      </c>
      <c r="V3841" s="432">
        <v>0</v>
      </c>
      <c r="W3841" s="432">
        <v>0</v>
      </c>
      <c r="X3841" s="432"/>
      <c r="Y3841" s="432">
        <v>0</v>
      </c>
      <c r="Z3841" s="432">
        <v>0</v>
      </c>
      <c r="AA3841" s="432">
        <v>0</v>
      </c>
      <c r="AB3841" s="432">
        <v>0</v>
      </c>
      <c r="AC3841" s="432">
        <v>0</v>
      </c>
      <c r="AD3841" s="432">
        <v>0</v>
      </c>
      <c r="AE3841" s="432">
        <v>0</v>
      </c>
      <c r="AF3841" s="432">
        <v>0</v>
      </c>
      <c r="AG3841" s="432">
        <v>0</v>
      </c>
      <c r="AH3841" s="432"/>
      <c r="AI3841" s="432">
        <v>0</v>
      </c>
      <c r="AJ3841" s="432">
        <v>0</v>
      </c>
      <c r="AK3841" s="432">
        <v>0</v>
      </c>
      <c r="AL3841" s="432"/>
      <c r="AM3841" s="432">
        <v>0</v>
      </c>
      <c r="AN3841" s="432">
        <v>0</v>
      </c>
      <c r="AO3841" s="432">
        <v>0</v>
      </c>
    </row>
    <row r="3842" spans="1:41">
      <c r="A3842" t="s">
        <v>85</v>
      </c>
      <c r="B3842" s="795" t="s">
        <v>214</v>
      </c>
      <c r="C3842" s="795" t="s">
        <v>208</v>
      </c>
      <c r="D3842" t="s">
        <v>523</v>
      </c>
      <c r="E3842">
        <v>115</v>
      </c>
      <c r="F3842">
        <v>44</v>
      </c>
      <c r="G3842" t="s">
        <v>757</v>
      </c>
      <c r="J3842">
        <v>0</v>
      </c>
      <c r="K3842" s="432">
        <v>0</v>
      </c>
      <c r="L3842" s="432">
        <v>0</v>
      </c>
      <c r="M3842" s="432">
        <v>0</v>
      </c>
      <c r="N3842" s="432"/>
      <c r="O3842" s="432">
        <v>0</v>
      </c>
      <c r="P3842" s="432">
        <v>0</v>
      </c>
      <c r="Q3842" s="432">
        <v>0</v>
      </c>
      <c r="R3842" s="432">
        <v>0</v>
      </c>
      <c r="S3842" s="432">
        <v>0</v>
      </c>
      <c r="T3842" s="432">
        <v>0</v>
      </c>
      <c r="U3842" s="432">
        <v>0</v>
      </c>
      <c r="V3842" s="432">
        <v>0</v>
      </c>
      <c r="W3842" s="432">
        <v>0</v>
      </c>
      <c r="X3842" s="432"/>
      <c r="Y3842" s="432">
        <v>0</v>
      </c>
      <c r="Z3842" s="432">
        <v>0</v>
      </c>
      <c r="AA3842" s="432">
        <v>0</v>
      </c>
      <c r="AB3842" s="432">
        <v>0</v>
      </c>
      <c r="AC3842" s="432">
        <v>0</v>
      </c>
      <c r="AD3842" s="432">
        <v>0</v>
      </c>
      <c r="AE3842" s="432">
        <v>0</v>
      </c>
      <c r="AF3842" s="432">
        <v>0</v>
      </c>
      <c r="AG3842" s="432">
        <v>0</v>
      </c>
      <c r="AH3842" s="432"/>
      <c r="AI3842" s="432">
        <v>0</v>
      </c>
      <c r="AJ3842" s="432">
        <v>0</v>
      </c>
      <c r="AK3842" s="432">
        <v>0</v>
      </c>
      <c r="AL3842" s="432"/>
      <c r="AM3842" s="432">
        <v>0</v>
      </c>
      <c r="AN3842" s="432">
        <v>0</v>
      </c>
      <c r="AO3842" s="432">
        <v>0</v>
      </c>
    </row>
    <row r="3843" spans="1:41">
      <c r="A3843" t="s">
        <v>98</v>
      </c>
      <c r="B3843" s="795" t="s">
        <v>97</v>
      </c>
      <c r="C3843" s="795" t="s">
        <v>210</v>
      </c>
      <c r="D3843" t="s">
        <v>524</v>
      </c>
      <c r="E3843">
        <v>500</v>
      </c>
      <c r="F3843">
        <v>131</v>
      </c>
      <c r="G3843" t="s">
        <v>757</v>
      </c>
      <c r="J3843">
        <v>0</v>
      </c>
      <c r="K3843" s="432">
        <v>0</v>
      </c>
      <c r="L3843" s="432">
        <v>0</v>
      </c>
      <c r="M3843" s="432">
        <v>0</v>
      </c>
      <c r="N3843" s="432"/>
      <c r="O3843" s="432">
        <v>0</v>
      </c>
      <c r="P3843" s="432">
        <v>0</v>
      </c>
      <c r="Q3843" s="432">
        <v>0</v>
      </c>
      <c r="R3843" s="432">
        <v>0</v>
      </c>
      <c r="S3843" s="432">
        <v>0</v>
      </c>
      <c r="T3843" s="432">
        <v>0</v>
      </c>
      <c r="U3843" s="432">
        <v>0</v>
      </c>
      <c r="V3843" s="432">
        <v>0</v>
      </c>
      <c r="W3843" s="432">
        <v>0</v>
      </c>
      <c r="X3843" s="432"/>
      <c r="Y3843" s="432">
        <v>0</v>
      </c>
      <c r="Z3843" s="432">
        <v>0</v>
      </c>
      <c r="AA3843" s="432">
        <v>0</v>
      </c>
      <c r="AB3843" s="432">
        <v>0</v>
      </c>
      <c r="AC3843" s="432">
        <v>0</v>
      </c>
      <c r="AD3843" s="432">
        <v>0</v>
      </c>
      <c r="AE3843" s="432">
        <v>0</v>
      </c>
      <c r="AF3843" s="432">
        <v>0</v>
      </c>
      <c r="AG3843" s="432">
        <v>0</v>
      </c>
      <c r="AH3843" s="432"/>
      <c r="AI3843" s="432">
        <v>0</v>
      </c>
      <c r="AJ3843" s="432">
        <v>0</v>
      </c>
      <c r="AK3843" s="432">
        <v>0</v>
      </c>
      <c r="AL3843" s="432"/>
      <c r="AM3843" s="432">
        <v>0</v>
      </c>
      <c r="AN3843" s="432">
        <v>0</v>
      </c>
      <c r="AO3843" s="432">
        <v>0</v>
      </c>
    </row>
    <row r="3844" spans="1:41">
      <c r="A3844" t="s">
        <v>83</v>
      </c>
      <c r="B3844" s="795" t="s">
        <v>225</v>
      </c>
      <c r="C3844" s="795" t="s">
        <v>208</v>
      </c>
      <c r="D3844" t="s">
        <v>525</v>
      </c>
      <c r="E3844">
        <v>115</v>
      </c>
      <c r="F3844">
        <v>27</v>
      </c>
      <c r="G3844" t="s">
        <v>757</v>
      </c>
      <c r="J3844">
        <v>0</v>
      </c>
      <c r="K3844" s="432">
        <v>0</v>
      </c>
      <c r="L3844" s="432">
        <v>0</v>
      </c>
      <c r="M3844" s="432">
        <v>0</v>
      </c>
      <c r="N3844" s="432"/>
      <c r="O3844" s="432">
        <v>0</v>
      </c>
      <c r="P3844" s="432">
        <v>0</v>
      </c>
      <c r="Q3844" s="432">
        <v>0</v>
      </c>
      <c r="R3844" s="432">
        <v>0</v>
      </c>
      <c r="S3844" s="432">
        <v>0</v>
      </c>
      <c r="T3844" s="432">
        <v>0</v>
      </c>
      <c r="U3844" s="432">
        <v>0</v>
      </c>
      <c r="V3844" s="432">
        <v>0</v>
      </c>
      <c r="W3844" s="432">
        <v>0</v>
      </c>
      <c r="X3844" s="432"/>
      <c r="Y3844" s="432">
        <v>0</v>
      </c>
      <c r="Z3844" s="432">
        <v>0</v>
      </c>
      <c r="AA3844" s="432">
        <v>0</v>
      </c>
      <c r="AB3844" s="432">
        <v>0</v>
      </c>
      <c r="AC3844" s="432">
        <v>0</v>
      </c>
      <c r="AD3844" s="432">
        <v>0</v>
      </c>
      <c r="AE3844" s="432">
        <v>0</v>
      </c>
      <c r="AF3844" s="432">
        <v>0</v>
      </c>
      <c r="AG3844" s="432">
        <v>0</v>
      </c>
      <c r="AH3844" s="432"/>
      <c r="AI3844" s="432">
        <v>0</v>
      </c>
      <c r="AJ3844" s="432">
        <v>0</v>
      </c>
      <c r="AK3844" s="432">
        <v>0</v>
      </c>
      <c r="AL3844" s="432"/>
      <c r="AM3844" s="432">
        <v>0</v>
      </c>
      <c r="AN3844" s="432">
        <v>0</v>
      </c>
      <c r="AO3844" s="432">
        <v>0</v>
      </c>
    </row>
    <row r="3845" spans="1:41">
      <c r="A3845" t="s">
        <v>102</v>
      </c>
      <c r="B3845" s="795" t="s">
        <v>219</v>
      </c>
      <c r="C3845" s="795" t="s">
        <v>102</v>
      </c>
      <c r="D3845" t="s">
        <v>526</v>
      </c>
      <c r="E3845">
        <v>69</v>
      </c>
      <c r="G3845" t="s">
        <v>757</v>
      </c>
      <c r="J3845">
        <v>0</v>
      </c>
      <c r="K3845" s="432">
        <v>0</v>
      </c>
      <c r="L3845" s="432">
        <v>0</v>
      </c>
      <c r="M3845" s="432">
        <v>0</v>
      </c>
      <c r="N3845" s="432"/>
      <c r="O3845" s="432">
        <v>0</v>
      </c>
      <c r="P3845" s="432">
        <v>0</v>
      </c>
      <c r="Q3845" s="432">
        <v>0</v>
      </c>
      <c r="R3845" s="432">
        <v>0</v>
      </c>
      <c r="S3845" s="432">
        <v>0</v>
      </c>
      <c r="T3845" s="432">
        <v>0</v>
      </c>
      <c r="U3845" s="432">
        <v>0</v>
      </c>
      <c r="V3845" s="432">
        <v>0</v>
      </c>
      <c r="W3845" s="432">
        <v>0</v>
      </c>
      <c r="X3845" s="432"/>
      <c r="Y3845" s="432">
        <v>0</v>
      </c>
      <c r="Z3845" s="432">
        <v>0</v>
      </c>
      <c r="AA3845" s="432">
        <v>0</v>
      </c>
      <c r="AB3845" s="432">
        <v>0</v>
      </c>
      <c r="AC3845" s="432">
        <v>0</v>
      </c>
      <c r="AD3845" s="432">
        <v>0</v>
      </c>
      <c r="AE3845" s="432">
        <v>0</v>
      </c>
      <c r="AF3845" s="432">
        <v>0</v>
      </c>
      <c r="AG3845" s="432">
        <v>0</v>
      </c>
      <c r="AH3845" s="432"/>
      <c r="AI3845" s="432">
        <v>0</v>
      </c>
      <c r="AJ3845" s="432">
        <v>0</v>
      </c>
      <c r="AK3845" s="432">
        <v>0</v>
      </c>
      <c r="AL3845" s="432"/>
      <c r="AM3845" s="432">
        <v>0</v>
      </c>
      <c r="AN3845" s="432">
        <v>0</v>
      </c>
      <c r="AO3845" s="432">
        <v>0</v>
      </c>
    </row>
    <row r="3846" spans="1:41">
      <c r="A3846" t="s">
        <v>85</v>
      </c>
      <c r="B3846" s="795" t="s">
        <v>214</v>
      </c>
      <c r="C3846" s="795" t="s">
        <v>208</v>
      </c>
      <c r="D3846" t="s">
        <v>527</v>
      </c>
      <c r="E3846">
        <v>115</v>
      </c>
      <c r="F3846">
        <v>80</v>
      </c>
      <c r="G3846" t="s">
        <v>757</v>
      </c>
      <c r="J3846">
        <v>0</v>
      </c>
      <c r="K3846" s="432">
        <v>0</v>
      </c>
      <c r="L3846" s="432">
        <v>0</v>
      </c>
      <c r="M3846" s="432">
        <v>0</v>
      </c>
      <c r="N3846" s="432"/>
      <c r="O3846" s="432">
        <v>0</v>
      </c>
      <c r="P3846" s="432">
        <v>0</v>
      </c>
      <c r="Q3846" s="432">
        <v>0</v>
      </c>
      <c r="R3846" s="432">
        <v>0</v>
      </c>
      <c r="S3846" s="432">
        <v>0</v>
      </c>
      <c r="T3846" s="432">
        <v>0</v>
      </c>
      <c r="U3846" s="432">
        <v>0</v>
      </c>
      <c r="V3846" s="432">
        <v>0</v>
      </c>
      <c r="W3846" s="432">
        <v>0</v>
      </c>
      <c r="X3846" s="432"/>
      <c r="Y3846" s="432">
        <v>0</v>
      </c>
      <c r="Z3846" s="432">
        <v>0</v>
      </c>
      <c r="AA3846" s="432">
        <v>0</v>
      </c>
      <c r="AB3846" s="432">
        <v>0</v>
      </c>
      <c r="AC3846" s="432">
        <v>0</v>
      </c>
      <c r="AD3846" s="432">
        <v>0</v>
      </c>
      <c r="AE3846" s="432">
        <v>0</v>
      </c>
      <c r="AF3846" s="432">
        <v>0</v>
      </c>
      <c r="AG3846" s="432">
        <v>0</v>
      </c>
      <c r="AH3846" s="432"/>
      <c r="AI3846" s="432">
        <v>0</v>
      </c>
      <c r="AJ3846" s="432">
        <v>0</v>
      </c>
      <c r="AK3846" s="432">
        <v>0</v>
      </c>
      <c r="AL3846" s="432"/>
      <c r="AM3846" s="432">
        <v>0</v>
      </c>
      <c r="AN3846" s="432">
        <v>0</v>
      </c>
      <c r="AO3846" s="432">
        <v>0</v>
      </c>
    </row>
    <row r="3847" spans="1:41">
      <c r="A3847" t="s">
        <v>85</v>
      </c>
      <c r="B3847" s="795" t="s">
        <v>214</v>
      </c>
      <c r="C3847" s="795" t="s">
        <v>208</v>
      </c>
      <c r="D3847" t="s">
        <v>527</v>
      </c>
      <c r="E3847">
        <v>230</v>
      </c>
      <c r="F3847">
        <v>10</v>
      </c>
      <c r="G3847" t="s">
        <v>757</v>
      </c>
      <c r="J3847">
        <v>0</v>
      </c>
      <c r="K3847" s="432">
        <v>0</v>
      </c>
      <c r="L3847" s="432">
        <v>0</v>
      </c>
      <c r="M3847" s="432">
        <v>0</v>
      </c>
      <c r="N3847" s="432"/>
      <c r="O3847" s="432">
        <v>0</v>
      </c>
      <c r="P3847" s="432">
        <v>0</v>
      </c>
      <c r="Q3847" s="432">
        <v>0</v>
      </c>
      <c r="R3847" s="432">
        <v>0</v>
      </c>
      <c r="S3847" s="432">
        <v>0</v>
      </c>
      <c r="T3847" s="432">
        <v>0</v>
      </c>
      <c r="U3847" s="432">
        <v>0</v>
      </c>
      <c r="V3847" s="432">
        <v>0</v>
      </c>
      <c r="W3847" s="432">
        <v>0</v>
      </c>
      <c r="X3847" s="432"/>
      <c r="Y3847" s="432">
        <v>0</v>
      </c>
      <c r="Z3847" s="432">
        <v>0</v>
      </c>
      <c r="AA3847" s="432">
        <v>0</v>
      </c>
      <c r="AB3847" s="432">
        <v>0</v>
      </c>
      <c r="AC3847" s="432">
        <v>0</v>
      </c>
      <c r="AD3847" s="432">
        <v>0</v>
      </c>
      <c r="AE3847" s="432">
        <v>0</v>
      </c>
      <c r="AF3847" s="432">
        <v>0</v>
      </c>
      <c r="AG3847" s="432">
        <v>0</v>
      </c>
      <c r="AH3847" s="432"/>
      <c r="AI3847" s="432">
        <v>0</v>
      </c>
      <c r="AJ3847" s="432">
        <v>0</v>
      </c>
      <c r="AK3847" s="432">
        <v>0</v>
      </c>
      <c r="AL3847" s="432"/>
      <c r="AM3847" s="432">
        <v>0</v>
      </c>
      <c r="AN3847" s="432">
        <v>0</v>
      </c>
      <c r="AO3847" s="432">
        <v>0</v>
      </c>
    </row>
    <row r="3848" spans="1:41">
      <c r="A3848" t="s">
        <v>85</v>
      </c>
      <c r="B3848" s="795" t="s">
        <v>214</v>
      </c>
      <c r="C3848" s="795" t="s">
        <v>208</v>
      </c>
      <c r="D3848" t="s">
        <v>527</v>
      </c>
      <c r="E3848">
        <v>60</v>
      </c>
      <c r="G3848" t="s">
        <v>757</v>
      </c>
      <c r="J3848">
        <v>0</v>
      </c>
      <c r="K3848" s="432">
        <v>0</v>
      </c>
      <c r="L3848" s="432">
        <v>0</v>
      </c>
      <c r="M3848" s="432">
        <v>0</v>
      </c>
      <c r="N3848" s="432"/>
      <c r="O3848" s="432">
        <v>0</v>
      </c>
      <c r="P3848" s="432">
        <v>0</v>
      </c>
      <c r="Q3848" s="432">
        <v>0</v>
      </c>
      <c r="R3848" s="432">
        <v>0</v>
      </c>
      <c r="S3848" s="432">
        <v>0</v>
      </c>
      <c r="T3848" s="432">
        <v>0</v>
      </c>
      <c r="U3848" s="432">
        <v>0</v>
      </c>
      <c r="V3848" s="432">
        <v>0</v>
      </c>
      <c r="W3848" s="432">
        <v>0</v>
      </c>
      <c r="X3848" s="432"/>
      <c r="Y3848" s="432">
        <v>0</v>
      </c>
      <c r="Z3848" s="432">
        <v>0</v>
      </c>
      <c r="AA3848" s="432">
        <v>0</v>
      </c>
      <c r="AB3848" s="432">
        <v>0</v>
      </c>
      <c r="AC3848" s="432">
        <v>0</v>
      </c>
      <c r="AD3848" s="432">
        <v>0</v>
      </c>
      <c r="AE3848" s="432">
        <v>0</v>
      </c>
      <c r="AF3848" s="432">
        <v>0</v>
      </c>
      <c r="AG3848" s="432">
        <v>0</v>
      </c>
      <c r="AH3848" s="432"/>
      <c r="AI3848" s="432">
        <v>0</v>
      </c>
      <c r="AJ3848" s="432">
        <v>0</v>
      </c>
      <c r="AK3848" s="432">
        <v>0</v>
      </c>
      <c r="AL3848" s="432"/>
      <c r="AM3848" s="432">
        <v>0</v>
      </c>
      <c r="AN3848" s="432">
        <v>0</v>
      </c>
      <c r="AO3848" s="432">
        <v>0</v>
      </c>
    </row>
    <row r="3849" spans="1:41">
      <c r="A3849" t="s">
        <v>83</v>
      </c>
      <c r="B3849" s="795" t="s">
        <v>225</v>
      </c>
      <c r="C3849" s="795" t="s">
        <v>208</v>
      </c>
      <c r="D3849" t="s">
        <v>528</v>
      </c>
      <c r="E3849">
        <v>115</v>
      </c>
      <c r="F3849">
        <v>55</v>
      </c>
      <c r="G3849" t="s">
        <v>757</v>
      </c>
      <c r="J3849">
        <v>0</v>
      </c>
      <c r="K3849" s="432">
        <v>0</v>
      </c>
      <c r="L3849" s="432">
        <v>0</v>
      </c>
      <c r="M3849" s="432">
        <v>0</v>
      </c>
      <c r="N3849" s="432"/>
      <c r="O3849" s="432">
        <v>0</v>
      </c>
      <c r="P3849" s="432">
        <v>0</v>
      </c>
      <c r="Q3849" s="432">
        <v>0</v>
      </c>
      <c r="R3849" s="432">
        <v>0</v>
      </c>
      <c r="S3849" s="432">
        <v>0</v>
      </c>
      <c r="T3849" s="432">
        <v>0</v>
      </c>
      <c r="U3849" s="432">
        <v>0</v>
      </c>
      <c r="V3849" s="432">
        <v>0</v>
      </c>
      <c r="W3849" s="432">
        <v>0</v>
      </c>
      <c r="X3849" s="432"/>
      <c r="Y3849" s="432">
        <v>0</v>
      </c>
      <c r="Z3849" s="432">
        <v>0</v>
      </c>
      <c r="AA3849" s="432">
        <v>0</v>
      </c>
      <c r="AB3849" s="432">
        <v>0</v>
      </c>
      <c r="AC3849" s="432">
        <v>0</v>
      </c>
      <c r="AD3849" s="432">
        <v>0</v>
      </c>
      <c r="AE3849" s="432">
        <v>0</v>
      </c>
      <c r="AF3849" s="432">
        <v>0</v>
      </c>
      <c r="AG3849" s="432">
        <v>0</v>
      </c>
      <c r="AH3849" s="432"/>
      <c r="AI3849" s="432">
        <v>0</v>
      </c>
      <c r="AJ3849" s="432">
        <v>0</v>
      </c>
      <c r="AK3849" s="432">
        <v>0</v>
      </c>
      <c r="AL3849" s="432"/>
      <c r="AM3849" s="432">
        <v>0</v>
      </c>
      <c r="AN3849" s="432">
        <v>0</v>
      </c>
      <c r="AO3849" s="432">
        <v>0</v>
      </c>
    </row>
    <row r="3850" spans="1:41">
      <c r="A3850" t="s">
        <v>91</v>
      </c>
      <c r="B3850" s="795" t="s">
        <v>91</v>
      </c>
      <c r="C3850" s="795" t="s">
        <v>210</v>
      </c>
      <c r="D3850" t="s">
        <v>529</v>
      </c>
      <c r="E3850">
        <v>230</v>
      </c>
      <c r="F3850">
        <v>157</v>
      </c>
      <c r="G3850" t="s">
        <v>757</v>
      </c>
      <c r="J3850">
        <v>1</v>
      </c>
      <c r="K3850" s="432">
        <v>0</v>
      </c>
      <c r="L3850" s="432">
        <v>0</v>
      </c>
      <c r="M3850" s="432">
        <v>0</v>
      </c>
      <c r="N3850" s="432"/>
      <c r="O3850" s="432">
        <v>350</v>
      </c>
      <c r="P3850" s="432">
        <v>0</v>
      </c>
      <c r="Q3850" s="432">
        <v>350</v>
      </c>
      <c r="R3850" s="432">
        <v>0</v>
      </c>
      <c r="S3850" s="432">
        <v>0</v>
      </c>
      <c r="T3850" s="432">
        <v>0</v>
      </c>
      <c r="U3850" s="432">
        <v>350</v>
      </c>
      <c r="V3850" s="432">
        <v>0</v>
      </c>
      <c r="W3850" s="432">
        <v>350</v>
      </c>
      <c r="X3850" s="432"/>
      <c r="Y3850" s="432">
        <v>0</v>
      </c>
      <c r="Z3850" s="432">
        <v>0</v>
      </c>
      <c r="AA3850" s="432">
        <v>0</v>
      </c>
      <c r="AB3850" s="432">
        <v>0</v>
      </c>
      <c r="AC3850" s="432">
        <v>0</v>
      </c>
      <c r="AD3850" s="432">
        <v>0</v>
      </c>
      <c r="AE3850" s="432">
        <v>0</v>
      </c>
      <c r="AF3850" s="432">
        <v>0</v>
      </c>
      <c r="AG3850" s="432">
        <v>0</v>
      </c>
      <c r="AH3850" s="432"/>
      <c r="AI3850" s="432">
        <v>350</v>
      </c>
      <c r="AJ3850" s="432">
        <v>0</v>
      </c>
      <c r="AK3850" s="432">
        <v>350</v>
      </c>
      <c r="AL3850" s="432"/>
      <c r="AM3850" s="432">
        <v>350</v>
      </c>
      <c r="AN3850" s="432">
        <v>0</v>
      </c>
      <c r="AO3850" s="432">
        <v>350</v>
      </c>
    </row>
    <row r="3851" spans="1:41">
      <c r="A3851" t="s">
        <v>91</v>
      </c>
      <c r="B3851" s="795" t="s">
        <v>91</v>
      </c>
      <c r="C3851" s="795" t="s">
        <v>210</v>
      </c>
      <c r="D3851" t="s">
        <v>529</v>
      </c>
      <c r="E3851">
        <v>66</v>
      </c>
      <c r="G3851" t="s">
        <v>757</v>
      </c>
      <c r="J3851">
        <v>0</v>
      </c>
      <c r="K3851" s="432">
        <v>0</v>
      </c>
      <c r="L3851" s="432">
        <v>0</v>
      </c>
      <c r="M3851" s="432">
        <v>0</v>
      </c>
      <c r="N3851" s="432"/>
      <c r="O3851" s="432">
        <v>0</v>
      </c>
      <c r="P3851" s="432">
        <v>0</v>
      </c>
      <c r="Q3851" s="432">
        <v>0</v>
      </c>
      <c r="R3851" s="432">
        <v>0</v>
      </c>
      <c r="S3851" s="432">
        <v>0</v>
      </c>
      <c r="T3851" s="432">
        <v>0</v>
      </c>
      <c r="U3851" s="432">
        <v>0</v>
      </c>
      <c r="V3851" s="432">
        <v>0</v>
      </c>
      <c r="W3851" s="432">
        <v>0</v>
      </c>
      <c r="X3851" s="432"/>
      <c r="Y3851" s="432">
        <v>0</v>
      </c>
      <c r="Z3851" s="432">
        <v>0</v>
      </c>
      <c r="AA3851" s="432">
        <v>0</v>
      </c>
      <c r="AB3851" s="432">
        <v>0</v>
      </c>
      <c r="AC3851" s="432">
        <v>0</v>
      </c>
      <c r="AD3851" s="432">
        <v>0</v>
      </c>
      <c r="AE3851" s="432">
        <v>0</v>
      </c>
      <c r="AF3851" s="432">
        <v>0</v>
      </c>
      <c r="AG3851" s="432">
        <v>0</v>
      </c>
      <c r="AH3851" s="432"/>
      <c r="AI3851" s="432">
        <v>0</v>
      </c>
      <c r="AJ3851" s="432">
        <v>0</v>
      </c>
      <c r="AK3851" s="432">
        <v>0</v>
      </c>
      <c r="AL3851" s="432"/>
      <c r="AM3851" s="432">
        <v>0</v>
      </c>
      <c r="AN3851" s="432">
        <v>0</v>
      </c>
      <c r="AO3851" s="432">
        <v>0</v>
      </c>
    </row>
    <row r="3852" spans="1:41">
      <c r="A3852" t="s">
        <v>85</v>
      </c>
      <c r="B3852" s="795" t="s">
        <v>214</v>
      </c>
      <c r="C3852" s="795" t="s">
        <v>208</v>
      </c>
      <c r="D3852" t="s">
        <v>530</v>
      </c>
      <c r="E3852">
        <v>115</v>
      </c>
      <c r="F3852">
        <v>6</v>
      </c>
      <c r="G3852" t="s">
        <v>757</v>
      </c>
      <c r="J3852">
        <v>0</v>
      </c>
      <c r="K3852" s="432">
        <v>0</v>
      </c>
      <c r="L3852" s="432">
        <v>0</v>
      </c>
      <c r="M3852" s="432">
        <v>0</v>
      </c>
      <c r="N3852" s="432"/>
      <c r="O3852" s="432">
        <v>0</v>
      </c>
      <c r="P3852" s="432">
        <v>0</v>
      </c>
      <c r="Q3852" s="432">
        <v>0</v>
      </c>
      <c r="R3852" s="432">
        <v>0</v>
      </c>
      <c r="S3852" s="432">
        <v>0</v>
      </c>
      <c r="T3852" s="432">
        <v>0</v>
      </c>
      <c r="U3852" s="432">
        <v>0</v>
      </c>
      <c r="V3852" s="432">
        <v>0</v>
      </c>
      <c r="W3852" s="432">
        <v>0</v>
      </c>
      <c r="X3852" s="432"/>
      <c r="Y3852" s="432">
        <v>0</v>
      </c>
      <c r="Z3852" s="432">
        <v>0</v>
      </c>
      <c r="AA3852" s="432">
        <v>0</v>
      </c>
      <c r="AB3852" s="432">
        <v>0</v>
      </c>
      <c r="AC3852" s="432">
        <v>0</v>
      </c>
      <c r="AD3852" s="432">
        <v>0</v>
      </c>
      <c r="AE3852" s="432">
        <v>0</v>
      </c>
      <c r="AF3852" s="432">
        <v>0</v>
      </c>
      <c r="AG3852" s="432">
        <v>0</v>
      </c>
      <c r="AH3852" s="432"/>
      <c r="AI3852" s="432">
        <v>0</v>
      </c>
      <c r="AJ3852" s="432">
        <v>0</v>
      </c>
      <c r="AK3852" s="432">
        <v>0</v>
      </c>
      <c r="AL3852" s="432"/>
      <c r="AM3852" s="432">
        <v>0</v>
      </c>
      <c r="AN3852" s="432">
        <v>0</v>
      </c>
      <c r="AO3852" s="432">
        <v>0</v>
      </c>
    </row>
    <row r="3853" spans="1:41">
      <c r="A3853" t="s">
        <v>85</v>
      </c>
      <c r="B3853" s="795" t="s">
        <v>214</v>
      </c>
      <c r="C3853" s="795" t="s">
        <v>208</v>
      </c>
      <c r="D3853" t="s">
        <v>530</v>
      </c>
      <c r="E3853">
        <v>230</v>
      </c>
      <c r="F3853">
        <v>53</v>
      </c>
      <c r="G3853" t="s">
        <v>757</v>
      </c>
      <c r="J3853">
        <v>0</v>
      </c>
      <c r="K3853" s="432">
        <v>0</v>
      </c>
      <c r="L3853" s="432">
        <v>0</v>
      </c>
      <c r="M3853" s="432">
        <v>0</v>
      </c>
      <c r="N3853" s="432"/>
      <c r="O3853" s="432">
        <v>0</v>
      </c>
      <c r="P3853" s="432">
        <v>0</v>
      </c>
      <c r="Q3853" s="432">
        <v>0</v>
      </c>
      <c r="R3853" s="432">
        <v>0</v>
      </c>
      <c r="S3853" s="432">
        <v>0</v>
      </c>
      <c r="T3853" s="432">
        <v>0</v>
      </c>
      <c r="U3853" s="432">
        <v>0</v>
      </c>
      <c r="V3853" s="432">
        <v>0</v>
      </c>
      <c r="W3853" s="432">
        <v>0</v>
      </c>
      <c r="X3853" s="432"/>
      <c r="Y3853" s="432">
        <v>0</v>
      </c>
      <c r="Z3853" s="432">
        <v>0</v>
      </c>
      <c r="AA3853" s="432">
        <v>0</v>
      </c>
      <c r="AB3853" s="432">
        <v>0</v>
      </c>
      <c r="AC3853" s="432">
        <v>0</v>
      </c>
      <c r="AD3853" s="432">
        <v>0</v>
      </c>
      <c r="AE3853" s="432">
        <v>0</v>
      </c>
      <c r="AF3853" s="432">
        <v>0</v>
      </c>
      <c r="AG3853" s="432">
        <v>0</v>
      </c>
      <c r="AH3853" s="432"/>
      <c r="AI3853" s="432">
        <v>0</v>
      </c>
      <c r="AJ3853" s="432">
        <v>0</v>
      </c>
      <c r="AK3853" s="432">
        <v>0</v>
      </c>
      <c r="AL3853" s="432"/>
      <c r="AM3853" s="432">
        <v>0</v>
      </c>
      <c r="AN3853" s="432">
        <v>0</v>
      </c>
      <c r="AO3853" s="432">
        <v>0</v>
      </c>
    </row>
    <row r="3854" spans="1:41">
      <c r="A3854" t="s">
        <v>85</v>
      </c>
      <c r="B3854" s="795" t="s">
        <v>214</v>
      </c>
      <c r="C3854" s="795" t="s">
        <v>208</v>
      </c>
      <c r="D3854" t="s">
        <v>531</v>
      </c>
      <c r="E3854">
        <v>115</v>
      </c>
      <c r="F3854">
        <v>40</v>
      </c>
      <c r="G3854" t="s">
        <v>757</v>
      </c>
      <c r="J3854">
        <v>0</v>
      </c>
      <c r="K3854" s="432">
        <v>0</v>
      </c>
      <c r="L3854" s="432">
        <v>0</v>
      </c>
      <c r="M3854" s="432">
        <v>0</v>
      </c>
      <c r="N3854" s="432"/>
      <c r="O3854" s="432">
        <v>0</v>
      </c>
      <c r="P3854" s="432">
        <v>0</v>
      </c>
      <c r="Q3854" s="432">
        <v>0</v>
      </c>
      <c r="R3854" s="432">
        <v>0</v>
      </c>
      <c r="S3854" s="432">
        <v>0</v>
      </c>
      <c r="T3854" s="432">
        <v>0</v>
      </c>
      <c r="U3854" s="432">
        <v>0</v>
      </c>
      <c r="V3854" s="432">
        <v>0</v>
      </c>
      <c r="W3854" s="432">
        <v>0</v>
      </c>
      <c r="X3854" s="432"/>
      <c r="Y3854" s="432">
        <v>0</v>
      </c>
      <c r="Z3854" s="432">
        <v>0</v>
      </c>
      <c r="AA3854" s="432">
        <v>0</v>
      </c>
      <c r="AB3854" s="432">
        <v>0</v>
      </c>
      <c r="AC3854" s="432">
        <v>0</v>
      </c>
      <c r="AD3854" s="432">
        <v>0</v>
      </c>
      <c r="AE3854" s="432">
        <v>0</v>
      </c>
      <c r="AF3854" s="432">
        <v>0</v>
      </c>
      <c r="AG3854" s="432">
        <v>0</v>
      </c>
      <c r="AH3854" s="432"/>
      <c r="AI3854" s="432">
        <v>0</v>
      </c>
      <c r="AJ3854" s="432">
        <v>0</v>
      </c>
      <c r="AK3854" s="432">
        <v>0</v>
      </c>
      <c r="AL3854" s="432"/>
      <c r="AM3854" s="432">
        <v>0</v>
      </c>
      <c r="AN3854" s="432">
        <v>0</v>
      </c>
      <c r="AO3854" s="432">
        <v>0</v>
      </c>
    </row>
    <row r="3855" spans="1:41">
      <c r="A3855" t="s">
        <v>89</v>
      </c>
      <c r="B3855" s="795" t="s">
        <v>207</v>
      </c>
      <c r="C3855" s="795" t="s">
        <v>208</v>
      </c>
      <c r="D3855" t="s">
        <v>532</v>
      </c>
      <c r="E3855">
        <v>115</v>
      </c>
      <c r="F3855">
        <v>111</v>
      </c>
      <c r="G3855" t="s">
        <v>757</v>
      </c>
      <c r="J3855">
        <v>0</v>
      </c>
      <c r="K3855" s="432">
        <v>0</v>
      </c>
      <c r="L3855" s="432">
        <v>0</v>
      </c>
      <c r="M3855" s="432">
        <v>0</v>
      </c>
      <c r="N3855" s="432"/>
      <c r="O3855" s="432">
        <v>0</v>
      </c>
      <c r="P3855" s="432">
        <v>0</v>
      </c>
      <c r="Q3855" s="432">
        <v>0</v>
      </c>
      <c r="R3855" s="432">
        <v>0</v>
      </c>
      <c r="S3855" s="432">
        <v>0</v>
      </c>
      <c r="T3855" s="432">
        <v>0</v>
      </c>
      <c r="U3855" s="432">
        <v>0</v>
      </c>
      <c r="V3855" s="432">
        <v>0</v>
      </c>
      <c r="W3855" s="432">
        <v>0</v>
      </c>
      <c r="X3855" s="432"/>
      <c r="Y3855" s="432">
        <v>0</v>
      </c>
      <c r="Z3855" s="432">
        <v>0</v>
      </c>
      <c r="AA3855" s="432">
        <v>0</v>
      </c>
      <c r="AB3855" s="432">
        <v>0</v>
      </c>
      <c r="AC3855" s="432">
        <v>0</v>
      </c>
      <c r="AD3855" s="432">
        <v>0</v>
      </c>
      <c r="AE3855" s="432">
        <v>0</v>
      </c>
      <c r="AF3855" s="432">
        <v>0</v>
      </c>
      <c r="AG3855" s="432">
        <v>0</v>
      </c>
      <c r="AH3855" s="432"/>
      <c r="AI3855" s="432">
        <v>0</v>
      </c>
      <c r="AJ3855" s="432">
        <v>0</v>
      </c>
      <c r="AK3855" s="432">
        <v>0</v>
      </c>
      <c r="AL3855" s="432"/>
      <c r="AM3855" s="432">
        <v>0</v>
      </c>
      <c r="AN3855" s="432">
        <v>0</v>
      </c>
      <c r="AO3855" s="432">
        <v>0</v>
      </c>
    </row>
    <row r="3856" spans="1:41">
      <c r="A3856" t="s">
        <v>89</v>
      </c>
      <c r="B3856" s="795" t="s">
        <v>207</v>
      </c>
      <c r="C3856" s="795" t="s">
        <v>208</v>
      </c>
      <c r="D3856" t="s">
        <v>532</v>
      </c>
      <c r="E3856">
        <v>230</v>
      </c>
      <c r="F3856">
        <v>122</v>
      </c>
      <c r="G3856" t="s">
        <v>757</v>
      </c>
      <c r="J3856">
        <v>0</v>
      </c>
      <c r="K3856" s="432">
        <v>0</v>
      </c>
      <c r="L3856" s="432">
        <v>0</v>
      </c>
      <c r="M3856" s="432">
        <v>0</v>
      </c>
      <c r="N3856" s="432"/>
      <c r="O3856" s="432">
        <v>0</v>
      </c>
      <c r="P3856" s="432">
        <v>0</v>
      </c>
      <c r="Q3856" s="432">
        <v>0</v>
      </c>
      <c r="R3856" s="432">
        <v>0</v>
      </c>
      <c r="S3856" s="432">
        <v>0</v>
      </c>
      <c r="T3856" s="432">
        <v>0</v>
      </c>
      <c r="U3856" s="432">
        <v>0</v>
      </c>
      <c r="V3856" s="432">
        <v>0</v>
      </c>
      <c r="W3856" s="432">
        <v>0</v>
      </c>
      <c r="X3856" s="432"/>
      <c r="Y3856" s="432">
        <v>0</v>
      </c>
      <c r="Z3856" s="432">
        <v>0</v>
      </c>
      <c r="AA3856" s="432">
        <v>0</v>
      </c>
      <c r="AB3856" s="432">
        <v>0</v>
      </c>
      <c r="AC3856" s="432">
        <v>0</v>
      </c>
      <c r="AD3856" s="432">
        <v>0</v>
      </c>
      <c r="AE3856" s="432">
        <v>0</v>
      </c>
      <c r="AF3856" s="432">
        <v>0</v>
      </c>
      <c r="AG3856" s="432">
        <v>0</v>
      </c>
      <c r="AH3856" s="432"/>
      <c r="AI3856" s="432">
        <v>0</v>
      </c>
      <c r="AJ3856" s="432">
        <v>0</v>
      </c>
      <c r="AK3856" s="432">
        <v>0</v>
      </c>
      <c r="AL3856" s="432"/>
      <c r="AM3856" s="432">
        <v>0</v>
      </c>
      <c r="AN3856" s="432">
        <v>0</v>
      </c>
      <c r="AO3856" s="432">
        <v>0</v>
      </c>
    </row>
    <row r="3857" spans="1:41">
      <c r="A3857" t="s">
        <v>89</v>
      </c>
      <c r="B3857" s="795" t="s">
        <v>207</v>
      </c>
      <c r="C3857" s="795" t="s">
        <v>208</v>
      </c>
      <c r="D3857" t="s">
        <v>532</v>
      </c>
      <c r="E3857">
        <v>500</v>
      </c>
      <c r="F3857">
        <v>98</v>
      </c>
      <c r="G3857" t="s">
        <v>757</v>
      </c>
      <c r="J3857">
        <v>0</v>
      </c>
      <c r="K3857" s="432">
        <v>0</v>
      </c>
      <c r="L3857" s="432">
        <v>0</v>
      </c>
      <c r="M3857" s="432">
        <v>0</v>
      </c>
      <c r="N3857" s="432"/>
      <c r="O3857" s="432">
        <v>0</v>
      </c>
      <c r="P3857" s="432">
        <v>0</v>
      </c>
      <c r="Q3857" s="432">
        <v>0</v>
      </c>
      <c r="R3857" s="432">
        <v>0</v>
      </c>
      <c r="S3857" s="432">
        <v>0</v>
      </c>
      <c r="T3857" s="432">
        <v>0</v>
      </c>
      <c r="U3857" s="432">
        <v>0</v>
      </c>
      <c r="V3857" s="432">
        <v>0</v>
      </c>
      <c r="W3857" s="432">
        <v>0</v>
      </c>
      <c r="X3857" s="432"/>
      <c r="Y3857" s="432">
        <v>0</v>
      </c>
      <c r="Z3857" s="432">
        <v>0</v>
      </c>
      <c r="AA3857" s="432">
        <v>0</v>
      </c>
      <c r="AB3857" s="432">
        <v>0</v>
      </c>
      <c r="AC3857" s="432">
        <v>0</v>
      </c>
      <c r="AD3857" s="432">
        <v>0</v>
      </c>
      <c r="AE3857" s="432">
        <v>0</v>
      </c>
      <c r="AF3857" s="432">
        <v>0</v>
      </c>
      <c r="AG3857" s="432">
        <v>0</v>
      </c>
      <c r="AH3857" s="432"/>
      <c r="AI3857" s="432">
        <v>0</v>
      </c>
      <c r="AJ3857" s="432">
        <v>0</v>
      </c>
      <c r="AK3857" s="432">
        <v>0</v>
      </c>
      <c r="AL3857" s="432"/>
      <c r="AM3857" s="432">
        <v>0</v>
      </c>
      <c r="AN3857" s="432">
        <v>0</v>
      </c>
      <c r="AO3857" s="432">
        <v>0</v>
      </c>
    </row>
    <row r="3858" spans="1:41">
      <c r="A3858" t="s">
        <v>85</v>
      </c>
      <c r="B3858" s="795" t="s">
        <v>214</v>
      </c>
      <c r="C3858" s="795" t="s">
        <v>208</v>
      </c>
      <c r="D3858" t="s">
        <v>533</v>
      </c>
      <c r="E3858">
        <v>115</v>
      </c>
      <c r="F3858">
        <v>85</v>
      </c>
      <c r="G3858" t="s">
        <v>757</v>
      </c>
      <c r="J3858">
        <v>0</v>
      </c>
      <c r="K3858" s="432">
        <v>0</v>
      </c>
      <c r="L3858" s="432">
        <v>0</v>
      </c>
      <c r="M3858" s="432">
        <v>0</v>
      </c>
      <c r="N3858" s="432"/>
      <c r="O3858" s="432">
        <v>0</v>
      </c>
      <c r="P3858" s="432">
        <v>0</v>
      </c>
      <c r="Q3858" s="432">
        <v>0</v>
      </c>
      <c r="R3858" s="432">
        <v>0</v>
      </c>
      <c r="S3858" s="432">
        <v>0</v>
      </c>
      <c r="T3858" s="432">
        <v>0</v>
      </c>
      <c r="U3858" s="432">
        <v>0</v>
      </c>
      <c r="V3858" s="432">
        <v>0</v>
      </c>
      <c r="W3858" s="432">
        <v>0</v>
      </c>
      <c r="X3858" s="432"/>
      <c r="Y3858" s="432">
        <v>0</v>
      </c>
      <c r="Z3858" s="432">
        <v>0</v>
      </c>
      <c r="AA3858" s="432">
        <v>0</v>
      </c>
      <c r="AB3858" s="432">
        <v>0</v>
      </c>
      <c r="AC3858" s="432">
        <v>0</v>
      </c>
      <c r="AD3858" s="432">
        <v>0</v>
      </c>
      <c r="AE3858" s="432">
        <v>0</v>
      </c>
      <c r="AF3858" s="432">
        <v>0</v>
      </c>
      <c r="AG3858" s="432">
        <v>0</v>
      </c>
      <c r="AH3858" s="432"/>
      <c r="AI3858" s="432">
        <v>0</v>
      </c>
      <c r="AJ3858" s="432">
        <v>0</v>
      </c>
      <c r="AK3858" s="432">
        <v>0</v>
      </c>
      <c r="AL3858" s="432"/>
      <c r="AM3858" s="432">
        <v>0</v>
      </c>
      <c r="AN3858" s="432">
        <v>0</v>
      </c>
      <c r="AO3858" s="432">
        <v>0</v>
      </c>
    </row>
    <row r="3859" spans="1:41">
      <c r="A3859" t="s">
        <v>85</v>
      </c>
      <c r="B3859" s="795" t="s">
        <v>214</v>
      </c>
      <c r="C3859" s="795" t="s">
        <v>208</v>
      </c>
      <c r="D3859" t="s">
        <v>533</v>
      </c>
      <c r="E3859">
        <v>230</v>
      </c>
      <c r="F3859">
        <v>85</v>
      </c>
      <c r="G3859" t="s">
        <v>757</v>
      </c>
      <c r="J3859">
        <v>0</v>
      </c>
      <c r="K3859" s="432">
        <v>0</v>
      </c>
      <c r="L3859" s="432">
        <v>0</v>
      </c>
      <c r="M3859" s="432">
        <v>0</v>
      </c>
      <c r="N3859" s="432"/>
      <c r="O3859" s="432">
        <v>0</v>
      </c>
      <c r="P3859" s="432">
        <v>0</v>
      </c>
      <c r="Q3859" s="432">
        <v>0</v>
      </c>
      <c r="R3859" s="432">
        <v>0</v>
      </c>
      <c r="S3859" s="432">
        <v>0</v>
      </c>
      <c r="T3859" s="432">
        <v>0</v>
      </c>
      <c r="U3859" s="432">
        <v>0</v>
      </c>
      <c r="V3859" s="432">
        <v>0</v>
      </c>
      <c r="W3859" s="432">
        <v>0</v>
      </c>
      <c r="X3859" s="432"/>
      <c r="Y3859" s="432">
        <v>0</v>
      </c>
      <c r="Z3859" s="432">
        <v>0</v>
      </c>
      <c r="AA3859" s="432">
        <v>0</v>
      </c>
      <c r="AB3859" s="432">
        <v>0</v>
      </c>
      <c r="AC3859" s="432">
        <v>0</v>
      </c>
      <c r="AD3859" s="432">
        <v>0</v>
      </c>
      <c r="AE3859" s="432">
        <v>0</v>
      </c>
      <c r="AF3859" s="432">
        <v>0</v>
      </c>
      <c r="AG3859" s="432">
        <v>0</v>
      </c>
      <c r="AH3859" s="432"/>
      <c r="AI3859" s="432">
        <v>0</v>
      </c>
      <c r="AJ3859" s="432">
        <v>0</v>
      </c>
      <c r="AK3859" s="432">
        <v>0</v>
      </c>
      <c r="AL3859" s="432"/>
      <c r="AM3859" s="432">
        <v>0</v>
      </c>
      <c r="AN3859" s="432">
        <v>0</v>
      </c>
      <c r="AO3859" s="432">
        <v>0</v>
      </c>
    </row>
    <row r="3860" spans="1:41">
      <c r="A3860" t="s">
        <v>85</v>
      </c>
      <c r="B3860" s="795" t="s">
        <v>214</v>
      </c>
      <c r="C3860" s="795" t="s">
        <v>208</v>
      </c>
      <c r="D3860" t="s">
        <v>533</v>
      </c>
      <c r="E3860">
        <v>500</v>
      </c>
      <c r="F3860">
        <v>82</v>
      </c>
      <c r="G3860" t="s">
        <v>757</v>
      </c>
      <c r="J3860">
        <v>0</v>
      </c>
      <c r="K3860" s="432">
        <v>0</v>
      </c>
      <c r="L3860" s="432">
        <v>0</v>
      </c>
      <c r="M3860" s="432">
        <v>0</v>
      </c>
      <c r="N3860" s="432"/>
      <c r="O3860" s="432">
        <v>0</v>
      </c>
      <c r="P3860" s="432">
        <v>0</v>
      </c>
      <c r="Q3860" s="432">
        <v>0</v>
      </c>
      <c r="R3860" s="432">
        <v>0</v>
      </c>
      <c r="S3860" s="432">
        <v>0</v>
      </c>
      <c r="T3860" s="432">
        <v>0</v>
      </c>
      <c r="U3860" s="432">
        <v>0</v>
      </c>
      <c r="V3860" s="432">
        <v>0</v>
      </c>
      <c r="W3860" s="432">
        <v>0</v>
      </c>
      <c r="X3860" s="432"/>
      <c r="Y3860" s="432">
        <v>0</v>
      </c>
      <c r="Z3860" s="432">
        <v>0</v>
      </c>
      <c r="AA3860" s="432">
        <v>0</v>
      </c>
      <c r="AB3860" s="432">
        <v>0</v>
      </c>
      <c r="AC3860" s="432">
        <v>0</v>
      </c>
      <c r="AD3860" s="432">
        <v>0</v>
      </c>
      <c r="AE3860" s="432">
        <v>0</v>
      </c>
      <c r="AF3860" s="432">
        <v>0</v>
      </c>
      <c r="AG3860" s="432">
        <v>0</v>
      </c>
      <c r="AH3860" s="432"/>
      <c r="AI3860" s="432">
        <v>0</v>
      </c>
      <c r="AJ3860" s="432">
        <v>0</v>
      </c>
      <c r="AK3860" s="432">
        <v>0</v>
      </c>
      <c r="AL3860" s="432"/>
      <c r="AM3860" s="432">
        <v>0</v>
      </c>
      <c r="AN3860" s="432">
        <v>0</v>
      </c>
      <c r="AO3860" s="432">
        <v>0</v>
      </c>
    </row>
    <row r="3861" spans="1:41">
      <c r="A3861" t="s">
        <v>98</v>
      </c>
      <c r="B3861" s="795" t="s">
        <v>97</v>
      </c>
      <c r="C3861" s="795" t="s">
        <v>210</v>
      </c>
      <c r="D3861" t="s">
        <v>534</v>
      </c>
      <c r="E3861">
        <v>115</v>
      </c>
      <c r="F3861">
        <v>161</v>
      </c>
      <c r="G3861" t="s">
        <v>757</v>
      </c>
      <c r="J3861">
        <v>0</v>
      </c>
      <c r="K3861" s="432">
        <v>0</v>
      </c>
      <c r="L3861" s="432">
        <v>0</v>
      </c>
      <c r="M3861" s="432">
        <v>0</v>
      </c>
      <c r="N3861" s="432"/>
      <c r="O3861" s="432">
        <v>0</v>
      </c>
      <c r="P3861" s="432">
        <v>0</v>
      </c>
      <c r="Q3861" s="432">
        <v>0</v>
      </c>
      <c r="R3861" s="432">
        <v>0</v>
      </c>
      <c r="S3861" s="432">
        <v>0</v>
      </c>
      <c r="T3861" s="432">
        <v>0</v>
      </c>
      <c r="U3861" s="432">
        <v>0</v>
      </c>
      <c r="V3861" s="432">
        <v>0</v>
      </c>
      <c r="W3861" s="432">
        <v>0</v>
      </c>
      <c r="X3861" s="432"/>
      <c r="Y3861" s="432">
        <v>0</v>
      </c>
      <c r="Z3861" s="432">
        <v>0</v>
      </c>
      <c r="AA3861" s="432">
        <v>0</v>
      </c>
      <c r="AB3861" s="432">
        <v>0</v>
      </c>
      <c r="AC3861" s="432">
        <v>0</v>
      </c>
      <c r="AD3861" s="432">
        <v>0</v>
      </c>
      <c r="AE3861" s="432">
        <v>0</v>
      </c>
      <c r="AF3861" s="432">
        <v>0</v>
      </c>
      <c r="AG3861" s="432">
        <v>0</v>
      </c>
      <c r="AH3861" s="432"/>
      <c r="AI3861" s="432">
        <v>0</v>
      </c>
      <c r="AJ3861" s="432">
        <v>0</v>
      </c>
      <c r="AK3861" s="432">
        <v>0</v>
      </c>
      <c r="AL3861" s="432"/>
      <c r="AM3861" s="432">
        <v>0</v>
      </c>
      <c r="AN3861" s="432">
        <v>0</v>
      </c>
      <c r="AO3861" s="432">
        <v>0</v>
      </c>
    </row>
    <row r="3862" spans="1:41">
      <c r="A3862" t="s">
        <v>85</v>
      </c>
      <c r="B3862" s="795" t="s">
        <v>214</v>
      </c>
      <c r="C3862" s="795" t="s">
        <v>208</v>
      </c>
      <c r="D3862" t="s">
        <v>535</v>
      </c>
      <c r="E3862">
        <v>115</v>
      </c>
      <c r="F3862">
        <v>78</v>
      </c>
      <c r="G3862" t="s">
        <v>757</v>
      </c>
      <c r="J3862">
        <v>0</v>
      </c>
      <c r="K3862" s="432">
        <v>0</v>
      </c>
      <c r="L3862" s="432">
        <v>0</v>
      </c>
      <c r="M3862" s="432">
        <v>0</v>
      </c>
      <c r="N3862" s="432"/>
      <c r="O3862" s="432">
        <v>0</v>
      </c>
      <c r="P3862" s="432">
        <v>0</v>
      </c>
      <c r="Q3862" s="432">
        <v>0</v>
      </c>
      <c r="R3862" s="432">
        <v>0</v>
      </c>
      <c r="S3862" s="432">
        <v>0</v>
      </c>
      <c r="T3862" s="432">
        <v>0</v>
      </c>
      <c r="U3862" s="432">
        <v>0</v>
      </c>
      <c r="V3862" s="432">
        <v>0</v>
      </c>
      <c r="W3862" s="432">
        <v>0</v>
      </c>
      <c r="X3862" s="432"/>
      <c r="Y3862" s="432">
        <v>0</v>
      </c>
      <c r="Z3862" s="432">
        <v>0</v>
      </c>
      <c r="AA3862" s="432">
        <v>0</v>
      </c>
      <c r="AB3862" s="432">
        <v>0</v>
      </c>
      <c r="AC3862" s="432">
        <v>0</v>
      </c>
      <c r="AD3862" s="432">
        <v>0</v>
      </c>
      <c r="AE3862" s="432">
        <v>0</v>
      </c>
      <c r="AF3862" s="432">
        <v>0</v>
      </c>
      <c r="AG3862" s="432">
        <v>0</v>
      </c>
      <c r="AH3862" s="432"/>
      <c r="AI3862" s="432">
        <v>0</v>
      </c>
      <c r="AJ3862" s="432">
        <v>0</v>
      </c>
      <c r="AK3862" s="432">
        <v>0</v>
      </c>
      <c r="AL3862" s="432"/>
      <c r="AM3862" s="432">
        <v>0</v>
      </c>
      <c r="AN3862" s="432">
        <v>0</v>
      </c>
      <c r="AO3862" s="432">
        <v>0</v>
      </c>
    </row>
    <row r="3863" spans="1:41">
      <c r="A3863" t="s">
        <v>85</v>
      </c>
      <c r="B3863" s="795" t="s">
        <v>214</v>
      </c>
      <c r="C3863" s="795" t="s">
        <v>208</v>
      </c>
      <c r="D3863" t="s">
        <v>536</v>
      </c>
      <c r="E3863">
        <v>115</v>
      </c>
      <c r="F3863">
        <v>3</v>
      </c>
      <c r="G3863" t="s">
        <v>757</v>
      </c>
      <c r="J3863">
        <v>0</v>
      </c>
      <c r="K3863" s="432">
        <v>0</v>
      </c>
      <c r="L3863" s="432">
        <v>0</v>
      </c>
      <c r="M3863" s="432">
        <v>0</v>
      </c>
      <c r="N3863" s="432"/>
      <c r="O3863" s="432">
        <v>0</v>
      </c>
      <c r="P3863" s="432">
        <v>0</v>
      </c>
      <c r="Q3863" s="432">
        <v>0</v>
      </c>
      <c r="R3863" s="432">
        <v>0</v>
      </c>
      <c r="S3863" s="432">
        <v>0</v>
      </c>
      <c r="T3863" s="432">
        <v>0</v>
      </c>
      <c r="U3863" s="432">
        <v>0</v>
      </c>
      <c r="V3863" s="432">
        <v>0</v>
      </c>
      <c r="W3863" s="432">
        <v>0</v>
      </c>
      <c r="X3863" s="432"/>
      <c r="Y3863" s="432">
        <v>0</v>
      </c>
      <c r="Z3863" s="432">
        <v>0</v>
      </c>
      <c r="AA3863" s="432">
        <v>0</v>
      </c>
      <c r="AB3863" s="432">
        <v>0</v>
      </c>
      <c r="AC3863" s="432">
        <v>0</v>
      </c>
      <c r="AD3863" s="432">
        <v>0</v>
      </c>
      <c r="AE3863" s="432">
        <v>0</v>
      </c>
      <c r="AF3863" s="432">
        <v>0</v>
      </c>
      <c r="AG3863" s="432">
        <v>0</v>
      </c>
      <c r="AH3863" s="432"/>
      <c r="AI3863" s="432">
        <v>0</v>
      </c>
      <c r="AJ3863" s="432">
        <v>0</v>
      </c>
      <c r="AK3863" s="432">
        <v>0</v>
      </c>
      <c r="AL3863" s="432"/>
      <c r="AM3863" s="432">
        <v>0</v>
      </c>
      <c r="AN3863" s="432">
        <v>0</v>
      </c>
      <c r="AO3863" s="432">
        <v>0</v>
      </c>
    </row>
    <row r="3864" spans="1:41">
      <c r="A3864" t="s">
        <v>89</v>
      </c>
      <c r="B3864" s="795" t="s">
        <v>207</v>
      </c>
      <c r="C3864" s="795" t="s">
        <v>208</v>
      </c>
      <c r="D3864" t="s">
        <v>537</v>
      </c>
      <c r="E3864">
        <v>115</v>
      </c>
      <c r="F3864">
        <v>74</v>
      </c>
      <c r="G3864" t="s">
        <v>757</v>
      </c>
      <c r="J3864">
        <v>0</v>
      </c>
      <c r="K3864" s="432">
        <v>0</v>
      </c>
      <c r="L3864" s="432">
        <v>0</v>
      </c>
      <c r="M3864" s="432">
        <v>0</v>
      </c>
      <c r="N3864" s="432"/>
      <c r="O3864" s="432">
        <v>0</v>
      </c>
      <c r="P3864" s="432">
        <v>0</v>
      </c>
      <c r="Q3864" s="432">
        <v>0</v>
      </c>
      <c r="R3864" s="432">
        <v>0</v>
      </c>
      <c r="S3864" s="432">
        <v>0</v>
      </c>
      <c r="T3864" s="432">
        <v>0</v>
      </c>
      <c r="U3864" s="432">
        <v>0</v>
      </c>
      <c r="V3864" s="432">
        <v>0</v>
      </c>
      <c r="W3864" s="432">
        <v>0</v>
      </c>
      <c r="X3864" s="432"/>
      <c r="Y3864" s="432">
        <v>0</v>
      </c>
      <c r="Z3864" s="432">
        <v>0</v>
      </c>
      <c r="AA3864" s="432">
        <v>0</v>
      </c>
      <c r="AB3864" s="432">
        <v>0</v>
      </c>
      <c r="AC3864" s="432">
        <v>0</v>
      </c>
      <c r="AD3864" s="432">
        <v>0</v>
      </c>
      <c r="AE3864" s="432">
        <v>0</v>
      </c>
      <c r="AF3864" s="432">
        <v>0</v>
      </c>
      <c r="AG3864" s="432">
        <v>0</v>
      </c>
      <c r="AH3864" s="432"/>
      <c r="AI3864" s="432">
        <v>0</v>
      </c>
      <c r="AJ3864" s="432">
        <v>0</v>
      </c>
      <c r="AK3864" s="432">
        <v>0</v>
      </c>
      <c r="AL3864" s="432"/>
      <c r="AM3864" s="432">
        <v>0</v>
      </c>
      <c r="AN3864" s="432">
        <v>0</v>
      </c>
      <c r="AO3864" s="432">
        <v>0</v>
      </c>
    </row>
    <row r="3865" spans="1:41">
      <c r="A3865" t="s">
        <v>102</v>
      </c>
      <c r="B3865" s="795" t="s">
        <v>219</v>
      </c>
      <c r="C3865" s="795" t="s">
        <v>102</v>
      </c>
      <c r="D3865" t="s">
        <v>538</v>
      </c>
      <c r="E3865">
        <v>69</v>
      </c>
      <c r="G3865" t="s">
        <v>757</v>
      </c>
      <c r="J3865">
        <v>0</v>
      </c>
      <c r="K3865" s="432">
        <v>0</v>
      </c>
      <c r="L3865" s="432">
        <v>0</v>
      </c>
      <c r="M3865" s="432">
        <v>0</v>
      </c>
      <c r="N3865" s="432"/>
      <c r="O3865" s="432">
        <v>0</v>
      </c>
      <c r="P3865" s="432">
        <v>0</v>
      </c>
      <c r="Q3865" s="432">
        <v>0</v>
      </c>
      <c r="R3865" s="432">
        <v>0</v>
      </c>
      <c r="S3865" s="432">
        <v>0</v>
      </c>
      <c r="T3865" s="432">
        <v>0</v>
      </c>
      <c r="U3865" s="432">
        <v>0</v>
      </c>
      <c r="V3865" s="432">
        <v>0</v>
      </c>
      <c r="W3865" s="432">
        <v>0</v>
      </c>
      <c r="X3865" s="432"/>
      <c r="Y3865" s="432">
        <v>0</v>
      </c>
      <c r="Z3865" s="432">
        <v>0</v>
      </c>
      <c r="AA3865" s="432">
        <v>0</v>
      </c>
      <c r="AB3865" s="432">
        <v>0</v>
      </c>
      <c r="AC3865" s="432">
        <v>0</v>
      </c>
      <c r="AD3865" s="432">
        <v>0</v>
      </c>
      <c r="AE3865" s="432">
        <v>0</v>
      </c>
      <c r="AF3865" s="432">
        <v>0</v>
      </c>
      <c r="AG3865" s="432">
        <v>0</v>
      </c>
      <c r="AH3865" s="432"/>
      <c r="AI3865" s="432">
        <v>0</v>
      </c>
      <c r="AJ3865" s="432">
        <v>0</v>
      </c>
      <c r="AK3865" s="432">
        <v>0</v>
      </c>
      <c r="AL3865" s="432"/>
      <c r="AM3865" s="432">
        <v>0</v>
      </c>
      <c r="AN3865" s="432">
        <v>0</v>
      </c>
      <c r="AO3865" s="432">
        <v>0</v>
      </c>
    </row>
    <row r="3866" spans="1:41">
      <c r="A3866" t="s">
        <v>87</v>
      </c>
      <c r="B3866" s="795" t="s">
        <v>216</v>
      </c>
      <c r="C3866" s="795" t="s">
        <v>208</v>
      </c>
      <c r="D3866" t="s">
        <v>539</v>
      </c>
      <c r="E3866">
        <v>230</v>
      </c>
      <c r="F3866">
        <v>145</v>
      </c>
      <c r="G3866" t="s">
        <v>757</v>
      </c>
      <c r="J3866">
        <v>1</v>
      </c>
      <c r="K3866" s="432">
        <v>0</v>
      </c>
      <c r="L3866" s="432">
        <v>0</v>
      </c>
      <c r="M3866" s="432">
        <v>0</v>
      </c>
      <c r="N3866" s="432"/>
      <c r="O3866" s="432">
        <v>0</v>
      </c>
      <c r="P3866" s="432">
        <v>0</v>
      </c>
      <c r="Q3866" s="432">
        <v>0</v>
      </c>
      <c r="R3866" s="432">
        <v>0</v>
      </c>
      <c r="S3866" s="432">
        <v>0</v>
      </c>
      <c r="T3866" s="432">
        <v>0</v>
      </c>
      <c r="U3866" s="432">
        <v>0</v>
      </c>
      <c r="V3866" s="432">
        <v>0</v>
      </c>
      <c r="W3866" s="432">
        <v>0</v>
      </c>
      <c r="X3866" s="432"/>
      <c r="Y3866" s="432">
        <v>0</v>
      </c>
      <c r="Z3866" s="432">
        <v>180</v>
      </c>
      <c r="AA3866" s="432">
        <v>180</v>
      </c>
      <c r="AB3866" s="432">
        <v>0</v>
      </c>
      <c r="AC3866" s="432">
        <v>0</v>
      </c>
      <c r="AD3866" s="432">
        <v>0</v>
      </c>
      <c r="AE3866" s="432">
        <v>0</v>
      </c>
      <c r="AF3866" s="432">
        <v>180</v>
      </c>
      <c r="AG3866" s="432">
        <v>180</v>
      </c>
      <c r="AH3866" s="432"/>
      <c r="AI3866" s="432">
        <v>0</v>
      </c>
      <c r="AJ3866" s="432">
        <v>180</v>
      </c>
      <c r="AK3866" s="432">
        <v>180</v>
      </c>
      <c r="AL3866" s="432"/>
      <c r="AM3866" s="432">
        <v>0</v>
      </c>
      <c r="AN3866" s="432">
        <v>180</v>
      </c>
      <c r="AO3866" s="432">
        <v>180</v>
      </c>
    </row>
    <row r="3867" spans="1:41">
      <c r="A3867" t="s">
        <v>91</v>
      </c>
      <c r="B3867" s="795" t="s">
        <v>91</v>
      </c>
      <c r="C3867" s="795" t="s">
        <v>210</v>
      </c>
      <c r="D3867" t="s">
        <v>540</v>
      </c>
      <c r="E3867">
        <v>66</v>
      </c>
      <c r="G3867" t="s">
        <v>757</v>
      </c>
      <c r="J3867">
        <v>0</v>
      </c>
      <c r="K3867" s="432">
        <v>0</v>
      </c>
      <c r="L3867" s="432">
        <v>0</v>
      </c>
      <c r="M3867" s="432">
        <v>0</v>
      </c>
      <c r="N3867" s="432"/>
      <c r="O3867" s="432">
        <v>0</v>
      </c>
      <c r="P3867" s="432">
        <v>0</v>
      </c>
      <c r="Q3867" s="432">
        <v>0</v>
      </c>
      <c r="R3867" s="432">
        <v>0</v>
      </c>
      <c r="S3867" s="432">
        <v>0</v>
      </c>
      <c r="T3867" s="432">
        <v>0</v>
      </c>
      <c r="U3867" s="432">
        <v>0</v>
      </c>
      <c r="V3867" s="432">
        <v>0</v>
      </c>
      <c r="W3867" s="432">
        <v>0</v>
      </c>
      <c r="X3867" s="432"/>
      <c r="Y3867" s="432">
        <v>0</v>
      </c>
      <c r="Z3867" s="432">
        <v>0</v>
      </c>
      <c r="AA3867" s="432">
        <v>0</v>
      </c>
      <c r="AB3867" s="432">
        <v>0</v>
      </c>
      <c r="AC3867" s="432">
        <v>0</v>
      </c>
      <c r="AD3867" s="432">
        <v>0</v>
      </c>
      <c r="AE3867" s="432">
        <v>0</v>
      </c>
      <c r="AF3867" s="432">
        <v>0</v>
      </c>
      <c r="AG3867" s="432">
        <v>0</v>
      </c>
      <c r="AH3867" s="432"/>
      <c r="AI3867" s="432">
        <v>0</v>
      </c>
      <c r="AJ3867" s="432">
        <v>0</v>
      </c>
      <c r="AK3867" s="432">
        <v>0</v>
      </c>
      <c r="AL3867" s="432"/>
      <c r="AM3867" s="432">
        <v>0</v>
      </c>
      <c r="AN3867" s="432">
        <v>0</v>
      </c>
      <c r="AO3867" s="432">
        <v>0</v>
      </c>
    </row>
    <row r="3868" spans="1:41">
      <c r="A3868" t="s">
        <v>89</v>
      </c>
      <c r="B3868" s="795" t="s">
        <v>207</v>
      </c>
      <c r="C3868" s="795" t="s">
        <v>208</v>
      </c>
      <c r="D3868" t="s">
        <v>541</v>
      </c>
      <c r="E3868">
        <v>230</v>
      </c>
      <c r="F3868">
        <v>93</v>
      </c>
      <c r="G3868" t="s">
        <v>757</v>
      </c>
      <c r="J3868">
        <v>1</v>
      </c>
      <c r="K3868" s="432">
        <v>0</v>
      </c>
      <c r="L3868" s="432">
        <v>0</v>
      </c>
      <c r="M3868" s="432">
        <v>0</v>
      </c>
      <c r="N3868" s="432"/>
      <c r="O3868" s="432">
        <v>238.5</v>
      </c>
      <c r="P3868" s="432">
        <v>0</v>
      </c>
      <c r="Q3868" s="432">
        <v>238.5</v>
      </c>
      <c r="R3868" s="432">
        <v>0</v>
      </c>
      <c r="S3868" s="432">
        <v>0</v>
      </c>
      <c r="T3868" s="432">
        <v>0</v>
      </c>
      <c r="U3868" s="432">
        <v>238.5</v>
      </c>
      <c r="V3868" s="432">
        <v>0</v>
      </c>
      <c r="W3868" s="432">
        <v>238.5</v>
      </c>
      <c r="X3868" s="432"/>
      <c r="Y3868" s="432">
        <v>0</v>
      </c>
      <c r="Z3868" s="432">
        <v>200</v>
      </c>
      <c r="AA3868" s="432">
        <v>200</v>
      </c>
      <c r="AB3868" s="432">
        <v>0</v>
      </c>
      <c r="AC3868" s="432">
        <v>0</v>
      </c>
      <c r="AD3868" s="432">
        <v>0</v>
      </c>
      <c r="AE3868" s="432">
        <v>0</v>
      </c>
      <c r="AF3868" s="432">
        <v>200</v>
      </c>
      <c r="AG3868" s="432">
        <v>200</v>
      </c>
      <c r="AH3868" s="432"/>
      <c r="AI3868" s="432">
        <v>238.5</v>
      </c>
      <c r="AJ3868" s="432">
        <v>200</v>
      </c>
      <c r="AK3868" s="432">
        <v>438.5</v>
      </c>
      <c r="AL3868" s="432"/>
      <c r="AM3868" s="432">
        <v>238.5</v>
      </c>
      <c r="AN3868" s="432">
        <v>200</v>
      </c>
      <c r="AO3868" s="432">
        <v>438.5</v>
      </c>
    </row>
    <row r="3869" spans="1:41">
      <c r="A3869" t="s">
        <v>89</v>
      </c>
      <c r="B3869" s="795" t="s">
        <v>207</v>
      </c>
      <c r="C3869" s="795" t="s">
        <v>208</v>
      </c>
      <c r="D3869" t="s">
        <v>542</v>
      </c>
      <c r="E3869">
        <v>230</v>
      </c>
      <c r="F3869">
        <v>130</v>
      </c>
      <c r="G3869" t="s">
        <v>757</v>
      </c>
      <c r="J3869">
        <v>0</v>
      </c>
      <c r="K3869" s="432">
        <v>0</v>
      </c>
      <c r="L3869" s="432">
        <v>0</v>
      </c>
      <c r="M3869" s="432">
        <v>0</v>
      </c>
      <c r="N3869" s="432"/>
      <c r="O3869" s="432">
        <v>0</v>
      </c>
      <c r="P3869" s="432">
        <v>0</v>
      </c>
      <c r="Q3869" s="432">
        <v>0</v>
      </c>
      <c r="R3869" s="432">
        <v>0</v>
      </c>
      <c r="S3869" s="432">
        <v>0</v>
      </c>
      <c r="T3869" s="432">
        <v>0</v>
      </c>
      <c r="U3869" s="432">
        <v>0</v>
      </c>
      <c r="V3869" s="432">
        <v>0</v>
      </c>
      <c r="W3869" s="432">
        <v>0</v>
      </c>
      <c r="X3869" s="432"/>
      <c r="Y3869" s="432">
        <v>0</v>
      </c>
      <c r="Z3869" s="432">
        <v>0</v>
      </c>
      <c r="AA3869" s="432">
        <v>0</v>
      </c>
      <c r="AB3869" s="432">
        <v>0</v>
      </c>
      <c r="AC3869" s="432">
        <v>0</v>
      </c>
      <c r="AD3869" s="432">
        <v>0</v>
      </c>
      <c r="AE3869" s="432">
        <v>0</v>
      </c>
      <c r="AF3869" s="432">
        <v>0</v>
      </c>
      <c r="AG3869" s="432">
        <v>0</v>
      </c>
      <c r="AH3869" s="432"/>
      <c r="AI3869" s="432">
        <v>0</v>
      </c>
      <c r="AJ3869" s="432">
        <v>0</v>
      </c>
      <c r="AK3869" s="432">
        <v>0</v>
      </c>
      <c r="AL3869" s="432"/>
      <c r="AM3869" s="432">
        <v>0</v>
      </c>
      <c r="AN3869" s="432">
        <v>0</v>
      </c>
      <c r="AO3869" s="432">
        <v>0</v>
      </c>
    </row>
    <row r="3870" spans="1:41">
      <c r="A3870" t="s">
        <v>95</v>
      </c>
      <c r="B3870" s="795" t="s">
        <v>95</v>
      </c>
      <c r="C3870" s="795" t="s">
        <v>210</v>
      </c>
      <c r="D3870" t="s">
        <v>543</v>
      </c>
      <c r="E3870">
        <v>230</v>
      </c>
      <c r="F3870">
        <v>160</v>
      </c>
      <c r="G3870" t="s">
        <v>757</v>
      </c>
      <c r="J3870">
        <v>0</v>
      </c>
      <c r="K3870" s="432">
        <v>0</v>
      </c>
      <c r="L3870" s="432">
        <v>0</v>
      </c>
      <c r="M3870" s="432">
        <v>0</v>
      </c>
      <c r="N3870" s="432"/>
      <c r="O3870" s="432">
        <v>0</v>
      </c>
      <c r="P3870" s="432">
        <v>0</v>
      </c>
      <c r="Q3870" s="432">
        <v>0</v>
      </c>
      <c r="R3870" s="432">
        <v>0</v>
      </c>
      <c r="S3870" s="432">
        <v>0</v>
      </c>
      <c r="T3870" s="432">
        <v>0</v>
      </c>
      <c r="U3870" s="432">
        <v>0</v>
      </c>
      <c r="V3870" s="432">
        <v>0</v>
      </c>
      <c r="W3870" s="432">
        <v>0</v>
      </c>
      <c r="X3870" s="432"/>
      <c r="Y3870" s="432">
        <v>0</v>
      </c>
      <c r="Z3870" s="432">
        <v>0</v>
      </c>
      <c r="AA3870" s="432">
        <v>0</v>
      </c>
      <c r="AB3870" s="432">
        <v>0</v>
      </c>
      <c r="AC3870" s="432">
        <v>0</v>
      </c>
      <c r="AD3870" s="432">
        <v>0</v>
      </c>
      <c r="AE3870" s="432">
        <v>0</v>
      </c>
      <c r="AF3870" s="432">
        <v>0</v>
      </c>
      <c r="AG3870" s="432">
        <v>0</v>
      </c>
      <c r="AH3870" s="432"/>
      <c r="AI3870" s="432">
        <v>0</v>
      </c>
      <c r="AJ3870" s="432">
        <v>0</v>
      </c>
      <c r="AK3870" s="432">
        <v>0</v>
      </c>
      <c r="AL3870" s="432"/>
      <c r="AM3870" s="432">
        <v>0</v>
      </c>
      <c r="AN3870" s="432">
        <v>0</v>
      </c>
      <c r="AO3870" s="432">
        <v>0</v>
      </c>
    </row>
    <row r="3871" spans="1:41">
      <c r="A3871" t="s">
        <v>87</v>
      </c>
      <c r="B3871" s="795" t="s">
        <v>216</v>
      </c>
      <c r="C3871" s="795" t="s">
        <v>208</v>
      </c>
      <c r="D3871" t="s">
        <v>544</v>
      </c>
      <c r="E3871">
        <v>500</v>
      </c>
      <c r="F3871">
        <v>73</v>
      </c>
      <c r="G3871" t="s">
        <v>757</v>
      </c>
      <c r="J3871">
        <v>1</v>
      </c>
      <c r="K3871" s="432">
        <v>0</v>
      </c>
      <c r="L3871" s="432">
        <v>0</v>
      </c>
      <c r="M3871" s="432">
        <v>0</v>
      </c>
      <c r="N3871" s="432"/>
      <c r="O3871" s="432">
        <v>0</v>
      </c>
      <c r="P3871" s="432">
        <v>0</v>
      </c>
      <c r="Q3871" s="432">
        <v>0</v>
      </c>
      <c r="R3871" s="432">
        <v>0</v>
      </c>
      <c r="S3871" s="432">
        <v>0</v>
      </c>
      <c r="T3871" s="432">
        <v>0</v>
      </c>
      <c r="U3871" s="432">
        <v>0</v>
      </c>
      <c r="V3871" s="432">
        <v>0</v>
      </c>
      <c r="W3871" s="432">
        <v>0</v>
      </c>
      <c r="X3871" s="432"/>
      <c r="Y3871" s="432">
        <v>0</v>
      </c>
      <c r="Z3871" s="432">
        <v>246</v>
      </c>
      <c r="AA3871" s="432">
        <v>246</v>
      </c>
      <c r="AB3871" s="432">
        <v>0</v>
      </c>
      <c r="AC3871" s="432">
        <v>0</v>
      </c>
      <c r="AD3871" s="432">
        <v>0</v>
      </c>
      <c r="AE3871" s="432">
        <v>0</v>
      </c>
      <c r="AF3871" s="432">
        <v>246</v>
      </c>
      <c r="AG3871" s="432">
        <v>246</v>
      </c>
      <c r="AH3871" s="432"/>
      <c r="AI3871" s="432">
        <v>0</v>
      </c>
      <c r="AJ3871" s="432">
        <v>246</v>
      </c>
      <c r="AK3871" s="432">
        <v>246</v>
      </c>
      <c r="AL3871" s="432"/>
      <c r="AM3871" s="432">
        <v>0</v>
      </c>
      <c r="AN3871" s="432">
        <v>246</v>
      </c>
      <c r="AO3871" s="432">
        <v>246</v>
      </c>
    </row>
    <row r="3872" spans="1:41">
      <c r="A3872" t="s">
        <v>95</v>
      </c>
      <c r="B3872" s="795" t="s">
        <v>95</v>
      </c>
      <c r="C3872" s="795" t="s">
        <v>210</v>
      </c>
      <c r="D3872" t="s">
        <v>545</v>
      </c>
      <c r="E3872">
        <v>230</v>
      </c>
      <c r="F3872">
        <v>141</v>
      </c>
      <c r="G3872" t="s">
        <v>757</v>
      </c>
      <c r="J3872">
        <v>0</v>
      </c>
      <c r="K3872" s="432">
        <v>0</v>
      </c>
      <c r="L3872" s="432">
        <v>0</v>
      </c>
      <c r="M3872" s="432">
        <v>0</v>
      </c>
      <c r="N3872" s="432"/>
      <c r="O3872" s="432">
        <v>0</v>
      </c>
      <c r="P3872" s="432">
        <v>0</v>
      </c>
      <c r="Q3872" s="432">
        <v>0</v>
      </c>
      <c r="R3872" s="432">
        <v>0</v>
      </c>
      <c r="S3872" s="432">
        <v>0</v>
      </c>
      <c r="T3872" s="432">
        <v>0</v>
      </c>
      <c r="U3872" s="432">
        <v>0</v>
      </c>
      <c r="V3872" s="432">
        <v>0</v>
      </c>
      <c r="W3872" s="432">
        <v>0</v>
      </c>
      <c r="X3872" s="432"/>
      <c r="Y3872" s="432">
        <v>0</v>
      </c>
      <c r="Z3872" s="432">
        <v>0</v>
      </c>
      <c r="AA3872" s="432">
        <v>0</v>
      </c>
      <c r="AB3872" s="432">
        <v>0</v>
      </c>
      <c r="AC3872" s="432">
        <v>0</v>
      </c>
      <c r="AD3872" s="432">
        <v>0</v>
      </c>
      <c r="AE3872" s="432">
        <v>0</v>
      </c>
      <c r="AF3872" s="432">
        <v>0</v>
      </c>
      <c r="AG3872" s="432">
        <v>0</v>
      </c>
      <c r="AH3872" s="432"/>
      <c r="AI3872" s="432">
        <v>0</v>
      </c>
      <c r="AJ3872" s="432">
        <v>0</v>
      </c>
      <c r="AK3872" s="432">
        <v>0</v>
      </c>
      <c r="AL3872" s="432"/>
      <c r="AM3872" s="432">
        <v>0</v>
      </c>
      <c r="AN3872" s="432">
        <v>0</v>
      </c>
      <c r="AO3872" s="432">
        <v>0</v>
      </c>
    </row>
    <row r="3873" spans="1:41">
      <c r="A3873" t="s">
        <v>89</v>
      </c>
      <c r="B3873" s="795" t="s">
        <v>207</v>
      </c>
      <c r="C3873" s="795" t="s">
        <v>208</v>
      </c>
      <c r="D3873" t="s">
        <v>546</v>
      </c>
      <c r="E3873">
        <v>230</v>
      </c>
      <c r="F3873">
        <v>93</v>
      </c>
      <c r="G3873" t="s">
        <v>757</v>
      </c>
      <c r="J3873">
        <v>1</v>
      </c>
      <c r="K3873" s="432">
        <v>150</v>
      </c>
      <c r="L3873" s="432">
        <v>0</v>
      </c>
      <c r="M3873" s="432">
        <v>150</v>
      </c>
      <c r="N3873" s="432"/>
      <c r="O3873" s="432">
        <v>0</v>
      </c>
      <c r="P3873" s="432">
        <v>0</v>
      </c>
      <c r="Q3873" s="432">
        <v>0</v>
      </c>
      <c r="R3873" s="432">
        <v>0</v>
      </c>
      <c r="S3873" s="432">
        <v>0</v>
      </c>
      <c r="T3873" s="432">
        <v>0</v>
      </c>
      <c r="U3873" s="432">
        <v>0</v>
      </c>
      <c r="V3873" s="432">
        <v>0</v>
      </c>
      <c r="W3873" s="432">
        <v>0</v>
      </c>
      <c r="X3873" s="432"/>
      <c r="Y3873" s="432">
        <v>0</v>
      </c>
      <c r="Z3873" s="432">
        <v>50</v>
      </c>
      <c r="AA3873" s="432">
        <v>50</v>
      </c>
      <c r="AB3873" s="432">
        <v>0</v>
      </c>
      <c r="AC3873" s="432">
        <v>0</v>
      </c>
      <c r="AD3873" s="432">
        <v>0</v>
      </c>
      <c r="AE3873" s="432">
        <v>0</v>
      </c>
      <c r="AF3873" s="432">
        <v>50</v>
      </c>
      <c r="AG3873" s="432">
        <v>50</v>
      </c>
      <c r="AH3873" s="432"/>
      <c r="AI3873" s="432">
        <v>150</v>
      </c>
      <c r="AJ3873" s="432">
        <v>50</v>
      </c>
      <c r="AK3873" s="432">
        <v>200</v>
      </c>
      <c r="AL3873" s="432"/>
      <c r="AM3873" s="432">
        <v>150</v>
      </c>
      <c r="AN3873" s="432">
        <v>50</v>
      </c>
      <c r="AO3873" s="432">
        <v>200</v>
      </c>
    </row>
    <row r="3874" spans="1:41">
      <c r="A3874" t="s">
        <v>83</v>
      </c>
      <c r="B3874" s="795" t="s">
        <v>225</v>
      </c>
      <c r="C3874" s="795" t="s">
        <v>208</v>
      </c>
      <c r="D3874" t="s">
        <v>157</v>
      </c>
      <c r="E3874">
        <v>345</v>
      </c>
      <c r="G3874" t="s">
        <v>757</v>
      </c>
      <c r="J3874">
        <v>0</v>
      </c>
      <c r="K3874" s="432">
        <v>0</v>
      </c>
      <c r="L3874" s="432">
        <v>0</v>
      </c>
      <c r="M3874" s="432">
        <v>0</v>
      </c>
      <c r="N3874" s="432"/>
      <c r="O3874" s="432">
        <v>0</v>
      </c>
      <c r="P3874" s="432">
        <v>0</v>
      </c>
      <c r="Q3874" s="432">
        <v>0</v>
      </c>
      <c r="R3874" s="432">
        <v>0</v>
      </c>
      <c r="S3874" s="432">
        <v>0</v>
      </c>
      <c r="T3874" s="432">
        <v>0</v>
      </c>
      <c r="U3874" s="432">
        <v>0</v>
      </c>
      <c r="V3874" s="432">
        <v>0</v>
      </c>
      <c r="W3874" s="432">
        <v>0</v>
      </c>
      <c r="X3874" s="432"/>
      <c r="Y3874" s="432">
        <v>0</v>
      </c>
      <c r="Z3874" s="432">
        <v>0</v>
      </c>
      <c r="AA3874" s="432">
        <v>0</v>
      </c>
      <c r="AB3874" s="432">
        <v>0</v>
      </c>
      <c r="AC3874" s="432">
        <v>0</v>
      </c>
      <c r="AD3874" s="432">
        <v>0</v>
      </c>
      <c r="AE3874" s="432">
        <v>0</v>
      </c>
      <c r="AF3874" s="432">
        <v>0</v>
      </c>
      <c r="AG3874" s="432">
        <v>0</v>
      </c>
      <c r="AH3874" s="432"/>
      <c r="AI3874" s="432">
        <v>0</v>
      </c>
      <c r="AJ3874" s="432">
        <v>0</v>
      </c>
      <c r="AK3874" s="432">
        <v>0</v>
      </c>
      <c r="AL3874" s="432"/>
      <c r="AM3874" s="432">
        <v>0</v>
      </c>
      <c r="AN3874" s="432">
        <v>0</v>
      </c>
      <c r="AO3874" s="432">
        <v>0</v>
      </c>
    </row>
    <row r="3875" spans="1:41">
      <c r="A3875" t="s">
        <v>83</v>
      </c>
      <c r="B3875" s="795" t="s">
        <v>225</v>
      </c>
      <c r="C3875" s="795" t="s">
        <v>208</v>
      </c>
      <c r="D3875" t="s">
        <v>159</v>
      </c>
      <c r="E3875">
        <v>345</v>
      </c>
      <c r="G3875" t="s">
        <v>757</v>
      </c>
      <c r="J3875">
        <v>0</v>
      </c>
      <c r="K3875" s="432">
        <v>0</v>
      </c>
      <c r="L3875" s="432">
        <v>0</v>
      </c>
      <c r="M3875" s="432">
        <v>0</v>
      </c>
      <c r="N3875" s="432"/>
      <c r="O3875" s="432">
        <v>0</v>
      </c>
      <c r="P3875" s="432">
        <v>0</v>
      </c>
      <c r="Q3875" s="432">
        <v>0</v>
      </c>
      <c r="R3875" s="432">
        <v>0</v>
      </c>
      <c r="S3875" s="432">
        <v>0</v>
      </c>
      <c r="T3875" s="432">
        <v>0</v>
      </c>
      <c r="U3875" s="432">
        <v>0</v>
      </c>
      <c r="V3875" s="432">
        <v>0</v>
      </c>
      <c r="W3875" s="432">
        <v>0</v>
      </c>
      <c r="X3875" s="432"/>
      <c r="Y3875" s="432">
        <v>0</v>
      </c>
      <c r="Z3875" s="432">
        <v>0</v>
      </c>
      <c r="AA3875" s="432">
        <v>0</v>
      </c>
      <c r="AB3875" s="432">
        <v>0</v>
      </c>
      <c r="AC3875" s="432">
        <v>0</v>
      </c>
      <c r="AD3875" s="432">
        <v>0</v>
      </c>
      <c r="AE3875" s="432">
        <v>0</v>
      </c>
      <c r="AF3875" s="432">
        <v>0</v>
      </c>
      <c r="AG3875" s="432">
        <v>0</v>
      </c>
      <c r="AH3875" s="432"/>
      <c r="AI3875" s="432">
        <v>0</v>
      </c>
      <c r="AJ3875" s="432">
        <v>0</v>
      </c>
      <c r="AK3875" s="432">
        <v>0</v>
      </c>
      <c r="AL3875" s="432"/>
      <c r="AM3875" s="432">
        <v>0</v>
      </c>
      <c r="AN3875" s="432">
        <v>0</v>
      </c>
      <c r="AO3875" s="432">
        <v>0</v>
      </c>
    </row>
    <row r="3876" spans="1:41">
      <c r="A3876" t="s">
        <v>102</v>
      </c>
      <c r="B3876" s="795" t="s">
        <v>219</v>
      </c>
      <c r="C3876" s="795" t="s">
        <v>102</v>
      </c>
      <c r="D3876" t="s">
        <v>547</v>
      </c>
      <c r="E3876">
        <v>500</v>
      </c>
      <c r="F3876">
        <v>185</v>
      </c>
      <c r="G3876" t="s">
        <v>757</v>
      </c>
      <c r="J3876">
        <v>0</v>
      </c>
      <c r="K3876" s="432">
        <v>0</v>
      </c>
      <c r="L3876" s="432">
        <v>0</v>
      </c>
      <c r="M3876" s="432">
        <v>0</v>
      </c>
      <c r="N3876" s="432"/>
      <c r="O3876" s="432">
        <v>0</v>
      </c>
      <c r="P3876" s="432">
        <v>0</v>
      </c>
      <c r="Q3876" s="432">
        <v>0</v>
      </c>
      <c r="R3876" s="432">
        <v>0</v>
      </c>
      <c r="S3876" s="432">
        <v>0</v>
      </c>
      <c r="T3876" s="432">
        <v>0</v>
      </c>
      <c r="U3876" s="432">
        <v>0</v>
      </c>
      <c r="V3876" s="432">
        <v>0</v>
      </c>
      <c r="W3876" s="432">
        <v>0</v>
      </c>
      <c r="X3876" s="432"/>
      <c r="Y3876" s="432">
        <v>0</v>
      </c>
      <c r="Z3876" s="432">
        <v>0</v>
      </c>
      <c r="AA3876" s="432">
        <v>0</v>
      </c>
      <c r="AB3876" s="432">
        <v>0</v>
      </c>
      <c r="AC3876" s="432">
        <v>0</v>
      </c>
      <c r="AD3876" s="432">
        <v>0</v>
      </c>
      <c r="AE3876" s="432">
        <v>0</v>
      </c>
      <c r="AF3876" s="432">
        <v>0</v>
      </c>
      <c r="AG3876" s="432">
        <v>0</v>
      </c>
      <c r="AH3876" s="432"/>
      <c r="AI3876" s="432">
        <v>0</v>
      </c>
      <c r="AJ3876" s="432">
        <v>0</v>
      </c>
      <c r="AK3876" s="432">
        <v>0</v>
      </c>
      <c r="AL3876" s="432"/>
      <c r="AM3876" s="432">
        <v>0</v>
      </c>
      <c r="AN3876" s="432">
        <v>0</v>
      </c>
      <c r="AO3876" s="432">
        <v>0</v>
      </c>
    </row>
    <row r="3877" spans="1:41">
      <c r="A3877" t="s">
        <v>83</v>
      </c>
      <c r="B3877" s="795" t="s">
        <v>225</v>
      </c>
      <c r="C3877" s="795" t="s">
        <v>208</v>
      </c>
      <c r="D3877" t="s">
        <v>548</v>
      </c>
      <c r="E3877">
        <v>230</v>
      </c>
      <c r="F3877">
        <v>2</v>
      </c>
      <c r="G3877" t="s">
        <v>757</v>
      </c>
      <c r="J3877">
        <v>0</v>
      </c>
      <c r="K3877" s="432">
        <v>0</v>
      </c>
      <c r="L3877" s="432">
        <v>0</v>
      </c>
      <c r="M3877" s="432">
        <v>0</v>
      </c>
      <c r="N3877" s="432"/>
      <c r="O3877" s="432">
        <v>0</v>
      </c>
      <c r="P3877" s="432">
        <v>0</v>
      </c>
      <c r="Q3877" s="432">
        <v>0</v>
      </c>
      <c r="R3877" s="432">
        <v>0</v>
      </c>
      <c r="S3877" s="432">
        <v>0</v>
      </c>
      <c r="T3877" s="432">
        <v>0</v>
      </c>
      <c r="U3877" s="432">
        <v>0</v>
      </c>
      <c r="V3877" s="432">
        <v>0</v>
      </c>
      <c r="W3877" s="432">
        <v>0</v>
      </c>
      <c r="X3877" s="432"/>
      <c r="Y3877" s="432">
        <v>0</v>
      </c>
      <c r="Z3877" s="432">
        <v>0</v>
      </c>
      <c r="AA3877" s="432">
        <v>0</v>
      </c>
      <c r="AB3877" s="432">
        <v>0</v>
      </c>
      <c r="AC3877" s="432">
        <v>0</v>
      </c>
      <c r="AD3877" s="432">
        <v>0</v>
      </c>
      <c r="AE3877" s="432">
        <v>0</v>
      </c>
      <c r="AF3877" s="432">
        <v>0</v>
      </c>
      <c r="AG3877" s="432">
        <v>0</v>
      </c>
      <c r="AH3877" s="432"/>
      <c r="AI3877" s="432">
        <v>0</v>
      </c>
      <c r="AJ3877" s="432">
        <v>0</v>
      </c>
      <c r="AK3877" s="432">
        <v>0</v>
      </c>
      <c r="AL3877" s="432"/>
      <c r="AM3877" s="432">
        <v>0</v>
      </c>
      <c r="AN3877" s="432">
        <v>0</v>
      </c>
      <c r="AO3877" s="432">
        <v>0</v>
      </c>
    </row>
    <row r="3878" spans="1:41">
      <c r="A3878" t="s">
        <v>85</v>
      </c>
      <c r="B3878" s="795" t="s">
        <v>214</v>
      </c>
      <c r="C3878" s="795" t="s">
        <v>208</v>
      </c>
      <c r="D3878" t="s">
        <v>549</v>
      </c>
      <c r="E3878">
        <v>230</v>
      </c>
      <c r="F3878">
        <v>15</v>
      </c>
      <c r="G3878" t="s">
        <v>757</v>
      </c>
      <c r="J3878">
        <v>0</v>
      </c>
      <c r="K3878" s="432">
        <v>0</v>
      </c>
      <c r="L3878" s="432">
        <v>0</v>
      </c>
      <c r="M3878" s="432">
        <v>0</v>
      </c>
      <c r="N3878" s="432"/>
      <c r="O3878" s="432">
        <v>0</v>
      </c>
      <c r="P3878" s="432">
        <v>0</v>
      </c>
      <c r="Q3878" s="432">
        <v>0</v>
      </c>
      <c r="R3878" s="432">
        <v>0</v>
      </c>
      <c r="S3878" s="432">
        <v>0</v>
      </c>
      <c r="T3878" s="432">
        <v>0</v>
      </c>
      <c r="U3878" s="432">
        <v>0</v>
      </c>
      <c r="V3878" s="432">
        <v>0</v>
      </c>
      <c r="W3878" s="432">
        <v>0</v>
      </c>
      <c r="X3878" s="432"/>
      <c r="Y3878" s="432">
        <v>0</v>
      </c>
      <c r="Z3878" s="432">
        <v>0</v>
      </c>
      <c r="AA3878" s="432">
        <v>0</v>
      </c>
      <c r="AB3878" s="432">
        <v>0</v>
      </c>
      <c r="AC3878" s="432">
        <v>0</v>
      </c>
      <c r="AD3878" s="432">
        <v>0</v>
      </c>
      <c r="AE3878" s="432">
        <v>0</v>
      </c>
      <c r="AF3878" s="432">
        <v>0</v>
      </c>
      <c r="AG3878" s="432">
        <v>0</v>
      </c>
      <c r="AH3878" s="432"/>
      <c r="AI3878" s="432">
        <v>0</v>
      </c>
      <c r="AJ3878" s="432">
        <v>0</v>
      </c>
      <c r="AK3878" s="432">
        <v>0</v>
      </c>
      <c r="AL3878" s="432"/>
      <c r="AM3878" s="432">
        <v>0</v>
      </c>
      <c r="AN3878" s="432">
        <v>0</v>
      </c>
      <c r="AO3878" s="432">
        <v>0</v>
      </c>
    </row>
    <row r="3879" spans="1:41">
      <c r="A3879" t="s">
        <v>102</v>
      </c>
      <c r="B3879" s="795" t="s">
        <v>219</v>
      </c>
      <c r="C3879" s="795" t="s">
        <v>102</v>
      </c>
      <c r="D3879" t="s">
        <v>550</v>
      </c>
      <c r="E3879">
        <v>500</v>
      </c>
      <c r="F3879">
        <v>183</v>
      </c>
      <c r="G3879" t="s">
        <v>757</v>
      </c>
      <c r="J3879">
        <v>0</v>
      </c>
      <c r="K3879" s="432">
        <v>0</v>
      </c>
      <c r="L3879" s="432">
        <v>0</v>
      </c>
      <c r="M3879" s="432">
        <v>0</v>
      </c>
      <c r="N3879" s="432"/>
      <c r="O3879" s="432">
        <v>0</v>
      </c>
      <c r="P3879" s="432">
        <v>0</v>
      </c>
      <c r="Q3879" s="432">
        <v>0</v>
      </c>
      <c r="R3879" s="432">
        <v>0</v>
      </c>
      <c r="S3879" s="432">
        <v>0</v>
      </c>
      <c r="T3879" s="432">
        <v>0</v>
      </c>
      <c r="U3879" s="432">
        <v>0</v>
      </c>
      <c r="V3879" s="432">
        <v>0</v>
      </c>
      <c r="W3879" s="432">
        <v>0</v>
      </c>
      <c r="X3879" s="432"/>
      <c r="Y3879" s="432">
        <v>0</v>
      </c>
      <c r="Z3879" s="432">
        <v>0</v>
      </c>
      <c r="AA3879" s="432">
        <v>0</v>
      </c>
      <c r="AB3879" s="432">
        <v>0</v>
      </c>
      <c r="AC3879" s="432">
        <v>0</v>
      </c>
      <c r="AD3879" s="432">
        <v>0</v>
      </c>
      <c r="AE3879" s="432">
        <v>0</v>
      </c>
      <c r="AF3879" s="432">
        <v>0</v>
      </c>
      <c r="AG3879" s="432">
        <v>0</v>
      </c>
      <c r="AH3879" s="432"/>
      <c r="AI3879" s="432">
        <v>0</v>
      </c>
      <c r="AJ3879" s="432">
        <v>0</v>
      </c>
      <c r="AK3879" s="432">
        <v>0</v>
      </c>
      <c r="AL3879" s="432"/>
      <c r="AM3879" s="432">
        <v>0</v>
      </c>
      <c r="AN3879" s="432">
        <v>0</v>
      </c>
      <c r="AO3879" s="432">
        <v>0</v>
      </c>
    </row>
    <row r="3880" spans="1:41">
      <c r="A3880" t="s">
        <v>87</v>
      </c>
      <c r="B3880" s="795" t="s">
        <v>216</v>
      </c>
      <c r="C3880" s="795" t="s">
        <v>208</v>
      </c>
      <c r="D3880" t="s">
        <v>551</v>
      </c>
      <c r="E3880">
        <v>230</v>
      </c>
      <c r="F3880">
        <v>64</v>
      </c>
      <c r="G3880" t="s">
        <v>757</v>
      </c>
      <c r="J3880">
        <v>0</v>
      </c>
      <c r="K3880" s="432">
        <v>0</v>
      </c>
      <c r="L3880" s="432">
        <v>0</v>
      </c>
      <c r="M3880" s="432">
        <v>0</v>
      </c>
      <c r="N3880" s="432"/>
      <c r="O3880" s="432">
        <v>0</v>
      </c>
      <c r="P3880" s="432">
        <v>0</v>
      </c>
      <c r="Q3880" s="432">
        <v>0</v>
      </c>
      <c r="R3880" s="432">
        <v>0</v>
      </c>
      <c r="S3880" s="432">
        <v>0</v>
      </c>
      <c r="T3880" s="432">
        <v>0</v>
      </c>
      <c r="U3880" s="432">
        <v>0</v>
      </c>
      <c r="V3880" s="432">
        <v>0</v>
      </c>
      <c r="W3880" s="432">
        <v>0</v>
      </c>
      <c r="X3880" s="432"/>
      <c r="Y3880" s="432">
        <v>0</v>
      </c>
      <c r="Z3880" s="432">
        <v>0</v>
      </c>
      <c r="AA3880" s="432">
        <v>0</v>
      </c>
      <c r="AB3880" s="432">
        <v>0</v>
      </c>
      <c r="AC3880" s="432">
        <v>0</v>
      </c>
      <c r="AD3880" s="432">
        <v>0</v>
      </c>
      <c r="AE3880" s="432">
        <v>0</v>
      </c>
      <c r="AF3880" s="432">
        <v>0</v>
      </c>
      <c r="AG3880" s="432">
        <v>0</v>
      </c>
      <c r="AH3880" s="432"/>
      <c r="AI3880" s="432">
        <v>0</v>
      </c>
      <c r="AJ3880" s="432">
        <v>0</v>
      </c>
      <c r="AK3880" s="432">
        <v>0</v>
      </c>
      <c r="AL3880" s="432"/>
      <c r="AM3880" s="432">
        <v>0</v>
      </c>
      <c r="AN3880" s="432">
        <v>0</v>
      </c>
      <c r="AO3880" s="432">
        <v>0</v>
      </c>
    </row>
    <row r="3881" spans="1:41">
      <c r="A3881" t="s">
        <v>85</v>
      </c>
      <c r="B3881" s="795" t="s">
        <v>214</v>
      </c>
      <c r="C3881" s="795" t="s">
        <v>208</v>
      </c>
      <c r="D3881" t="s">
        <v>552</v>
      </c>
      <c r="E3881">
        <v>115</v>
      </c>
      <c r="F3881">
        <v>38</v>
      </c>
      <c r="G3881" t="s">
        <v>757</v>
      </c>
      <c r="J3881">
        <v>0</v>
      </c>
      <c r="K3881" s="432">
        <v>0</v>
      </c>
      <c r="L3881" s="432">
        <v>0</v>
      </c>
      <c r="M3881" s="432">
        <v>0</v>
      </c>
      <c r="N3881" s="432"/>
      <c r="O3881" s="432">
        <v>0</v>
      </c>
      <c r="P3881" s="432">
        <v>0</v>
      </c>
      <c r="Q3881" s="432">
        <v>0</v>
      </c>
      <c r="R3881" s="432">
        <v>0</v>
      </c>
      <c r="S3881" s="432">
        <v>0</v>
      </c>
      <c r="T3881" s="432">
        <v>0</v>
      </c>
      <c r="U3881" s="432">
        <v>0</v>
      </c>
      <c r="V3881" s="432">
        <v>0</v>
      </c>
      <c r="W3881" s="432">
        <v>0</v>
      </c>
      <c r="X3881" s="432"/>
      <c r="Y3881" s="432">
        <v>0</v>
      </c>
      <c r="Z3881" s="432">
        <v>0</v>
      </c>
      <c r="AA3881" s="432">
        <v>0</v>
      </c>
      <c r="AB3881" s="432">
        <v>0</v>
      </c>
      <c r="AC3881" s="432">
        <v>0</v>
      </c>
      <c r="AD3881" s="432">
        <v>0</v>
      </c>
      <c r="AE3881" s="432">
        <v>0</v>
      </c>
      <c r="AF3881" s="432">
        <v>0</v>
      </c>
      <c r="AG3881" s="432">
        <v>0</v>
      </c>
      <c r="AH3881" s="432"/>
      <c r="AI3881" s="432">
        <v>0</v>
      </c>
      <c r="AJ3881" s="432">
        <v>0</v>
      </c>
      <c r="AK3881" s="432">
        <v>0</v>
      </c>
      <c r="AL3881" s="432"/>
      <c r="AM3881" s="432">
        <v>0</v>
      </c>
      <c r="AN3881" s="432">
        <v>0</v>
      </c>
      <c r="AO3881" s="432">
        <v>0</v>
      </c>
    </row>
    <row r="3882" spans="1:41">
      <c r="A3882" t="s">
        <v>85</v>
      </c>
      <c r="B3882" s="795" t="s">
        <v>214</v>
      </c>
      <c r="C3882" s="795" t="s">
        <v>208</v>
      </c>
      <c r="D3882" t="s">
        <v>552</v>
      </c>
      <c r="E3882">
        <v>230</v>
      </c>
      <c r="F3882">
        <v>45</v>
      </c>
      <c r="G3882" t="s">
        <v>757</v>
      </c>
      <c r="J3882">
        <v>0</v>
      </c>
      <c r="K3882" s="432">
        <v>0</v>
      </c>
      <c r="L3882" s="432">
        <v>0</v>
      </c>
      <c r="M3882" s="432">
        <v>0</v>
      </c>
      <c r="N3882" s="432"/>
      <c r="O3882" s="432">
        <v>0</v>
      </c>
      <c r="P3882" s="432">
        <v>0</v>
      </c>
      <c r="Q3882" s="432">
        <v>0</v>
      </c>
      <c r="R3882" s="432">
        <v>0</v>
      </c>
      <c r="S3882" s="432">
        <v>0</v>
      </c>
      <c r="T3882" s="432">
        <v>0</v>
      </c>
      <c r="U3882" s="432">
        <v>0</v>
      </c>
      <c r="V3882" s="432">
        <v>0</v>
      </c>
      <c r="W3882" s="432">
        <v>0</v>
      </c>
      <c r="X3882" s="432"/>
      <c r="Y3882" s="432">
        <v>0</v>
      </c>
      <c r="Z3882" s="432">
        <v>0</v>
      </c>
      <c r="AA3882" s="432">
        <v>0</v>
      </c>
      <c r="AB3882" s="432">
        <v>0</v>
      </c>
      <c r="AC3882" s="432">
        <v>0</v>
      </c>
      <c r="AD3882" s="432">
        <v>0</v>
      </c>
      <c r="AE3882" s="432">
        <v>0</v>
      </c>
      <c r="AF3882" s="432">
        <v>0</v>
      </c>
      <c r="AG3882" s="432">
        <v>0</v>
      </c>
      <c r="AH3882" s="432"/>
      <c r="AI3882" s="432">
        <v>0</v>
      </c>
      <c r="AJ3882" s="432">
        <v>0</v>
      </c>
      <c r="AK3882" s="432">
        <v>0</v>
      </c>
      <c r="AL3882" s="432"/>
      <c r="AM3882" s="432">
        <v>0</v>
      </c>
      <c r="AN3882" s="432">
        <v>0</v>
      </c>
      <c r="AO3882" s="432">
        <v>0</v>
      </c>
    </row>
    <row r="3883" spans="1:41">
      <c r="A3883" t="s">
        <v>85</v>
      </c>
      <c r="B3883" s="795" t="s">
        <v>214</v>
      </c>
      <c r="C3883" s="795" t="s">
        <v>208</v>
      </c>
      <c r="D3883" t="s">
        <v>552</v>
      </c>
      <c r="E3883">
        <v>60</v>
      </c>
      <c r="G3883" t="s">
        <v>757</v>
      </c>
      <c r="J3883">
        <v>0</v>
      </c>
      <c r="K3883" s="432">
        <v>0</v>
      </c>
      <c r="L3883" s="432">
        <v>0</v>
      </c>
      <c r="M3883" s="432">
        <v>0</v>
      </c>
      <c r="N3883" s="432"/>
      <c r="O3883" s="432">
        <v>0</v>
      </c>
      <c r="P3883" s="432">
        <v>0</v>
      </c>
      <c r="Q3883" s="432">
        <v>0</v>
      </c>
      <c r="R3883" s="432">
        <v>0</v>
      </c>
      <c r="S3883" s="432">
        <v>0</v>
      </c>
      <c r="T3883" s="432">
        <v>0</v>
      </c>
      <c r="U3883" s="432">
        <v>0</v>
      </c>
      <c r="V3883" s="432">
        <v>0</v>
      </c>
      <c r="W3883" s="432">
        <v>0</v>
      </c>
      <c r="X3883" s="432"/>
      <c r="Y3883" s="432">
        <v>0</v>
      </c>
      <c r="Z3883" s="432">
        <v>0</v>
      </c>
      <c r="AA3883" s="432">
        <v>0</v>
      </c>
      <c r="AB3883" s="432">
        <v>0</v>
      </c>
      <c r="AC3883" s="432">
        <v>0</v>
      </c>
      <c r="AD3883" s="432">
        <v>0</v>
      </c>
      <c r="AE3883" s="432">
        <v>0</v>
      </c>
      <c r="AF3883" s="432">
        <v>0</v>
      </c>
      <c r="AG3883" s="432">
        <v>0</v>
      </c>
      <c r="AH3883" s="432"/>
      <c r="AI3883" s="432">
        <v>0</v>
      </c>
      <c r="AJ3883" s="432">
        <v>0</v>
      </c>
      <c r="AK3883" s="432">
        <v>0</v>
      </c>
      <c r="AL3883" s="432"/>
      <c r="AM3883" s="432">
        <v>0</v>
      </c>
      <c r="AN3883" s="432">
        <v>0</v>
      </c>
      <c r="AO3883" s="432">
        <v>0</v>
      </c>
    </row>
    <row r="3884" spans="1:41">
      <c r="A3884" t="s">
        <v>87</v>
      </c>
      <c r="B3884" s="795" t="s">
        <v>216</v>
      </c>
      <c r="C3884" s="795" t="s">
        <v>208</v>
      </c>
      <c r="D3884" t="s">
        <v>553</v>
      </c>
      <c r="E3884">
        <v>115</v>
      </c>
      <c r="F3884">
        <v>137</v>
      </c>
      <c r="G3884" t="s">
        <v>757</v>
      </c>
      <c r="J3884">
        <v>0</v>
      </c>
      <c r="K3884" s="432">
        <v>0</v>
      </c>
      <c r="L3884" s="432">
        <v>0</v>
      </c>
      <c r="M3884" s="432">
        <v>0</v>
      </c>
      <c r="N3884" s="432"/>
      <c r="O3884" s="432">
        <v>0</v>
      </c>
      <c r="P3884" s="432">
        <v>0</v>
      </c>
      <c r="Q3884" s="432">
        <v>0</v>
      </c>
      <c r="R3884" s="432">
        <v>0</v>
      </c>
      <c r="S3884" s="432">
        <v>0</v>
      </c>
      <c r="T3884" s="432">
        <v>0</v>
      </c>
      <c r="U3884" s="432">
        <v>0</v>
      </c>
      <c r="V3884" s="432">
        <v>0</v>
      </c>
      <c r="W3884" s="432">
        <v>0</v>
      </c>
      <c r="X3884" s="432"/>
      <c r="Y3884" s="432">
        <v>0</v>
      </c>
      <c r="Z3884" s="432">
        <v>0</v>
      </c>
      <c r="AA3884" s="432">
        <v>0</v>
      </c>
      <c r="AB3884" s="432">
        <v>0</v>
      </c>
      <c r="AC3884" s="432">
        <v>0</v>
      </c>
      <c r="AD3884" s="432">
        <v>0</v>
      </c>
      <c r="AE3884" s="432">
        <v>0</v>
      </c>
      <c r="AF3884" s="432">
        <v>0</v>
      </c>
      <c r="AG3884" s="432">
        <v>0</v>
      </c>
      <c r="AH3884" s="432"/>
      <c r="AI3884" s="432">
        <v>0</v>
      </c>
      <c r="AJ3884" s="432">
        <v>0</v>
      </c>
      <c r="AK3884" s="432">
        <v>0</v>
      </c>
      <c r="AL3884" s="432"/>
      <c r="AM3884" s="432">
        <v>0</v>
      </c>
      <c r="AN3884" s="432">
        <v>0</v>
      </c>
      <c r="AO3884" s="432">
        <v>0</v>
      </c>
    </row>
    <row r="3885" spans="1:41">
      <c r="A3885" t="s">
        <v>89</v>
      </c>
      <c r="B3885" s="795" t="s">
        <v>207</v>
      </c>
      <c r="C3885" s="795" t="s">
        <v>208</v>
      </c>
      <c r="D3885" t="s">
        <v>554</v>
      </c>
      <c r="E3885">
        <v>115</v>
      </c>
      <c r="F3885">
        <v>95</v>
      </c>
      <c r="G3885" t="s">
        <v>757</v>
      </c>
      <c r="J3885">
        <v>0</v>
      </c>
      <c r="K3885" s="432">
        <v>0</v>
      </c>
      <c r="L3885" s="432">
        <v>0</v>
      </c>
      <c r="M3885" s="432">
        <v>0</v>
      </c>
      <c r="N3885" s="432"/>
      <c r="O3885" s="432">
        <v>0</v>
      </c>
      <c r="P3885" s="432">
        <v>0</v>
      </c>
      <c r="Q3885" s="432">
        <v>0</v>
      </c>
      <c r="R3885" s="432">
        <v>0</v>
      </c>
      <c r="S3885" s="432">
        <v>0</v>
      </c>
      <c r="T3885" s="432">
        <v>0</v>
      </c>
      <c r="U3885" s="432">
        <v>0</v>
      </c>
      <c r="V3885" s="432">
        <v>0</v>
      </c>
      <c r="W3885" s="432">
        <v>0</v>
      </c>
      <c r="X3885" s="432"/>
      <c r="Y3885" s="432">
        <v>0</v>
      </c>
      <c r="Z3885" s="432">
        <v>0</v>
      </c>
      <c r="AA3885" s="432">
        <v>0</v>
      </c>
      <c r="AB3885" s="432">
        <v>0</v>
      </c>
      <c r="AC3885" s="432">
        <v>0</v>
      </c>
      <c r="AD3885" s="432">
        <v>0</v>
      </c>
      <c r="AE3885" s="432">
        <v>0</v>
      </c>
      <c r="AF3885" s="432">
        <v>0</v>
      </c>
      <c r="AG3885" s="432">
        <v>0</v>
      </c>
      <c r="AH3885" s="432"/>
      <c r="AI3885" s="432">
        <v>0</v>
      </c>
      <c r="AJ3885" s="432">
        <v>0</v>
      </c>
      <c r="AK3885" s="432">
        <v>0</v>
      </c>
      <c r="AL3885" s="432"/>
      <c r="AM3885" s="432">
        <v>0</v>
      </c>
      <c r="AN3885" s="432">
        <v>0</v>
      </c>
      <c r="AO3885" s="432">
        <v>0</v>
      </c>
    </row>
    <row r="3886" spans="1:41">
      <c r="A3886" t="s">
        <v>85</v>
      </c>
      <c r="B3886" s="795" t="s">
        <v>214</v>
      </c>
      <c r="C3886" s="795" t="s">
        <v>208</v>
      </c>
      <c r="D3886" t="s">
        <v>555</v>
      </c>
      <c r="E3886">
        <v>115</v>
      </c>
      <c r="F3886">
        <v>13</v>
      </c>
      <c r="G3886" t="s">
        <v>757</v>
      </c>
      <c r="J3886">
        <v>0</v>
      </c>
      <c r="K3886" s="432">
        <v>0</v>
      </c>
      <c r="L3886" s="432">
        <v>0</v>
      </c>
      <c r="M3886" s="432">
        <v>0</v>
      </c>
      <c r="N3886" s="432"/>
      <c r="O3886" s="432">
        <v>0</v>
      </c>
      <c r="P3886" s="432">
        <v>0</v>
      </c>
      <c r="Q3886" s="432">
        <v>0</v>
      </c>
      <c r="R3886" s="432">
        <v>0</v>
      </c>
      <c r="S3886" s="432">
        <v>0</v>
      </c>
      <c r="T3886" s="432">
        <v>0</v>
      </c>
      <c r="U3886" s="432">
        <v>0</v>
      </c>
      <c r="V3886" s="432">
        <v>0</v>
      </c>
      <c r="W3886" s="432">
        <v>0</v>
      </c>
      <c r="X3886" s="432"/>
      <c r="Y3886" s="432">
        <v>0</v>
      </c>
      <c r="Z3886" s="432">
        <v>0</v>
      </c>
      <c r="AA3886" s="432">
        <v>0</v>
      </c>
      <c r="AB3886" s="432">
        <v>0</v>
      </c>
      <c r="AC3886" s="432">
        <v>0</v>
      </c>
      <c r="AD3886" s="432">
        <v>0</v>
      </c>
      <c r="AE3886" s="432">
        <v>0</v>
      </c>
      <c r="AF3886" s="432">
        <v>0</v>
      </c>
      <c r="AG3886" s="432">
        <v>0</v>
      </c>
      <c r="AH3886" s="432"/>
      <c r="AI3886" s="432">
        <v>0</v>
      </c>
      <c r="AJ3886" s="432">
        <v>0</v>
      </c>
      <c r="AK3886" s="432">
        <v>0</v>
      </c>
      <c r="AL3886" s="432"/>
      <c r="AM3886" s="432">
        <v>0</v>
      </c>
      <c r="AN3886" s="432">
        <v>0</v>
      </c>
      <c r="AO3886" s="432">
        <v>0</v>
      </c>
    </row>
    <row r="3887" spans="1:41">
      <c r="A3887" t="s">
        <v>102</v>
      </c>
      <c r="B3887" s="795" t="s">
        <v>219</v>
      </c>
      <c r="C3887" s="795" t="s">
        <v>102</v>
      </c>
      <c r="D3887" t="s">
        <v>556</v>
      </c>
      <c r="E3887">
        <v>138</v>
      </c>
      <c r="F3887">
        <v>186</v>
      </c>
      <c r="G3887" t="s">
        <v>757</v>
      </c>
      <c r="J3887">
        <v>0</v>
      </c>
      <c r="K3887" s="432">
        <v>0</v>
      </c>
      <c r="L3887" s="432">
        <v>0</v>
      </c>
      <c r="M3887" s="432">
        <v>0</v>
      </c>
      <c r="N3887" s="432"/>
      <c r="O3887" s="432">
        <v>0</v>
      </c>
      <c r="P3887" s="432">
        <v>0</v>
      </c>
      <c r="Q3887" s="432">
        <v>0</v>
      </c>
      <c r="R3887" s="432">
        <v>0</v>
      </c>
      <c r="S3887" s="432">
        <v>0</v>
      </c>
      <c r="T3887" s="432">
        <v>0</v>
      </c>
      <c r="U3887" s="432">
        <v>0</v>
      </c>
      <c r="V3887" s="432">
        <v>0</v>
      </c>
      <c r="W3887" s="432">
        <v>0</v>
      </c>
      <c r="X3887" s="432"/>
      <c r="Y3887" s="432">
        <v>0</v>
      </c>
      <c r="Z3887" s="432">
        <v>0</v>
      </c>
      <c r="AA3887" s="432">
        <v>0</v>
      </c>
      <c r="AB3887" s="432">
        <v>0</v>
      </c>
      <c r="AC3887" s="432">
        <v>0</v>
      </c>
      <c r="AD3887" s="432">
        <v>0</v>
      </c>
      <c r="AE3887" s="432">
        <v>0</v>
      </c>
      <c r="AF3887" s="432">
        <v>0</v>
      </c>
      <c r="AG3887" s="432">
        <v>0</v>
      </c>
      <c r="AH3887" s="432"/>
      <c r="AI3887" s="432">
        <v>0</v>
      </c>
      <c r="AJ3887" s="432">
        <v>0</v>
      </c>
      <c r="AK3887" s="432">
        <v>0</v>
      </c>
      <c r="AL3887" s="432"/>
      <c r="AM3887" s="432">
        <v>0</v>
      </c>
      <c r="AN3887" s="432">
        <v>0</v>
      </c>
      <c r="AO3887" s="432">
        <v>0</v>
      </c>
    </row>
    <row r="3888" spans="1:41">
      <c r="A3888" t="s">
        <v>85</v>
      </c>
      <c r="B3888" s="795" t="s">
        <v>214</v>
      </c>
      <c r="C3888" s="795" t="s">
        <v>208</v>
      </c>
      <c r="D3888" t="s">
        <v>557</v>
      </c>
      <c r="E3888">
        <v>230</v>
      </c>
      <c r="F3888">
        <v>42</v>
      </c>
      <c r="G3888" t="s">
        <v>757</v>
      </c>
      <c r="J3888">
        <v>0</v>
      </c>
      <c r="K3888" s="432">
        <v>0</v>
      </c>
      <c r="L3888" s="432">
        <v>0</v>
      </c>
      <c r="M3888" s="432">
        <v>0</v>
      </c>
      <c r="N3888" s="432"/>
      <c r="O3888" s="432">
        <v>0</v>
      </c>
      <c r="P3888" s="432">
        <v>0</v>
      </c>
      <c r="Q3888" s="432">
        <v>0</v>
      </c>
      <c r="R3888" s="432">
        <v>0</v>
      </c>
      <c r="S3888" s="432">
        <v>0</v>
      </c>
      <c r="T3888" s="432">
        <v>0</v>
      </c>
      <c r="U3888" s="432">
        <v>0</v>
      </c>
      <c r="V3888" s="432">
        <v>0</v>
      </c>
      <c r="W3888" s="432">
        <v>0</v>
      </c>
      <c r="X3888" s="432"/>
      <c r="Y3888" s="432">
        <v>0</v>
      </c>
      <c r="Z3888" s="432">
        <v>0</v>
      </c>
      <c r="AA3888" s="432">
        <v>0</v>
      </c>
      <c r="AB3888" s="432">
        <v>0</v>
      </c>
      <c r="AC3888" s="432">
        <v>0</v>
      </c>
      <c r="AD3888" s="432">
        <v>0</v>
      </c>
      <c r="AE3888" s="432">
        <v>0</v>
      </c>
      <c r="AF3888" s="432">
        <v>0</v>
      </c>
      <c r="AG3888" s="432">
        <v>0</v>
      </c>
      <c r="AH3888" s="432"/>
      <c r="AI3888" s="432">
        <v>0</v>
      </c>
      <c r="AJ3888" s="432">
        <v>0</v>
      </c>
      <c r="AK3888" s="432">
        <v>0</v>
      </c>
      <c r="AL3888" s="432"/>
      <c r="AM3888" s="432">
        <v>0</v>
      </c>
      <c r="AN3888" s="432">
        <v>0</v>
      </c>
      <c r="AO3888" s="432">
        <v>0</v>
      </c>
    </row>
    <row r="3889" spans="1:41">
      <c r="A3889" t="s">
        <v>102</v>
      </c>
      <c r="B3889" s="795" t="s">
        <v>419</v>
      </c>
      <c r="C3889" s="795" t="s">
        <v>102</v>
      </c>
      <c r="D3889" t="s">
        <v>558</v>
      </c>
      <c r="E3889">
        <v>500</v>
      </c>
      <c r="F3889">
        <v>188</v>
      </c>
      <c r="G3889" t="s">
        <v>757</v>
      </c>
      <c r="J3889">
        <v>0</v>
      </c>
      <c r="K3889" s="432">
        <v>0</v>
      </c>
      <c r="L3889" s="432">
        <v>0</v>
      </c>
      <c r="M3889" s="432">
        <v>0</v>
      </c>
      <c r="N3889" s="432"/>
      <c r="O3889" s="432">
        <v>0</v>
      </c>
      <c r="P3889" s="432">
        <v>0</v>
      </c>
      <c r="Q3889" s="432">
        <v>0</v>
      </c>
      <c r="R3889" s="432">
        <v>0</v>
      </c>
      <c r="S3889" s="432">
        <v>0</v>
      </c>
      <c r="T3889" s="432">
        <v>0</v>
      </c>
      <c r="U3889" s="432">
        <v>0</v>
      </c>
      <c r="V3889" s="432">
        <v>0</v>
      </c>
      <c r="W3889" s="432">
        <v>0</v>
      </c>
      <c r="X3889" s="432"/>
      <c r="Y3889" s="432">
        <v>0</v>
      </c>
      <c r="Z3889" s="432">
        <v>0</v>
      </c>
      <c r="AA3889" s="432">
        <v>0</v>
      </c>
      <c r="AB3889" s="432">
        <v>0</v>
      </c>
      <c r="AC3889" s="432">
        <v>0</v>
      </c>
      <c r="AD3889" s="432">
        <v>0</v>
      </c>
      <c r="AE3889" s="432">
        <v>0</v>
      </c>
      <c r="AF3889" s="432">
        <v>0</v>
      </c>
      <c r="AG3889" s="432">
        <v>0</v>
      </c>
      <c r="AH3889" s="432"/>
      <c r="AI3889" s="432">
        <v>0</v>
      </c>
      <c r="AJ3889" s="432">
        <v>0</v>
      </c>
      <c r="AK3889" s="432">
        <v>0</v>
      </c>
      <c r="AL3889" s="432"/>
      <c r="AM3889" s="432">
        <v>0</v>
      </c>
      <c r="AN3889" s="432">
        <v>0</v>
      </c>
      <c r="AO3889" s="432">
        <v>0</v>
      </c>
    </row>
    <row r="3890" spans="1:41">
      <c r="A3890" t="s">
        <v>93</v>
      </c>
      <c r="B3890" s="795" t="s">
        <v>93</v>
      </c>
      <c r="C3890" s="795" t="s">
        <v>210</v>
      </c>
      <c r="D3890" t="s">
        <v>559</v>
      </c>
      <c r="E3890">
        <v>230</v>
      </c>
      <c r="F3890">
        <v>97</v>
      </c>
      <c r="G3890" t="s">
        <v>757</v>
      </c>
      <c r="J3890">
        <v>0</v>
      </c>
      <c r="K3890" s="432">
        <v>0</v>
      </c>
      <c r="L3890" s="432">
        <v>0</v>
      </c>
      <c r="M3890" s="432">
        <v>0</v>
      </c>
      <c r="N3890" s="432"/>
      <c r="O3890" s="432">
        <v>0</v>
      </c>
      <c r="P3890" s="432">
        <v>0</v>
      </c>
      <c r="Q3890" s="432">
        <v>0</v>
      </c>
      <c r="R3890" s="432">
        <v>0</v>
      </c>
      <c r="S3890" s="432">
        <v>0</v>
      </c>
      <c r="T3890" s="432">
        <v>0</v>
      </c>
      <c r="U3890" s="432">
        <v>0</v>
      </c>
      <c r="V3890" s="432">
        <v>0</v>
      </c>
      <c r="W3890" s="432">
        <v>0</v>
      </c>
      <c r="X3890" s="432"/>
      <c r="Y3890" s="432">
        <v>0</v>
      </c>
      <c r="Z3890" s="432">
        <v>0</v>
      </c>
      <c r="AA3890" s="432">
        <v>0</v>
      </c>
      <c r="AB3890" s="432">
        <v>0</v>
      </c>
      <c r="AC3890" s="432">
        <v>0</v>
      </c>
      <c r="AD3890" s="432">
        <v>0</v>
      </c>
      <c r="AE3890" s="432">
        <v>0</v>
      </c>
      <c r="AF3890" s="432">
        <v>0</v>
      </c>
      <c r="AG3890" s="432">
        <v>0</v>
      </c>
      <c r="AH3890" s="432"/>
      <c r="AI3890" s="432">
        <v>0</v>
      </c>
      <c r="AJ3890" s="432">
        <v>0</v>
      </c>
      <c r="AK3890" s="432">
        <v>0</v>
      </c>
      <c r="AL3890" s="432"/>
      <c r="AM3890" s="432">
        <v>0</v>
      </c>
      <c r="AN3890" s="432">
        <v>0</v>
      </c>
      <c r="AO3890" s="432">
        <v>0</v>
      </c>
    </row>
    <row r="3891" spans="1:41">
      <c r="A3891" t="s">
        <v>93</v>
      </c>
      <c r="B3891" s="795" t="s">
        <v>93</v>
      </c>
      <c r="C3891" s="795" t="s">
        <v>210</v>
      </c>
      <c r="D3891" t="s">
        <v>559</v>
      </c>
      <c r="E3891">
        <v>500</v>
      </c>
      <c r="F3891">
        <v>97</v>
      </c>
      <c r="G3891" t="s">
        <v>757</v>
      </c>
      <c r="J3891">
        <v>0</v>
      </c>
      <c r="K3891" s="432">
        <v>0</v>
      </c>
      <c r="L3891" s="432">
        <v>0</v>
      </c>
      <c r="M3891" s="432">
        <v>0</v>
      </c>
      <c r="N3891" s="432"/>
      <c r="O3891" s="432">
        <v>0</v>
      </c>
      <c r="P3891" s="432">
        <v>0</v>
      </c>
      <c r="Q3891" s="432">
        <v>0</v>
      </c>
      <c r="R3891" s="432">
        <v>0</v>
      </c>
      <c r="S3891" s="432">
        <v>0</v>
      </c>
      <c r="T3891" s="432">
        <v>0</v>
      </c>
      <c r="U3891" s="432">
        <v>0</v>
      </c>
      <c r="V3891" s="432">
        <v>0</v>
      </c>
      <c r="W3891" s="432">
        <v>0</v>
      </c>
      <c r="X3891" s="432"/>
      <c r="Y3891" s="432">
        <v>0</v>
      </c>
      <c r="Z3891" s="432">
        <v>0</v>
      </c>
      <c r="AA3891" s="432">
        <v>0</v>
      </c>
      <c r="AB3891" s="432">
        <v>0</v>
      </c>
      <c r="AC3891" s="432">
        <v>0</v>
      </c>
      <c r="AD3891" s="432">
        <v>0</v>
      </c>
      <c r="AE3891" s="432">
        <v>0</v>
      </c>
      <c r="AF3891" s="432">
        <v>0</v>
      </c>
      <c r="AG3891" s="432">
        <v>0</v>
      </c>
      <c r="AH3891" s="432"/>
      <c r="AI3891" s="432">
        <v>0</v>
      </c>
      <c r="AJ3891" s="432">
        <v>0</v>
      </c>
      <c r="AK3891" s="432">
        <v>0</v>
      </c>
      <c r="AL3891" s="432"/>
      <c r="AM3891" s="432">
        <v>0</v>
      </c>
      <c r="AN3891" s="432">
        <v>0</v>
      </c>
      <c r="AO3891" s="432">
        <v>0</v>
      </c>
    </row>
    <row r="3892" spans="1:41">
      <c r="A3892" t="s">
        <v>83</v>
      </c>
      <c r="B3892" s="795" t="s">
        <v>225</v>
      </c>
      <c r="C3892" s="795" t="s">
        <v>208</v>
      </c>
      <c r="D3892" t="s">
        <v>560</v>
      </c>
      <c r="E3892">
        <v>115</v>
      </c>
      <c r="F3892">
        <v>1</v>
      </c>
      <c r="G3892" t="s">
        <v>757</v>
      </c>
      <c r="J3892">
        <v>0</v>
      </c>
      <c r="K3892" s="432">
        <v>0</v>
      </c>
      <c r="L3892" s="432">
        <v>0</v>
      </c>
      <c r="M3892" s="432">
        <v>0</v>
      </c>
      <c r="N3892" s="432"/>
      <c r="O3892" s="432">
        <v>0</v>
      </c>
      <c r="P3892" s="432">
        <v>0</v>
      </c>
      <c r="Q3892" s="432">
        <v>0</v>
      </c>
      <c r="R3892" s="432">
        <v>0</v>
      </c>
      <c r="S3892" s="432">
        <v>0</v>
      </c>
      <c r="T3892" s="432">
        <v>0</v>
      </c>
      <c r="U3892" s="432">
        <v>0</v>
      </c>
      <c r="V3892" s="432">
        <v>0</v>
      </c>
      <c r="W3892" s="432">
        <v>0</v>
      </c>
      <c r="X3892" s="432"/>
      <c r="Y3892" s="432">
        <v>0</v>
      </c>
      <c r="Z3892" s="432">
        <v>0</v>
      </c>
      <c r="AA3892" s="432">
        <v>0</v>
      </c>
      <c r="AB3892" s="432">
        <v>0</v>
      </c>
      <c r="AC3892" s="432">
        <v>0</v>
      </c>
      <c r="AD3892" s="432">
        <v>0</v>
      </c>
      <c r="AE3892" s="432">
        <v>0</v>
      </c>
      <c r="AF3892" s="432">
        <v>0</v>
      </c>
      <c r="AG3892" s="432">
        <v>0</v>
      </c>
      <c r="AH3892" s="432"/>
      <c r="AI3892" s="432">
        <v>0</v>
      </c>
      <c r="AJ3892" s="432">
        <v>0</v>
      </c>
      <c r="AK3892" s="432">
        <v>0</v>
      </c>
      <c r="AL3892" s="432"/>
      <c r="AM3892" s="432">
        <v>0</v>
      </c>
      <c r="AN3892" s="432">
        <v>0</v>
      </c>
      <c r="AO3892" s="432">
        <v>0</v>
      </c>
    </row>
    <row r="3893" spans="1:41">
      <c r="A3893" t="s">
        <v>85</v>
      </c>
      <c r="B3893" s="795" t="s">
        <v>214</v>
      </c>
      <c r="C3893" s="795" t="s">
        <v>208</v>
      </c>
      <c r="D3893" t="s">
        <v>561</v>
      </c>
      <c r="E3893">
        <v>115</v>
      </c>
      <c r="F3893">
        <v>56</v>
      </c>
      <c r="G3893" t="s">
        <v>757</v>
      </c>
      <c r="J3893">
        <v>0</v>
      </c>
      <c r="K3893" s="432">
        <v>0</v>
      </c>
      <c r="L3893" s="432">
        <v>0</v>
      </c>
      <c r="M3893" s="432">
        <v>0</v>
      </c>
      <c r="N3893" s="432"/>
      <c r="O3893" s="432">
        <v>0</v>
      </c>
      <c r="P3893" s="432">
        <v>0</v>
      </c>
      <c r="Q3893" s="432">
        <v>0</v>
      </c>
      <c r="R3893" s="432">
        <v>0</v>
      </c>
      <c r="S3893" s="432">
        <v>0</v>
      </c>
      <c r="T3893" s="432">
        <v>0</v>
      </c>
      <c r="U3893" s="432">
        <v>0</v>
      </c>
      <c r="V3893" s="432">
        <v>0</v>
      </c>
      <c r="W3893" s="432">
        <v>0</v>
      </c>
      <c r="X3893" s="432"/>
      <c r="Y3893" s="432">
        <v>0</v>
      </c>
      <c r="Z3893" s="432">
        <v>0</v>
      </c>
      <c r="AA3893" s="432">
        <v>0</v>
      </c>
      <c r="AB3893" s="432">
        <v>0</v>
      </c>
      <c r="AC3893" s="432">
        <v>0</v>
      </c>
      <c r="AD3893" s="432">
        <v>0</v>
      </c>
      <c r="AE3893" s="432">
        <v>0</v>
      </c>
      <c r="AF3893" s="432">
        <v>0</v>
      </c>
      <c r="AG3893" s="432">
        <v>0</v>
      </c>
      <c r="AH3893" s="432"/>
      <c r="AI3893" s="432">
        <v>0</v>
      </c>
      <c r="AJ3893" s="432">
        <v>0</v>
      </c>
      <c r="AK3893" s="432">
        <v>0</v>
      </c>
      <c r="AL3893" s="432"/>
      <c r="AM3893" s="432">
        <v>0</v>
      </c>
      <c r="AN3893" s="432">
        <v>0</v>
      </c>
      <c r="AO3893" s="432">
        <v>0</v>
      </c>
    </row>
    <row r="3894" spans="1:41">
      <c r="A3894" t="s">
        <v>85</v>
      </c>
      <c r="B3894" s="795" t="s">
        <v>214</v>
      </c>
      <c r="C3894" s="795" t="s">
        <v>208</v>
      </c>
      <c r="D3894" t="s">
        <v>562</v>
      </c>
      <c r="E3894">
        <v>115</v>
      </c>
      <c r="F3894">
        <v>6</v>
      </c>
      <c r="G3894" t="s">
        <v>757</v>
      </c>
      <c r="J3894">
        <v>0</v>
      </c>
      <c r="K3894" s="432">
        <v>0</v>
      </c>
      <c r="L3894" s="432">
        <v>0</v>
      </c>
      <c r="M3894" s="432">
        <v>0</v>
      </c>
      <c r="N3894" s="432"/>
      <c r="O3894" s="432">
        <v>0</v>
      </c>
      <c r="P3894" s="432">
        <v>0</v>
      </c>
      <c r="Q3894" s="432">
        <v>0</v>
      </c>
      <c r="R3894" s="432">
        <v>0</v>
      </c>
      <c r="S3894" s="432">
        <v>0</v>
      </c>
      <c r="T3894" s="432">
        <v>0</v>
      </c>
      <c r="U3894" s="432">
        <v>0</v>
      </c>
      <c r="V3894" s="432">
        <v>0</v>
      </c>
      <c r="W3894" s="432">
        <v>0</v>
      </c>
      <c r="X3894" s="432"/>
      <c r="Y3894" s="432">
        <v>0</v>
      </c>
      <c r="Z3894" s="432">
        <v>0</v>
      </c>
      <c r="AA3894" s="432">
        <v>0</v>
      </c>
      <c r="AB3894" s="432">
        <v>0</v>
      </c>
      <c r="AC3894" s="432">
        <v>0</v>
      </c>
      <c r="AD3894" s="432">
        <v>0</v>
      </c>
      <c r="AE3894" s="432">
        <v>0</v>
      </c>
      <c r="AF3894" s="432">
        <v>0</v>
      </c>
      <c r="AG3894" s="432">
        <v>0</v>
      </c>
      <c r="AH3894" s="432"/>
      <c r="AI3894" s="432">
        <v>0</v>
      </c>
      <c r="AJ3894" s="432">
        <v>0</v>
      </c>
      <c r="AK3894" s="432">
        <v>0</v>
      </c>
      <c r="AL3894" s="432"/>
      <c r="AM3894" s="432">
        <v>0</v>
      </c>
      <c r="AN3894" s="432">
        <v>0</v>
      </c>
      <c r="AO3894" s="432">
        <v>0</v>
      </c>
    </row>
    <row r="3895" spans="1:41">
      <c r="A3895" t="s">
        <v>85</v>
      </c>
      <c r="B3895" s="795" t="s">
        <v>214</v>
      </c>
      <c r="C3895" s="795" t="s">
        <v>208</v>
      </c>
      <c r="D3895" t="s">
        <v>563</v>
      </c>
      <c r="E3895">
        <v>115</v>
      </c>
      <c r="F3895">
        <v>6</v>
      </c>
      <c r="G3895" t="s">
        <v>757</v>
      </c>
      <c r="J3895">
        <v>0</v>
      </c>
      <c r="K3895" s="432">
        <v>0</v>
      </c>
      <c r="L3895" s="432">
        <v>0</v>
      </c>
      <c r="M3895" s="432">
        <v>0</v>
      </c>
      <c r="N3895" s="432"/>
      <c r="O3895" s="432">
        <v>0</v>
      </c>
      <c r="P3895" s="432">
        <v>0</v>
      </c>
      <c r="Q3895" s="432">
        <v>0</v>
      </c>
      <c r="R3895" s="432">
        <v>0</v>
      </c>
      <c r="S3895" s="432">
        <v>0</v>
      </c>
      <c r="T3895" s="432">
        <v>0</v>
      </c>
      <c r="U3895" s="432">
        <v>0</v>
      </c>
      <c r="V3895" s="432">
        <v>0</v>
      </c>
      <c r="W3895" s="432">
        <v>0</v>
      </c>
      <c r="X3895" s="432"/>
      <c r="Y3895" s="432">
        <v>0</v>
      </c>
      <c r="Z3895" s="432">
        <v>0</v>
      </c>
      <c r="AA3895" s="432">
        <v>0</v>
      </c>
      <c r="AB3895" s="432">
        <v>0</v>
      </c>
      <c r="AC3895" s="432">
        <v>0</v>
      </c>
      <c r="AD3895" s="432">
        <v>0</v>
      </c>
      <c r="AE3895" s="432">
        <v>0</v>
      </c>
      <c r="AF3895" s="432">
        <v>0</v>
      </c>
      <c r="AG3895" s="432">
        <v>0</v>
      </c>
      <c r="AH3895" s="432"/>
      <c r="AI3895" s="432">
        <v>0</v>
      </c>
      <c r="AJ3895" s="432">
        <v>0</v>
      </c>
      <c r="AK3895" s="432">
        <v>0</v>
      </c>
      <c r="AL3895" s="432"/>
      <c r="AM3895" s="432">
        <v>0</v>
      </c>
      <c r="AN3895" s="432">
        <v>0</v>
      </c>
      <c r="AO3895" s="432">
        <v>0</v>
      </c>
    </row>
    <row r="3896" spans="1:41">
      <c r="A3896" t="s">
        <v>85</v>
      </c>
      <c r="B3896" s="795" t="s">
        <v>214</v>
      </c>
      <c r="C3896" s="795" t="s">
        <v>208</v>
      </c>
      <c r="D3896" t="s">
        <v>564</v>
      </c>
      <c r="E3896">
        <v>115</v>
      </c>
      <c r="F3896">
        <v>6</v>
      </c>
      <c r="G3896" t="s">
        <v>757</v>
      </c>
      <c r="J3896">
        <v>0</v>
      </c>
      <c r="K3896" s="432">
        <v>0</v>
      </c>
      <c r="L3896" s="432">
        <v>0</v>
      </c>
      <c r="M3896" s="432">
        <v>0</v>
      </c>
      <c r="N3896" s="432"/>
      <c r="O3896" s="432">
        <v>0</v>
      </c>
      <c r="P3896" s="432">
        <v>0</v>
      </c>
      <c r="Q3896" s="432">
        <v>0</v>
      </c>
      <c r="R3896" s="432">
        <v>0</v>
      </c>
      <c r="S3896" s="432">
        <v>0</v>
      </c>
      <c r="T3896" s="432">
        <v>0</v>
      </c>
      <c r="U3896" s="432">
        <v>0</v>
      </c>
      <c r="V3896" s="432">
        <v>0</v>
      </c>
      <c r="W3896" s="432">
        <v>0</v>
      </c>
      <c r="X3896" s="432"/>
      <c r="Y3896" s="432">
        <v>0</v>
      </c>
      <c r="Z3896" s="432">
        <v>0</v>
      </c>
      <c r="AA3896" s="432">
        <v>0</v>
      </c>
      <c r="AB3896" s="432">
        <v>0</v>
      </c>
      <c r="AC3896" s="432">
        <v>0</v>
      </c>
      <c r="AD3896" s="432">
        <v>0</v>
      </c>
      <c r="AE3896" s="432">
        <v>0</v>
      </c>
      <c r="AF3896" s="432">
        <v>0</v>
      </c>
      <c r="AG3896" s="432">
        <v>0</v>
      </c>
      <c r="AH3896" s="432"/>
      <c r="AI3896" s="432">
        <v>0</v>
      </c>
      <c r="AJ3896" s="432">
        <v>0</v>
      </c>
      <c r="AK3896" s="432">
        <v>0</v>
      </c>
      <c r="AL3896" s="432"/>
      <c r="AM3896" s="432">
        <v>0</v>
      </c>
      <c r="AN3896" s="432">
        <v>0</v>
      </c>
      <c r="AO3896" s="432">
        <v>0</v>
      </c>
    </row>
    <row r="3897" spans="1:41">
      <c r="A3897" t="s">
        <v>102</v>
      </c>
      <c r="B3897" s="795" t="s">
        <v>219</v>
      </c>
      <c r="C3897" s="795" t="s">
        <v>102</v>
      </c>
      <c r="D3897" t="s">
        <v>565</v>
      </c>
      <c r="E3897">
        <v>69</v>
      </c>
      <c r="G3897" t="s">
        <v>757</v>
      </c>
      <c r="J3897">
        <v>0</v>
      </c>
      <c r="K3897" s="432">
        <v>0</v>
      </c>
      <c r="L3897" s="432">
        <v>0</v>
      </c>
      <c r="M3897" s="432">
        <v>0</v>
      </c>
      <c r="N3897" s="432"/>
      <c r="O3897" s="432">
        <v>0</v>
      </c>
      <c r="P3897" s="432">
        <v>0</v>
      </c>
      <c r="Q3897" s="432">
        <v>0</v>
      </c>
      <c r="R3897" s="432">
        <v>0</v>
      </c>
      <c r="S3897" s="432">
        <v>0</v>
      </c>
      <c r="T3897" s="432">
        <v>0</v>
      </c>
      <c r="U3897" s="432">
        <v>0</v>
      </c>
      <c r="V3897" s="432">
        <v>0</v>
      </c>
      <c r="W3897" s="432">
        <v>0</v>
      </c>
      <c r="X3897" s="432"/>
      <c r="Y3897" s="432">
        <v>0</v>
      </c>
      <c r="Z3897" s="432">
        <v>0</v>
      </c>
      <c r="AA3897" s="432">
        <v>0</v>
      </c>
      <c r="AB3897" s="432">
        <v>0</v>
      </c>
      <c r="AC3897" s="432">
        <v>0</v>
      </c>
      <c r="AD3897" s="432">
        <v>0</v>
      </c>
      <c r="AE3897" s="432">
        <v>0</v>
      </c>
      <c r="AF3897" s="432">
        <v>0</v>
      </c>
      <c r="AG3897" s="432">
        <v>0</v>
      </c>
      <c r="AH3897" s="432"/>
      <c r="AI3897" s="432">
        <v>0</v>
      </c>
      <c r="AJ3897" s="432">
        <v>0</v>
      </c>
      <c r="AK3897" s="432">
        <v>0</v>
      </c>
      <c r="AL3897" s="432"/>
      <c r="AM3897" s="432">
        <v>0</v>
      </c>
      <c r="AN3897" s="432">
        <v>0</v>
      </c>
      <c r="AO3897" s="432">
        <v>0</v>
      </c>
    </row>
    <row r="3898" spans="1:41">
      <c r="A3898" t="s">
        <v>89</v>
      </c>
      <c r="B3898" s="795" t="s">
        <v>207</v>
      </c>
      <c r="C3898" s="795" t="s">
        <v>208</v>
      </c>
      <c r="D3898" t="s">
        <v>566</v>
      </c>
      <c r="E3898">
        <v>115</v>
      </c>
      <c r="F3898">
        <v>111</v>
      </c>
      <c r="G3898" t="s">
        <v>757</v>
      </c>
      <c r="J3898">
        <v>0</v>
      </c>
      <c r="K3898" s="432">
        <v>0</v>
      </c>
      <c r="L3898" s="432">
        <v>0</v>
      </c>
      <c r="M3898" s="432">
        <v>0</v>
      </c>
      <c r="N3898" s="432"/>
      <c r="O3898" s="432">
        <v>0</v>
      </c>
      <c r="P3898" s="432">
        <v>0</v>
      </c>
      <c r="Q3898" s="432">
        <v>0</v>
      </c>
      <c r="R3898" s="432">
        <v>0</v>
      </c>
      <c r="S3898" s="432">
        <v>0</v>
      </c>
      <c r="T3898" s="432">
        <v>0</v>
      </c>
      <c r="U3898" s="432">
        <v>0</v>
      </c>
      <c r="V3898" s="432">
        <v>0</v>
      </c>
      <c r="W3898" s="432">
        <v>0</v>
      </c>
      <c r="X3898" s="432"/>
      <c r="Y3898" s="432">
        <v>0</v>
      </c>
      <c r="Z3898" s="432">
        <v>0</v>
      </c>
      <c r="AA3898" s="432">
        <v>0</v>
      </c>
      <c r="AB3898" s="432">
        <v>0</v>
      </c>
      <c r="AC3898" s="432">
        <v>0</v>
      </c>
      <c r="AD3898" s="432">
        <v>0</v>
      </c>
      <c r="AE3898" s="432">
        <v>0</v>
      </c>
      <c r="AF3898" s="432">
        <v>0</v>
      </c>
      <c r="AG3898" s="432">
        <v>0</v>
      </c>
      <c r="AH3898" s="432"/>
      <c r="AI3898" s="432">
        <v>0</v>
      </c>
      <c r="AJ3898" s="432">
        <v>0</v>
      </c>
      <c r="AK3898" s="432">
        <v>0</v>
      </c>
      <c r="AL3898" s="432"/>
      <c r="AM3898" s="432">
        <v>0</v>
      </c>
      <c r="AN3898" s="432">
        <v>0</v>
      </c>
      <c r="AO3898" s="432">
        <v>0</v>
      </c>
    </row>
    <row r="3899" spans="1:41">
      <c r="A3899" t="s">
        <v>102</v>
      </c>
      <c r="B3899" s="795" t="s">
        <v>219</v>
      </c>
      <c r="C3899" s="795" t="s">
        <v>102</v>
      </c>
      <c r="D3899" t="s">
        <v>567</v>
      </c>
      <c r="E3899">
        <v>500</v>
      </c>
      <c r="F3899">
        <v>194</v>
      </c>
      <c r="G3899" t="s">
        <v>757</v>
      </c>
      <c r="J3899">
        <v>0</v>
      </c>
      <c r="K3899" s="432">
        <v>0</v>
      </c>
      <c r="L3899" s="432">
        <v>0</v>
      </c>
      <c r="M3899" s="432">
        <v>0</v>
      </c>
      <c r="N3899" s="432"/>
      <c r="O3899" s="432">
        <v>0</v>
      </c>
      <c r="P3899" s="432">
        <v>0</v>
      </c>
      <c r="Q3899" s="432">
        <v>0</v>
      </c>
      <c r="R3899" s="432">
        <v>0</v>
      </c>
      <c r="S3899" s="432">
        <v>0</v>
      </c>
      <c r="T3899" s="432">
        <v>0</v>
      </c>
      <c r="U3899" s="432">
        <v>0</v>
      </c>
      <c r="V3899" s="432">
        <v>0</v>
      </c>
      <c r="W3899" s="432">
        <v>0</v>
      </c>
      <c r="X3899" s="432"/>
      <c r="Y3899" s="432">
        <v>0</v>
      </c>
      <c r="Z3899" s="432">
        <v>0</v>
      </c>
      <c r="AA3899" s="432">
        <v>0</v>
      </c>
      <c r="AB3899" s="432">
        <v>0</v>
      </c>
      <c r="AC3899" s="432">
        <v>0</v>
      </c>
      <c r="AD3899" s="432">
        <v>0</v>
      </c>
      <c r="AE3899" s="432">
        <v>0</v>
      </c>
      <c r="AF3899" s="432">
        <v>0</v>
      </c>
      <c r="AG3899" s="432">
        <v>0</v>
      </c>
      <c r="AH3899" s="432"/>
      <c r="AI3899" s="432">
        <v>0</v>
      </c>
      <c r="AJ3899" s="432">
        <v>0</v>
      </c>
      <c r="AK3899" s="432">
        <v>0</v>
      </c>
      <c r="AL3899" s="432"/>
      <c r="AM3899" s="432">
        <v>0</v>
      </c>
      <c r="AN3899" s="432">
        <v>0</v>
      </c>
      <c r="AO3899" s="432">
        <v>0</v>
      </c>
    </row>
    <row r="3900" spans="1:41">
      <c r="A3900" t="s">
        <v>89</v>
      </c>
      <c r="B3900" s="795" t="s">
        <v>207</v>
      </c>
      <c r="C3900" s="795" t="s">
        <v>208</v>
      </c>
      <c r="D3900" t="s">
        <v>568</v>
      </c>
      <c r="E3900">
        <v>70</v>
      </c>
      <c r="G3900" t="s">
        <v>757</v>
      </c>
      <c r="J3900">
        <v>0</v>
      </c>
      <c r="K3900" s="432">
        <v>0</v>
      </c>
      <c r="L3900" s="432">
        <v>0</v>
      </c>
      <c r="M3900" s="432">
        <v>0</v>
      </c>
      <c r="N3900" s="432"/>
      <c r="O3900" s="432">
        <v>0</v>
      </c>
      <c r="P3900" s="432">
        <v>0</v>
      </c>
      <c r="Q3900" s="432">
        <v>0</v>
      </c>
      <c r="R3900" s="432">
        <v>0</v>
      </c>
      <c r="S3900" s="432">
        <v>0</v>
      </c>
      <c r="T3900" s="432">
        <v>0</v>
      </c>
      <c r="U3900" s="432">
        <v>0</v>
      </c>
      <c r="V3900" s="432">
        <v>0</v>
      </c>
      <c r="W3900" s="432">
        <v>0</v>
      </c>
      <c r="X3900" s="432"/>
      <c r="Y3900" s="432">
        <v>0</v>
      </c>
      <c r="Z3900" s="432">
        <v>0</v>
      </c>
      <c r="AA3900" s="432">
        <v>0</v>
      </c>
      <c r="AB3900" s="432">
        <v>0</v>
      </c>
      <c r="AC3900" s="432">
        <v>0</v>
      </c>
      <c r="AD3900" s="432">
        <v>0</v>
      </c>
      <c r="AE3900" s="432">
        <v>0</v>
      </c>
      <c r="AF3900" s="432">
        <v>0</v>
      </c>
      <c r="AG3900" s="432">
        <v>0</v>
      </c>
      <c r="AH3900" s="432"/>
      <c r="AI3900" s="432">
        <v>0</v>
      </c>
      <c r="AJ3900" s="432">
        <v>0</v>
      </c>
      <c r="AK3900" s="432">
        <v>0</v>
      </c>
      <c r="AL3900" s="432"/>
      <c r="AM3900" s="432">
        <v>0</v>
      </c>
      <c r="AN3900" s="432">
        <v>0</v>
      </c>
      <c r="AO3900" s="432">
        <v>0</v>
      </c>
    </row>
    <row r="3901" spans="1:41">
      <c r="A3901" t="s">
        <v>102</v>
      </c>
      <c r="B3901" s="795" t="s">
        <v>219</v>
      </c>
      <c r="C3901" s="795" t="s">
        <v>102</v>
      </c>
      <c r="D3901" t="s">
        <v>569</v>
      </c>
      <c r="E3901">
        <v>230</v>
      </c>
      <c r="F3901">
        <v>171</v>
      </c>
      <c r="G3901" t="s">
        <v>757</v>
      </c>
      <c r="J3901">
        <v>0</v>
      </c>
      <c r="K3901" s="432">
        <v>0</v>
      </c>
      <c r="L3901" s="432">
        <v>0</v>
      </c>
      <c r="M3901" s="432">
        <v>0</v>
      </c>
      <c r="N3901" s="432"/>
      <c r="O3901" s="432">
        <v>0</v>
      </c>
      <c r="P3901" s="432">
        <v>0</v>
      </c>
      <c r="Q3901" s="432">
        <v>0</v>
      </c>
      <c r="R3901" s="432">
        <v>0</v>
      </c>
      <c r="S3901" s="432">
        <v>0</v>
      </c>
      <c r="T3901" s="432">
        <v>0</v>
      </c>
      <c r="U3901" s="432">
        <v>0</v>
      </c>
      <c r="V3901" s="432">
        <v>0</v>
      </c>
      <c r="W3901" s="432">
        <v>0</v>
      </c>
      <c r="X3901" s="432"/>
      <c r="Y3901" s="432">
        <v>0</v>
      </c>
      <c r="Z3901" s="432">
        <v>0</v>
      </c>
      <c r="AA3901" s="432">
        <v>0</v>
      </c>
      <c r="AB3901" s="432">
        <v>0</v>
      </c>
      <c r="AC3901" s="432">
        <v>0</v>
      </c>
      <c r="AD3901" s="432">
        <v>0</v>
      </c>
      <c r="AE3901" s="432">
        <v>0</v>
      </c>
      <c r="AF3901" s="432">
        <v>0</v>
      </c>
      <c r="AG3901" s="432">
        <v>0</v>
      </c>
      <c r="AH3901" s="432"/>
      <c r="AI3901" s="432">
        <v>0</v>
      </c>
      <c r="AJ3901" s="432">
        <v>0</v>
      </c>
      <c r="AK3901" s="432">
        <v>0</v>
      </c>
      <c r="AL3901" s="432"/>
      <c r="AM3901" s="432">
        <v>0</v>
      </c>
      <c r="AN3901" s="432">
        <v>0</v>
      </c>
      <c r="AO3901" s="432">
        <v>0</v>
      </c>
    </row>
    <row r="3902" spans="1:41">
      <c r="A3902" t="s">
        <v>93</v>
      </c>
      <c r="B3902" s="795" t="s">
        <v>93</v>
      </c>
      <c r="C3902" s="795" t="s">
        <v>210</v>
      </c>
      <c r="D3902" t="s">
        <v>570</v>
      </c>
      <c r="E3902">
        <v>230</v>
      </c>
      <c r="F3902">
        <v>97</v>
      </c>
      <c r="G3902" t="s">
        <v>757</v>
      </c>
      <c r="J3902">
        <v>0</v>
      </c>
      <c r="K3902" s="432">
        <v>0</v>
      </c>
      <c r="L3902" s="432">
        <v>0</v>
      </c>
      <c r="M3902" s="432">
        <v>0</v>
      </c>
      <c r="N3902" s="432"/>
      <c r="O3902" s="432">
        <v>0</v>
      </c>
      <c r="P3902" s="432">
        <v>0</v>
      </c>
      <c r="Q3902" s="432">
        <v>0</v>
      </c>
      <c r="R3902" s="432">
        <v>0</v>
      </c>
      <c r="S3902" s="432">
        <v>0</v>
      </c>
      <c r="T3902" s="432">
        <v>0</v>
      </c>
      <c r="U3902" s="432">
        <v>0</v>
      </c>
      <c r="V3902" s="432">
        <v>0</v>
      </c>
      <c r="W3902" s="432">
        <v>0</v>
      </c>
      <c r="X3902" s="432"/>
      <c r="Y3902" s="432">
        <v>0</v>
      </c>
      <c r="Z3902" s="432">
        <v>0</v>
      </c>
      <c r="AA3902" s="432">
        <v>0</v>
      </c>
      <c r="AB3902" s="432">
        <v>0</v>
      </c>
      <c r="AC3902" s="432">
        <v>0</v>
      </c>
      <c r="AD3902" s="432">
        <v>0</v>
      </c>
      <c r="AE3902" s="432">
        <v>0</v>
      </c>
      <c r="AF3902" s="432">
        <v>0</v>
      </c>
      <c r="AG3902" s="432">
        <v>0</v>
      </c>
      <c r="AH3902" s="432"/>
      <c r="AI3902" s="432">
        <v>0</v>
      </c>
      <c r="AJ3902" s="432">
        <v>0</v>
      </c>
      <c r="AK3902" s="432">
        <v>0</v>
      </c>
      <c r="AL3902" s="432"/>
      <c r="AM3902" s="432">
        <v>0</v>
      </c>
      <c r="AN3902" s="432">
        <v>0</v>
      </c>
      <c r="AO3902" s="432">
        <v>0</v>
      </c>
    </row>
    <row r="3903" spans="1:41">
      <c r="A3903" t="s">
        <v>87</v>
      </c>
      <c r="B3903" s="795" t="s">
        <v>216</v>
      </c>
      <c r="C3903" s="795" t="s">
        <v>208</v>
      </c>
      <c r="D3903" t="s">
        <v>571</v>
      </c>
      <c r="E3903">
        <v>115</v>
      </c>
      <c r="F3903">
        <v>119</v>
      </c>
      <c r="G3903" t="s">
        <v>757</v>
      </c>
      <c r="J3903">
        <v>1</v>
      </c>
      <c r="K3903" s="432">
        <v>0</v>
      </c>
      <c r="L3903" s="432">
        <v>0</v>
      </c>
      <c r="M3903" s="432">
        <v>0</v>
      </c>
      <c r="N3903" s="432"/>
      <c r="O3903" s="432">
        <v>20</v>
      </c>
      <c r="P3903" s="432">
        <v>0</v>
      </c>
      <c r="Q3903" s="432">
        <v>20</v>
      </c>
      <c r="R3903" s="432">
        <v>0</v>
      </c>
      <c r="S3903" s="432">
        <v>0</v>
      </c>
      <c r="T3903" s="432">
        <v>0</v>
      </c>
      <c r="U3903" s="432">
        <v>20</v>
      </c>
      <c r="V3903" s="432">
        <v>0</v>
      </c>
      <c r="W3903" s="432">
        <v>20</v>
      </c>
      <c r="X3903" s="432"/>
      <c r="Y3903" s="432">
        <v>0</v>
      </c>
      <c r="Z3903" s="432">
        <v>0</v>
      </c>
      <c r="AA3903" s="432">
        <v>0</v>
      </c>
      <c r="AB3903" s="432">
        <v>0</v>
      </c>
      <c r="AC3903" s="432">
        <v>0</v>
      </c>
      <c r="AD3903" s="432">
        <v>0</v>
      </c>
      <c r="AE3903" s="432">
        <v>0</v>
      </c>
      <c r="AF3903" s="432">
        <v>0</v>
      </c>
      <c r="AG3903" s="432">
        <v>0</v>
      </c>
      <c r="AH3903" s="432"/>
      <c r="AI3903" s="432">
        <v>20</v>
      </c>
      <c r="AJ3903" s="432">
        <v>0</v>
      </c>
      <c r="AK3903" s="432">
        <v>20</v>
      </c>
      <c r="AL3903" s="432"/>
      <c r="AM3903" s="432">
        <v>20</v>
      </c>
      <c r="AN3903" s="432">
        <v>0</v>
      </c>
      <c r="AO3903" s="432">
        <v>20</v>
      </c>
    </row>
    <row r="3904" spans="1:41">
      <c r="A3904" t="s">
        <v>83</v>
      </c>
      <c r="B3904" s="795" t="s">
        <v>225</v>
      </c>
      <c r="C3904" s="795" t="s">
        <v>208</v>
      </c>
      <c r="D3904" t="s">
        <v>572</v>
      </c>
      <c r="E3904">
        <v>115</v>
      </c>
      <c r="F3904">
        <v>22</v>
      </c>
      <c r="G3904" t="s">
        <v>757</v>
      </c>
      <c r="J3904">
        <v>0</v>
      </c>
      <c r="K3904" s="432">
        <v>0</v>
      </c>
      <c r="L3904" s="432">
        <v>0</v>
      </c>
      <c r="M3904" s="432">
        <v>0</v>
      </c>
      <c r="N3904" s="432"/>
      <c r="O3904" s="432">
        <v>0</v>
      </c>
      <c r="P3904" s="432">
        <v>0</v>
      </c>
      <c r="Q3904" s="432">
        <v>0</v>
      </c>
      <c r="R3904" s="432">
        <v>0</v>
      </c>
      <c r="S3904" s="432">
        <v>0</v>
      </c>
      <c r="T3904" s="432">
        <v>0</v>
      </c>
      <c r="U3904" s="432">
        <v>0</v>
      </c>
      <c r="V3904" s="432">
        <v>0</v>
      </c>
      <c r="W3904" s="432">
        <v>0</v>
      </c>
      <c r="X3904" s="432"/>
      <c r="Y3904" s="432">
        <v>0</v>
      </c>
      <c r="Z3904" s="432">
        <v>0</v>
      </c>
      <c r="AA3904" s="432">
        <v>0</v>
      </c>
      <c r="AB3904" s="432">
        <v>0</v>
      </c>
      <c r="AC3904" s="432">
        <v>0</v>
      </c>
      <c r="AD3904" s="432">
        <v>0</v>
      </c>
      <c r="AE3904" s="432">
        <v>0</v>
      </c>
      <c r="AF3904" s="432">
        <v>0</v>
      </c>
      <c r="AG3904" s="432">
        <v>0</v>
      </c>
      <c r="AH3904" s="432"/>
      <c r="AI3904" s="432">
        <v>0</v>
      </c>
      <c r="AJ3904" s="432">
        <v>0</v>
      </c>
      <c r="AK3904" s="432">
        <v>0</v>
      </c>
      <c r="AL3904" s="432"/>
      <c r="AM3904" s="432">
        <v>0</v>
      </c>
      <c r="AN3904" s="432">
        <v>0</v>
      </c>
      <c r="AO3904" s="432">
        <v>0</v>
      </c>
    </row>
    <row r="3905" spans="1:41">
      <c r="A3905" t="s">
        <v>83</v>
      </c>
      <c r="B3905" s="795" t="s">
        <v>225</v>
      </c>
      <c r="C3905" s="795" t="s">
        <v>208</v>
      </c>
      <c r="D3905" t="s">
        <v>573</v>
      </c>
      <c r="E3905">
        <v>60</v>
      </c>
      <c r="G3905" t="s">
        <v>757</v>
      </c>
      <c r="J3905">
        <v>0</v>
      </c>
      <c r="K3905" s="432">
        <v>0</v>
      </c>
      <c r="L3905" s="432">
        <v>0</v>
      </c>
      <c r="M3905" s="432">
        <v>0</v>
      </c>
      <c r="N3905" s="432"/>
      <c r="O3905" s="432">
        <v>0</v>
      </c>
      <c r="P3905" s="432">
        <v>0</v>
      </c>
      <c r="Q3905" s="432">
        <v>0</v>
      </c>
      <c r="R3905" s="432">
        <v>0</v>
      </c>
      <c r="S3905" s="432">
        <v>0</v>
      </c>
      <c r="T3905" s="432">
        <v>0</v>
      </c>
      <c r="U3905" s="432">
        <v>0</v>
      </c>
      <c r="V3905" s="432">
        <v>0</v>
      </c>
      <c r="W3905" s="432">
        <v>0</v>
      </c>
      <c r="X3905" s="432"/>
      <c r="Y3905" s="432">
        <v>0</v>
      </c>
      <c r="Z3905" s="432">
        <v>0</v>
      </c>
      <c r="AA3905" s="432">
        <v>0</v>
      </c>
      <c r="AB3905" s="432">
        <v>0</v>
      </c>
      <c r="AC3905" s="432">
        <v>0</v>
      </c>
      <c r="AD3905" s="432">
        <v>0</v>
      </c>
      <c r="AE3905" s="432">
        <v>0</v>
      </c>
      <c r="AF3905" s="432">
        <v>0</v>
      </c>
      <c r="AG3905" s="432">
        <v>0</v>
      </c>
      <c r="AH3905" s="432"/>
      <c r="AI3905" s="432">
        <v>0</v>
      </c>
      <c r="AJ3905" s="432">
        <v>0</v>
      </c>
      <c r="AK3905" s="432">
        <v>0</v>
      </c>
      <c r="AL3905" s="432"/>
      <c r="AM3905" s="432">
        <v>0</v>
      </c>
      <c r="AN3905" s="432">
        <v>0</v>
      </c>
      <c r="AO3905" s="432">
        <v>0</v>
      </c>
    </row>
    <row r="3906" spans="1:41">
      <c r="A3906" t="s">
        <v>91</v>
      </c>
      <c r="B3906" s="795" t="s">
        <v>91</v>
      </c>
      <c r="C3906" s="795" t="s">
        <v>210</v>
      </c>
      <c r="D3906" t="s">
        <v>574</v>
      </c>
      <c r="E3906">
        <v>230</v>
      </c>
      <c r="F3906">
        <v>157</v>
      </c>
      <c r="G3906" t="s">
        <v>757</v>
      </c>
      <c r="J3906">
        <v>0</v>
      </c>
      <c r="K3906" s="432">
        <v>0</v>
      </c>
      <c r="L3906" s="432">
        <v>0</v>
      </c>
      <c r="M3906" s="432">
        <v>0</v>
      </c>
      <c r="N3906" s="432"/>
      <c r="O3906" s="432">
        <v>0</v>
      </c>
      <c r="P3906" s="432">
        <v>0</v>
      </c>
      <c r="Q3906" s="432">
        <v>0</v>
      </c>
      <c r="R3906" s="432">
        <v>0</v>
      </c>
      <c r="S3906" s="432">
        <v>0</v>
      </c>
      <c r="T3906" s="432">
        <v>0</v>
      </c>
      <c r="U3906" s="432">
        <v>0</v>
      </c>
      <c r="V3906" s="432">
        <v>0</v>
      </c>
      <c r="W3906" s="432">
        <v>0</v>
      </c>
      <c r="X3906" s="432"/>
      <c r="Y3906" s="432">
        <v>0</v>
      </c>
      <c r="Z3906" s="432">
        <v>0</v>
      </c>
      <c r="AA3906" s="432">
        <v>0</v>
      </c>
      <c r="AB3906" s="432">
        <v>0</v>
      </c>
      <c r="AC3906" s="432">
        <v>0</v>
      </c>
      <c r="AD3906" s="432">
        <v>0</v>
      </c>
      <c r="AE3906" s="432">
        <v>0</v>
      </c>
      <c r="AF3906" s="432">
        <v>0</v>
      </c>
      <c r="AG3906" s="432">
        <v>0</v>
      </c>
      <c r="AH3906" s="432"/>
      <c r="AI3906" s="432">
        <v>0</v>
      </c>
      <c r="AJ3906" s="432">
        <v>0</v>
      </c>
      <c r="AK3906" s="432">
        <v>0</v>
      </c>
      <c r="AL3906" s="432"/>
      <c r="AM3906" s="432">
        <v>0</v>
      </c>
      <c r="AN3906" s="432">
        <v>0</v>
      </c>
      <c r="AO3906" s="432">
        <v>0</v>
      </c>
    </row>
    <row r="3907" spans="1:41">
      <c r="A3907" t="s">
        <v>87</v>
      </c>
      <c r="B3907" s="795" t="s">
        <v>216</v>
      </c>
      <c r="C3907" s="795" t="s">
        <v>208</v>
      </c>
      <c r="D3907" t="s">
        <v>575</v>
      </c>
      <c r="E3907">
        <v>115</v>
      </c>
      <c r="F3907">
        <v>123</v>
      </c>
      <c r="G3907" t="s">
        <v>757</v>
      </c>
      <c r="J3907">
        <v>0</v>
      </c>
      <c r="K3907" s="432">
        <v>0</v>
      </c>
      <c r="L3907" s="432">
        <v>0</v>
      </c>
      <c r="M3907" s="432">
        <v>0</v>
      </c>
      <c r="N3907" s="432"/>
      <c r="O3907" s="432">
        <v>0</v>
      </c>
      <c r="P3907" s="432">
        <v>0</v>
      </c>
      <c r="Q3907" s="432">
        <v>0</v>
      </c>
      <c r="R3907" s="432">
        <v>0</v>
      </c>
      <c r="S3907" s="432">
        <v>0</v>
      </c>
      <c r="T3907" s="432">
        <v>0</v>
      </c>
      <c r="U3907" s="432">
        <v>0</v>
      </c>
      <c r="V3907" s="432">
        <v>0</v>
      </c>
      <c r="W3907" s="432">
        <v>0</v>
      </c>
      <c r="X3907" s="432"/>
      <c r="Y3907" s="432">
        <v>0</v>
      </c>
      <c r="Z3907" s="432">
        <v>0</v>
      </c>
      <c r="AA3907" s="432">
        <v>0</v>
      </c>
      <c r="AB3907" s="432">
        <v>0</v>
      </c>
      <c r="AC3907" s="432">
        <v>0</v>
      </c>
      <c r="AD3907" s="432">
        <v>0</v>
      </c>
      <c r="AE3907" s="432">
        <v>0</v>
      </c>
      <c r="AF3907" s="432">
        <v>0</v>
      </c>
      <c r="AG3907" s="432">
        <v>0</v>
      </c>
      <c r="AH3907" s="432"/>
      <c r="AI3907" s="432">
        <v>0</v>
      </c>
      <c r="AJ3907" s="432">
        <v>0</v>
      </c>
      <c r="AK3907" s="432">
        <v>0</v>
      </c>
      <c r="AL3907" s="432"/>
      <c r="AM3907" s="432">
        <v>0</v>
      </c>
      <c r="AN3907" s="432">
        <v>0</v>
      </c>
      <c r="AO3907" s="432">
        <v>0</v>
      </c>
    </row>
    <row r="3908" spans="1:41">
      <c r="A3908" t="s">
        <v>87</v>
      </c>
      <c r="B3908" s="795" t="s">
        <v>216</v>
      </c>
      <c r="C3908" s="795" t="s">
        <v>208</v>
      </c>
      <c r="D3908" t="s">
        <v>575</v>
      </c>
      <c r="E3908">
        <v>70</v>
      </c>
      <c r="G3908" t="s">
        <v>757</v>
      </c>
      <c r="J3908">
        <v>0</v>
      </c>
      <c r="K3908" s="432">
        <v>0</v>
      </c>
      <c r="L3908" s="432">
        <v>0</v>
      </c>
      <c r="M3908" s="432">
        <v>0</v>
      </c>
      <c r="N3908" s="432"/>
      <c r="O3908" s="432">
        <v>0</v>
      </c>
      <c r="P3908" s="432">
        <v>0</v>
      </c>
      <c r="Q3908" s="432">
        <v>0</v>
      </c>
      <c r="R3908" s="432">
        <v>0</v>
      </c>
      <c r="S3908" s="432">
        <v>0</v>
      </c>
      <c r="T3908" s="432">
        <v>0</v>
      </c>
      <c r="U3908" s="432">
        <v>0</v>
      </c>
      <c r="V3908" s="432">
        <v>0</v>
      </c>
      <c r="W3908" s="432">
        <v>0</v>
      </c>
      <c r="X3908" s="432"/>
      <c r="Y3908" s="432">
        <v>0</v>
      </c>
      <c r="Z3908" s="432">
        <v>0</v>
      </c>
      <c r="AA3908" s="432">
        <v>0</v>
      </c>
      <c r="AB3908" s="432">
        <v>0</v>
      </c>
      <c r="AC3908" s="432">
        <v>0</v>
      </c>
      <c r="AD3908" s="432">
        <v>0</v>
      </c>
      <c r="AE3908" s="432">
        <v>0</v>
      </c>
      <c r="AF3908" s="432">
        <v>0</v>
      </c>
      <c r="AG3908" s="432">
        <v>0</v>
      </c>
      <c r="AH3908" s="432"/>
      <c r="AI3908" s="432">
        <v>0</v>
      </c>
      <c r="AJ3908" s="432">
        <v>0</v>
      </c>
      <c r="AK3908" s="432">
        <v>0</v>
      </c>
      <c r="AL3908" s="432"/>
      <c r="AM3908" s="432">
        <v>0</v>
      </c>
      <c r="AN3908" s="432">
        <v>0</v>
      </c>
      <c r="AO3908" s="432">
        <v>0</v>
      </c>
    </row>
    <row r="3909" spans="1:41">
      <c r="A3909" t="s">
        <v>87</v>
      </c>
      <c r="B3909" s="795" t="s">
        <v>216</v>
      </c>
      <c r="C3909" s="795" t="s">
        <v>208</v>
      </c>
      <c r="D3909" t="s">
        <v>576</v>
      </c>
      <c r="E3909">
        <v>70</v>
      </c>
      <c r="G3909" t="s">
        <v>757</v>
      </c>
      <c r="J3909">
        <v>0</v>
      </c>
      <c r="K3909" s="432">
        <v>0</v>
      </c>
      <c r="L3909" s="432">
        <v>0</v>
      </c>
      <c r="M3909" s="432">
        <v>0</v>
      </c>
      <c r="N3909" s="432"/>
      <c r="O3909" s="432">
        <v>0</v>
      </c>
      <c r="P3909" s="432">
        <v>0</v>
      </c>
      <c r="Q3909" s="432">
        <v>0</v>
      </c>
      <c r="R3909" s="432">
        <v>0</v>
      </c>
      <c r="S3909" s="432">
        <v>0</v>
      </c>
      <c r="T3909" s="432">
        <v>0</v>
      </c>
      <c r="U3909" s="432">
        <v>0</v>
      </c>
      <c r="V3909" s="432">
        <v>0</v>
      </c>
      <c r="W3909" s="432">
        <v>0</v>
      </c>
      <c r="X3909" s="432"/>
      <c r="Y3909" s="432">
        <v>0</v>
      </c>
      <c r="Z3909" s="432">
        <v>0</v>
      </c>
      <c r="AA3909" s="432">
        <v>0</v>
      </c>
      <c r="AB3909" s="432">
        <v>0</v>
      </c>
      <c r="AC3909" s="432">
        <v>0</v>
      </c>
      <c r="AD3909" s="432">
        <v>0</v>
      </c>
      <c r="AE3909" s="432">
        <v>0</v>
      </c>
      <c r="AF3909" s="432">
        <v>0</v>
      </c>
      <c r="AG3909" s="432">
        <v>0</v>
      </c>
      <c r="AH3909" s="432"/>
      <c r="AI3909" s="432">
        <v>0</v>
      </c>
      <c r="AJ3909" s="432">
        <v>0</v>
      </c>
      <c r="AK3909" s="432">
        <v>0</v>
      </c>
      <c r="AL3909" s="432"/>
      <c r="AM3909" s="432">
        <v>0</v>
      </c>
      <c r="AN3909" s="432">
        <v>0</v>
      </c>
      <c r="AO3909" s="432">
        <v>0</v>
      </c>
    </row>
    <row r="3910" spans="1:41">
      <c r="A3910" t="s">
        <v>102</v>
      </c>
      <c r="B3910" s="795" t="s">
        <v>219</v>
      </c>
      <c r="C3910" s="795" t="s">
        <v>102</v>
      </c>
      <c r="D3910" t="s">
        <v>577</v>
      </c>
      <c r="E3910">
        <v>69</v>
      </c>
      <c r="G3910" t="s">
        <v>757</v>
      </c>
      <c r="J3910">
        <v>1</v>
      </c>
      <c r="K3910" s="432">
        <v>6</v>
      </c>
      <c r="L3910" s="432">
        <v>0</v>
      </c>
      <c r="M3910" s="432">
        <v>6</v>
      </c>
      <c r="N3910" s="432"/>
      <c r="O3910" s="432">
        <v>49.7</v>
      </c>
      <c r="P3910" s="432">
        <v>0</v>
      </c>
      <c r="Q3910" s="432">
        <v>49.7</v>
      </c>
      <c r="R3910" s="432">
        <v>0</v>
      </c>
      <c r="S3910" s="432">
        <v>0</v>
      </c>
      <c r="T3910" s="432">
        <v>0</v>
      </c>
      <c r="U3910" s="432">
        <v>49.7</v>
      </c>
      <c r="V3910" s="432">
        <v>0</v>
      </c>
      <c r="W3910" s="432">
        <v>49.7</v>
      </c>
      <c r="X3910" s="432"/>
      <c r="Y3910" s="432">
        <v>0</v>
      </c>
      <c r="Z3910" s="432">
        <v>0</v>
      </c>
      <c r="AA3910" s="432">
        <v>0</v>
      </c>
      <c r="AB3910" s="432">
        <v>0</v>
      </c>
      <c r="AC3910" s="432">
        <v>0</v>
      </c>
      <c r="AD3910" s="432">
        <v>0</v>
      </c>
      <c r="AE3910" s="432">
        <v>0</v>
      </c>
      <c r="AF3910" s="432">
        <v>0</v>
      </c>
      <c r="AG3910" s="432">
        <v>0</v>
      </c>
      <c r="AH3910" s="432"/>
      <c r="AI3910" s="432">
        <v>55.7</v>
      </c>
      <c r="AJ3910" s="432">
        <v>0</v>
      </c>
      <c r="AK3910" s="432">
        <v>55.7</v>
      </c>
      <c r="AL3910" s="432"/>
      <c r="AM3910" s="432">
        <v>55.7</v>
      </c>
      <c r="AN3910" s="432">
        <v>0</v>
      </c>
      <c r="AO3910" s="432">
        <v>55.7</v>
      </c>
    </row>
    <row r="3911" spans="1:41">
      <c r="A3911" t="s">
        <v>102</v>
      </c>
      <c r="B3911" s="795" t="s">
        <v>219</v>
      </c>
      <c r="C3911" s="795" t="s">
        <v>102</v>
      </c>
      <c r="D3911" t="s">
        <v>578</v>
      </c>
      <c r="E3911">
        <v>230</v>
      </c>
      <c r="F3911">
        <v>197</v>
      </c>
      <c r="G3911" t="s">
        <v>757</v>
      </c>
      <c r="J3911">
        <v>1</v>
      </c>
      <c r="K3911" s="432">
        <v>0</v>
      </c>
      <c r="L3911" s="432">
        <v>0</v>
      </c>
      <c r="M3911" s="432">
        <v>0</v>
      </c>
      <c r="N3911" s="432"/>
      <c r="O3911" s="432">
        <v>65</v>
      </c>
      <c r="P3911" s="432">
        <v>0</v>
      </c>
      <c r="Q3911" s="432">
        <v>65</v>
      </c>
      <c r="R3911" s="432">
        <v>65</v>
      </c>
      <c r="S3911" s="432">
        <v>0</v>
      </c>
      <c r="T3911" s="432">
        <v>65</v>
      </c>
      <c r="U3911" s="432">
        <v>0</v>
      </c>
      <c r="V3911" s="432">
        <v>0</v>
      </c>
      <c r="W3911" s="432">
        <v>0</v>
      </c>
      <c r="X3911" s="432"/>
      <c r="Y3911" s="432">
        <v>0</v>
      </c>
      <c r="Z3911" s="432">
        <v>0</v>
      </c>
      <c r="AA3911" s="432">
        <v>0</v>
      </c>
      <c r="AB3911" s="432">
        <v>0</v>
      </c>
      <c r="AC3911" s="432">
        <v>0</v>
      </c>
      <c r="AD3911" s="432">
        <v>0</v>
      </c>
      <c r="AE3911" s="432">
        <v>0</v>
      </c>
      <c r="AF3911" s="432">
        <v>0</v>
      </c>
      <c r="AG3911" s="432">
        <v>0</v>
      </c>
      <c r="AH3911" s="432"/>
      <c r="AI3911" s="432">
        <v>0</v>
      </c>
      <c r="AJ3911" s="432">
        <v>0</v>
      </c>
      <c r="AK3911" s="432">
        <v>0</v>
      </c>
      <c r="AL3911" s="432"/>
      <c r="AM3911" s="432">
        <v>0</v>
      </c>
      <c r="AN3911" s="432">
        <v>0</v>
      </c>
      <c r="AO3911" s="432">
        <v>0</v>
      </c>
    </row>
    <row r="3912" spans="1:41">
      <c r="A3912" t="s">
        <v>87</v>
      </c>
      <c r="B3912" s="795" t="s">
        <v>216</v>
      </c>
      <c r="C3912" s="795" t="s">
        <v>208</v>
      </c>
      <c r="D3912" t="s">
        <v>579</v>
      </c>
      <c r="E3912">
        <v>230</v>
      </c>
      <c r="F3912">
        <v>71</v>
      </c>
      <c r="G3912" t="s">
        <v>757</v>
      </c>
      <c r="J3912">
        <v>1</v>
      </c>
      <c r="K3912" s="432">
        <v>0</v>
      </c>
      <c r="L3912" s="432">
        <v>0</v>
      </c>
      <c r="M3912" s="432">
        <v>0</v>
      </c>
      <c r="N3912" s="432"/>
      <c r="O3912" s="432">
        <v>0</v>
      </c>
      <c r="P3912" s="432">
        <v>0</v>
      </c>
      <c r="Q3912" s="432">
        <v>0</v>
      </c>
      <c r="R3912" s="432">
        <v>0</v>
      </c>
      <c r="S3912" s="432">
        <v>0</v>
      </c>
      <c r="T3912" s="432">
        <v>0</v>
      </c>
      <c r="U3912" s="432">
        <v>0</v>
      </c>
      <c r="V3912" s="432">
        <v>0</v>
      </c>
      <c r="W3912" s="432">
        <v>0</v>
      </c>
      <c r="X3912" s="432"/>
      <c r="Y3912" s="432">
        <v>0</v>
      </c>
      <c r="Z3912" s="432">
        <v>31</v>
      </c>
      <c r="AA3912" s="432">
        <v>31</v>
      </c>
      <c r="AB3912" s="432">
        <v>0</v>
      </c>
      <c r="AC3912" s="432">
        <v>0</v>
      </c>
      <c r="AD3912" s="432">
        <v>0</v>
      </c>
      <c r="AE3912" s="432">
        <v>0</v>
      </c>
      <c r="AF3912" s="432">
        <v>31</v>
      </c>
      <c r="AG3912" s="432">
        <v>31</v>
      </c>
      <c r="AH3912" s="432"/>
      <c r="AI3912" s="432">
        <v>0</v>
      </c>
      <c r="AJ3912" s="432">
        <v>31</v>
      </c>
      <c r="AK3912" s="432">
        <v>31</v>
      </c>
      <c r="AL3912" s="432"/>
      <c r="AM3912" s="432">
        <v>0</v>
      </c>
      <c r="AN3912" s="432">
        <v>31</v>
      </c>
      <c r="AO3912" s="432">
        <v>31</v>
      </c>
    </row>
    <row r="3913" spans="1:41">
      <c r="A3913" t="s">
        <v>98</v>
      </c>
      <c r="B3913" s="795" t="s">
        <v>97</v>
      </c>
      <c r="C3913" s="795" t="s">
        <v>210</v>
      </c>
      <c r="D3913" t="s">
        <v>580</v>
      </c>
      <c r="E3913">
        <v>138</v>
      </c>
      <c r="F3913">
        <v>177</v>
      </c>
      <c r="G3913" t="s">
        <v>757</v>
      </c>
      <c r="J3913">
        <v>0</v>
      </c>
      <c r="K3913" s="432">
        <v>0</v>
      </c>
      <c r="L3913" s="432">
        <v>0</v>
      </c>
      <c r="M3913" s="432">
        <v>0</v>
      </c>
      <c r="N3913" s="432"/>
      <c r="O3913" s="432">
        <v>0</v>
      </c>
      <c r="P3913" s="432">
        <v>0</v>
      </c>
      <c r="Q3913" s="432">
        <v>0</v>
      </c>
      <c r="R3913" s="432">
        <v>0</v>
      </c>
      <c r="S3913" s="432">
        <v>0</v>
      </c>
      <c r="T3913" s="432">
        <v>0</v>
      </c>
      <c r="U3913" s="432">
        <v>0</v>
      </c>
      <c r="V3913" s="432">
        <v>0</v>
      </c>
      <c r="W3913" s="432">
        <v>0</v>
      </c>
      <c r="X3913" s="432"/>
      <c r="Y3913" s="432">
        <v>0</v>
      </c>
      <c r="Z3913" s="432">
        <v>0</v>
      </c>
      <c r="AA3913" s="432">
        <v>0</v>
      </c>
      <c r="AB3913" s="432">
        <v>0</v>
      </c>
      <c r="AC3913" s="432">
        <v>0</v>
      </c>
      <c r="AD3913" s="432">
        <v>0</v>
      </c>
      <c r="AE3913" s="432">
        <v>0</v>
      </c>
      <c r="AF3913" s="432">
        <v>0</v>
      </c>
      <c r="AG3913" s="432">
        <v>0</v>
      </c>
      <c r="AH3913" s="432"/>
      <c r="AI3913" s="432">
        <v>0</v>
      </c>
      <c r="AJ3913" s="432">
        <v>0</v>
      </c>
      <c r="AK3913" s="432">
        <v>0</v>
      </c>
      <c r="AL3913" s="432"/>
      <c r="AM3913" s="432">
        <v>0</v>
      </c>
      <c r="AN3913" s="432">
        <v>0</v>
      </c>
      <c r="AO3913" s="432">
        <v>0</v>
      </c>
    </row>
    <row r="3914" spans="1:41">
      <c r="A3914" t="s">
        <v>98</v>
      </c>
      <c r="B3914" s="795" t="s">
        <v>97</v>
      </c>
      <c r="C3914" s="795" t="s">
        <v>210</v>
      </c>
      <c r="D3914" t="s">
        <v>580</v>
      </c>
      <c r="E3914">
        <v>230</v>
      </c>
      <c r="F3914">
        <v>177</v>
      </c>
      <c r="G3914" t="s">
        <v>757</v>
      </c>
      <c r="J3914">
        <v>0</v>
      </c>
      <c r="K3914" s="432">
        <v>0</v>
      </c>
      <c r="L3914" s="432">
        <v>0</v>
      </c>
      <c r="M3914" s="432">
        <v>0</v>
      </c>
      <c r="N3914" s="432"/>
      <c r="O3914" s="432">
        <v>0</v>
      </c>
      <c r="P3914" s="432">
        <v>0</v>
      </c>
      <c r="Q3914" s="432">
        <v>0</v>
      </c>
      <c r="R3914" s="432">
        <v>0</v>
      </c>
      <c r="S3914" s="432">
        <v>0</v>
      </c>
      <c r="T3914" s="432">
        <v>0</v>
      </c>
      <c r="U3914" s="432">
        <v>0</v>
      </c>
      <c r="V3914" s="432">
        <v>0</v>
      </c>
      <c r="W3914" s="432">
        <v>0</v>
      </c>
      <c r="X3914" s="432"/>
      <c r="Y3914" s="432">
        <v>0</v>
      </c>
      <c r="Z3914" s="432">
        <v>0</v>
      </c>
      <c r="AA3914" s="432">
        <v>0</v>
      </c>
      <c r="AB3914" s="432">
        <v>0</v>
      </c>
      <c r="AC3914" s="432">
        <v>0</v>
      </c>
      <c r="AD3914" s="432">
        <v>0</v>
      </c>
      <c r="AE3914" s="432">
        <v>0</v>
      </c>
      <c r="AF3914" s="432">
        <v>0</v>
      </c>
      <c r="AG3914" s="432">
        <v>0</v>
      </c>
      <c r="AH3914" s="432"/>
      <c r="AI3914" s="432">
        <v>0</v>
      </c>
      <c r="AJ3914" s="432">
        <v>0</v>
      </c>
      <c r="AK3914" s="432">
        <v>0</v>
      </c>
      <c r="AL3914" s="432"/>
      <c r="AM3914" s="432">
        <v>0</v>
      </c>
      <c r="AN3914" s="432">
        <v>0</v>
      </c>
      <c r="AO3914" s="432">
        <v>0</v>
      </c>
    </row>
    <row r="3915" spans="1:41">
      <c r="A3915" t="s">
        <v>102</v>
      </c>
      <c r="B3915" s="795" t="s">
        <v>219</v>
      </c>
      <c r="C3915" s="795" t="s">
        <v>102</v>
      </c>
      <c r="D3915" t="s">
        <v>581</v>
      </c>
      <c r="E3915">
        <v>69</v>
      </c>
      <c r="G3915" t="s">
        <v>757</v>
      </c>
      <c r="J3915">
        <v>1</v>
      </c>
      <c r="K3915" s="432">
        <v>10</v>
      </c>
      <c r="L3915" s="432">
        <v>0</v>
      </c>
      <c r="M3915" s="432">
        <v>10</v>
      </c>
      <c r="N3915" s="432"/>
      <c r="O3915" s="432">
        <v>0</v>
      </c>
      <c r="P3915" s="432">
        <v>0</v>
      </c>
      <c r="Q3915" s="432">
        <v>0</v>
      </c>
      <c r="R3915" s="432">
        <v>0</v>
      </c>
      <c r="S3915" s="432">
        <v>0</v>
      </c>
      <c r="T3915" s="432">
        <v>0</v>
      </c>
      <c r="U3915" s="432">
        <v>0</v>
      </c>
      <c r="V3915" s="432">
        <v>0</v>
      </c>
      <c r="W3915" s="432">
        <v>0</v>
      </c>
      <c r="X3915" s="432"/>
      <c r="Y3915" s="432">
        <v>0</v>
      </c>
      <c r="Z3915" s="432">
        <v>0</v>
      </c>
      <c r="AA3915" s="432">
        <v>0</v>
      </c>
      <c r="AB3915" s="432">
        <v>0</v>
      </c>
      <c r="AC3915" s="432">
        <v>0</v>
      </c>
      <c r="AD3915" s="432">
        <v>0</v>
      </c>
      <c r="AE3915" s="432">
        <v>0</v>
      </c>
      <c r="AF3915" s="432">
        <v>0</v>
      </c>
      <c r="AG3915" s="432">
        <v>0</v>
      </c>
      <c r="AH3915" s="432"/>
      <c r="AI3915" s="432">
        <v>10</v>
      </c>
      <c r="AJ3915" s="432">
        <v>0</v>
      </c>
      <c r="AK3915" s="432">
        <v>10</v>
      </c>
      <c r="AL3915" s="432"/>
      <c r="AM3915" s="432">
        <v>10</v>
      </c>
      <c r="AN3915" s="432">
        <v>0</v>
      </c>
      <c r="AO3915" s="432">
        <v>10</v>
      </c>
    </row>
    <row r="3916" spans="1:41">
      <c r="A3916" t="s">
        <v>83</v>
      </c>
      <c r="B3916" s="795" t="s">
        <v>225</v>
      </c>
      <c r="C3916" s="795" t="s">
        <v>208</v>
      </c>
      <c r="D3916" t="s">
        <v>582</v>
      </c>
      <c r="E3916">
        <v>115</v>
      </c>
      <c r="F3916">
        <v>22</v>
      </c>
      <c r="G3916" t="s">
        <v>757</v>
      </c>
      <c r="J3916">
        <v>0</v>
      </c>
      <c r="K3916" s="432">
        <v>0</v>
      </c>
      <c r="L3916" s="432">
        <v>0</v>
      </c>
      <c r="M3916" s="432">
        <v>0</v>
      </c>
      <c r="N3916" s="432"/>
      <c r="O3916" s="432">
        <v>0</v>
      </c>
      <c r="P3916" s="432">
        <v>0</v>
      </c>
      <c r="Q3916" s="432">
        <v>0</v>
      </c>
      <c r="R3916" s="432">
        <v>0</v>
      </c>
      <c r="S3916" s="432">
        <v>0</v>
      </c>
      <c r="T3916" s="432">
        <v>0</v>
      </c>
      <c r="U3916" s="432">
        <v>0</v>
      </c>
      <c r="V3916" s="432">
        <v>0</v>
      </c>
      <c r="W3916" s="432">
        <v>0</v>
      </c>
      <c r="X3916" s="432"/>
      <c r="Y3916" s="432">
        <v>0</v>
      </c>
      <c r="Z3916" s="432">
        <v>0</v>
      </c>
      <c r="AA3916" s="432">
        <v>0</v>
      </c>
      <c r="AB3916" s="432">
        <v>0</v>
      </c>
      <c r="AC3916" s="432">
        <v>0</v>
      </c>
      <c r="AD3916" s="432">
        <v>0</v>
      </c>
      <c r="AE3916" s="432">
        <v>0</v>
      </c>
      <c r="AF3916" s="432">
        <v>0</v>
      </c>
      <c r="AG3916" s="432">
        <v>0</v>
      </c>
      <c r="AH3916" s="432"/>
      <c r="AI3916" s="432">
        <v>0</v>
      </c>
      <c r="AJ3916" s="432">
        <v>0</v>
      </c>
      <c r="AK3916" s="432">
        <v>0</v>
      </c>
      <c r="AL3916" s="432"/>
      <c r="AM3916" s="432">
        <v>0</v>
      </c>
      <c r="AN3916" s="432">
        <v>0</v>
      </c>
      <c r="AO3916" s="432">
        <v>0</v>
      </c>
    </row>
    <row r="3917" spans="1:41">
      <c r="A3917" t="s">
        <v>83</v>
      </c>
      <c r="B3917" s="795" t="s">
        <v>225</v>
      </c>
      <c r="C3917" s="795" t="s">
        <v>208</v>
      </c>
      <c r="D3917" t="s">
        <v>582</v>
      </c>
      <c r="E3917">
        <v>230</v>
      </c>
      <c r="F3917">
        <v>19</v>
      </c>
      <c r="G3917" t="s">
        <v>757</v>
      </c>
      <c r="J3917">
        <v>0</v>
      </c>
      <c r="K3917" s="432">
        <v>0</v>
      </c>
      <c r="L3917" s="432">
        <v>0</v>
      </c>
      <c r="M3917" s="432">
        <v>0</v>
      </c>
      <c r="N3917" s="432"/>
      <c r="O3917" s="432">
        <v>0</v>
      </c>
      <c r="P3917" s="432">
        <v>0</v>
      </c>
      <c r="Q3917" s="432">
        <v>0</v>
      </c>
      <c r="R3917" s="432">
        <v>0</v>
      </c>
      <c r="S3917" s="432">
        <v>0</v>
      </c>
      <c r="T3917" s="432">
        <v>0</v>
      </c>
      <c r="U3917" s="432">
        <v>0</v>
      </c>
      <c r="V3917" s="432">
        <v>0</v>
      </c>
      <c r="W3917" s="432">
        <v>0</v>
      </c>
      <c r="X3917" s="432"/>
      <c r="Y3917" s="432">
        <v>0</v>
      </c>
      <c r="Z3917" s="432">
        <v>0</v>
      </c>
      <c r="AA3917" s="432">
        <v>0</v>
      </c>
      <c r="AB3917" s="432">
        <v>0</v>
      </c>
      <c r="AC3917" s="432">
        <v>0</v>
      </c>
      <c r="AD3917" s="432">
        <v>0</v>
      </c>
      <c r="AE3917" s="432">
        <v>0</v>
      </c>
      <c r="AF3917" s="432">
        <v>0</v>
      </c>
      <c r="AG3917" s="432">
        <v>0</v>
      </c>
      <c r="AH3917" s="432"/>
      <c r="AI3917" s="432">
        <v>0</v>
      </c>
      <c r="AJ3917" s="432">
        <v>0</v>
      </c>
      <c r="AK3917" s="432">
        <v>0</v>
      </c>
      <c r="AL3917" s="432"/>
      <c r="AM3917" s="432">
        <v>0</v>
      </c>
      <c r="AN3917" s="432">
        <v>0</v>
      </c>
      <c r="AO3917" s="432">
        <v>0</v>
      </c>
    </row>
    <row r="3918" spans="1:41">
      <c r="A3918" t="s">
        <v>100</v>
      </c>
      <c r="B3918" s="795" t="s">
        <v>298</v>
      </c>
      <c r="C3918" s="795" t="s">
        <v>210</v>
      </c>
      <c r="D3918" t="s">
        <v>167</v>
      </c>
      <c r="E3918">
        <v>500</v>
      </c>
      <c r="F3918">
        <v>176</v>
      </c>
      <c r="G3918" t="s">
        <v>757</v>
      </c>
      <c r="J3918">
        <v>0</v>
      </c>
      <c r="K3918" s="432">
        <v>0</v>
      </c>
      <c r="L3918" s="432">
        <v>0</v>
      </c>
      <c r="M3918" s="432">
        <v>0</v>
      </c>
      <c r="N3918" s="432"/>
      <c r="O3918" s="432">
        <v>0</v>
      </c>
      <c r="P3918" s="432">
        <v>0</v>
      </c>
      <c r="Q3918" s="432">
        <v>0</v>
      </c>
      <c r="R3918" s="432">
        <v>0</v>
      </c>
      <c r="S3918" s="432">
        <v>0</v>
      </c>
      <c r="T3918" s="432">
        <v>0</v>
      </c>
      <c r="U3918" s="432">
        <v>0</v>
      </c>
      <c r="V3918" s="432">
        <v>0</v>
      </c>
      <c r="W3918" s="432">
        <v>0</v>
      </c>
      <c r="X3918" s="432"/>
      <c r="Y3918" s="432">
        <v>0</v>
      </c>
      <c r="Z3918" s="432">
        <v>0</v>
      </c>
      <c r="AA3918" s="432">
        <v>0</v>
      </c>
      <c r="AB3918" s="432">
        <v>0</v>
      </c>
      <c r="AC3918" s="432">
        <v>0</v>
      </c>
      <c r="AD3918" s="432">
        <v>0</v>
      </c>
      <c r="AE3918" s="432">
        <v>0</v>
      </c>
      <c r="AF3918" s="432">
        <v>0</v>
      </c>
      <c r="AG3918" s="432">
        <v>0</v>
      </c>
      <c r="AH3918" s="432"/>
      <c r="AI3918" s="432">
        <v>0</v>
      </c>
      <c r="AJ3918" s="432">
        <v>0</v>
      </c>
      <c r="AK3918" s="432">
        <v>0</v>
      </c>
      <c r="AL3918" s="432"/>
      <c r="AM3918" s="432">
        <v>0</v>
      </c>
      <c r="AN3918" s="432">
        <v>0</v>
      </c>
      <c r="AO3918" s="432">
        <v>0</v>
      </c>
    </row>
    <row r="3919" spans="1:41">
      <c r="A3919" t="s">
        <v>102</v>
      </c>
      <c r="B3919" s="795" t="s">
        <v>219</v>
      </c>
      <c r="C3919" s="795" t="s">
        <v>102</v>
      </c>
      <c r="D3919" t="s">
        <v>583</v>
      </c>
      <c r="E3919">
        <v>230</v>
      </c>
      <c r="F3919">
        <v>195</v>
      </c>
      <c r="G3919" t="s">
        <v>757</v>
      </c>
      <c r="J3919">
        <v>0</v>
      </c>
      <c r="K3919" s="432">
        <v>0</v>
      </c>
      <c r="L3919" s="432">
        <v>0</v>
      </c>
      <c r="M3919" s="432">
        <v>0</v>
      </c>
      <c r="N3919" s="432"/>
      <c r="O3919" s="432">
        <v>0</v>
      </c>
      <c r="P3919" s="432">
        <v>0</v>
      </c>
      <c r="Q3919" s="432">
        <v>0</v>
      </c>
      <c r="R3919" s="432">
        <v>0</v>
      </c>
      <c r="S3919" s="432">
        <v>0</v>
      </c>
      <c r="T3919" s="432">
        <v>0</v>
      </c>
      <c r="U3919" s="432">
        <v>0</v>
      </c>
      <c r="V3919" s="432">
        <v>0</v>
      </c>
      <c r="W3919" s="432">
        <v>0</v>
      </c>
      <c r="X3919" s="432"/>
      <c r="Y3919" s="432">
        <v>0</v>
      </c>
      <c r="Z3919" s="432">
        <v>0</v>
      </c>
      <c r="AA3919" s="432">
        <v>0</v>
      </c>
      <c r="AB3919" s="432">
        <v>0</v>
      </c>
      <c r="AC3919" s="432">
        <v>0</v>
      </c>
      <c r="AD3919" s="432">
        <v>0</v>
      </c>
      <c r="AE3919" s="432">
        <v>0</v>
      </c>
      <c r="AF3919" s="432">
        <v>0</v>
      </c>
      <c r="AG3919" s="432">
        <v>0</v>
      </c>
      <c r="AH3919" s="432"/>
      <c r="AI3919" s="432">
        <v>0</v>
      </c>
      <c r="AJ3919" s="432">
        <v>0</v>
      </c>
      <c r="AK3919" s="432">
        <v>0</v>
      </c>
      <c r="AL3919" s="432"/>
      <c r="AM3919" s="432">
        <v>0</v>
      </c>
      <c r="AN3919" s="432">
        <v>0</v>
      </c>
      <c r="AO3919" s="432">
        <v>0</v>
      </c>
    </row>
    <row r="3920" spans="1:41">
      <c r="A3920" t="s">
        <v>89</v>
      </c>
      <c r="B3920" s="795" t="s">
        <v>207</v>
      </c>
      <c r="C3920" s="795" t="s">
        <v>208</v>
      </c>
      <c r="D3920" t="s">
        <v>584</v>
      </c>
      <c r="E3920">
        <v>70</v>
      </c>
      <c r="G3920" t="s">
        <v>757</v>
      </c>
      <c r="J3920">
        <v>0</v>
      </c>
      <c r="K3920" s="432">
        <v>0</v>
      </c>
      <c r="L3920" s="432">
        <v>0</v>
      </c>
      <c r="M3920" s="432">
        <v>0</v>
      </c>
      <c r="N3920" s="432"/>
      <c r="O3920" s="432">
        <v>0</v>
      </c>
      <c r="P3920" s="432">
        <v>0</v>
      </c>
      <c r="Q3920" s="432">
        <v>0</v>
      </c>
      <c r="R3920" s="432">
        <v>0</v>
      </c>
      <c r="S3920" s="432">
        <v>0</v>
      </c>
      <c r="T3920" s="432">
        <v>0</v>
      </c>
      <c r="U3920" s="432">
        <v>0</v>
      </c>
      <c r="V3920" s="432">
        <v>0</v>
      </c>
      <c r="W3920" s="432">
        <v>0</v>
      </c>
      <c r="X3920" s="432"/>
      <c r="Y3920" s="432">
        <v>0</v>
      </c>
      <c r="Z3920" s="432">
        <v>0</v>
      </c>
      <c r="AA3920" s="432">
        <v>0</v>
      </c>
      <c r="AB3920" s="432">
        <v>0</v>
      </c>
      <c r="AC3920" s="432">
        <v>0</v>
      </c>
      <c r="AD3920" s="432">
        <v>0</v>
      </c>
      <c r="AE3920" s="432">
        <v>0</v>
      </c>
      <c r="AF3920" s="432">
        <v>0</v>
      </c>
      <c r="AG3920" s="432">
        <v>0</v>
      </c>
      <c r="AH3920" s="432"/>
      <c r="AI3920" s="432">
        <v>0</v>
      </c>
      <c r="AJ3920" s="432">
        <v>0</v>
      </c>
      <c r="AK3920" s="432">
        <v>0</v>
      </c>
      <c r="AL3920" s="432"/>
      <c r="AM3920" s="432">
        <v>0</v>
      </c>
      <c r="AN3920" s="432">
        <v>0</v>
      </c>
      <c r="AO3920" s="432">
        <v>0</v>
      </c>
    </row>
    <row r="3921" spans="1:41">
      <c r="A3921" t="s">
        <v>87</v>
      </c>
      <c r="B3921" s="795" t="s">
        <v>216</v>
      </c>
      <c r="C3921" s="795" t="s">
        <v>208</v>
      </c>
      <c r="D3921" t="s">
        <v>585</v>
      </c>
      <c r="E3921">
        <v>115</v>
      </c>
      <c r="F3921">
        <v>128</v>
      </c>
      <c r="G3921" t="s">
        <v>757</v>
      </c>
      <c r="J3921">
        <v>0</v>
      </c>
      <c r="K3921" s="432">
        <v>0</v>
      </c>
      <c r="L3921" s="432">
        <v>0</v>
      </c>
      <c r="M3921" s="432">
        <v>0</v>
      </c>
      <c r="N3921" s="432"/>
      <c r="O3921" s="432">
        <v>0</v>
      </c>
      <c r="P3921" s="432">
        <v>0</v>
      </c>
      <c r="Q3921" s="432">
        <v>0</v>
      </c>
      <c r="R3921" s="432">
        <v>0</v>
      </c>
      <c r="S3921" s="432">
        <v>0</v>
      </c>
      <c r="T3921" s="432">
        <v>0</v>
      </c>
      <c r="U3921" s="432">
        <v>0</v>
      </c>
      <c r="V3921" s="432">
        <v>0</v>
      </c>
      <c r="W3921" s="432">
        <v>0</v>
      </c>
      <c r="X3921" s="432"/>
      <c r="Y3921" s="432">
        <v>0</v>
      </c>
      <c r="Z3921" s="432">
        <v>0</v>
      </c>
      <c r="AA3921" s="432">
        <v>0</v>
      </c>
      <c r="AB3921" s="432">
        <v>0</v>
      </c>
      <c r="AC3921" s="432">
        <v>0</v>
      </c>
      <c r="AD3921" s="432">
        <v>0</v>
      </c>
      <c r="AE3921" s="432">
        <v>0</v>
      </c>
      <c r="AF3921" s="432">
        <v>0</v>
      </c>
      <c r="AG3921" s="432">
        <v>0</v>
      </c>
      <c r="AH3921" s="432"/>
      <c r="AI3921" s="432">
        <v>0</v>
      </c>
      <c r="AJ3921" s="432">
        <v>0</v>
      </c>
      <c r="AK3921" s="432">
        <v>0</v>
      </c>
      <c r="AL3921" s="432"/>
      <c r="AM3921" s="432">
        <v>0</v>
      </c>
      <c r="AN3921" s="432">
        <v>0</v>
      </c>
      <c r="AO3921" s="432">
        <v>0</v>
      </c>
    </row>
    <row r="3922" spans="1:41">
      <c r="A3922" t="s">
        <v>87</v>
      </c>
      <c r="B3922" s="795" t="s">
        <v>216</v>
      </c>
      <c r="C3922" s="795" t="s">
        <v>208</v>
      </c>
      <c r="D3922" t="s">
        <v>585</v>
      </c>
      <c r="E3922">
        <v>230</v>
      </c>
      <c r="F3922">
        <v>94</v>
      </c>
      <c r="G3922" t="s">
        <v>757</v>
      </c>
      <c r="J3922">
        <v>0</v>
      </c>
      <c r="K3922" s="432">
        <v>0</v>
      </c>
      <c r="L3922" s="432">
        <v>0</v>
      </c>
      <c r="M3922" s="432">
        <v>0</v>
      </c>
      <c r="N3922" s="432"/>
      <c r="O3922" s="432">
        <v>0</v>
      </c>
      <c r="P3922" s="432">
        <v>0</v>
      </c>
      <c r="Q3922" s="432">
        <v>0</v>
      </c>
      <c r="R3922" s="432">
        <v>0</v>
      </c>
      <c r="S3922" s="432">
        <v>0</v>
      </c>
      <c r="T3922" s="432">
        <v>0</v>
      </c>
      <c r="U3922" s="432">
        <v>0</v>
      </c>
      <c r="V3922" s="432">
        <v>0</v>
      </c>
      <c r="W3922" s="432">
        <v>0</v>
      </c>
      <c r="X3922" s="432"/>
      <c r="Y3922" s="432">
        <v>0</v>
      </c>
      <c r="Z3922" s="432">
        <v>0</v>
      </c>
      <c r="AA3922" s="432">
        <v>0</v>
      </c>
      <c r="AB3922" s="432">
        <v>0</v>
      </c>
      <c r="AC3922" s="432">
        <v>0</v>
      </c>
      <c r="AD3922" s="432">
        <v>0</v>
      </c>
      <c r="AE3922" s="432">
        <v>0</v>
      </c>
      <c r="AF3922" s="432">
        <v>0</v>
      </c>
      <c r="AG3922" s="432">
        <v>0</v>
      </c>
      <c r="AH3922" s="432"/>
      <c r="AI3922" s="432">
        <v>0</v>
      </c>
      <c r="AJ3922" s="432">
        <v>0</v>
      </c>
      <c r="AK3922" s="432">
        <v>0</v>
      </c>
      <c r="AL3922" s="432"/>
      <c r="AM3922" s="432">
        <v>0</v>
      </c>
      <c r="AN3922" s="432">
        <v>0</v>
      </c>
      <c r="AO3922" s="432">
        <v>0</v>
      </c>
    </row>
    <row r="3923" spans="1:41">
      <c r="A3923" t="s">
        <v>91</v>
      </c>
      <c r="B3923" s="795" t="s">
        <v>91</v>
      </c>
      <c r="C3923" s="795" t="s">
        <v>210</v>
      </c>
      <c r="D3923" t="s">
        <v>586</v>
      </c>
      <c r="E3923">
        <v>230</v>
      </c>
      <c r="F3923">
        <v>151</v>
      </c>
      <c r="G3923" t="s">
        <v>757</v>
      </c>
      <c r="J3923">
        <v>1</v>
      </c>
      <c r="K3923" s="432">
        <v>80</v>
      </c>
      <c r="L3923" s="432">
        <v>0</v>
      </c>
      <c r="M3923" s="432">
        <v>80</v>
      </c>
      <c r="N3923" s="432"/>
      <c r="O3923" s="432">
        <v>15</v>
      </c>
      <c r="P3923" s="432">
        <v>0</v>
      </c>
      <c r="Q3923" s="432">
        <v>15</v>
      </c>
      <c r="R3923" s="432">
        <v>0</v>
      </c>
      <c r="S3923" s="432">
        <v>0</v>
      </c>
      <c r="T3923" s="432">
        <v>0</v>
      </c>
      <c r="U3923" s="432">
        <v>15</v>
      </c>
      <c r="V3923" s="432">
        <v>0</v>
      </c>
      <c r="W3923" s="432">
        <v>15</v>
      </c>
      <c r="X3923" s="432"/>
      <c r="Y3923" s="432">
        <v>0</v>
      </c>
      <c r="Z3923" s="432">
        <v>0</v>
      </c>
      <c r="AA3923" s="432">
        <v>0</v>
      </c>
      <c r="AB3923" s="432">
        <v>0</v>
      </c>
      <c r="AC3923" s="432">
        <v>0</v>
      </c>
      <c r="AD3923" s="432">
        <v>0</v>
      </c>
      <c r="AE3923" s="432">
        <v>0</v>
      </c>
      <c r="AF3923" s="432">
        <v>0</v>
      </c>
      <c r="AG3923" s="432">
        <v>0</v>
      </c>
      <c r="AH3923" s="432"/>
      <c r="AI3923" s="432">
        <v>95</v>
      </c>
      <c r="AJ3923" s="432">
        <v>0</v>
      </c>
      <c r="AK3923" s="432">
        <v>95</v>
      </c>
      <c r="AL3923" s="432"/>
      <c r="AM3923" s="432">
        <v>95</v>
      </c>
      <c r="AN3923" s="432">
        <v>0</v>
      </c>
      <c r="AO3923" s="432">
        <v>95</v>
      </c>
    </row>
    <row r="3924" spans="1:41">
      <c r="A3924" t="s">
        <v>83</v>
      </c>
      <c r="B3924" s="795" t="s">
        <v>225</v>
      </c>
      <c r="C3924" s="795" t="s">
        <v>208</v>
      </c>
      <c r="D3924" t="s">
        <v>587</v>
      </c>
      <c r="E3924">
        <v>230</v>
      </c>
      <c r="F3924">
        <v>30</v>
      </c>
      <c r="G3924" t="s">
        <v>757</v>
      </c>
      <c r="J3924">
        <v>0</v>
      </c>
      <c r="K3924" s="432">
        <v>0</v>
      </c>
      <c r="L3924" s="432">
        <v>0</v>
      </c>
      <c r="M3924" s="432">
        <v>0</v>
      </c>
      <c r="N3924" s="432"/>
      <c r="O3924" s="432">
        <v>0</v>
      </c>
      <c r="P3924" s="432">
        <v>0</v>
      </c>
      <c r="Q3924" s="432">
        <v>0</v>
      </c>
      <c r="R3924" s="432">
        <v>0</v>
      </c>
      <c r="S3924" s="432">
        <v>0</v>
      </c>
      <c r="T3924" s="432">
        <v>0</v>
      </c>
      <c r="U3924" s="432">
        <v>0</v>
      </c>
      <c r="V3924" s="432">
        <v>0</v>
      </c>
      <c r="W3924" s="432">
        <v>0</v>
      </c>
      <c r="X3924" s="432"/>
      <c r="Y3924" s="432">
        <v>0</v>
      </c>
      <c r="Z3924" s="432">
        <v>0</v>
      </c>
      <c r="AA3924" s="432">
        <v>0</v>
      </c>
      <c r="AB3924" s="432">
        <v>0</v>
      </c>
      <c r="AC3924" s="432">
        <v>0</v>
      </c>
      <c r="AD3924" s="432">
        <v>0</v>
      </c>
      <c r="AE3924" s="432">
        <v>0</v>
      </c>
      <c r="AF3924" s="432">
        <v>0</v>
      </c>
      <c r="AG3924" s="432">
        <v>0</v>
      </c>
      <c r="AH3924" s="432"/>
      <c r="AI3924" s="432">
        <v>0</v>
      </c>
      <c r="AJ3924" s="432">
        <v>0</v>
      </c>
      <c r="AK3924" s="432">
        <v>0</v>
      </c>
      <c r="AL3924" s="432"/>
      <c r="AM3924" s="432">
        <v>0</v>
      </c>
      <c r="AN3924" s="432">
        <v>0</v>
      </c>
      <c r="AO3924" s="432">
        <v>0</v>
      </c>
    </row>
    <row r="3925" spans="1:41">
      <c r="A3925" t="s">
        <v>91</v>
      </c>
      <c r="B3925" s="795" t="s">
        <v>91</v>
      </c>
      <c r="C3925" s="795" t="s">
        <v>210</v>
      </c>
      <c r="D3925" t="s">
        <v>588</v>
      </c>
      <c r="E3925">
        <v>230</v>
      </c>
      <c r="F3925">
        <v>159</v>
      </c>
      <c r="G3925" t="s">
        <v>757</v>
      </c>
      <c r="J3925">
        <v>1</v>
      </c>
      <c r="K3925" s="432">
        <v>0</v>
      </c>
      <c r="L3925" s="432">
        <v>0</v>
      </c>
      <c r="M3925" s="432">
        <v>0</v>
      </c>
      <c r="N3925" s="432"/>
      <c r="O3925" s="432">
        <v>80</v>
      </c>
      <c r="P3925" s="432">
        <v>0</v>
      </c>
      <c r="Q3925" s="432">
        <v>80</v>
      </c>
      <c r="R3925" s="432">
        <v>0</v>
      </c>
      <c r="S3925" s="432">
        <v>0</v>
      </c>
      <c r="T3925" s="432">
        <v>0</v>
      </c>
      <c r="U3925" s="432">
        <v>80</v>
      </c>
      <c r="V3925" s="432">
        <v>0</v>
      </c>
      <c r="W3925" s="432">
        <v>80</v>
      </c>
      <c r="X3925" s="432"/>
      <c r="Y3925" s="432">
        <v>0</v>
      </c>
      <c r="Z3925" s="432">
        <v>0</v>
      </c>
      <c r="AA3925" s="432">
        <v>0</v>
      </c>
      <c r="AB3925" s="432">
        <v>0</v>
      </c>
      <c r="AC3925" s="432">
        <v>0</v>
      </c>
      <c r="AD3925" s="432">
        <v>0</v>
      </c>
      <c r="AE3925" s="432">
        <v>0</v>
      </c>
      <c r="AF3925" s="432">
        <v>0</v>
      </c>
      <c r="AG3925" s="432">
        <v>0</v>
      </c>
      <c r="AH3925" s="432"/>
      <c r="AI3925" s="432">
        <v>80</v>
      </c>
      <c r="AJ3925" s="432">
        <v>0</v>
      </c>
      <c r="AK3925" s="432">
        <v>80</v>
      </c>
      <c r="AL3925" s="432"/>
      <c r="AM3925" s="432">
        <v>80</v>
      </c>
      <c r="AN3925" s="432">
        <v>0</v>
      </c>
      <c r="AO3925" s="432">
        <v>80</v>
      </c>
    </row>
    <row r="3926" spans="1:41">
      <c r="A3926" t="s">
        <v>93</v>
      </c>
      <c r="B3926" s="795" t="s">
        <v>93</v>
      </c>
      <c r="C3926" s="795" t="s">
        <v>210</v>
      </c>
      <c r="D3926" t="s">
        <v>589</v>
      </c>
      <c r="E3926">
        <v>230</v>
      </c>
      <c r="G3926" t="s">
        <v>757</v>
      </c>
      <c r="J3926">
        <v>1</v>
      </c>
      <c r="K3926" s="432">
        <v>120</v>
      </c>
      <c r="L3926" s="432">
        <v>0</v>
      </c>
      <c r="M3926" s="432">
        <v>120</v>
      </c>
      <c r="N3926" s="432"/>
      <c r="O3926" s="432">
        <v>0</v>
      </c>
      <c r="P3926" s="432">
        <v>0</v>
      </c>
      <c r="Q3926" s="432">
        <v>0</v>
      </c>
      <c r="R3926" s="432">
        <v>0</v>
      </c>
      <c r="S3926" s="432">
        <v>0</v>
      </c>
      <c r="T3926" s="432">
        <v>0</v>
      </c>
      <c r="U3926" s="432">
        <v>0</v>
      </c>
      <c r="V3926" s="432">
        <v>0</v>
      </c>
      <c r="W3926" s="432">
        <v>0</v>
      </c>
      <c r="X3926" s="432"/>
      <c r="Y3926" s="432">
        <v>0</v>
      </c>
      <c r="Z3926" s="432">
        <v>0</v>
      </c>
      <c r="AA3926" s="432">
        <v>0</v>
      </c>
      <c r="AB3926" s="432">
        <v>0</v>
      </c>
      <c r="AC3926" s="432">
        <v>0</v>
      </c>
      <c r="AD3926" s="432">
        <v>0</v>
      </c>
      <c r="AE3926" s="432">
        <v>0</v>
      </c>
      <c r="AF3926" s="432">
        <v>0</v>
      </c>
      <c r="AG3926" s="432">
        <v>0</v>
      </c>
      <c r="AH3926" s="432"/>
      <c r="AI3926" s="432">
        <v>120</v>
      </c>
      <c r="AJ3926" s="432">
        <v>0</v>
      </c>
      <c r="AK3926" s="432">
        <v>120</v>
      </c>
      <c r="AL3926" s="432"/>
      <c r="AM3926" s="432">
        <v>120</v>
      </c>
      <c r="AN3926" s="432">
        <v>0</v>
      </c>
      <c r="AO3926" s="432">
        <v>120</v>
      </c>
    </row>
    <row r="3927" spans="1:41">
      <c r="A3927" t="s">
        <v>85</v>
      </c>
      <c r="B3927" s="795" t="s">
        <v>214</v>
      </c>
      <c r="C3927" s="795" t="s">
        <v>208</v>
      </c>
      <c r="D3927" t="s">
        <v>590</v>
      </c>
      <c r="E3927">
        <v>115</v>
      </c>
      <c r="F3927">
        <v>14</v>
      </c>
      <c r="G3927" t="s">
        <v>757</v>
      </c>
      <c r="J3927">
        <v>0</v>
      </c>
      <c r="K3927" s="432">
        <v>0</v>
      </c>
      <c r="L3927" s="432">
        <v>0</v>
      </c>
      <c r="M3927" s="432">
        <v>0</v>
      </c>
      <c r="N3927" s="432"/>
      <c r="O3927" s="432">
        <v>0</v>
      </c>
      <c r="P3927" s="432">
        <v>0</v>
      </c>
      <c r="Q3927" s="432">
        <v>0</v>
      </c>
      <c r="R3927" s="432">
        <v>0</v>
      </c>
      <c r="S3927" s="432">
        <v>0</v>
      </c>
      <c r="T3927" s="432">
        <v>0</v>
      </c>
      <c r="U3927" s="432">
        <v>0</v>
      </c>
      <c r="V3927" s="432">
        <v>0</v>
      </c>
      <c r="W3927" s="432">
        <v>0</v>
      </c>
      <c r="X3927" s="432"/>
      <c r="Y3927" s="432">
        <v>0</v>
      </c>
      <c r="Z3927" s="432">
        <v>0</v>
      </c>
      <c r="AA3927" s="432">
        <v>0</v>
      </c>
      <c r="AB3927" s="432">
        <v>0</v>
      </c>
      <c r="AC3927" s="432">
        <v>0</v>
      </c>
      <c r="AD3927" s="432">
        <v>0</v>
      </c>
      <c r="AE3927" s="432">
        <v>0</v>
      </c>
      <c r="AF3927" s="432">
        <v>0</v>
      </c>
      <c r="AG3927" s="432">
        <v>0</v>
      </c>
      <c r="AH3927" s="432"/>
      <c r="AI3927" s="432">
        <v>0</v>
      </c>
      <c r="AJ3927" s="432">
        <v>0</v>
      </c>
      <c r="AK3927" s="432">
        <v>0</v>
      </c>
      <c r="AL3927" s="432"/>
      <c r="AM3927" s="432">
        <v>0</v>
      </c>
      <c r="AN3927" s="432">
        <v>0</v>
      </c>
      <c r="AO3927" s="432">
        <v>0</v>
      </c>
    </row>
    <row r="3928" spans="1:41">
      <c r="A3928" t="s">
        <v>83</v>
      </c>
      <c r="B3928" s="795" t="s">
        <v>225</v>
      </c>
      <c r="C3928" s="795" t="s">
        <v>208</v>
      </c>
      <c r="D3928" t="s">
        <v>591</v>
      </c>
      <c r="E3928">
        <v>230</v>
      </c>
      <c r="F3928">
        <v>52</v>
      </c>
      <c r="G3928" t="s">
        <v>757</v>
      </c>
      <c r="J3928">
        <v>0</v>
      </c>
      <c r="K3928" s="432">
        <v>0</v>
      </c>
      <c r="L3928" s="432">
        <v>0</v>
      </c>
      <c r="M3928" s="432">
        <v>0</v>
      </c>
      <c r="N3928" s="432"/>
      <c r="O3928" s="432">
        <v>0</v>
      </c>
      <c r="P3928" s="432">
        <v>0</v>
      </c>
      <c r="Q3928" s="432">
        <v>0</v>
      </c>
      <c r="R3928" s="432">
        <v>0</v>
      </c>
      <c r="S3928" s="432">
        <v>0</v>
      </c>
      <c r="T3928" s="432">
        <v>0</v>
      </c>
      <c r="U3928" s="432">
        <v>0</v>
      </c>
      <c r="V3928" s="432">
        <v>0</v>
      </c>
      <c r="W3928" s="432">
        <v>0</v>
      </c>
      <c r="X3928" s="432"/>
      <c r="Y3928" s="432">
        <v>0</v>
      </c>
      <c r="Z3928" s="432">
        <v>0</v>
      </c>
      <c r="AA3928" s="432">
        <v>0</v>
      </c>
      <c r="AB3928" s="432">
        <v>0</v>
      </c>
      <c r="AC3928" s="432">
        <v>0</v>
      </c>
      <c r="AD3928" s="432">
        <v>0</v>
      </c>
      <c r="AE3928" s="432">
        <v>0</v>
      </c>
      <c r="AF3928" s="432">
        <v>0</v>
      </c>
      <c r="AG3928" s="432">
        <v>0</v>
      </c>
      <c r="AH3928" s="432"/>
      <c r="AI3928" s="432">
        <v>0</v>
      </c>
      <c r="AJ3928" s="432">
        <v>0</v>
      </c>
      <c r="AK3928" s="432">
        <v>0</v>
      </c>
      <c r="AL3928" s="432"/>
      <c r="AM3928" s="432">
        <v>0</v>
      </c>
      <c r="AN3928" s="432">
        <v>0</v>
      </c>
      <c r="AO3928" s="432">
        <v>0</v>
      </c>
    </row>
    <row r="3929" spans="1:41">
      <c r="A3929" t="s">
        <v>83</v>
      </c>
      <c r="B3929" s="795" t="s">
        <v>225</v>
      </c>
      <c r="C3929" s="795" t="s">
        <v>208</v>
      </c>
      <c r="D3929" t="s">
        <v>592</v>
      </c>
      <c r="E3929">
        <v>115</v>
      </c>
      <c r="F3929">
        <v>22</v>
      </c>
      <c r="G3929" t="s">
        <v>757</v>
      </c>
      <c r="J3929">
        <v>0</v>
      </c>
      <c r="K3929" s="432">
        <v>0</v>
      </c>
      <c r="L3929" s="432">
        <v>0</v>
      </c>
      <c r="M3929" s="432">
        <v>0</v>
      </c>
      <c r="N3929" s="432"/>
      <c r="O3929" s="432">
        <v>0</v>
      </c>
      <c r="P3929" s="432">
        <v>0</v>
      </c>
      <c r="Q3929" s="432">
        <v>0</v>
      </c>
      <c r="R3929" s="432">
        <v>0</v>
      </c>
      <c r="S3929" s="432">
        <v>0</v>
      </c>
      <c r="T3929" s="432">
        <v>0</v>
      </c>
      <c r="U3929" s="432">
        <v>0</v>
      </c>
      <c r="V3929" s="432">
        <v>0</v>
      </c>
      <c r="W3929" s="432">
        <v>0</v>
      </c>
      <c r="X3929" s="432"/>
      <c r="Y3929" s="432">
        <v>0</v>
      </c>
      <c r="Z3929" s="432">
        <v>0</v>
      </c>
      <c r="AA3929" s="432">
        <v>0</v>
      </c>
      <c r="AB3929" s="432">
        <v>0</v>
      </c>
      <c r="AC3929" s="432">
        <v>0</v>
      </c>
      <c r="AD3929" s="432">
        <v>0</v>
      </c>
      <c r="AE3929" s="432">
        <v>0</v>
      </c>
      <c r="AF3929" s="432">
        <v>0</v>
      </c>
      <c r="AG3929" s="432">
        <v>0</v>
      </c>
      <c r="AH3929" s="432"/>
      <c r="AI3929" s="432">
        <v>0</v>
      </c>
      <c r="AJ3929" s="432">
        <v>0</v>
      </c>
      <c r="AK3929" s="432">
        <v>0</v>
      </c>
      <c r="AL3929" s="432"/>
      <c r="AM3929" s="432">
        <v>0</v>
      </c>
      <c r="AN3929" s="432">
        <v>0</v>
      </c>
      <c r="AO3929" s="432">
        <v>0</v>
      </c>
    </row>
    <row r="3930" spans="1:41">
      <c r="A3930" t="s">
        <v>83</v>
      </c>
      <c r="B3930" s="795" t="s">
        <v>225</v>
      </c>
      <c r="C3930" s="795" t="s">
        <v>208</v>
      </c>
      <c r="D3930" t="s">
        <v>592</v>
      </c>
      <c r="E3930">
        <v>60</v>
      </c>
      <c r="G3930" t="s">
        <v>757</v>
      </c>
      <c r="J3930">
        <v>0</v>
      </c>
      <c r="K3930" s="432">
        <v>0</v>
      </c>
      <c r="L3930" s="432">
        <v>0</v>
      </c>
      <c r="M3930" s="432">
        <v>0</v>
      </c>
      <c r="N3930" s="432"/>
      <c r="O3930" s="432">
        <v>0</v>
      </c>
      <c r="P3930" s="432">
        <v>0</v>
      </c>
      <c r="Q3930" s="432">
        <v>0</v>
      </c>
      <c r="R3930" s="432">
        <v>0</v>
      </c>
      <c r="S3930" s="432">
        <v>0</v>
      </c>
      <c r="T3930" s="432">
        <v>0</v>
      </c>
      <c r="U3930" s="432">
        <v>0</v>
      </c>
      <c r="V3930" s="432">
        <v>0</v>
      </c>
      <c r="W3930" s="432">
        <v>0</v>
      </c>
      <c r="X3930" s="432"/>
      <c r="Y3930" s="432">
        <v>0</v>
      </c>
      <c r="Z3930" s="432">
        <v>0</v>
      </c>
      <c r="AA3930" s="432">
        <v>0</v>
      </c>
      <c r="AB3930" s="432">
        <v>0</v>
      </c>
      <c r="AC3930" s="432">
        <v>0</v>
      </c>
      <c r="AD3930" s="432">
        <v>0</v>
      </c>
      <c r="AE3930" s="432">
        <v>0</v>
      </c>
      <c r="AF3930" s="432">
        <v>0</v>
      </c>
      <c r="AG3930" s="432">
        <v>0</v>
      </c>
      <c r="AH3930" s="432"/>
      <c r="AI3930" s="432">
        <v>0</v>
      </c>
      <c r="AJ3930" s="432">
        <v>0</v>
      </c>
      <c r="AK3930" s="432">
        <v>0</v>
      </c>
      <c r="AL3930" s="432"/>
      <c r="AM3930" s="432">
        <v>0</v>
      </c>
      <c r="AN3930" s="432">
        <v>0</v>
      </c>
      <c r="AO3930" s="432">
        <v>0</v>
      </c>
    </row>
    <row r="3931" spans="1:41">
      <c r="A3931" t="s">
        <v>102</v>
      </c>
      <c r="B3931" s="795" t="s">
        <v>219</v>
      </c>
      <c r="C3931" s="795" t="s">
        <v>102</v>
      </c>
      <c r="D3931" t="s">
        <v>593</v>
      </c>
      <c r="E3931">
        <v>138</v>
      </c>
      <c r="F3931">
        <v>171</v>
      </c>
      <c r="G3931" t="s">
        <v>757</v>
      </c>
      <c r="J3931">
        <v>0</v>
      </c>
      <c r="K3931" s="432">
        <v>0</v>
      </c>
      <c r="L3931" s="432">
        <v>0</v>
      </c>
      <c r="M3931" s="432">
        <v>0</v>
      </c>
      <c r="N3931" s="432"/>
      <c r="O3931" s="432">
        <v>0</v>
      </c>
      <c r="P3931" s="432">
        <v>0</v>
      </c>
      <c r="Q3931" s="432">
        <v>0</v>
      </c>
      <c r="R3931" s="432">
        <v>0</v>
      </c>
      <c r="S3931" s="432">
        <v>0</v>
      </c>
      <c r="T3931" s="432">
        <v>0</v>
      </c>
      <c r="U3931" s="432">
        <v>0</v>
      </c>
      <c r="V3931" s="432">
        <v>0</v>
      </c>
      <c r="W3931" s="432">
        <v>0</v>
      </c>
      <c r="X3931" s="432"/>
      <c r="Y3931" s="432">
        <v>0</v>
      </c>
      <c r="Z3931" s="432">
        <v>0</v>
      </c>
      <c r="AA3931" s="432">
        <v>0</v>
      </c>
      <c r="AB3931" s="432">
        <v>0</v>
      </c>
      <c r="AC3931" s="432">
        <v>0</v>
      </c>
      <c r="AD3931" s="432">
        <v>0</v>
      </c>
      <c r="AE3931" s="432">
        <v>0</v>
      </c>
      <c r="AF3931" s="432">
        <v>0</v>
      </c>
      <c r="AG3931" s="432">
        <v>0</v>
      </c>
      <c r="AH3931" s="432"/>
      <c r="AI3931" s="432">
        <v>0</v>
      </c>
      <c r="AJ3931" s="432">
        <v>0</v>
      </c>
      <c r="AK3931" s="432">
        <v>0</v>
      </c>
      <c r="AL3931" s="432"/>
      <c r="AM3931" s="432">
        <v>0</v>
      </c>
      <c r="AN3931" s="432">
        <v>0</v>
      </c>
      <c r="AO3931" s="432">
        <v>0</v>
      </c>
    </row>
    <row r="3932" spans="1:41">
      <c r="A3932" t="s">
        <v>102</v>
      </c>
      <c r="B3932" s="795" t="s">
        <v>219</v>
      </c>
      <c r="C3932" s="795" t="s">
        <v>102</v>
      </c>
      <c r="D3932" t="s">
        <v>593</v>
      </c>
      <c r="E3932">
        <v>230</v>
      </c>
      <c r="F3932">
        <v>171</v>
      </c>
      <c r="G3932" t="s">
        <v>757</v>
      </c>
      <c r="J3932">
        <v>0</v>
      </c>
      <c r="K3932" s="432">
        <v>0</v>
      </c>
      <c r="L3932" s="432">
        <v>0</v>
      </c>
      <c r="M3932" s="432">
        <v>0</v>
      </c>
      <c r="N3932" s="432"/>
      <c r="O3932" s="432">
        <v>0</v>
      </c>
      <c r="P3932" s="432">
        <v>0</v>
      </c>
      <c r="Q3932" s="432">
        <v>0</v>
      </c>
      <c r="R3932" s="432">
        <v>0</v>
      </c>
      <c r="S3932" s="432">
        <v>0</v>
      </c>
      <c r="T3932" s="432">
        <v>0</v>
      </c>
      <c r="U3932" s="432">
        <v>0</v>
      </c>
      <c r="V3932" s="432">
        <v>0</v>
      </c>
      <c r="W3932" s="432">
        <v>0</v>
      </c>
      <c r="X3932" s="432"/>
      <c r="Y3932" s="432">
        <v>0</v>
      </c>
      <c r="Z3932" s="432">
        <v>0</v>
      </c>
      <c r="AA3932" s="432">
        <v>0</v>
      </c>
      <c r="AB3932" s="432">
        <v>0</v>
      </c>
      <c r="AC3932" s="432">
        <v>0</v>
      </c>
      <c r="AD3932" s="432">
        <v>0</v>
      </c>
      <c r="AE3932" s="432">
        <v>0</v>
      </c>
      <c r="AF3932" s="432">
        <v>0</v>
      </c>
      <c r="AG3932" s="432">
        <v>0</v>
      </c>
      <c r="AH3932" s="432"/>
      <c r="AI3932" s="432">
        <v>0</v>
      </c>
      <c r="AJ3932" s="432">
        <v>0</v>
      </c>
      <c r="AK3932" s="432">
        <v>0</v>
      </c>
      <c r="AL3932" s="432"/>
      <c r="AM3932" s="432">
        <v>0</v>
      </c>
      <c r="AN3932" s="432">
        <v>0</v>
      </c>
      <c r="AO3932" s="432">
        <v>0</v>
      </c>
    </row>
    <row r="3933" spans="1:41">
      <c r="A3933" t="s">
        <v>102</v>
      </c>
      <c r="B3933" s="795" t="s">
        <v>219</v>
      </c>
      <c r="C3933" s="795" t="s">
        <v>102</v>
      </c>
      <c r="D3933" t="s">
        <v>593</v>
      </c>
      <c r="E3933">
        <v>69</v>
      </c>
      <c r="G3933" t="s">
        <v>757</v>
      </c>
      <c r="J3933">
        <v>0</v>
      </c>
      <c r="K3933" s="432">
        <v>0</v>
      </c>
      <c r="L3933" s="432">
        <v>0</v>
      </c>
      <c r="M3933" s="432">
        <v>0</v>
      </c>
      <c r="N3933" s="432"/>
      <c r="O3933" s="432">
        <v>0</v>
      </c>
      <c r="P3933" s="432">
        <v>0</v>
      </c>
      <c r="Q3933" s="432">
        <v>0</v>
      </c>
      <c r="R3933" s="432">
        <v>0</v>
      </c>
      <c r="S3933" s="432">
        <v>0</v>
      </c>
      <c r="T3933" s="432">
        <v>0</v>
      </c>
      <c r="U3933" s="432">
        <v>0</v>
      </c>
      <c r="V3933" s="432">
        <v>0</v>
      </c>
      <c r="W3933" s="432">
        <v>0</v>
      </c>
      <c r="X3933" s="432"/>
      <c r="Y3933" s="432">
        <v>0</v>
      </c>
      <c r="Z3933" s="432">
        <v>0</v>
      </c>
      <c r="AA3933" s="432">
        <v>0</v>
      </c>
      <c r="AB3933" s="432">
        <v>0</v>
      </c>
      <c r="AC3933" s="432">
        <v>0</v>
      </c>
      <c r="AD3933" s="432">
        <v>0</v>
      </c>
      <c r="AE3933" s="432">
        <v>0</v>
      </c>
      <c r="AF3933" s="432">
        <v>0</v>
      </c>
      <c r="AG3933" s="432">
        <v>0</v>
      </c>
      <c r="AH3933" s="432"/>
      <c r="AI3933" s="432">
        <v>0</v>
      </c>
      <c r="AJ3933" s="432">
        <v>0</v>
      </c>
      <c r="AK3933" s="432">
        <v>0</v>
      </c>
      <c r="AL3933" s="432"/>
      <c r="AM3933" s="432">
        <v>0</v>
      </c>
      <c r="AN3933" s="432">
        <v>0</v>
      </c>
      <c r="AO3933" s="432">
        <v>0</v>
      </c>
    </row>
    <row r="3934" spans="1:41">
      <c r="A3934" t="s">
        <v>102</v>
      </c>
      <c r="B3934" s="795" t="s">
        <v>219</v>
      </c>
      <c r="C3934" s="795" t="s">
        <v>102</v>
      </c>
      <c r="D3934" t="s">
        <v>594</v>
      </c>
      <c r="E3934">
        <v>69</v>
      </c>
      <c r="G3934" t="s">
        <v>757</v>
      </c>
      <c r="J3934">
        <v>1</v>
      </c>
      <c r="K3934" s="432">
        <v>0</v>
      </c>
      <c r="L3934" s="432">
        <v>0</v>
      </c>
      <c r="M3934" s="432">
        <v>0</v>
      </c>
      <c r="N3934" s="432"/>
      <c r="O3934" s="432">
        <v>0</v>
      </c>
      <c r="P3934" s="432">
        <v>50</v>
      </c>
      <c r="Q3934" s="432">
        <v>50</v>
      </c>
      <c r="R3934" s="432">
        <v>0</v>
      </c>
      <c r="S3934" s="432">
        <v>0</v>
      </c>
      <c r="T3934" s="432">
        <v>0</v>
      </c>
      <c r="U3934" s="432">
        <v>0</v>
      </c>
      <c r="V3934" s="432">
        <v>50</v>
      </c>
      <c r="W3934" s="432">
        <v>50</v>
      </c>
      <c r="X3934" s="432"/>
      <c r="Y3934" s="432">
        <v>0</v>
      </c>
      <c r="Z3934" s="432">
        <v>0</v>
      </c>
      <c r="AA3934" s="432">
        <v>0</v>
      </c>
      <c r="AB3934" s="432">
        <v>0</v>
      </c>
      <c r="AC3934" s="432">
        <v>0</v>
      </c>
      <c r="AD3934" s="432">
        <v>0</v>
      </c>
      <c r="AE3934" s="432">
        <v>0</v>
      </c>
      <c r="AF3934" s="432">
        <v>0</v>
      </c>
      <c r="AG3934" s="432">
        <v>0</v>
      </c>
      <c r="AH3934" s="432"/>
      <c r="AI3934" s="432">
        <v>0</v>
      </c>
      <c r="AJ3934" s="432">
        <v>50</v>
      </c>
      <c r="AK3934" s="432">
        <v>50</v>
      </c>
      <c r="AL3934" s="432"/>
      <c r="AM3934" s="432">
        <v>0</v>
      </c>
      <c r="AN3934" s="432">
        <v>50</v>
      </c>
      <c r="AO3934" s="432">
        <v>50</v>
      </c>
    </row>
    <row r="3935" spans="1:41">
      <c r="A3935" t="s">
        <v>83</v>
      </c>
      <c r="B3935" s="795" t="s">
        <v>225</v>
      </c>
      <c r="C3935" s="795" t="s">
        <v>208</v>
      </c>
      <c r="D3935" t="s">
        <v>595</v>
      </c>
      <c r="E3935">
        <v>115</v>
      </c>
      <c r="F3935">
        <v>27</v>
      </c>
      <c r="G3935" t="s">
        <v>757</v>
      </c>
      <c r="J3935">
        <v>0</v>
      </c>
      <c r="K3935" s="432">
        <v>0</v>
      </c>
      <c r="L3935" s="432">
        <v>0</v>
      </c>
      <c r="M3935" s="432">
        <v>0</v>
      </c>
      <c r="N3935" s="432"/>
      <c r="O3935" s="432">
        <v>0</v>
      </c>
      <c r="P3935" s="432">
        <v>0</v>
      </c>
      <c r="Q3935" s="432">
        <v>0</v>
      </c>
      <c r="R3935" s="432">
        <v>0</v>
      </c>
      <c r="S3935" s="432">
        <v>0</v>
      </c>
      <c r="T3935" s="432">
        <v>0</v>
      </c>
      <c r="U3935" s="432">
        <v>0</v>
      </c>
      <c r="V3935" s="432">
        <v>0</v>
      </c>
      <c r="W3935" s="432">
        <v>0</v>
      </c>
      <c r="X3935" s="432"/>
      <c r="Y3935" s="432">
        <v>0</v>
      </c>
      <c r="Z3935" s="432">
        <v>0</v>
      </c>
      <c r="AA3935" s="432">
        <v>0</v>
      </c>
      <c r="AB3935" s="432">
        <v>0</v>
      </c>
      <c r="AC3935" s="432">
        <v>0</v>
      </c>
      <c r="AD3935" s="432">
        <v>0</v>
      </c>
      <c r="AE3935" s="432">
        <v>0</v>
      </c>
      <c r="AF3935" s="432">
        <v>0</v>
      </c>
      <c r="AG3935" s="432">
        <v>0</v>
      </c>
      <c r="AH3935" s="432"/>
      <c r="AI3935" s="432">
        <v>0</v>
      </c>
      <c r="AJ3935" s="432">
        <v>0</v>
      </c>
      <c r="AK3935" s="432">
        <v>0</v>
      </c>
      <c r="AL3935" s="432"/>
      <c r="AM3935" s="432">
        <v>0</v>
      </c>
      <c r="AN3935" s="432">
        <v>0</v>
      </c>
      <c r="AO3935" s="432">
        <v>0</v>
      </c>
    </row>
    <row r="3936" spans="1:41">
      <c r="A3936" t="s">
        <v>85</v>
      </c>
      <c r="B3936" s="795" t="s">
        <v>214</v>
      </c>
      <c r="C3936" s="795" t="s">
        <v>208</v>
      </c>
      <c r="D3936" t="s">
        <v>596</v>
      </c>
      <c r="E3936">
        <v>115</v>
      </c>
      <c r="F3936">
        <v>44</v>
      </c>
      <c r="G3936" t="s">
        <v>757</v>
      </c>
      <c r="J3936">
        <v>1</v>
      </c>
      <c r="K3936" s="432">
        <v>10</v>
      </c>
      <c r="L3936" s="432">
        <v>0</v>
      </c>
      <c r="M3936" s="432">
        <v>10</v>
      </c>
      <c r="N3936" s="432"/>
      <c r="O3936" s="432">
        <v>0</v>
      </c>
      <c r="P3936" s="432">
        <v>0</v>
      </c>
      <c r="Q3936" s="432">
        <v>0</v>
      </c>
      <c r="R3936" s="432">
        <v>0</v>
      </c>
      <c r="S3936" s="432">
        <v>0</v>
      </c>
      <c r="T3936" s="432">
        <v>0</v>
      </c>
      <c r="U3936" s="432">
        <v>0</v>
      </c>
      <c r="V3936" s="432">
        <v>0</v>
      </c>
      <c r="W3936" s="432">
        <v>0</v>
      </c>
      <c r="X3936" s="432"/>
      <c r="Y3936" s="432">
        <v>0</v>
      </c>
      <c r="Z3936" s="432">
        <v>0</v>
      </c>
      <c r="AA3936" s="432">
        <v>0</v>
      </c>
      <c r="AB3936" s="432">
        <v>0</v>
      </c>
      <c r="AC3936" s="432">
        <v>0</v>
      </c>
      <c r="AD3936" s="432">
        <v>0</v>
      </c>
      <c r="AE3936" s="432">
        <v>0</v>
      </c>
      <c r="AF3936" s="432">
        <v>0</v>
      </c>
      <c r="AG3936" s="432">
        <v>0</v>
      </c>
      <c r="AH3936" s="432"/>
      <c r="AI3936" s="432">
        <v>10</v>
      </c>
      <c r="AJ3936" s="432">
        <v>0</v>
      </c>
      <c r="AK3936" s="432">
        <v>10</v>
      </c>
      <c r="AL3936" s="432"/>
      <c r="AM3936" s="432">
        <v>10</v>
      </c>
      <c r="AN3936" s="432">
        <v>0</v>
      </c>
      <c r="AO3936" s="432">
        <v>10</v>
      </c>
    </row>
    <row r="3937" spans="1:41">
      <c r="A3937" t="s">
        <v>85</v>
      </c>
      <c r="B3937" s="795" t="s">
        <v>214</v>
      </c>
      <c r="C3937" s="795" t="s">
        <v>208</v>
      </c>
      <c r="D3937" t="s">
        <v>597</v>
      </c>
      <c r="E3937">
        <v>115</v>
      </c>
      <c r="F3937">
        <v>11</v>
      </c>
      <c r="G3937" t="s">
        <v>757</v>
      </c>
      <c r="J3937">
        <v>0</v>
      </c>
      <c r="K3937" s="432">
        <v>0</v>
      </c>
      <c r="L3937" s="432">
        <v>0</v>
      </c>
      <c r="M3937" s="432">
        <v>0</v>
      </c>
      <c r="N3937" s="432"/>
      <c r="O3937" s="432">
        <v>0</v>
      </c>
      <c r="P3937" s="432">
        <v>0</v>
      </c>
      <c r="Q3937" s="432">
        <v>0</v>
      </c>
      <c r="R3937" s="432">
        <v>0</v>
      </c>
      <c r="S3937" s="432">
        <v>0</v>
      </c>
      <c r="T3937" s="432">
        <v>0</v>
      </c>
      <c r="U3937" s="432">
        <v>0</v>
      </c>
      <c r="V3937" s="432">
        <v>0</v>
      </c>
      <c r="W3937" s="432">
        <v>0</v>
      </c>
      <c r="X3937" s="432"/>
      <c r="Y3937" s="432">
        <v>0</v>
      </c>
      <c r="Z3937" s="432">
        <v>0</v>
      </c>
      <c r="AA3937" s="432">
        <v>0</v>
      </c>
      <c r="AB3937" s="432">
        <v>0</v>
      </c>
      <c r="AC3937" s="432">
        <v>0</v>
      </c>
      <c r="AD3937" s="432">
        <v>0</v>
      </c>
      <c r="AE3937" s="432">
        <v>0</v>
      </c>
      <c r="AF3937" s="432">
        <v>0</v>
      </c>
      <c r="AG3937" s="432">
        <v>0</v>
      </c>
      <c r="AH3937" s="432"/>
      <c r="AI3937" s="432">
        <v>0</v>
      </c>
      <c r="AJ3937" s="432">
        <v>0</v>
      </c>
      <c r="AK3937" s="432">
        <v>0</v>
      </c>
      <c r="AL3937" s="432"/>
      <c r="AM3937" s="432">
        <v>0</v>
      </c>
      <c r="AN3937" s="432">
        <v>0</v>
      </c>
      <c r="AO3937" s="432">
        <v>0</v>
      </c>
    </row>
    <row r="3938" spans="1:41">
      <c r="A3938" t="s">
        <v>87</v>
      </c>
      <c r="B3938" s="795" t="s">
        <v>216</v>
      </c>
      <c r="C3938" s="795" t="s">
        <v>208</v>
      </c>
      <c r="D3938" t="s">
        <v>598</v>
      </c>
      <c r="E3938">
        <v>230</v>
      </c>
      <c r="F3938">
        <v>117</v>
      </c>
      <c r="G3938" t="s">
        <v>757</v>
      </c>
      <c r="J3938">
        <v>0</v>
      </c>
      <c r="K3938" s="432">
        <v>0</v>
      </c>
      <c r="L3938" s="432">
        <v>0</v>
      </c>
      <c r="M3938" s="432">
        <v>0</v>
      </c>
      <c r="N3938" s="432"/>
      <c r="O3938" s="432">
        <v>0</v>
      </c>
      <c r="P3938" s="432">
        <v>0</v>
      </c>
      <c r="Q3938" s="432">
        <v>0</v>
      </c>
      <c r="R3938" s="432">
        <v>0</v>
      </c>
      <c r="S3938" s="432">
        <v>0</v>
      </c>
      <c r="T3938" s="432">
        <v>0</v>
      </c>
      <c r="U3938" s="432">
        <v>0</v>
      </c>
      <c r="V3938" s="432">
        <v>0</v>
      </c>
      <c r="W3938" s="432">
        <v>0</v>
      </c>
      <c r="X3938" s="432"/>
      <c r="Y3938" s="432">
        <v>0</v>
      </c>
      <c r="Z3938" s="432">
        <v>0</v>
      </c>
      <c r="AA3938" s="432">
        <v>0</v>
      </c>
      <c r="AB3938" s="432">
        <v>0</v>
      </c>
      <c r="AC3938" s="432">
        <v>0</v>
      </c>
      <c r="AD3938" s="432">
        <v>0</v>
      </c>
      <c r="AE3938" s="432">
        <v>0</v>
      </c>
      <c r="AF3938" s="432">
        <v>0</v>
      </c>
      <c r="AG3938" s="432">
        <v>0</v>
      </c>
      <c r="AH3938" s="432"/>
      <c r="AI3938" s="432">
        <v>0</v>
      </c>
      <c r="AJ3938" s="432">
        <v>0</v>
      </c>
      <c r="AK3938" s="432">
        <v>0</v>
      </c>
      <c r="AL3938" s="432"/>
      <c r="AM3938" s="432">
        <v>0</v>
      </c>
      <c r="AN3938" s="432">
        <v>0</v>
      </c>
      <c r="AO3938" s="432">
        <v>0</v>
      </c>
    </row>
    <row r="3939" spans="1:41">
      <c r="A3939" t="s">
        <v>95</v>
      </c>
      <c r="B3939" s="795" t="s">
        <v>95</v>
      </c>
      <c r="C3939" s="795" t="s">
        <v>210</v>
      </c>
      <c r="D3939" t="s">
        <v>599</v>
      </c>
      <c r="E3939">
        <v>230</v>
      </c>
      <c r="F3939">
        <v>141</v>
      </c>
      <c r="G3939" t="s">
        <v>757</v>
      </c>
      <c r="J3939">
        <v>1</v>
      </c>
      <c r="K3939" s="432">
        <v>0</v>
      </c>
      <c r="L3939" s="432">
        <v>0</v>
      </c>
      <c r="M3939" s="432">
        <v>0</v>
      </c>
      <c r="N3939" s="432"/>
      <c r="O3939" s="432">
        <v>0</v>
      </c>
      <c r="P3939" s="432">
        <v>0</v>
      </c>
      <c r="Q3939" s="432">
        <v>0</v>
      </c>
      <c r="R3939" s="432">
        <v>0</v>
      </c>
      <c r="S3939" s="432">
        <v>0</v>
      </c>
      <c r="T3939" s="432">
        <v>0</v>
      </c>
      <c r="U3939" s="432">
        <v>0</v>
      </c>
      <c r="V3939" s="432">
        <v>0</v>
      </c>
      <c r="W3939" s="432">
        <v>0</v>
      </c>
      <c r="X3939" s="432"/>
      <c r="Y3939" s="432">
        <v>20</v>
      </c>
      <c r="Z3939" s="432">
        <v>0</v>
      </c>
      <c r="AA3939" s="432">
        <v>20</v>
      </c>
      <c r="AB3939" s="432">
        <v>0</v>
      </c>
      <c r="AC3939" s="432">
        <v>0</v>
      </c>
      <c r="AD3939" s="432">
        <v>0</v>
      </c>
      <c r="AE3939" s="432">
        <v>20</v>
      </c>
      <c r="AF3939" s="432">
        <v>0</v>
      </c>
      <c r="AG3939" s="432">
        <v>20</v>
      </c>
      <c r="AH3939" s="432"/>
      <c r="AI3939" s="432">
        <v>20</v>
      </c>
      <c r="AJ3939" s="432">
        <v>0</v>
      </c>
      <c r="AK3939" s="432">
        <v>20</v>
      </c>
      <c r="AL3939" s="432"/>
      <c r="AM3939" s="432">
        <v>20</v>
      </c>
      <c r="AN3939" s="432">
        <v>0</v>
      </c>
      <c r="AO3939" s="432">
        <v>20</v>
      </c>
    </row>
    <row r="3940" spans="1:41">
      <c r="A3940" t="s">
        <v>83</v>
      </c>
      <c r="B3940" s="795" t="s">
        <v>225</v>
      </c>
      <c r="C3940" s="795" t="s">
        <v>208</v>
      </c>
      <c r="D3940" t="s">
        <v>600</v>
      </c>
      <c r="E3940">
        <v>230</v>
      </c>
      <c r="F3940">
        <v>2</v>
      </c>
      <c r="G3940" t="s">
        <v>757</v>
      </c>
      <c r="J3940">
        <v>0</v>
      </c>
      <c r="K3940" s="432">
        <v>0</v>
      </c>
      <c r="L3940" s="432">
        <v>0</v>
      </c>
      <c r="M3940" s="432">
        <v>0</v>
      </c>
      <c r="N3940" s="432"/>
      <c r="O3940" s="432">
        <v>0</v>
      </c>
      <c r="P3940" s="432">
        <v>0</v>
      </c>
      <c r="Q3940" s="432">
        <v>0</v>
      </c>
      <c r="R3940" s="432">
        <v>0</v>
      </c>
      <c r="S3940" s="432">
        <v>0</v>
      </c>
      <c r="T3940" s="432">
        <v>0</v>
      </c>
      <c r="U3940" s="432">
        <v>0</v>
      </c>
      <c r="V3940" s="432">
        <v>0</v>
      </c>
      <c r="W3940" s="432">
        <v>0</v>
      </c>
      <c r="X3940" s="432"/>
      <c r="Y3940" s="432">
        <v>0</v>
      </c>
      <c r="Z3940" s="432">
        <v>0</v>
      </c>
      <c r="AA3940" s="432">
        <v>0</v>
      </c>
      <c r="AB3940" s="432">
        <v>0</v>
      </c>
      <c r="AC3940" s="432">
        <v>0</v>
      </c>
      <c r="AD3940" s="432">
        <v>0</v>
      </c>
      <c r="AE3940" s="432">
        <v>0</v>
      </c>
      <c r="AF3940" s="432">
        <v>0</v>
      </c>
      <c r="AG3940" s="432">
        <v>0</v>
      </c>
      <c r="AH3940" s="432"/>
      <c r="AI3940" s="432">
        <v>0</v>
      </c>
      <c r="AJ3940" s="432">
        <v>0</v>
      </c>
      <c r="AK3940" s="432">
        <v>0</v>
      </c>
      <c r="AL3940" s="432"/>
      <c r="AM3940" s="432">
        <v>0</v>
      </c>
      <c r="AN3940" s="432">
        <v>0</v>
      </c>
      <c r="AO3940" s="432">
        <v>0</v>
      </c>
    </row>
    <row r="3941" spans="1:41">
      <c r="A3941" t="s">
        <v>83</v>
      </c>
      <c r="B3941" s="795" t="s">
        <v>225</v>
      </c>
      <c r="C3941" s="795" t="s">
        <v>208</v>
      </c>
      <c r="D3941" t="s">
        <v>600</v>
      </c>
      <c r="E3941">
        <v>60</v>
      </c>
      <c r="G3941" t="s">
        <v>757</v>
      </c>
      <c r="J3941">
        <v>0</v>
      </c>
      <c r="K3941" s="432">
        <v>0</v>
      </c>
      <c r="L3941" s="432">
        <v>0</v>
      </c>
      <c r="M3941" s="432">
        <v>0</v>
      </c>
      <c r="N3941" s="432"/>
      <c r="O3941" s="432">
        <v>0</v>
      </c>
      <c r="P3941" s="432">
        <v>0</v>
      </c>
      <c r="Q3941" s="432">
        <v>0</v>
      </c>
      <c r="R3941" s="432">
        <v>0</v>
      </c>
      <c r="S3941" s="432">
        <v>0</v>
      </c>
      <c r="T3941" s="432">
        <v>0</v>
      </c>
      <c r="U3941" s="432">
        <v>0</v>
      </c>
      <c r="V3941" s="432">
        <v>0</v>
      </c>
      <c r="W3941" s="432">
        <v>0</v>
      </c>
      <c r="X3941" s="432"/>
      <c r="Y3941" s="432">
        <v>0</v>
      </c>
      <c r="Z3941" s="432">
        <v>0</v>
      </c>
      <c r="AA3941" s="432">
        <v>0</v>
      </c>
      <c r="AB3941" s="432">
        <v>0</v>
      </c>
      <c r="AC3941" s="432">
        <v>0</v>
      </c>
      <c r="AD3941" s="432">
        <v>0</v>
      </c>
      <c r="AE3941" s="432">
        <v>0</v>
      </c>
      <c r="AF3941" s="432">
        <v>0</v>
      </c>
      <c r="AG3941" s="432">
        <v>0</v>
      </c>
      <c r="AH3941" s="432"/>
      <c r="AI3941" s="432">
        <v>0</v>
      </c>
      <c r="AJ3941" s="432">
        <v>0</v>
      </c>
      <c r="AK3941" s="432">
        <v>0</v>
      </c>
      <c r="AL3941" s="432"/>
      <c r="AM3941" s="432">
        <v>0</v>
      </c>
      <c r="AN3941" s="432">
        <v>0</v>
      </c>
      <c r="AO3941" s="432">
        <v>0</v>
      </c>
    </row>
    <row r="3942" spans="1:41">
      <c r="A3942" t="s">
        <v>83</v>
      </c>
      <c r="B3942" s="795" t="s">
        <v>225</v>
      </c>
      <c r="C3942" s="795" t="s">
        <v>208</v>
      </c>
      <c r="D3942" t="s">
        <v>601</v>
      </c>
      <c r="E3942">
        <v>230</v>
      </c>
      <c r="F3942">
        <v>2</v>
      </c>
      <c r="G3942" t="s">
        <v>757</v>
      </c>
      <c r="J3942">
        <v>0</v>
      </c>
      <c r="K3942" s="432">
        <v>0</v>
      </c>
      <c r="L3942" s="432">
        <v>0</v>
      </c>
      <c r="M3942" s="432">
        <v>0</v>
      </c>
      <c r="N3942" s="432"/>
      <c r="O3942" s="432">
        <v>0</v>
      </c>
      <c r="P3942" s="432">
        <v>0</v>
      </c>
      <c r="Q3942" s="432">
        <v>0</v>
      </c>
      <c r="R3942" s="432">
        <v>0</v>
      </c>
      <c r="S3942" s="432">
        <v>0</v>
      </c>
      <c r="T3942" s="432">
        <v>0</v>
      </c>
      <c r="U3942" s="432">
        <v>0</v>
      </c>
      <c r="V3942" s="432">
        <v>0</v>
      </c>
      <c r="W3942" s="432">
        <v>0</v>
      </c>
      <c r="X3942" s="432"/>
      <c r="Y3942" s="432">
        <v>0</v>
      </c>
      <c r="Z3942" s="432">
        <v>0</v>
      </c>
      <c r="AA3942" s="432">
        <v>0</v>
      </c>
      <c r="AB3942" s="432">
        <v>0</v>
      </c>
      <c r="AC3942" s="432">
        <v>0</v>
      </c>
      <c r="AD3942" s="432">
        <v>0</v>
      </c>
      <c r="AE3942" s="432">
        <v>0</v>
      </c>
      <c r="AF3942" s="432">
        <v>0</v>
      </c>
      <c r="AG3942" s="432">
        <v>0</v>
      </c>
      <c r="AH3942" s="432"/>
      <c r="AI3942" s="432">
        <v>0</v>
      </c>
      <c r="AJ3942" s="432">
        <v>0</v>
      </c>
      <c r="AK3942" s="432">
        <v>0</v>
      </c>
      <c r="AL3942" s="432"/>
      <c r="AM3942" s="432">
        <v>0</v>
      </c>
      <c r="AN3942" s="432">
        <v>0</v>
      </c>
      <c r="AO3942" s="432">
        <v>0</v>
      </c>
    </row>
    <row r="3943" spans="1:41">
      <c r="A3943" t="s">
        <v>83</v>
      </c>
      <c r="B3943" s="795" t="s">
        <v>225</v>
      </c>
      <c r="C3943" s="795" t="s">
        <v>208</v>
      </c>
      <c r="D3943" t="s">
        <v>602</v>
      </c>
      <c r="E3943">
        <v>230</v>
      </c>
      <c r="F3943">
        <v>1</v>
      </c>
      <c r="G3943" t="s">
        <v>757</v>
      </c>
      <c r="J3943">
        <v>0</v>
      </c>
      <c r="K3943" s="432">
        <v>0</v>
      </c>
      <c r="L3943" s="432">
        <v>0</v>
      </c>
      <c r="M3943" s="432">
        <v>0</v>
      </c>
      <c r="N3943" s="432"/>
      <c r="O3943" s="432">
        <v>0</v>
      </c>
      <c r="P3943" s="432">
        <v>0</v>
      </c>
      <c r="Q3943" s="432">
        <v>0</v>
      </c>
      <c r="R3943" s="432">
        <v>0</v>
      </c>
      <c r="S3943" s="432">
        <v>0</v>
      </c>
      <c r="T3943" s="432">
        <v>0</v>
      </c>
      <c r="U3943" s="432">
        <v>0</v>
      </c>
      <c r="V3943" s="432">
        <v>0</v>
      </c>
      <c r="W3943" s="432">
        <v>0</v>
      </c>
      <c r="X3943" s="432"/>
      <c r="Y3943" s="432">
        <v>0</v>
      </c>
      <c r="Z3943" s="432">
        <v>0</v>
      </c>
      <c r="AA3943" s="432">
        <v>0</v>
      </c>
      <c r="AB3943" s="432">
        <v>0</v>
      </c>
      <c r="AC3943" s="432">
        <v>0</v>
      </c>
      <c r="AD3943" s="432">
        <v>0</v>
      </c>
      <c r="AE3943" s="432">
        <v>0</v>
      </c>
      <c r="AF3943" s="432">
        <v>0</v>
      </c>
      <c r="AG3943" s="432">
        <v>0</v>
      </c>
      <c r="AH3943" s="432"/>
      <c r="AI3943" s="432">
        <v>0</v>
      </c>
      <c r="AJ3943" s="432">
        <v>0</v>
      </c>
      <c r="AK3943" s="432">
        <v>0</v>
      </c>
      <c r="AL3943" s="432"/>
      <c r="AM3943" s="432">
        <v>0</v>
      </c>
      <c r="AN3943" s="432">
        <v>0</v>
      </c>
      <c r="AO3943" s="432">
        <v>0</v>
      </c>
    </row>
    <row r="3944" spans="1:41">
      <c r="A3944" t="s">
        <v>85</v>
      </c>
      <c r="B3944" s="795" t="s">
        <v>214</v>
      </c>
      <c r="C3944" s="795" t="s">
        <v>208</v>
      </c>
      <c r="D3944" t="s">
        <v>603</v>
      </c>
      <c r="E3944">
        <v>115</v>
      </c>
      <c r="F3944">
        <v>49</v>
      </c>
      <c r="G3944" t="s">
        <v>757</v>
      </c>
      <c r="J3944">
        <v>0</v>
      </c>
      <c r="K3944" s="432">
        <v>0</v>
      </c>
      <c r="L3944" s="432">
        <v>0</v>
      </c>
      <c r="M3944" s="432">
        <v>0</v>
      </c>
      <c r="N3944" s="432"/>
      <c r="O3944" s="432">
        <v>0</v>
      </c>
      <c r="P3944" s="432">
        <v>0</v>
      </c>
      <c r="Q3944" s="432">
        <v>0</v>
      </c>
      <c r="R3944" s="432">
        <v>0</v>
      </c>
      <c r="S3944" s="432">
        <v>0</v>
      </c>
      <c r="T3944" s="432">
        <v>0</v>
      </c>
      <c r="U3944" s="432">
        <v>0</v>
      </c>
      <c r="V3944" s="432">
        <v>0</v>
      </c>
      <c r="W3944" s="432">
        <v>0</v>
      </c>
      <c r="X3944" s="432"/>
      <c r="Y3944" s="432">
        <v>0</v>
      </c>
      <c r="Z3944" s="432">
        <v>0</v>
      </c>
      <c r="AA3944" s="432">
        <v>0</v>
      </c>
      <c r="AB3944" s="432">
        <v>0</v>
      </c>
      <c r="AC3944" s="432">
        <v>0</v>
      </c>
      <c r="AD3944" s="432">
        <v>0</v>
      </c>
      <c r="AE3944" s="432">
        <v>0</v>
      </c>
      <c r="AF3944" s="432">
        <v>0</v>
      </c>
      <c r="AG3944" s="432">
        <v>0</v>
      </c>
      <c r="AH3944" s="432"/>
      <c r="AI3944" s="432">
        <v>0</v>
      </c>
      <c r="AJ3944" s="432">
        <v>0</v>
      </c>
      <c r="AK3944" s="432">
        <v>0</v>
      </c>
      <c r="AL3944" s="432"/>
      <c r="AM3944" s="432">
        <v>0</v>
      </c>
      <c r="AN3944" s="432">
        <v>0</v>
      </c>
      <c r="AO3944" s="432">
        <v>0</v>
      </c>
    </row>
    <row r="3945" spans="1:41">
      <c r="A3945" t="s">
        <v>85</v>
      </c>
      <c r="B3945" s="795" t="s">
        <v>214</v>
      </c>
      <c r="C3945" s="795" t="s">
        <v>208</v>
      </c>
      <c r="D3945" t="s">
        <v>603</v>
      </c>
      <c r="E3945">
        <v>230</v>
      </c>
      <c r="F3945">
        <v>51</v>
      </c>
      <c r="G3945" t="s">
        <v>757</v>
      </c>
      <c r="J3945">
        <v>0</v>
      </c>
      <c r="K3945" s="432">
        <v>0</v>
      </c>
      <c r="L3945" s="432">
        <v>0</v>
      </c>
      <c r="M3945" s="432">
        <v>0</v>
      </c>
      <c r="N3945" s="432"/>
      <c r="O3945" s="432">
        <v>0</v>
      </c>
      <c r="P3945" s="432">
        <v>0</v>
      </c>
      <c r="Q3945" s="432">
        <v>0</v>
      </c>
      <c r="R3945" s="432">
        <v>0</v>
      </c>
      <c r="S3945" s="432">
        <v>0</v>
      </c>
      <c r="T3945" s="432">
        <v>0</v>
      </c>
      <c r="U3945" s="432">
        <v>0</v>
      </c>
      <c r="V3945" s="432">
        <v>0</v>
      </c>
      <c r="W3945" s="432">
        <v>0</v>
      </c>
      <c r="X3945" s="432"/>
      <c r="Y3945" s="432">
        <v>0</v>
      </c>
      <c r="Z3945" s="432">
        <v>0</v>
      </c>
      <c r="AA3945" s="432">
        <v>0</v>
      </c>
      <c r="AB3945" s="432">
        <v>0</v>
      </c>
      <c r="AC3945" s="432">
        <v>0</v>
      </c>
      <c r="AD3945" s="432">
        <v>0</v>
      </c>
      <c r="AE3945" s="432">
        <v>0</v>
      </c>
      <c r="AF3945" s="432">
        <v>0</v>
      </c>
      <c r="AG3945" s="432">
        <v>0</v>
      </c>
      <c r="AH3945" s="432"/>
      <c r="AI3945" s="432">
        <v>0</v>
      </c>
      <c r="AJ3945" s="432">
        <v>0</v>
      </c>
      <c r="AK3945" s="432">
        <v>0</v>
      </c>
      <c r="AL3945" s="432"/>
      <c r="AM3945" s="432">
        <v>0</v>
      </c>
      <c r="AN3945" s="432">
        <v>0</v>
      </c>
      <c r="AO3945" s="432">
        <v>0</v>
      </c>
    </row>
    <row r="3946" spans="1:41">
      <c r="A3946" t="s">
        <v>83</v>
      </c>
      <c r="B3946" s="795" t="s">
        <v>225</v>
      </c>
      <c r="C3946" s="795" t="s">
        <v>208</v>
      </c>
      <c r="D3946" t="s">
        <v>604</v>
      </c>
      <c r="E3946">
        <v>115</v>
      </c>
      <c r="F3946">
        <v>23</v>
      </c>
      <c r="G3946" t="s">
        <v>757</v>
      </c>
      <c r="J3946">
        <v>0</v>
      </c>
      <c r="K3946" s="432">
        <v>0</v>
      </c>
      <c r="L3946" s="432">
        <v>0</v>
      </c>
      <c r="M3946" s="432">
        <v>0</v>
      </c>
      <c r="N3946" s="432"/>
      <c r="O3946" s="432">
        <v>0</v>
      </c>
      <c r="P3946" s="432">
        <v>0</v>
      </c>
      <c r="Q3946" s="432">
        <v>0</v>
      </c>
      <c r="R3946" s="432">
        <v>0</v>
      </c>
      <c r="S3946" s="432">
        <v>0</v>
      </c>
      <c r="T3946" s="432">
        <v>0</v>
      </c>
      <c r="U3946" s="432">
        <v>0</v>
      </c>
      <c r="V3946" s="432">
        <v>0</v>
      </c>
      <c r="W3946" s="432">
        <v>0</v>
      </c>
      <c r="X3946" s="432"/>
      <c r="Y3946" s="432">
        <v>0</v>
      </c>
      <c r="Z3946" s="432">
        <v>0</v>
      </c>
      <c r="AA3946" s="432">
        <v>0</v>
      </c>
      <c r="AB3946" s="432">
        <v>0</v>
      </c>
      <c r="AC3946" s="432">
        <v>0</v>
      </c>
      <c r="AD3946" s="432">
        <v>0</v>
      </c>
      <c r="AE3946" s="432">
        <v>0</v>
      </c>
      <c r="AF3946" s="432">
        <v>0</v>
      </c>
      <c r="AG3946" s="432">
        <v>0</v>
      </c>
      <c r="AH3946" s="432"/>
      <c r="AI3946" s="432">
        <v>0</v>
      </c>
      <c r="AJ3946" s="432">
        <v>0</v>
      </c>
      <c r="AK3946" s="432">
        <v>0</v>
      </c>
      <c r="AL3946" s="432"/>
      <c r="AM3946" s="432">
        <v>0</v>
      </c>
      <c r="AN3946" s="432">
        <v>0</v>
      </c>
      <c r="AO3946" s="432">
        <v>0</v>
      </c>
    </row>
    <row r="3947" spans="1:41">
      <c r="A3947" t="s">
        <v>83</v>
      </c>
      <c r="B3947" s="795" t="s">
        <v>225</v>
      </c>
      <c r="C3947" s="795" t="s">
        <v>208</v>
      </c>
      <c r="D3947" t="s">
        <v>605</v>
      </c>
      <c r="E3947">
        <v>230</v>
      </c>
      <c r="F3947">
        <v>24</v>
      </c>
      <c r="G3947" t="s">
        <v>757</v>
      </c>
      <c r="J3947">
        <v>0</v>
      </c>
      <c r="K3947" s="432">
        <v>0</v>
      </c>
      <c r="L3947" s="432">
        <v>0</v>
      </c>
      <c r="M3947" s="432">
        <v>0</v>
      </c>
      <c r="N3947" s="432"/>
      <c r="O3947" s="432">
        <v>0</v>
      </c>
      <c r="P3947" s="432">
        <v>0</v>
      </c>
      <c r="Q3947" s="432">
        <v>0</v>
      </c>
      <c r="R3947" s="432">
        <v>0</v>
      </c>
      <c r="S3947" s="432">
        <v>0</v>
      </c>
      <c r="T3947" s="432">
        <v>0</v>
      </c>
      <c r="U3947" s="432">
        <v>0</v>
      </c>
      <c r="V3947" s="432">
        <v>0</v>
      </c>
      <c r="W3947" s="432">
        <v>0</v>
      </c>
      <c r="X3947" s="432"/>
      <c r="Y3947" s="432">
        <v>0</v>
      </c>
      <c r="Z3947" s="432">
        <v>0</v>
      </c>
      <c r="AA3947" s="432">
        <v>0</v>
      </c>
      <c r="AB3947" s="432">
        <v>0</v>
      </c>
      <c r="AC3947" s="432">
        <v>0</v>
      </c>
      <c r="AD3947" s="432">
        <v>0</v>
      </c>
      <c r="AE3947" s="432">
        <v>0</v>
      </c>
      <c r="AF3947" s="432">
        <v>0</v>
      </c>
      <c r="AG3947" s="432">
        <v>0</v>
      </c>
      <c r="AH3947" s="432"/>
      <c r="AI3947" s="432">
        <v>0</v>
      </c>
      <c r="AJ3947" s="432">
        <v>0</v>
      </c>
      <c r="AK3947" s="432">
        <v>0</v>
      </c>
      <c r="AL3947" s="432"/>
      <c r="AM3947" s="432">
        <v>0</v>
      </c>
      <c r="AN3947" s="432">
        <v>0</v>
      </c>
      <c r="AO3947" s="432">
        <v>0</v>
      </c>
    </row>
    <row r="3948" spans="1:41">
      <c r="A3948" t="s">
        <v>102</v>
      </c>
      <c r="B3948" s="795" t="s">
        <v>219</v>
      </c>
      <c r="C3948" s="795" t="s">
        <v>102</v>
      </c>
      <c r="D3948" t="s">
        <v>606</v>
      </c>
      <c r="E3948">
        <v>69</v>
      </c>
      <c r="G3948" t="s">
        <v>757</v>
      </c>
      <c r="J3948">
        <v>0</v>
      </c>
      <c r="K3948" s="432">
        <v>0</v>
      </c>
      <c r="L3948" s="432">
        <v>0</v>
      </c>
      <c r="M3948" s="432">
        <v>0</v>
      </c>
      <c r="N3948" s="432"/>
      <c r="O3948" s="432">
        <v>0</v>
      </c>
      <c r="P3948" s="432">
        <v>0</v>
      </c>
      <c r="Q3948" s="432">
        <v>0</v>
      </c>
      <c r="R3948" s="432">
        <v>0</v>
      </c>
      <c r="S3948" s="432">
        <v>0</v>
      </c>
      <c r="T3948" s="432">
        <v>0</v>
      </c>
      <c r="U3948" s="432">
        <v>0</v>
      </c>
      <c r="V3948" s="432">
        <v>0</v>
      </c>
      <c r="W3948" s="432">
        <v>0</v>
      </c>
      <c r="X3948" s="432"/>
      <c r="Y3948" s="432">
        <v>0</v>
      </c>
      <c r="Z3948" s="432">
        <v>0</v>
      </c>
      <c r="AA3948" s="432">
        <v>0</v>
      </c>
      <c r="AB3948" s="432">
        <v>0</v>
      </c>
      <c r="AC3948" s="432">
        <v>0</v>
      </c>
      <c r="AD3948" s="432">
        <v>0</v>
      </c>
      <c r="AE3948" s="432">
        <v>0</v>
      </c>
      <c r="AF3948" s="432">
        <v>0</v>
      </c>
      <c r="AG3948" s="432">
        <v>0</v>
      </c>
      <c r="AH3948" s="432"/>
      <c r="AI3948" s="432">
        <v>0</v>
      </c>
      <c r="AJ3948" s="432">
        <v>0</v>
      </c>
      <c r="AK3948" s="432">
        <v>0</v>
      </c>
      <c r="AL3948" s="432"/>
      <c r="AM3948" s="432">
        <v>0</v>
      </c>
      <c r="AN3948" s="432">
        <v>0</v>
      </c>
      <c r="AO3948" s="432">
        <v>0</v>
      </c>
    </row>
    <row r="3949" spans="1:41">
      <c r="A3949" t="s">
        <v>102</v>
      </c>
      <c r="B3949" s="795" t="s">
        <v>219</v>
      </c>
      <c r="C3949" s="795" t="s">
        <v>102</v>
      </c>
      <c r="D3949" t="s">
        <v>607</v>
      </c>
      <c r="E3949">
        <v>69</v>
      </c>
      <c r="G3949" t="s">
        <v>757</v>
      </c>
      <c r="J3949">
        <v>1</v>
      </c>
      <c r="K3949" s="432">
        <v>0</v>
      </c>
      <c r="L3949" s="432">
        <v>0</v>
      </c>
      <c r="M3949" s="432">
        <v>0</v>
      </c>
      <c r="N3949" s="432"/>
      <c r="O3949" s="432">
        <v>100</v>
      </c>
      <c r="P3949" s="432">
        <v>0</v>
      </c>
      <c r="Q3949" s="432">
        <v>100</v>
      </c>
      <c r="R3949" s="432">
        <v>0</v>
      </c>
      <c r="S3949" s="432">
        <v>0</v>
      </c>
      <c r="T3949" s="432">
        <v>0</v>
      </c>
      <c r="U3949" s="432">
        <v>100</v>
      </c>
      <c r="V3949" s="432">
        <v>0</v>
      </c>
      <c r="W3949" s="432">
        <v>100</v>
      </c>
      <c r="X3949" s="432"/>
      <c r="Y3949" s="432">
        <v>0</v>
      </c>
      <c r="Z3949" s="432">
        <v>0</v>
      </c>
      <c r="AA3949" s="432">
        <v>0</v>
      </c>
      <c r="AB3949" s="432">
        <v>0</v>
      </c>
      <c r="AC3949" s="432">
        <v>0</v>
      </c>
      <c r="AD3949" s="432">
        <v>0</v>
      </c>
      <c r="AE3949" s="432">
        <v>0</v>
      </c>
      <c r="AF3949" s="432">
        <v>0</v>
      </c>
      <c r="AG3949" s="432">
        <v>0</v>
      </c>
      <c r="AH3949" s="432"/>
      <c r="AI3949" s="432">
        <v>100</v>
      </c>
      <c r="AJ3949" s="432">
        <v>0</v>
      </c>
      <c r="AK3949" s="432">
        <v>100</v>
      </c>
      <c r="AL3949" s="432"/>
      <c r="AM3949" s="432">
        <v>100</v>
      </c>
      <c r="AN3949" s="432">
        <v>0</v>
      </c>
      <c r="AO3949" s="432">
        <v>100</v>
      </c>
    </row>
    <row r="3950" spans="1:41">
      <c r="A3950" t="s">
        <v>89</v>
      </c>
      <c r="B3950" s="795" t="s">
        <v>207</v>
      </c>
      <c r="C3950" s="795" t="s">
        <v>208</v>
      </c>
      <c r="D3950" t="s">
        <v>608</v>
      </c>
      <c r="E3950">
        <v>115</v>
      </c>
      <c r="F3950">
        <v>101</v>
      </c>
      <c r="G3950" t="s">
        <v>757</v>
      </c>
      <c r="J3950">
        <v>0</v>
      </c>
      <c r="K3950" s="432">
        <v>0</v>
      </c>
      <c r="L3950" s="432">
        <v>0</v>
      </c>
      <c r="M3950" s="432">
        <v>0</v>
      </c>
      <c r="N3950" s="432"/>
      <c r="O3950" s="432">
        <v>0</v>
      </c>
      <c r="P3950" s="432">
        <v>0</v>
      </c>
      <c r="Q3950" s="432">
        <v>0</v>
      </c>
      <c r="R3950" s="432">
        <v>0</v>
      </c>
      <c r="S3950" s="432">
        <v>0</v>
      </c>
      <c r="T3950" s="432">
        <v>0</v>
      </c>
      <c r="U3950" s="432">
        <v>0</v>
      </c>
      <c r="V3950" s="432">
        <v>0</v>
      </c>
      <c r="W3950" s="432">
        <v>0</v>
      </c>
      <c r="X3950" s="432"/>
      <c r="Y3950" s="432">
        <v>0</v>
      </c>
      <c r="Z3950" s="432">
        <v>0</v>
      </c>
      <c r="AA3950" s="432">
        <v>0</v>
      </c>
      <c r="AB3950" s="432">
        <v>0</v>
      </c>
      <c r="AC3950" s="432">
        <v>0</v>
      </c>
      <c r="AD3950" s="432">
        <v>0</v>
      </c>
      <c r="AE3950" s="432">
        <v>0</v>
      </c>
      <c r="AF3950" s="432">
        <v>0</v>
      </c>
      <c r="AG3950" s="432">
        <v>0</v>
      </c>
      <c r="AH3950" s="432"/>
      <c r="AI3950" s="432">
        <v>0</v>
      </c>
      <c r="AJ3950" s="432">
        <v>0</v>
      </c>
      <c r="AK3950" s="432">
        <v>0</v>
      </c>
      <c r="AL3950" s="432"/>
      <c r="AM3950" s="432">
        <v>0</v>
      </c>
      <c r="AN3950" s="432">
        <v>0</v>
      </c>
      <c r="AO3950" s="432">
        <v>0</v>
      </c>
    </row>
    <row r="3951" spans="1:41">
      <c r="A3951" t="s">
        <v>98</v>
      </c>
      <c r="B3951" s="795" t="s">
        <v>97</v>
      </c>
      <c r="C3951" s="795" t="s">
        <v>210</v>
      </c>
      <c r="D3951" t="s">
        <v>609</v>
      </c>
      <c r="E3951">
        <v>230</v>
      </c>
      <c r="F3951">
        <v>161</v>
      </c>
      <c r="G3951" t="s">
        <v>757</v>
      </c>
      <c r="J3951">
        <v>1</v>
      </c>
      <c r="K3951" s="432">
        <v>0</v>
      </c>
      <c r="L3951" s="432">
        <v>0</v>
      </c>
      <c r="M3951" s="432">
        <v>0</v>
      </c>
      <c r="N3951" s="432"/>
      <c r="O3951" s="432">
        <v>200</v>
      </c>
      <c r="P3951" s="432">
        <v>0</v>
      </c>
      <c r="Q3951" s="432">
        <v>200</v>
      </c>
      <c r="R3951" s="432">
        <v>0</v>
      </c>
      <c r="S3951" s="432">
        <v>0</v>
      </c>
      <c r="T3951" s="432">
        <v>0</v>
      </c>
      <c r="U3951" s="432">
        <v>200</v>
      </c>
      <c r="V3951" s="432">
        <v>0</v>
      </c>
      <c r="W3951" s="432">
        <v>200</v>
      </c>
      <c r="X3951" s="432"/>
      <c r="Y3951" s="432">
        <v>0</v>
      </c>
      <c r="Z3951" s="432">
        <v>0</v>
      </c>
      <c r="AA3951" s="432">
        <v>0</v>
      </c>
      <c r="AB3951" s="432">
        <v>0</v>
      </c>
      <c r="AC3951" s="432">
        <v>0</v>
      </c>
      <c r="AD3951" s="432">
        <v>0</v>
      </c>
      <c r="AE3951" s="432">
        <v>0</v>
      </c>
      <c r="AF3951" s="432">
        <v>0</v>
      </c>
      <c r="AG3951" s="432">
        <v>0</v>
      </c>
      <c r="AH3951" s="432"/>
      <c r="AI3951" s="432">
        <v>200</v>
      </c>
      <c r="AJ3951" s="432">
        <v>0</v>
      </c>
      <c r="AK3951" s="432">
        <v>200</v>
      </c>
      <c r="AL3951" s="432"/>
      <c r="AM3951" s="432">
        <v>200</v>
      </c>
      <c r="AN3951" s="432">
        <v>0</v>
      </c>
      <c r="AO3951" s="432">
        <v>200</v>
      </c>
    </row>
    <row r="3952" spans="1:41">
      <c r="A3952" t="s">
        <v>83</v>
      </c>
      <c r="B3952" s="795" t="s">
        <v>225</v>
      </c>
      <c r="C3952" s="795" t="s">
        <v>208</v>
      </c>
      <c r="D3952" t="s">
        <v>610</v>
      </c>
      <c r="E3952">
        <v>115</v>
      </c>
      <c r="F3952">
        <v>39</v>
      </c>
      <c r="G3952" t="s">
        <v>757</v>
      </c>
      <c r="J3952">
        <v>0</v>
      </c>
      <c r="K3952" s="432">
        <v>0</v>
      </c>
      <c r="L3952" s="432">
        <v>0</v>
      </c>
      <c r="M3952" s="432">
        <v>0</v>
      </c>
      <c r="N3952" s="432"/>
      <c r="O3952" s="432">
        <v>0</v>
      </c>
      <c r="P3952" s="432">
        <v>0</v>
      </c>
      <c r="Q3952" s="432">
        <v>0</v>
      </c>
      <c r="R3952" s="432">
        <v>0</v>
      </c>
      <c r="S3952" s="432">
        <v>0</v>
      </c>
      <c r="T3952" s="432">
        <v>0</v>
      </c>
      <c r="U3952" s="432">
        <v>0</v>
      </c>
      <c r="V3952" s="432">
        <v>0</v>
      </c>
      <c r="W3952" s="432">
        <v>0</v>
      </c>
      <c r="X3952" s="432"/>
      <c r="Y3952" s="432">
        <v>0</v>
      </c>
      <c r="Z3952" s="432">
        <v>0</v>
      </c>
      <c r="AA3952" s="432">
        <v>0</v>
      </c>
      <c r="AB3952" s="432">
        <v>0</v>
      </c>
      <c r="AC3952" s="432">
        <v>0</v>
      </c>
      <c r="AD3952" s="432">
        <v>0</v>
      </c>
      <c r="AE3952" s="432">
        <v>0</v>
      </c>
      <c r="AF3952" s="432">
        <v>0</v>
      </c>
      <c r="AG3952" s="432">
        <v>0</v>
      </c>
      <c r="AH3952" s="432"/>
      <c r="AI3952" s="432">
        <v>0</v>
      </c>
      <c r="AJ3952" s="432">
        <v>0</v>
      </c>
      <c r="AK3952" s="432">
        <v>0</v>
      </c>
      <c r="AL3952" s="432"/>
      <c r="AM3952" s="432">
        <v>0</v>
      </c>
      <c r="AN3952" s="432">
        <v>0</v>
      </c>
      <c r="AO3952" s="432">
        <v>0</v>
      </c>
    </row>
    <row r="3953" spans="1:41">
      <c r="A3953" t="s">
        <v>102</v>
      </c>
      <c r="B3953" s="795" t="s">
        <v>219</v>
      </c>
      <c r="C3953" s="795" t="s">
        <v>102</v>
      </c>
      <c r="D3953" t="s">
        <v>611</v>
      </c>
      <c r="E3953">
        <v>138</v>
      </c>
      <c r="F3953">
        <v>178</v>
      </c>
      <c r="G3953" t="s">
        <v>757</v>
      </c>
      <c r="J3953">
        <v>0</v>
      </c>
      <c r="K3953" s="432">
        <v>0</v>
      </c>
      <c r="L3953" s="432">
        <v>0</v>
      </c>
      <c r="M3953" s="432">
        <v>0</v>
      </c>
      <c r="N3953" s="432"/>
      <c r="O3953" s="432">
        <v>0</v>
      </c>
      <c r="P3953" s="432">
        <v>0</v>
      </c>
      <c r="Q3953" s="432">
        <v>0</v>
      </c>
      <c r="R3953" s="432">
        <v>0</v>
      </c>
      <c r="S3953" s="432">
        <v>0</v>
      </c>
      <c r="T3953" s="432">
        <v>0</v>
      </c>
      <c r="U3953" s="432">
        <v>0</v>
      </c>
      <c r="V3953" s="432">
        <v>0</v>
      </c>
      <c r="W3953" s="432">
        <v>0</v>
      </c>
      <c r="X3953" s="432"/>
      <c r="Y3953" s="432">
        <v>0</v>
      </c>
      <c r="Z3953" s="432">
        <v>0</v>
      </c>
      <c r="AA3953" s="432">
        <v>0</v>
      </c>
      <c r="AB3953" s="432">
        <v>0</v>
      </c>
      <c r="AC3953" s="432">
        <v>0</v>
      </c>
      <c r="AD3953" s="432">
        <v>0</v>
      </c>
      <c r="AE3953" s="432">
        <v>0</v>
      </c>
      <c r="AF3953" s="432">
        <v>0</v>
      </c>
      <c r="AG3953" s="432">
        <v>0</v>
      </c>
      <c r="AH3953" s="432"/>
      <c r="AI3953" s="432">
        <v>0</v>
      </c>
      <c r="AJ3953" s="432">
        <v>0</v>
      </c>
      <c r="AK3953" s="432">
        <v>0</v>
      </c>
      <c r="AL3953" s="432"/>
      <c r="AM3953" s="432">
        <v>0</v>
      </c>
      <c r="AN3953" s="432">
        <v>0</v>
      </c>
      <c r="AO3953" s="432">
        <v>0</v>
      </c>
    </row>
    <row r="3954" spans="1:41">
      <c r="A3954" t="s">
        <v>87</v>
      </c>
      <c r="B3954" s="795" t="s">
        <v>216</v>
      </c>
      <c r="C3954" s="795" t="s">
        <v>208</v>
      </c>
      <c r="D3954" t="s">
        <v>612</v>
      </c>
      <c r="E3954">
        <v>230</v>
      </c>
      <c r="F3954">
        <v>71</v>
      </c>
      <c r="G3954" t="s">
        <v>757</v>
      </c>
      <c r="J3954">
        <v>0</v>
      </c>
      <c r="K3954" s="432">
        <v>0</v>
      </c>
      <c r="L3954" s="432">
        <v>0</v>
      </c>
      <c r="M3954" s="432">
        <v>0</v>
      </c>
      <c r="N3954" s="432"/>
      <c r="O3954" s="432">
        <v>0</v>
      </c>
      <c r="P3954" s="432">
        <v>0</v>
      </c>
      <c r="Q3954" s="432">
        <v>0</v>
      </c>
      <c r="R3954" s="432">
        <v>0</v>
      </c>
      <c r="S3954" s="432">
        <v>0</v>
      </c>
      <c r="T3954" s="432">
        <v>0</v>
      </c>
      <c r="U3954" s="432">
        <v>0</v>
      </c>
      <c r="V3954" s="432">
        <v>0</v>
      </c>
      <c r="W3954" s="432">
        <v>0</v>
      </c>
      <c r="X3954" s="432"/>
      <c r="Y3954" s="432">
        <v>0</v>
      </c>
      <c r="Z3954" s="432">
        <v>0</v>
      </c>
      <c r="AA3954" s="432">
        <v>0</v>
      </c>
      <c r="AB3954" s="432">
        <v>0</v>
      </c>
      <c r="AC3954" s="432">
        <v>0</v>
      </c>
      <c r="AD3954" s="432">
        <v>0</v>
      </c>
      <c r="AE3954" s="432">
        <v>0</v>
      </c>
      <c r="AF3954" s="432">
        <v>0</v>
      </c>
      <c r="AG3954" s="432">
        <v>0</v>
      </c>
      <c r="AH3954" s="432"/>
      <c r="AI3954" s="432">
        <v>0</v>
      </c>
      <c r="AJ3954" s="432">
        <v>0</v>
      </c>
      <c r="AK3954" s="432">
        <v>0</v>
      </c>
      <c r="AL3954" s="432"/>
      <c r="AM3954" s="432">
        <v>0</v>
      </c>
      <c r="AN3954" s="432">
        <v>0</v>
      </c>
      <c r="AO3954" s="432">
        <v>0</v>
      </c>
    </row>
    <row r="3955" spans="1:41">
      <c r="A3955" t="s">
        <v>85</v>
      </c>
      <c r="B3955" s="795" t="s">
        <v>214</v>
      </c>
      <c r="C3955" s="795" t="s">
        <v>208</v>
      </c>
      <c r="D3955" t="s">
        <v>613</v>
      </c>
      <c r="E3955">
        <v>115</v>
      </c>
      <c r="F3955">
        <v>44</v>
      </c>
      <c r="G3955" t="s">
        <v>757</v>
      </c>
      <c r="J3955">
        <v>0</v>
      </c>
      <c r="K3955" s="432">
        <v>0</v>
      </c>
      <c r="L3955" s="432">
        <v>0</v>
      </c>
      <c r="M3955" s="432">
        <v>0</v>
      </c>
      <c r="N3955" s="432"/>
      <c r="O3955" s="432">
        <v>0</v>
      </c>
      <c r="P3955" s="432">
        <v>0</v>
      </c>
      <c r="Q3955" s="432">
        <v>0</v>
      </c>
      <c r="R3955" s="432">
        <v>0</v>
      </c>
      <c r="S3955" s="432">
        <v>0</v>
      </c>
      <c r="T3955" s="432">
        <v>0</v>
      </c>
      <c r="U3955" s="432">
        <v>0</v>
      </c>
      <c r="V3955" s="432">
        <v>0</v>
      </c>
      <c r="W3955" s="432">
        <v>0</v>
      </c>
      <c r="X3955" s="432"/>
      <c r="Y3955" s="432">
        <v>0</v>
      </c>
      <c r="Z3955" s="432">
        <v>0</v>
      </c>
      <c r="AA3955" s="432">
        <v>0</v>
      </c>
      <c r="AB3955" s="432">
        <v>0</v>
      </c>
      <c r="AC3955" s="432">
        <v>0</v>
      </c>
      <c r="AD3955" s="432">
        <v>0</v>
      </c>
      <c r="AE3955" s="432">
        <v>0</v>
      </c>
      <c r="AF3955" s="432">
        <v>0</v>
      </c>
      <c r="AG3955" s="432">
        <v>0</v>
      </c>
      <c r="AH3955" s="432"/>
      <c r="AI3955" s="432">
        <v>0</v>
      </c>
      <c r="AJ3955" s="432">
        <v>0</v>
      </c>
      <c r="AK3955" s="432">
        <v>0</v>
      </c>
      <c r="AL3955" s="432"/>
      <c r="AM3955" s="432">
        <v>0</v>
      </c>
      <c r="AN3955" s="432">
        <v>0</v>
      </c>
      <c r="AO3955" s="432">
        <v>0</v>
      </c>
    </row>
    <row r="3956" spans="1:41">
      <c r="A3956" t="s">
        <v>102</v>
      </c>
      <c r="B3956" s="795" t="s">
        <v>219</v>
      </c>
      <c r="C3956" s="795" t="s">
        <v>102</v>
      </c>
      <c r="D3956" t="s">
        <v>614</v>
      </c>
      <c r="E3956">
        <v>138</v>
      </c>
      <c r="F3956">
        <v>187</v>
      </c>
      <c r="G3956" t="s">
        <v>757</v>
      </c>
      <c r="J3956">
        <v>0</v>
      </c>
      <c r="K3956" s="432">
        <v>0</v>
      </c>
      <c r="L3956" s="432">
        <v>0</v>
      </c>
      <c r="M3956" s="432">
        <v>0</v>
      </c>
      <c r="N3956" s="432"/>
      <c r="O3956" s="432">
        <v>0</v>
      </c>
      <c r="P3956" s="432">
        <v>0</v>
      </c>
      <c r="Q3956" s="432">
        <v>0</v>
      </c>
      <c r="R3956" s="432">
        <v>0</v>
      </c>
      <c r="S3956" s="432">
        <v>0</v>
      </c>
      <c r="T3956" s="432">
        <v>0</v>
      </c>
      <c r="U3956" s="432">
        <v>0</v>
      </c>
      <c r="V3956" s="432">
        <v>0</v>
      </c>
      <c r="W3956" s="432">
        <v>0</v>
      </c>
      <c r="X3956" s="432"/>
      <c r="Y3956" s="432">
        <v>0</v>
      </c>
      <c r="Z3956" s="432">
        <v>0</v>
      </c>
      <c r="AA3956" s="432">
        <v>0</v>
      </c>
      <c r="AB3956" s="432">
        <v>0</v>
      </c>
      <c r="AC3956" s="432">
        <v>0</v>
      </c>
      <c r="AD3956" s="432">
        <v>0</v>
      </c>
      <c r="AE3956" s="432">
        <v>0</v>
      </c>
      <c r="AF3956" s="432">
        <v>0</v>
      </c>
      <c r="AG3956" s="432">
        <v>0</v>
      </c>
      <c r="AH3956" s="432"/>
      <c r="AI3956" s="432">
        <v>0</v>
      </c>
      <c r="AJ3956" s="432">
        <v>0</v>
      </c>
      <c r="AK3956" s="432">
        <v>0</v>
      </c>
      <c r="AL3956" s="432"/>
      <c r="AM3956" s="432">
        <v>0</v>
      </c>
      <c r="AN3956" s="432">
        <v>0</v>
      </c>
      <c r="AO3956" s="432">
        <v>0</v>
      </c>
    </row>
    <row r="3957" spans="1:41">
      <c r="A3957" t="s">
        <v>85</v>
      </c>
      <c r="B3957" s="795" t="s">
        <v>214</v>
      </c>
      <c r="C3957" s="795" t="s">
        <v>208</v>
      </c>
      <c r="D3957" t="s">
        <v>615</v>
      </c>
      <c r="E3957">
        <v>230</v>
      </c>
      <c r="F3957">
        <v>15</v>
      </c>
      <c r="G3957" t="s">
        <v>757</v>
      </c>
      <c r="J3957">
        <v>0</v>
      </c>
      <c r="K3957" s="432">
        <v>0</v>
      </c>
      <c r="L3957" s="432">
        <v>0</v>
      </c>
      <c r="M3957" s="432">
        <v>0</v>
      </c>
      <c r="N3957" s="432"/>
      <c r="O3957" s="432">
        <v>0</v>
      </c>
      <c r="P3957" s="432">
        <v>0</v>
      </c>
      <c r="Q3957" s="432">
        <v>0</v>
      </c>
      <c r="R3957" s="432">
        <v>0</v>
      </c>
      <c r="S3957" s="432">
        <v>0</v>
      </c>
      <c r="T3957" s="432">
        <v>0</v>
      </c>
      <c r="U3957" s="432">
        <v>0</v>
      </c>
      <c r="V3957" s="432">
        <v>0</v>
      </c>
      <c r="W3957" s="432">
        <v>0</v>
      </c>
      <c r="X3957" s="432"/>
      <c r="Y3957" s="432">
        <v>0</v>
      </c>
      <c r="Z3957" s="432">
        <v>0</v>
      </c>
      <c r="AA3957" s="432">
        <v>0</v>
      </c>
      <c r="AB3957" s="432">
        <v>0</v>
      </c>
      <c r="AC3957" s="432">
        <v>0</v>
      </c>
      <c r="AD3957" s="432">
        <v>0</v>
      </c>
      <c r="AE3957" s="432">
        <v>0</v>
      </c>
      <c r="AF3957" s="432">
        <v>0</v>
      </c>
      <c r="AG3957" s="432">
        <v>0</v>
      </c>
      <c r="AH3957" s="432"/>
      <c r="AI3957" s="432">
        <v>0</v>
      </c>
      <c r="AJ3957" s="432">
        <v>0</v>
      </c>
      <c r="AK3957" s="432">
        <v>0</v>
      </c>
      <c r="AL3957" s="432"/>
      <c r="AM3957" s="432">
        <v>0</v>
      </c>
      <c r="AN3957" s="432">
        <v>0</v>
      </c>
      <c r="AO3957" s="432">
        <v>0</v>
      </c>
    </row>
    <row r="3958" spans="1:41">
      <c r="A3958" t="s">
        <v>93</v>
      </c>
      <c r="B3958" s="795" t="s">
        <v>93</v>
      </c>
      <c r="C3958" s="795" t="s">
        <v>210</v>
      </c>
      <c r="D3958" t="s">
        <v>616</v>
      </c>
      <c r="E3958">
        <v>230</v>
      </c>
      <c r="F3958">
        <v>97</v>
      </c>
      <c r="G3958" t="s">
        <v>757</v>
      </c>
      <c r="J3958">
        <v>0</v>
      </c>
      <c r="K3958" s="432">
        <v>0</v>
      </c>
      <c r="L3958" s="432">
        <v>0</v>
      </c>
      <c r="M3958" s="432">
        <v>0</v>
      </c>
      <c r="N3958" s="432"/>
      <c r="O3958" s="432">
        <v>0</v>
      </c>
      <c r="P3958" s="432">
        <v>0</v>
      </c>
      <c r="Q3958" s="432">
        <v>0</v>
      </c>
      <c r="R3958" s="432">
        <v>0</v>
      </c>
      <c r="S3958" s="432">
        <v>0</v>
      </c>
      <c r="T3958" s="432">
        <v>0</v>
      </c>
      <c r="U3958" s="432">
        <v>0</v>
      </c>
      <c r="V3958" s="432">
        <v>0</v>
      </c>
      <c r="W3958" s="432">
        <v>0</v>
      </c>
      <c r="X3958" s="432"/>
      <c r="Y3958" s="432">
        <v>0</v>
      </c>
      <c r="Z3958" s="432">
        <v>0</v>
      </c>
      <c r="AA3958" s="432">
        <v>0</v>
      </c>
      <c r="AB3958" s="432">
        <v>0</v>
      </c>
      <c r="AC3958" s="432">
        <v>0</v>
      </c>
      <c r="AD3958" s="432">
        <v>0</v>
      </c>
      <c r="AE3958" s="432">
        <v>0</v>
      </c>
      <c r="AF3958" s="432">
        <v>0</v>
      </c>
      <c r="AG3958" s="432">
        <v>0</v>
      </c>
      <c r="AH3958" s="432"/>
      <c r="AI3958" s="432">
        <v>0</v>
      </c>
      <c r="AJ3958" s="432">
        <v>0</v>
      </c>
      <c r="AK3958" s="432">
        <v>0</v>
      </c>
      <c r="AL3958" s="432"/>
      <c r="AM3958" s="432">
        <v>0</v>
      </c>
      <c r="AN3958" s="432">
        <v>0</v>
      </c>
      <c r="AO3958" s="432">
        <v>0</v>
      </c>
    </row>
    <row r="3959" spans="1:41">
      <c r="A3959" t="s">
        <v>93</v>
      </c>
      <c r="B3959" s="795" t="s">
        <v>93</v>
      </c>
      <c r="C3959" s="795" t="s">
        <v>210</v>
      </c>
      <c r="D3959" t="s">
        <v>616</v>
      </c>
      <c r="E3959">
        <v>500</v>
      </c>
      <c r="F3959">
        <v>97</v>
      </c>
      <c r="G3959" t="s">
        <v>757</v>
      </c>
      <c r="J3959">
        <v>0</v>
      </c>
      <c r="K3959" s="432">
        <v>0</v>
      </c>
      <c r="L3959" s="432">
        <v>0</v>
      </c>
      <c r="M3959" s="432">
        <v>0</v>
      </c>
      <c r="N3959" s="432"/>
      <c r="O3959" s="432">
        <v>0</v>
      </c>
      <c r="P3959" s="432">
        <v>0</v>
      </c>
      <c r="Q3959" s="432">
        <v>0</v>
      </c>
      <c r="R3959" s="432">
        <v>0</v>
      </c>
      <c r="S3959" s="432">
        <v>0</v>
      </c>
      <c r="T3959" s="432">
        <v>0</v>
      </c>
      <c r="U3959" s="432">
        <v>0</v>
      </c>
      <c r="V3959" s="432">
        <v>0</v>
      </c>
      <c r="W3959" s="432">
        <v>0</v>
      </c>
      <c r="X3959" s="432"/>
      <c r="Y3959" s="432">
        <v>0</v>
      </c>
      <c r="Z3959" s="432">
        <v>0</v>
      </c>
      <c r="AA3959" s="432">
        <v>0</v>
      </c>
      <c r="AB3959" s="432">
        <v>0</v>
      </c>
      <c r="AC3959" s="432">
        <v>0</v>
      </c>
      <c r="AD3959" s="432">
        <v>0</v>
      </c>
      <c r="AE3959" s="432">
        <v>0</v>
      </c>
      <c r="AF3959" s="432">
        <v>0</v>
      </c>
      <c r="AG3959" s="432">
        <v>0</v>
      </c>
      <c r="AH3959" s="432"/>
      <c r="AI3959" s="432">
        <v>0</v>
      </c>
      <c r="AJ3959" s="432">
        <v>0</v>
      </c>
      <c r="AK3959" s="432">
        <v>0</v>
      </c>
      <c r="AL3959" s="432"/>
      <c r="AM3959" s="432">
        <v>0</v>
      </c>
      <c r="AN3959" s="432">
        <v>0</v>
      </c>
      <c r="AO3959" s="432">
        <v>0</v>
      </c>
    </row>
    <row r="3960" spans="1:41">
      <c r="A3960" t="s">
        <v>95</v>
      </c>
      <c r="B3960" s="795" t="s">
        <v>95</v>
      </c>
      <c r="C3960" s="795" t="s">
        <v>210</v>
      </c>
      <c r="D3960" t="s">
        <v>617</v>
      </c>
      <c r="E3960">
        <v>115</v>
      </c>
      <c r="G3960" t="s">
        <v>757</v>
      </c>
      <c r="J3960">
        <v>0</v>
      </c>
      <c r="K3960" s="432">
        <v>0</v>
      </c>
      <c r="L3960" s="432">
        <v>0</v>
      </c>
      <c r="M3960" s="432">
        <v>0</v>
      </c>
      <c r="N3960" s="432"/>
      <c r="O3960" s="432">
        <v>0</v>
      </c>
      <c r="P3960" s="432">
        <v>0</v>
      </c>
      <c r="Q3960" s="432">
        <v>0</v>
      </c>
      <c r="R3960" s="432">
        <v>0</v>
      </c>
      <c r="S3960" s="432">
        <v>0</v>
      </c>
      <c r="T3960" s="432">
        <v>0</v>
      </c>
      <c r="U3960" s="432">
        <v>0</v>
      </c>
      <c r="V3960" s="432">
        <v>0</v>
      </c>
      <c r="W3960" s="432">
        <v>0</v>
      </c>
      <c r="X3960" s="432"/>
      <c r="Y3960" s="432">
        <v>0</v>
      </c>
      <c r="Z3960" s="432">
        <v>0</v>
      </c>
      <c r="AA3960" s="432">
        <v>0</v>
      </c>
      <c r="AB3960" s="432">
        <v>0</v>
      </c>
      <c r="AC3960" s="432">
        <v>0</v>
      </c>
      <c r="AD3960" s="432">
        <v>0</v>
      </c>
      <c r="AE3960" s="432">
        <v>0</v>
      </c>
      <c r="AF3960" s="432">
        <v>0</v>
      </c>
      <c r="AG3960" s="432">
        <v>0</v>
      </c>
      <c r="AH3960" s="432"/>
      <c r="AI3960" s="432">
        <v>0</v>
      </c>
      <c r="AJ3960" s="432">
        <v>0</v>
      </c>
      <c r="AK3960" s="432">
        <v>0</v>
      </c>
      <c r="AL3960" s="432"/>
      <c r="AM3960" s="432">
        <v>0</v>
      </c>
      <c r="AN3960" s="432">
        <v>0</v>
      </c>
      <c r="AO3960" s="432">
        <v>0</v>
      </c>
    </row>
    <row r="3961" spans="1:41">
      <c r="A3961" t="s">
        <v>85</v>
      </c>
      <c r="B3961" s="795" t="s">
        <v>214</v>
      </c>
      <c r="C3961" s="795" t="s">
        <v>208</v>
      </c>
      <c r="D3961" t="s">
        <v>618</v>
      </c>
      <c r="E3961">
        <v>115</v>
      </c>
      <c r="F3961">
        <v>6</v>
      </c>
      <c r="G3961" t="s">
        <v>757</v>
      </c>
      <c r="J3961">
        <v>0</v>
      </c>
      <c r="K3961" s="432">
        <v>0</v>
      </c>
      <c r="L3961" s="432">
        <v>0</v>
      </c>
      <c r="M3961" s="432">
        <v>0</v>
      </c>
      <c r="N3961" s="432"/>
      <c r="O3961" s="432">
        <v>0</v>
      </c>
      <c r="P3961" s="432">
        <v>0</v>
      </c>
      <c r="Q3961" s="432">
        <v>0</v>
      </c>
      <c r="R3961" s="432">
        <v>0</v>
      </c>
      <c r="S3961" s="432">
        <v>0</v>
      </c>
      <c r="T3961" s="432">
        <v>0</v>
      </c>
      <c r="U3961" s="432">
        <v>0</v>
      </c>
      <c r="V3961" s="432">
        <v>0</v>
      </c>
      <c r="W3961" s="432">
        <v>0</v>
      </c>
      <c r="X3961" s="432"/>
      <c r="Y3961" s="432">
        <v>0</v>
      </c>
      <c r="Z3961" s="432">
        <v>0</v>
      </c>
      <c r="AA3961" s="432">
        <v>0</v>
      </c>
      <c r="AB3961" s="432">
        <v>0</v>
      </c>
      <c r="AC3961" s="432">
        <v>0</v>
      </c>
      <c r="AD3961" s="432">
        <v>0</v>
      </c>
      <c r="AE3961" s="432">
        <v>0</v>
      </c>
      <c r="AF3961" s="432">
        <v>0</v>
      </c>
      <c r="AG3961" s="432">
        <v>0</v>
      </c>
      <c r="AH3961" s="432"/>
      <c r="AI3961" s="432">
        <v>0</v>
      </c>
      <c r="AJ3961" s="432">
        <v>0</v>
      </c>
      <c r="AK3961" s="432">
        <v>0</v>
      </c>
      <c r="AL3961" s="432"/>
      <c r="AM3961" s="432">
        <v>0</v>
      </c>
      <c r="AN3961" s="432">
        <v>0</v>
      </c>
      <c r="AO3961" s="432">
        <v>0</v>
      </c>
    </row>
    <row r="3962" spans="1:41">
      <c r="A3962" t="s">
        <v>85</v>
      </c>
      <c r="B3962" s="795" t="s">
        <v>214</v>
      </c>
      <c r="C3962" s="795" t="s">
        <v>208</v>
      </c>
      <c r="D3962" t="s">
        <v>618</v>
      </c>
      <c r="E3962">
        <v>230</v>
      </c>
      <c r="F3962">
        <v>6</v>
      </c>
      <c r="G3962" t="s">
        <v>757</v>
      </c>
      <c r="J3962">
        <v>0</v>
      </c>
      <c r="K3962" s="432">
        <v>0</v>
      </c>
      <c r="L3962" s="432">
        <v>0</v>
      </c>
      <c r="M3962" s="432">
        <v>0</v>
      </c>
      <c r="N3962" s="432"/>
      <c r="O3962" s="432">
        <v>0</v>
      </c>
      <c r="P3962" s="432">
        <v>0</v>
      </c>
      <c r="Q3962" s="432">
        <v>0</v>
      </c>
      <c r="R3962" s="432">
        <v>0</v>
      </c>
      <c r="S3962" s="432">
        <v>0</v>
      </c>
      <c r="T3962" s="432">
        <v>0</v>
      </c>
      <c r="U3962" s="432">
        <v>0</v>
      </c>
      <c r="V3962" s="432">
        <v>0</v>
      </c>
      <c r="W3962" s="432">
        <v>0</v>
      </c>
      <c r="X3962" s="432"/>
      <c r="Y3962" s="432">
        <v>0</v>
      </c>
      <c r="Z3962" s="432">
        <v>0</v>
      </c>
      <c r="AA3962" s="432">
        <v>0</v>
      </c>
      <c r="AB3962" s="432">
        <v>0</v>
      </c>
      <c r="AC3962" s="432">
        <v>0</v>
      </c>
      <c r="AD3962" s="432">
        <v>0</v>
      </c>
      <c r="AE3962" s="432">
        <v>0</v>
      </c>
      <c r="AF3962" s="432">
        <v>0</v>
      </c>
      <c r="AG3962" s="432">
        <v>0</v>
      </c>
      <c r="AH3962" s="432"/>
      <c r="AI3962" s="432">
        <v>0</v>
      </c>
      <c r="AJ3962" s="432">
        <v>0</v>
      </c>
      <c r="AK3962" s="432">
        <v>0</v>
      </c>
      <c r="AL3962" s="432"/>
      <c r="AM3962" s="432">
        <v>0</v>
      </c>
      <c r="AN3962" s="432">
        <v>0</v>
      </c>
      <c r="AO3962" s="432">
        <v>0</v>
      </c>
    </row>
    <row r="3963" spans="1:41">
      <c r="A3963" t="s">
        <v>91</v>
      </c>
      <c r="B3963" s="795" t="s">
        <v>91</v>
      </c>
      <c r="C3963" s="795" t="s">
        <v>210</v>
      </c>
      <c r="D3963" t="s">
        <v>619</v>
      </c>
      <c r="E3963">
        <v>230</v>
      </c>
      <c r="F3963">
        <v>153</v>
      </c>
      <c r="G3963" t="s">
        <v>757</v>
      </c>
      <c r="J3963">
        <v>0</v>
      </c>
      <c r="K3963" s="432">
        <v>0</v>
      </c>
      <c r="L3963" s="432">
        <v>0</v>
      </c>
      <c r="M3963" s="432">
        <v>0</v>
      </c>
      <c r="N3963" s="432"/>
      <c r="O3963" s="432">
        <v>0</v>
      </c>
      <c r="P3963" s="432">
        <v>0</v>
      </c>
      <c r="Q3963" s="432">
        <v>0</v>
      </c>
      <c r="R3963" s="432">
        <v>0</v>
      </c>
      <c r="S3963" s="432">
        <v>0</v>
      </c>
      <c r="T3963" s="432">
        <v>0</v>
      </c>
      <c r="U3963" s="432">
        <v>0</v>
      </c>
      <c r="V3963" s="432">
        <v>0</v>
      </c>
      <c r="W3963" s="432">
        <v>0</v>
      </c>
      <c r="X3963" s="432"/>
      <c r="Y3963" s="432">
        <v>0</v>
      </c>
      <c r="Z3963" s="432">
        <v>0</v>
      </c>
      <c r="AA3963" s="432">
        <v>0</v>
      </c>
      <c r="AB3963" s="432">
        <v>0</v>
      </c>
      <c r="AC3963" s="432">
        <v>0</v>
      </c>
      <c r="AD3963" s="432">
        <v>0</v>
      </c>
      <c r="AE3963" s="432">
        <v>0</v>
      </c>
      <c r="AF3963" s="432">
        <v>0</v>
      </c>
      <c r="AG3963" s="432">
        <v>0</v>
      </c>
      <c r="AH3963" s="432"/>
      <c r="AI3963" s="432">
        <v>0</v>
      </c>
      <c r="AJ3963" s="432">
        <v>0</v>
      </c>
      <c r="AK3963" s="432">
        <v>0</v>
      </c>
      <c r="AL3963" s="432"/>
      <c r="AM3963" s="432">
        <v>0</v>
      </c>
      <c r="AN3963" s="432">
        <v>0</v>
      </c>
      <c r="AO3963" s="432">
        <v>0</v>
      </c>
    </row>
    <row r="3964" spans="1:41">
      <c r="A3964" t="s">
        <v>100</v>
      </c>
      <c r="B3964" s="795" t="s">
        <v>100</v>
      </c>
      <c r="C3964" s="795" t="s">
        <v>210</v>
      </c>
      <c r="D3964" t="s">
        <v>620</v>
      </c>
      <c r="E3964">
        <v>230</v>
      </c>
      <c r="F3964">
        <v>179</v>
      </c>
      <c r="G3964" t="s">
        <v>757</v>
      </c>
      <c r="J3964">
        <v>1</v>
      </c>
      <c r="K3964" s="432">
        <v>416</v>
      </c>
      <c r="L3964" s="432">
        <v>0</v>
      </c>
      <c r="M3964" s="432">
        <v>416</v>
      </c>
      <c r="N3964" s="432"/>
      <c r="O3964" s="432">
        <v>0</v>
      </c>
      <c r="P3964" s="432">
        <v>0</v>
      </c>
      <c r="Q3964" s="432">
        <v>0</v>
      </c>
      <c r="R3964" s="432">
        <v>0</v>
      </c>
      <c r="S3964" s="432">
        <v>0</v>
      </c>
      <c r="T3964" s="432">
        <v>0</v>
      </c>
      <c r="U3964" s="432">
        <v>0</v>
      </c>
      <c r="V3964" s="432">
        <v>0</v>
      </c>
      <c r="W3964" s="432">
        <v>0</v>
      </c>
      <c r="X3964" s="432"/>
      <c r="Y3964" s="432">
        <v>0</v>
      </c>
      <c r="Z3964" s="432">
        <v>0</v>
      </c>
      <c r="AA3964" s="432">
        <v>0</v>
      </c>
      <c r="AB3964" s="432">
        <v>0</v>
      </c>
      <c r="AC3964" s="432">
        <v>0</v>
      </c>
      <c r="AD3964" s="432">
        <v>0</v>
      </c>
      <c r="AE3964" s="432">
        <v>0</v>
      </c>
      <c r="AF3964" s="432">
        <v>0</v>
      </c>
      <c r="AG3964" s="432">
        <v>0</v>
      </c>
      <c r="AH3964" s="432"/>
      <c r="AI3964" s="432">
        <v>416</v>
      </c>
      <c r="AJ3964" s="432">
        <v>0</v>
      </c>
      <c r="AK3964" s="432">
        <v>416</v>
      </c>
      <c r="AL3964" s="432"/>
      <c r="AM3964" s="432">
        <v>416</v>
      </c>
      <c r="AN3964" s="432">
        <v>0</v>
      </c>
      <c r="AO3964" s="432">
        <v>416</v>
      </c>
    </row>
    <row r="3965" spans="1:41">
      <c r="A3965" t="s">
        <v>100</v>
      </c>
      <c r="B3965" s="795" t="s">
        <v>100</v>
      </c>
      <c r="C3965" s="795" t="s">
        <v>210</v>
      </c>
      <c r="D3965" t="s">
        <v>620</v>
      </c>
      <c r="E3965">
        <v>500</v>
      </c>
      <c r="F3965">
        <v>172</v>
      </c>
      <c r="G3965" t="s">
        <v>757</v>
      </c>
      <c r="J3965">
        <v>1</v>
      </c>
      <c r="K3965" s="432">
        <v>0</v>
      </c>
      <c r="L3965" s="432">
        <v>0</v>
      </c>
      <c r="M3965" s="432">
        <v>0</v>
      </c>
      <c r="N3965" s="432"/>
      <c r="O3965" s="432">
        <v>100</v>
      </c>
      <c r="P3965" s="432">
        <v>0</v>
      </c>
      <c r="Q3965" s="432">
        <v>100</v>
      </c>
      <c r="R3965" s="432">
        <v>0</v>
      </c>
      <c r="S3965" s="432">
        <v>0</v>
      </c>
      <c r="T3965" s="432">
        <v>0</v>
      </c>
      <c r="U3965" s="432">
        <v>100</v>
      </c>
      <c r="V3965" s="432">
        <v>0</v>
      </c>
      <c r="W3965" s="432">
        <v>100</v>
      </c>
      <c r="X3965" s="432"/>
      <c r="Y3965" s="432">
        <v>0</v>
      </c>
      <c r="Z3965" s="432">
        <v>0</v>
      </c>
      <c r="AA3965" s="432">
        <v>0</v>
      </c>
      <c r="AB3965" s="432">
        <v>0</v>
      </c>
      <c r="AC3965" s="432">
        <v>0</v>
      </c>
      <c r="AD3965" s="432">
        <v>0</v>
      </c>
      <c r="AE3965" s="432">
        <v>0</v>
      </c>
      <c r="AF3965" s="432">
        <v>0</v>
      </c>
      <c r="AG3965" s="432">
        <v>0</v>
      </c>
      <c r="AH3965" s="432"/>
      <c r="AI3965" s="432">
        <v>100</v>
      </c>
      <c r="AJ3965" s="432">
        <v>0</v>
      </c>
      <c r="AK3965" s="432">
        <v>100</v>
      </c>
      <c r="AL3965" s="432"/>
      <c r="AM3965" s="432">
        <v>100</v>
      </c>
      <c r="AN3965" s="432">
        <v>0</v>
      </c>
      <c r="AO3965" s="432">
        <v>100</v>
      </c>
    </row>
    <row r="3966" spans="1:41">
      <c r="A3966" t="s">
        <v>83</v>
      </c>
      <c r="B3966" s="795" t="s">
        <v>225</v>
      </c>
      <c r="C3966" s="795" t="s">
        <v>208</v>
      </c>
      <c r="D3966" t="s">
        <v>621</v>
      </c>
      <c r="E3966">
        <v>115</v>
      </c>
      <c r="F3966">
        <v>27</v>
      </c>
      <c r="G3966" t="s">
        <v>757</v>
      </c>
      <c r="J3966">
        <v>0</v>
      </c>
      <c r="K3966" s="432">
        <v>0</v>
      </c>
      <c r="L3966" s="432">
        <v>0</v>
      </c>
      <c r="M3966" s="432">
        <v>0</v>
      </c>
      <c r="N3966" s="432"/>
      <c r="O3966" s="432">
        <v>0</v>
      </c>
      <c r="P3966" s="432">
        <v>0</v>
      </c>
      <c r="Q3966" s="432">
        <v>0</v>
      </c>
      <c r="R3966" s="432">
        <v>0</v>
      </c>
      <c r="S3966" s="432">
        <v>0</v>
      </c>
      <c r="T3966" s="432">
        <v>0</v>
      </c>
      <c r="U3966" s="432">
        <v>0</v>
      </c>
      <c r="V3966" s="432">
        <v>0</v>
      </c>
      <c r="W3966" s="432">
        <v>0</v>
      </c>
      <c r="X3966" s="432"/>
      <c r="Y3966" s="432">
        <v>0</v>
      </c>
      <c r="Z3966" s="432">
        <v>0</v>
      </c>
      <c r="AA3966" s="432">
        <v>0</v>
      </c>
      <c r="AB3966" s="432">
        <v>0</v>
      </c>
      <c r="AC3966" s="432">
        <v>0</v>
      </c>
      <c r="AD3966" s="432">
        <v>0</v>
      </c>
      <c r="AE3966" s="432">
        <v>0</v>
      </c>
      <c r="AF3966" s="432">
        <v>0</v>
      </c>
      <c r="AG3966" s="432">
        <v>0</v>
      </c>
      <c r="AH3966" s="432"/>
      <c r="AI3966" s="432">
        <v>0</v>
      </c>
      <c r="AJ3966" s="432">
        <v>0</v>
      </c>
      <c r="AK3966" s="432">
        <v>0</v>
      </c>
      <c r="AL3966" s="432"/>
      <c r="AM3966" s="432">
        <v>0</v>
      </c>
      <c r="AN3966" s="432">
        <v>0</v>
      </c>
      <c r="AO3966" s="432">
        <v>0</v>
      </c>
    </row>
    <row r="3967" spans="1:41">
      <c r="A3967" t="s">
        <v>93</v>
      </c>
      <c r="B3967" s="795" t="s">
        <v>93</v>
      </c>
      <c r="C3967" s="795" t="s">
        <v>210</v>
      </c>
      <c r="D3967" t="s">
        <v>623</v>
      </c>
      <c r="E3967">
        <v>230</v>
      </c>
      <c r="F3967">
        <v>97</v>
      </c>
      <c r="G3967" t="s">
        <v>757</v>
      </c>
      <c r="J3967">
        <v>0</v>
      </c>
      <c r="K3967" s="432">
        <v>0</v>
      </c>
      <c r="L3967" s="432">
        <v>0</v>
      </c>
      <c r="M3967" s="432">
        <v>0</v>
      </c>
      <c r="N3967" s="432"/>
      <c r="O3967" s="432">
        <v>0</v>
      </c>
      <c r="P3967" s="432">
        <v>0</v>
      </c>
      <c r="Q3967" s="432">
        <v>0</v>
      </c>
      <c r="R3967" s="432">
        <v>0</v>
      </c>
      <c r="S3967" s="432">
        <v>0</v>
      </c>
      <c r="T3967" s="432">
        <v>0</v>
      </c>
      <c r="U3967" s="432">
        <v>0</v>
      </c>
      <c r="V3967" s="432">
        <v>0</v>
      </c>
      <c r="W3967" s="432">
        <v>0</v>
      </c>
      <c r="X3967" s="432"/>
      <c r="Y3967" s="432">
        <v>0</v>
      </c>
      <c r="Z3967" s="432">
        <v>0</v>
      </c>
      <c r="AA3967" s="432">
        <v>0</v>
      </c>
      <c r="AB3967" s="432">
        <v>0</v>
      </c>
      <c r="AC3967" s="432">
        <v>0</v>
      </c>
      <c r="AD3967" s="432">
        <v>0</v>
      </c>
      <c r="AE3967" s="432">
        <v>0</v>
      </c>
      <c r="AF3967" s="432">
        <v>0</v>
      </c>
      <c r="AG3967" s="432">
        <v>0</v>
      </c>
      <c r="AH3967" s="432"/>
      <c r="AI3967" s="432">
        <v>0</v>
      </c>
      <c r="AJ3967" s="432">
        <v>0</v>
      </c>
      <c r="AK3967" s="432">
        <v>0</v>
      </c>
      <c r="AL3967" s="432"/>
      <c r="AM3967" s="432">
        <v>0</v>
      </c>
      <c r="AN3967" s="432">
        <v>0</v>
      </c>
      <c r="AO3967" s="432">
        <v>0</v>
      </c>
    </row>
    <row r="3968" spans="1:41">
      <c r="A3968" t="s">
        <v>87</v>
      </c>
      <c r="B3968" s="795" t="s">
        <v>216</v>
      </c>
      <c r="C3968" s="795" t="s">
        <v>208</v>
      </c>
      <c r="D3968" t="s">
        <v>624</v>
      </c>
      <c r="E3968">
        <v>115</v>
      </c>
      <c r="F3968">
        <v>142</v>
      </c>
      <c r="G3968" t="s">
        <v>757</v>
      </c>
      <c r="J3968">
        <v>0</v>
      </c>
      <c r="K3968" s="432">
        <v>0</v>
      </c>
      <c r="L3968" s="432">
        <v>0</v>
      </c>
      <c r="M3968" s="432">
        <v>0</v>
      </c>
      <c r="N3968" s="432"/>
      <c r="O3968" s="432">
        <v>0</v>
      </c>
      <c r="P3968" s="432">
        <v>0</v>
      </c>
      <c r="Q3968" s="432">
        <v>0</v>
      </c>
      <c r="R3968" s="432">
        <v>0</v>
      </c>
      <c r="S3968" s="432">
        <v>0</v>
      </c>
      <c r="T3968" s="432">
        <v>0</v>
      </c>
      <c r="U3968" s="432">
        <v>0</v>
      </c>
      <c r="V3968" s="432">
        <v>0</v>
      </c>
      <c r="W3968" s="432">
        <v>0</v>
      </c>
      <c r="X3968" s="432"/>
      <c r="Y3968" s="432">
        <v>0</v>
      </c>
      <c r="Z3968" s="432">
        <v>0</v>
      </c>
      <c r="AA3968" s="432">
        <v>0</v>
      </c>
      <c r="AB3968" s="432">
        <v>0</v>
      </c>
      <c r="AC3968" s="432">
        <v>0</v>
      </c>
      <c r="AD3968" s="432">
        <v>0</v>
      </c>
      <c r="AE3968" s="432">
        <v>0</v>
      </c>
      <c r="AF3968" s="432">
        <v>0</v>
      </c>
      <c r="AG3968" s="432">
        <v>0</v>
      </c>
      <c r="AH3968" s="432"/>
      <c r="AI3968" s="432">
        <v>0</v>
      </c>
      <c r="AJ3968" s="432">
        <v>0</v>
      </c>
      <c r="AK3968" s="432">
        <v>0</v>
      </c>
      <c r="AL3968" s="432"/>
      <c r="AM3968" s="432">
        <v>0</v>
      </c>
      <c r="AN3968" s="432">
        <v>0</v>
      </c>
      <c r="AO3968" s="432">
        <v>0</v>
      </c>
    </row>
    <row r="3969" spans="1:41">
      <c r="A3969" t="s">
        <v>89</v>
      </c>
      <c r="B3969" s="795" t="s">
        <v>207</v>
      </c>
      <c r="C3969" s="795" t="s">
        <v>208</v>
      </c>
      <c r="D3969" t="s">
        <v>625</v>
      </c>
      <c r="E3969">
        <v>115</v>
      </c>
      <c r="F3969">
        <v>83</v>
      </c>
      <c r="G3969" t="s">
        <v>757</v>
      </c>
      <c r="J3969">
        <v>0</v>
      </c>
      <c r="K3969" s="432">
        <v>0</v>
      </c>
      <c r="L3969" s="432">
        <v>0</v>
      </c>
      <c r="M3969" s="432">
        <v>0</v>
      </c>
      <c r="N3969" s="432"/>
      <c r="O3969" s="432">
        <v>0</v>
      </c>
      <c r="P3969" s="432">
        <v>0</v>
      </c>
      <c r="Q3969" s="432">
        <v>0</v>
      </c>
      <c r="R3969" s="432">
        <v>0</v>
      </c>
      <c r="S3969" s="432">
        <v>0</v>
      </c>
      <c r="T3969" s="432">
        <v>0</v>
      </c>
      <c r="U3969" s="432">
        <v>0</v>
      </c>
      <c r="V3969" s="432">
        <v>0</v>
      </c>
      <c r="W3969" s="432">
        <v>0</v>
      </c>
      <c r="X3969" s="432"/>
      <c r="Y3969" s="432">
        <v>0</v>
      </c>
      <c r="Z3969" s="432">
        <v>0</v>
      </c>
      <c r="AA3969" s="432">
        <v>0</v>
      </c>
      <c r="AB3969" s="432">
        <v>0</v>
      </c>
      <c r="AC3969" s="432">
        <v>0</v>
      </c>
      <c r="AD3969" s="432">
        <v>0</v>
      </c>
      <c r="AE3969" s="432">
        <v>0</v>
      </c>
      <c r="AF3969" s="432">
        <v>0</v>
      </c>
      <c r="AG3969" s="432">
        <v>0</v>
      </c>
      <c r="AH3969" s="432"/>
      <c r="AI3969" s="432">
        <v>0</v>
      </c>
      <c r="AJ3969" s="432">
        <v>0</v>
      </c>
      <c r="AK3969" s="432">
        <v>0</v>
      </c>
      <c r="AL3969" s="432"/>
      <c r="AM3969" s="432">
        <v>0</v>
      </c>
      <c r="AN3969" s="432">
        <v>0</v>
      </c>
      <c r="AO3969" s="432">
        <v>0</v>
      </c>
    </row>
    <row r="3970" spans="1:41">
      <c r="A3970" t="s">
        <v>85</v>
      </c>
      <c r="B3970" s="795" t="s">
        <v>214</v>
      </c>
      <c r="C3970" s="795" t="s">
        <v>208</v>
      </c>
      <c r="D3970" t="s">
        <v>626</v>
      </c>
      <c r="E3970">
        <v>115</v>
      </c>
      <c r="F3970">
        <v>56</v>
      </c>
      <c r="G3970" t="s">
        <v>757</v>
      </c>
      <c r="J3970">
        <v>0</v>
      </c>
      <c r="K3970" s="432">
        <v>0</v>
      </c>
      <c r="L3970" s="432">
        <v>0</v>
      </c>
      <c r="M3970" s="432">
        <v>0</v>
      </c>
      <c r="N3970" s="432"/>
      <c r="O3970" s="432">
        <v>0</v>
      </c>
      <c r="P3970" s="432">
        <v>0</v>
      </c>
      <c r="Q3970" s="432">
        <v>0</v>
      </c>
      <c r="R3970" s="432">
        <v>0</v>
      </c>
      <c r="S3970" s="432">
        <v>0</v>
      </c>
      <c r="T3970" s="432">
        <v>0</v>
      </c>
      <c r="U3970" s="432">
        <v>0</v>
      </c>
      <c r="V3970" s="432">
        <v>0</v>
      </c>
      <c r="W3970" s="432">
        <v>0</v>
      </c>
      <c r="X3970" s="432"/>
      <c r="Y3970" s="432">
        <v>0</v>
      </c>
      <c r="Z3970" s="432">
        <v>0</v>
      </c>
      <c r="AA3970" s="432">
        <v>0</v>
      </c>
      <c r="AB3970" s="432">
        <v>0</v>
      </c>
      <c r="AC3970" s="432">
        <v>0</v>
      </c>
      <c r="AD3970" s="432">
        <v>0</v>
      </c>
      <c r="AE3970" s="432">
        <v>0</v>
      </c>
      <c r="AF3970" s="432">
        <v>0</v>
      </c>
      <c r="AG3970" s="432">
        <v>0</v>
      </c>
      <c r="AH3970" s="432"/>
      <c r="AI3970" s="432">
        <v>0</v>
      </c>
      <c r="AJ3970" s="432">
        <v>0</v>
      </c>
      <c r="AK3970" s="432">
        <v>0</v>
      </c>
      <c r="AL3970" s="432"/>
      <c r="AM3970" s="432">
        <v>0</v>
      </c>
      <c r="AN3970" s="432">
        <v>0</v>
      </c>
      <c r="AO3970" s="432">
        <v>0</v>
      </c>
    </row>
    <row r="3971" spans="1:41">
      <c r="A3971" t="s">
        <v>83</v>
      </c>
      <c r="B3971" s="795" t="s">
        <v>225</v>
      </c>
      <c r="C3971" s="795" t="s">
        <v>208</v>
      </c>
      <c r="D3971" t="s">
        <v>627</v>
      </c>
      <c r="E3971">
        <v>115</v>
      </c>
      <c r="F3971">
        <v>55</v>
      </c>
      <c r="G3971" t="s">
        <v>757</v>
      </c>
      <c r="J3971">
        <v>0</v>
      </c>
      <c r="K3971" s="432">
        <v>0</v>
      </c>
      <c r="L3971" s="432">
        <v>0</v>
      </c>
      <c r="M3971" s="432">
        <v>0</v>
      </c>
      <c r="N3971" s="432"/>
      <c r="O3971" s="432">
        <v>0</v>
      </c>
      <c r="P3971" s="432">
        <v>0</v>
      </c>
      <c r="Q3971" s="432">
        <v>0</v>
      </c>
      <c r="R3971" s="432">
        <v>0</v>
      </c>
      <c r="S3971" s="432">
        <v>0</v>
      </c>
      <c r="T3971" s="432">
        <v>0</v>
      </c>
      <c r="U3971" s="432">
        <v>0</v>
      </c>
      <c r="V3971" s="432">
        <v>0</v>
      </c>
      <c r="W3971" s="432">
        <v>0</v>
      </c>
      <c r="X3971" s="432"/>
      <c r="Y3971" s="432">
        <v>0</v>
      </c>
      <c r="Z3971" s="432">
        <v>0</v>
      </c>
      <c r="AA3971" s="432">
        <v>0</v>
      </c>
      <c r="AB3971" s="432">
        <v>0</v>
      </c>
      <c r="AC3971" s="432">
        <v>0</v>
      </c>
      <c r="AD3971" s="432">
        <v>0</v>
      </c>
      <c r="AE3971" s="432">
        <v>0</v>
      </c>
      <c r="AF3971" s="432">
        <v>0</v>
      </c>
      <c r="AG3971" s="432">
        <v>0</v>
      </c>
      <c r="AH3971" s="432"/>
      <c r="AI3971" s="432">
        <v>0</v>
      </c>
      <c r="AJ3971" s="432">
        <v>0</v>
      </c>
      <c r="AK3971" s="432">
        <v>0</v>
      </c>
      <c r="AL3971" s="432"/>
      <c r="AM3971" s="432">
        <v>0</v>
      </c>
      <c r="AN3971" s="432">
        <v>0</v>
      </c>
      <c r="AO3971" s="432">
        <v>0</v>
      </c>
    </row>
    <row r="3972" spans="1:41">
      <c r="A3972" t="s">
        <v>89</v>
      </c>
      <c r="B3972" s="795" t="s">
        <v>207</v>
      </c>
      <c r="C3972" s="795" t="s">
        <v>208</v>
      </c>
      <c r="D3972" t="s">
        <v>628</v>
      </c>
      <c r="E3972">
        <v>115</v>
      </c>
      <c r="F3972">
        <v>83</v>
      </c>
      <c r="G3972" t="s">
        <v>757</v>
      </c>
      <c r="J3972">
        <v>0</v>
      </c>
      <c r="K3972" s="432">
        <v>0</v>
      </c>
      <c r="L3972" s="432">
        <v>0</v>
      </c>
      <c r="M3972" s="432">
        <v>0</v>
      </c>
      <c r="N3972" s="432"/>
      <c r="O3972" s="432">
        <v>0</v>
      </c>
      <c r="P3972" s="432">
        <v>0</v>
      </c>
      <c r="Q3972" s="432">
        <v>0</v>
      </c>
      <c r="R3972" s="432">
        <v>0</v>
      </c>
      <c r="S3972" s="432">
        <v>0</v>
      </c>
      <c r="T3972" s="432">
        <v>0</v>
      </c>
      <c r="U3972" s="432">
        <v>0</v>
      </c>
      <c r="V3972" s="432">
        <v>0</v>
      </c>
      <c r="W3972" s="432">
        <v>0</v>
      </c>
      <c r="X3972" s="432"/>
      <c r="Y3972" s="432">
        <v>0</v>
      </c>
      <c r="Z3972" s="432">
        <v>0</v>
      </c>
      <c r="AA3972" s="432">
        <v>0</v>
      </c>
      <c r="AB3972" s="432">
        <v>0</v>
      </c>
      <c r="AC3972" s="432">
        <v>0</v>
      </c>
      <c r="AD3972" s="432">
        <v>0</v>
      </c>
      <c r="AE3972" s="432">
        <v>0</v>
      </c>
      <c r="AF3972" s="432">
        <v>0</v>
      </c>
      <c r="AG3972" s="432">
        <v>0</v>
      </c>
      <c r="AH3972" s="432"/>
      <c r="AI3972" s="432">
        <v>0</v>
      </c>
      <c r="AJ3972" s="432">
        <v>0</v>
      </c>
      <c r="AK3972" s="432">
        <v>0</v>
      </c>
      <c r="AL3972" s="432"/>
      <c r="AM3972" s="432">
        <v>0</v>
      </c>
      <c r="AN3972" s="432">
        <v>0</v>
      </c>
      <c r="AO3972" s="432">
        <v>0</v>
      </c>
    </row>
    <row r="3973" spans="1:41">
      <c r="A3973" t="s">
        <v>93</v>
      </c>
      <c r="B3973" s="795" t="s">
        <v>93</v>
      </c>
      <c r="C3973" s="795" t="s">
        <v>210</v>
      </c>
      <c r="D3973" t="s">
        <v>629</v>
      </c>
      <c r="E3973">
        <v>230</v>
      </c>
      <c r="F3973">
        <v>97</v>
      </c>
      <c r="G3973" t="s">
        <v>757</v>
      </c>
      <c r="J3973">
        <v>1</v>
      </c>
      <c r="K3973" s="432">
        <v>0</v>
      </c>
      <c r="L3973" s="432">
        <v>0</v>
      </c>
      <c r="M3973" s="432">
        <v>0</v>
      </c>
      <c r="N3973" s="432"/>
      <c r="O3973" s="432">
        <v>265</v>
      </c>
      <c r="P3973" s="432">
        <v>10</v>
      </c>
      <c r="Q3973" s="432">
        <v>275</v>
      </c>
      <c r="R3973" s="432">
        <v>0</v>
      </c>
      <c r="S3973" s="432">
        <v>0</v>
      </c>
      <c r="T3973" s="432">
        <v>0</v>
      </c>
      <c r="U3973" s="432">
        <v>265</v>
      </c>
      <c r="V3973" s="432">
        <v>10</v>
      </c>
      <c r="W3973" s="432">
        <v>275</v>
      </c>
      <c r="X3973" s="432"/>
      <c r="Y3973" s="432">
        <v>0</v>
      </c>
      <c r="Z3973" s="432">
        <v>776</v>
      </c>
      <c r="AA3973" s="432">
        <v>776</v>
      </c>
      <c r="AB3973" s="432">
        <v>0</v>
      </c>
      <c r="AC3973" s="432">
        <v>0</v>
      </c>
      <c r="AD3973" s="432">
        <v>0</v>
      </c>
      <c r="AE3973" s="432">
        <v>0</v>
      </c>
      <c r="AF3973" s="432">
        <v>776</v>
      </c>
      <c r="AG3973" s="432">
        <v>776</v>
      </c>
      <c r="AH3973" s="432"/>
      <c r="AI3973" s="432">
        <v>265</v>
      </c>
      <c r="AJ3973" s="432">
        <v>786</v>
      </c>
      <c r="AK3973" s="432">
        <v>1051</v>
      </c>
      <c r="AL3973" s="432"/>
      <c r="AM3973" s="432">
        <v>265</v>
      </c>
      <c r="AN3973" s="432">
        <v>786</v>
      </c>
      <c r="AO3973" s="432">
        <v>1051</v>
      </c>
    </row>
    <row r="3974" spans="1:41">
      <c r="A3974" t="s">
        <v>83</v>
      </c>
      <c r="B3974" s="795" t="s">
        <v>225</v>
      </c>
      <c r="C3974" s="795" t="s">
        <v>208</v>
      </c>
      <c r="D3974" t="s">
        <v>630</v>
      </c>
      <c r="E3974">
        <v>115</v>
      </c>
      <c r="F3974">
        <v>24</v>
      </c>
      <c r="G3974" t="s">
        <v>757</v>
      </c>
      <c r="J3974">
        <v>0</v>
      </c>
      <c r="K3974" s="432">
        <v>0</v>
      </c>
      <c r="L3974" s="432">
        <v>0</v>
      </c>
      <c r="M3974" s="432">
        <v>0</v>
      </c>
      <c r="N3974" s="432"/>
      <c r="O3974" s="432">
        <v>0</v>
      </c>
      <c r="P3974" s="432">
        <v>0</v>
      </c>
      <c r="Q3974" s="432">
        <v>0</v>
      </c>
      <c r="R3974" s="432">
        <v>0</v>
      </c>
      <c r="S3974" s="432">
        <v>0</v>
      </c>
      <c r="T3974" s="432">
        <v>0</v>
      </c>
      <c r="U3974" s="432">
        <v>0</v>
      </c>
      <c r="V3974" s="432">
        <v>0</v>
      </c>
      <c r="W3974" s="432">
        <v>0</v>
      </c>
      <c r="X3974" s="432"/>
      <c r="Y3974" s="432">
        <v>0</v>
      </c>
      <c r="Z3974" s="432">
        <v>0</v>
      </c>
      <c r="AA3974" s="432">
        <v>0</v>
      </c>
      <c r="AB3974" s="432">
        <v>0</v>
      </c>
      <c r="AC3974" s="432">
        <v>0</v>
      </c>
      <c r="AD3974" s="432">
        <v>0</v>
      </c>
      <c r="AE3974" s="432">
        <v>0</v>
      </c>
      <c r="AF3974" s="432">
        <v>0</v>
      </c>
      <c r="AG3974" s="432">
        <v>0</v>
      </c>
      <c r="AH3974" s="432"/>
      <c r="AI3974" s="432">
        <v>0</v>
      </c>
      <c r="AJ3974" s="432">
        <v>0</v>
      </c>
      <c r="AK3974" s="432">
        <v>0</v>
      </c>
      <c r="AL3974" s="432"/>
      <c r="AM3974" s="432">
        <v>0</v>
      </c>
      <c r="AN3974" s="432">
        <v>0</v>
      </c>
      <c r="AO3974" s="432">
        <v>0</v>
      </c>
    </row>
    <row r="3975" spans="1:41">
      <c r="A3975" t="s">
        <v>83</v>
      </c>
      <c r="B3975" s="795" t="s">
        <v>225</v>
      </c>
      <c r="C3975" s="795" t="s">
        <v>208</v>
      </c>
      <c r="D3975" t="s">
        <v>630</v>
      </c>
      <c r="E3975">
        <v>230</v>
      </c>
      <c r="F3975">
        <v>24</v>
      </c>
      <c r="G3975" t="s">
        <v>757</v>
      </c>
      <c r="J3975">
        <v>0</v>
      </c>
      <c r="K3975" s="432">
        <v>0</v>
      </c>
      <c r="L3975" s="432">
        <v>0</v>
      </c>
      <c r="M3975" s="432">
        <v>0</v>
      </c>
      <c r="N3975" s="432"/>
      <c r="O3975" s="432">
        <v>0</v>
      </c>
      <c r="P3975" s="432">
        <v>0</v>
      </c>
      <c r="Q3975" s="432">
        <v>0</v>
      </c>
      <c r="R3975" s="432">
        <v>0</v>
      </c>
      <c r="S3975" s="432">
        <v>0</v>
      </c>
      <c r="T3975" s="432">
        <v>0</v>
      </c>
      <c r="U3975" s="432">
        <v>0</v>
      </c>
      <c r="V3975" s="432">
        <v>0</v>
      </c>
      <c r="W3975" s="432">
        <v>0</v>
      </c>
      <c r="X3975" s="432"/>
      <c r="Y3975" s="432">
        <v>0</v>
      </c>
      <c r="Z3975" s="432">
        <v>0</v>
      </c>
      <c r="AA3975" s="432">
        <v>0</v>
      </c>
      <c r="AB3975" s="432">
        <v>0</v>
      </c>
      <c r="AC3975" s="432">
        <v>0</v>
      </c>
      <c r="AD3975" s="432">
        <v>0</v>
      </c>
      <c r="AE3975" s="432">
        <v>0</v>
      </c>
      <c r="AF3975" s="432">
        <v>0</v>
      </c>
      <c r="AG3975" s="432">
        <v>0</v>
      </c>
      <c r="AH3975" s="432"/>
      <c r="AI3975" s="432">
        <v>0</v>
      </c>
      <c r="AJ3975" s="432">
        <v>0</v>
      </c>
      <c r="AK3975" s="432">
        <v>0</v>
      </c>
      <c r="AL3975" s="432"/>
      <c r="AM3975" s="432">
        <v>0</v>
      </c>
      <c r="AN3975" s="432">
        <v>0</v>
      </c>
      <c r="AO3975" s="432">
        <v>0</v>
      </c>
    </row>
    <row r="3976" spans="1:41">
      <c r="A3976" t="s">
        <v>85</v>
      </c>
      <c r="B3976" s="795" t="s">
        <v>214</v>
      </c>
      <c r="C3976" s="795" t="s">
        <v>208</v>
      </c>
      <c r="D3976" t="s">
        <v>631</v>
      </c>
      <c r="E3976">
        <v>115</v>
      </c>
      <c r="F3976">
        <v>54</v>
      </c>
      <c r="G3976" t="s">
        <v>757</v>
      </c>
      <c r="J3976">
        <v>1</v>
      </c>
      <c r="K3976" s="432">
        <v>0</v>
      </c>
      <c r="L3976" s="432">
        <v>0</v>
      </c>
      <c r="M3976" s="432">
        <v>0</v>
      </c>
      <c r="N3976" s="432"/>
      <c r="O3976" s="432">
        <v>99</v>
      </c>
      <c r="P3976" s="432">
        <v>0</v>
      </c>
      <c r="Q3976" s="432">
        <v>99</v>
      </c>
      <c r="R3976" s="432">
        <v>0</v>
      </c>
      <c r="S3976" s="432">
        <v>0</v>
      </c>
      <c r="T3976" s="432">
        <v>0</v>
      </c>
      <c r="U3976" s="432">
        <v>99</v>
      </c>
      <c r="V3976" s="432">
        <v>0</v>
      </c>
      <c r="W3976" s="432">
        <v>99</v>
      </c>
      <c r="X3976" s="432"/>
      <c r="Y3976" s="432">
        <v>0</v>
      </c>
      <c r="Z3976" s="432">
        <v>0</v>
      </c>
      <c r="AA3976" s="432">
        <v>0</v>
      </c>
      <c r="AB3976" s="432">
        <v>0</v>
      </c>
      <c r="AC3976" s="432">
        <v>0</v>
      </c>
      <c r="AD3976" s="432">
        <v>0</v>
      </c>
      <c r="AE3976" s="432">
        <v>0</v>
      </c>
      <c r="AF3976" s="432">
        <v>0</v>
      </c>
      <c r="AG3976" s="432">
        <v>0</v>
      </c>
      <c r="AH3976" s="432"/>
      <c r="AI3976" s="432">
        <v>99</v>
      </c>
      <c r="AJ3976" s="432">
        <v>0</v>
      </c>
      <c r="AK3976" s="432">
        <v>99</v>
      </c>
      <c r="AL3976" s="432"/>
      <c r="AM3976" s="432">
        <v>99</v>
      </c>
      <c r="AN3976" s="432">
        <v>0</v>
      </c>
      <c r="AO3976" s="432">
        <v>99</v>
      </c>
    </row>
    <row r="3977" spans="1:41">
      <c r="A3977" t="s">
        <v>85</v>
      </c>
      <c r="B3977" s="795" t="s">
        <v>214</v>
      </c>
      <c r="C3977" s="795" t="s">
        <v>208</v>
      </c>
      <c r="D3977" t="s">
        <v>632</v>
      </c>
      <c r="E3977">
        <v>115</v>
      </c>
      <c r="F3977">
        <v>44</v>
      </c>
      <c r="G3977" t="s">
        <v>757</v>
      </c>
      <c r="J3977">
        <v>0</v>
      </c>
      <c r="K3977" s="432">
        <v>0</v>
      </c>
      <c r="L3977" s="432">
        <v>0</v>
      </c>
      <c r="M3977" s="432">
        <v>0</v>
      </c>
      <c r="N3977" s="432"/>
      <c r="O3977" s="432">
        <v>0</v>
      </c>
      <c r="P3977" s="432">
        <v>0</v>
      </c>
      <c r="Q3977" s="432">
        <v>0</v>
      </c>
      <c r="R3977" s="432">
        <v>0</v>
      </c>
      <c r="S3977" s="432">
        <v>0</v>
      </c>
      <c r="T3977" s="432">
        <v>0</v>
      </c>
      <c r="U3977" s="432">
        <v>0</v>
      </c>
      <c r="V3977" s="432">
        <v>0</v>
      </c>
      <c r="W3977" s="432">
        <v>0</v>
      </c>
      <c r="X3977" s="432"/>
      <c r="Y3977" s="432">
        <v>0</v>
      </c>
      <c r="Z3977" s="432">
        <v>0</v>
      </c>
      <c r="AA3977" s="432">
        <v>0</v>
      </c>
      <c r="AB3977" s="432">
        <v>0</v>
      </c>
      <c r="AC3977" s="432">
        <v>0</v>
      </c>
      <c r="AD3977" s="432">
        <v>0</v>
      </c>
      <c r="AE3977" s="432">
        <v>0</v>
      </c>
      <c r="AF3977" s="432">
        <v>0</v>
      </c>
      <c r="AG3977" s="432">
        <v>0</v>
      </c>
      <c r="AH3977" s="432"/>
      <c r="AI3977" s="432">
        <v>0</v>
      </c>
      <c r="AJ3977" s="432">
        <v>0</v>
      </c>
      <c r="AK3977" s="432">
        <v>0</v>
      </c>
      <c r="AL3977" s="432"/>
      <c r="AM3977" s="432">
        <v>0</v>
      </c>
      <c r="AN3977" s="432">
        <v>0</v>
      </c>
      <c r="AO3977" s="432">
        <v>0</v>
      </c>
    </row>
    <row r="3978" spans="1:41">
      <c r="A3978" t="s">
        <v>95</v>
      </c>
      <c r="B3978" s="795" t="s">
        <v>95</v>
      </c>
      <c r="C3978" s="795" t="s">
        <v>210</v>
      </c>
      <c r="D3978" t="s">
        <v>633</v>
      </c>
      <c r="E3978">
        <v>115</v>
      </c>
      <c r="F3978">
        <v>146</v>
      </c>
      <c r="G3978" t="s">
        <v>757</v>
      </c>
      <c r="J3978">
        <v>1</v>
      </c>
      <c r="K3978" s="432">
        <v>75</v>
      </c>
      <c r="L3978" s="432">
        <v>0</v>
      </c>
      <c r="M3978" s="432">
        <v>75</v>
      </c>
      <c r="N3978" s="432"/>
      <c r="O3978" s="432">
        <v>0</v>
      </c>
      <c r="P3978" s="432">
        <v>0</v>
      </c>
      <c r="Q3978" s="432">
        <v>0</v>
      </c>
      <c r="R3978" s="432">
        <v>0</v>
      </c>
      <c r="S3978" s="432">
        <v>0</v>
      </c>
      <c r="T3978" s="432">
        <v>0</v>
      </c>
      <c r="U3978" s="432">
        <v>0</v>
      </c>
      <c r="V3978" s="432">
        <v>0</v>
      </c>
      <c r="W3978" s="432">
        <v>0</v>
      </c>
      <c r="X3978" s="432"/>
      <c r="Y3978" s="432">
        <v>0</v>
      </c>
      <c r="Z3978" s="432">
        <v>0</v>
      </c>
      <c r="AA3978" s="432">
        <v>0</v>
      </c>
      <c r="AB3978" s="432">
        <v>0</v>
      </c>
      <c r="AC3978" s="432">
        <v>0</v>
      </c>
      <c r="AD3978" s="432">
        <v>0</v>
      </c>
      <c r="AE3978" s="432">
        <v>0</v>
      </c>
      <c r="AF3978" s="432">
        <v>0</v>
      </c>
      <c r="AG3978" s="432">
        <v>0</v>
      </c>
      <c r="AH3978" s="432"/>
      <c r="AI3978" s="432">
        <v>75</v>
      </c>
      <c r="AJ3978" s="432">
        <v>0</v>
      </c>
      <c r="AK3978" s="432">
        <v>75</v>
      </c>
      <c r="AL3978" s="432"/>
      <c r="AM3978" s="432">
        <v>75</v>
      </c>
      <c r="AN3978" s="432">
        <v>0</v>
      </c>
      <c r="AO3978" s="432">
        <v>75</v>
      </c>
    </row>
    <row r="3979" spans="1:41">
      <c r="A3979" t="s">
        <v>83</v>
      </c>
      <c r="B3979" s="795" t="s">
        <v>225</v>
      </c>
      <c r="C3979" s="795" t="s">
        <v>208</v>
      </c>
      <c r="D3979" t="s">
        <v>634</v>
      </c>
      <c r="E3979">
        <v>230</v>
      </c>
      <c r="F3979">
        <v>16</v>
      </c>
      <c r="G3979" t="s">
        <v>757</v>
      </c>
      <c r="J3979">
        <v>0</v>
      </c>
      <c r="K3979" s="432">
        <v>0</v>
      </c>
      <c r="L3979" s="432">
        <v>0</v>
      </c>
      <c r="M3979" s="432">
        <v>0</v>
      </c>
      <c r="N3979" s="432"/>
      <c r="O3979" s="432">
        <v>0</v>
      </c>
      <c r="P3979" s="432">
        <v>0</v>
      </c>
      <c r="Q3979" s="432">
        <v>0</v>
      </c>
      <c r="R3979" s="432">
        <v>0</v>
      </c>
      <c r="S3979" s="432">
        <v>0</v>
      </c>
      <c r="T3979" s="432">
        <v>0</v>
      </c>
      <c r="U3979" s="432">
        <v>0</v>
      </c>
      <c r="V3979" s="432">
        <v>0</v>
      </c>
      <c r="W3979" s="432">
        <v>0</v>
      </c>
      <c r="X3979" s="432"/>
      <c r="Y3979" s="432">
        <v>0</v>
      </c>
      <c r="Z3979" s="432">
        <v>0</v>
      </c>
      <c r="AA3979" s="432">
        <v>0</v>
      </c>
      <c r="AB3979" s="432">
        <v>0</v>
      </c>
      <c r="AC3979" s="432">
        <v>0</v>
      </c>
      <c r="AD3979" s="432">
        <v>0</v>
      </c>
      <c r="AE3979" s="432">
        <v>0</v>
      </c>
      <c r="AF3979" s="432">
        <v>0</v>
      </c>
      <c r="AG3979" s="432">
        <v>0</v>
      </c>
      <c r="AH3979" s="432"/>
      <c r="AI3979" s="432">
        <v>0</v>
      </c>
      <c r="AJ3979" s="432">
        <v>0</v>
      </c>
      <c r="AK3979" s="432">
        <v>0</v>
      </c>
      <c r="AL3979" s="432"/>
      <c r="AM3979" s="432">
        <v>0</v>
      </c>
      <c r="AN3979" s="432">
        <v>0</v>
      </c>
      <c r="AO3979" s="432">
        <v>0</v>
      </c>
    </row>
    <row r="3980" spans="1:41">
      <c r="A3980" t="s">
        <v>91</v>
      </c>
      <c r="B3980" s="795" t="s">
        <v>91</v>
      </c>
      <c r="C3980" s="795" t="s">
        <v>210</v>
      </c>
      <c r="D3980" t="s">
        <v>635</v>
      </c>
      <c r="E3980">
        <v>66</v>
      </c>
      <c r="G3980" t="s">
        <v>757</v>
      </c>
      <c r="J3980">
        <v>0</v>
      </c>
      <c r="K3980" s="432">
        <v>0</v>
      </c>
      <c r="L3980" s="432">
        <v>0</v>
      </c>
      <c r="M3980" s="432">
        <v>0</v>
      </c>
      <c r="N3980" s="432"/>
      <c r="O3980" s="432">
        <v>0</v>
      </c>
      <c r="P3980" s="432">
        <v>0</v>
      </c>
      <c r="Q3980" s="432">
        <v>0</v>
      </c>
      <c r="R3980" s="432">
        <v>0</v>
      </c>
      <c r="S3980" s="432">
        <v>0</v>
      </c>
      <c r="T3980" s="432">
        <v>0</v>
      </c>
      <c r="U3980" s="432">
        <v>0</v>
      </c>
      <c r="V3980" s="432">
        <v>0</v>
      </c>
      <c r="W3980" s="432">
        <v>0</v>
      </c>
      <c r="X3980" s="432"/>
      <c r="Y3980" s="432">
        <v>0</v>
      </c>
      <c r="Z3980" s="432">
        <v>0</v>
      </c>
      <c r="AA3980" s="432">
        <v>0</v>
      </c>
      <c r="AB3980" s="432">
        <v>0</v>
      </c>
      <c r="AC3980" s="432">
        <v>0</v>
      </c>
      <c r="AD3980" s="432">
        <v>0</v>
      </c>
      <c r="AE3980" s="432">
        <v>0</v>
      </c>
      <c r="AF3980" s="432">
        <v>0</v>
      </c>
      <c r="AG3980" s="432">
        <v>0</v>
      </c>
      <c r="AH3980" s="432"/>
      <c r="AI3980" s="432">
        <v>0</v>
      </c>
      <c r="AJ3980" s="432">
        <v>0</v>
      </c>
      <c r="AK3980" s="432">
        <v>0</v>
      </c>
      <c r="AL3980" s="432"/>
      <c r="AM3980" s="432">
        <v>0</v>
      </c>
      <c r="AN3980" s="432">
        <v>0</v>
      </c>
      <c r="AO3980" s="432">
        <v>0</v>
      </c>
    </row>
    <row r="3981" spans="1:41">
      <c r="A3981" t="s">
        <v>85</v>
      </c>
      <c r="B3981" s="795" t="s">
        <v>214</v>
      </c>
      <c r="C3981" s="795" t="s">
        <v>208</v>
      </c>
      <c r="D3981" t="s">
        <v>636</v>
      </c>
      <c r="E3981">
        <v>230</v>
      </c>
      <c r="F3981">
        <v>30</v>
      </c>
      <c r="G3981" t="s">
        <v>757</v>
      </c>
      <c r="J3981">
        <v>0</v>
      </c>
      <c r="K3981" s="432">
        <v>0</v>
      </c>
      <c r="L3981" s="432">
        <v>0</v>
      </c>
      <c r="M3981" s="432">
        <v>0</v>
      </c>
      <c r="N3981" s="432"/>
      <c r="O3981" s="432">
        <v>0</v>
      </c>
      <c r="P3981" s="432">
        <v>0</v>
      </c>
      <c r="Q3981" s="432">
        <v>0</v>
      </c>
      <c r="R3981" s="432">
        <v>0</v>
      </c>
      <c r="S3981" s="432">
        <v>0</v>
      </c>
      <c r="T3981" s="432">
        <v>0</v>
      </c>
      <c r="U3981" s="432">
        <v>0</v>
      </c>
      <c r="V3981" s="432">
        <v>0</v>
      </c>
      <c r="W3981" s="432">
        <v>0</v>
      </c>
      <c r="X3981" s="432"/>
      <c r="Y3981" s="432">
        <v>0</v>
      </c>
      <c r="Z3981" s="432">
        <v>0</v>
      </c>
      <c r="AA3981" s="432">
        <v>0</v>
      </c>
      <c r="AB3981" s="432">
        <v>0</v>
      </c>
      <c r="AC3981" s="432">
        <v>0</v>
      </c>
      <c r="AD3981" s="432">
        <v>0</v>
      </c>
      <c r="AE3981" s="432">
        <v>0</v>
      </c>
      <c r="AF3981" s="432">
        <v>0</v>
      </c>
      <c r="AG3981" s="432">
        <v>0</v>
      </c>
      <c r="AH3981" s="432"/>
      <c r="AI3981" s="432">
        <v>0</v>
      </c>
      <c r="AJ3981" s="432">
        <v>0</v>
      </c>
      <c r="AK3981" s="432">
        <v>0</v>
      </c>
      <c r="AL3981" s="432"/>
      <c r="AM3981" s="432">
        <v>0</v>
      </c>
      <c r="AN3981" s="432">
        <v>0</v>
      </c>
      <c r="AO3981" s="432">
        <v>0</v>
      </c>
    </row>
    <row r="3982" spans="1:41">
      <c r="A3982" t="s">
        <v>83</v>
      </c>
      <c r="B3982" s="795" t="s">
        <v>225</v>
      </c>
      <c r="C3982" s="795" t="s">
        <v>208</v>
      </c>
      <c r="D3982" t="s">
        <v>637</v>
      </c>
      <c r="E3982">
        <v>230</v>
      </c>
      <c r="F3982">
        <v>1</v>
      </c>
      <c r="G3982" t="s">
        <v>757</v>
      </c>
      <c r="J3982">
        <v>0</v>
      </c>
      <c r="K3982" s="432">
        <v>0</v>
      </c>
      <c r="L3982" s="432">
        <v>0</v>
      </c>
      <c r="M3982" s="432">
        <v>0</v>
      </c>
      <c r="N3982" s="432"/>
      <c r="O3982" s="432">
        <v>0</v>
      </c>
      <c r="P3982" s="432">
        <v>0</v>
      </c>
      <c r="Q3982" s="432">
        <v>0</v>
      </c>
      <c r="R3982" s="432">
        <v>0</v>
      </c>
      <c r="S3982" s="432">
        <v>0</v>
      </c>
      <c r="T3982" s="432">
        <v>0</v>
      </c>
      <c r="U3982" s="432">
        <v>0</v>
      </c>
      <c r="V3982" s="432">
        <v>0</v>
      </c>
      <c r="W3982" s="432">
        <v>0</v>
      </c>
      <c r="X3982" s="432"/>
      <c r="Y3982" s="432">
        <v>0</v>
      </c>
      <c r="Z3982" s="432">
        <v>0</v>
      </c>
      <c r="AA3982" s="432">
        <v>0</v>
      </c>
      <c r="AB3982" s="432">
        <v>0</v>
      </c>
      <c r="AC3982" s="432">
        <v>0</v>
      </c>
      <c r="AD3982" s="432">
        <v>0</v>
      </c>
      <c r="AE3982" s="432">
        <v>0</v>
      </c>
      <c r="AF3982" s="432">
        <v>0</v>
      </c>
      <c r="AG3982" s="432">
        <v>0</v>
      </c>
      <c r="AH3982" s="432"/>
      <c r="AI3982" s="432">
        <v>0</v>
      </c>
      <c r="AJ3982" s="432">
        <v>0</v>
      </c>
      <c r="AK3982" s="432">
        <v>0</v>
      </c>
      <c r="AL3982" s="432"/>
      <c r="AM3982" s="432">
        <v>0</v>
      </c>
      <c r="AN3982" s="432">
        <v>0</v>
      </c>
      <c r="AO3982" s="432">
        <v>0</v>
      </c>
    </row>
    <row r="3983" spans="1:41">
      <c r="A3983" t="s">
        <v>83</v>
      </c>
      <c r="B3983" s="795" t="s">
        <v>225</v>
      </c>
      <c r="C3983" s="795" t="s">
        <v>208</v>
      </c>
      <c r="D3983" t="s">
        <v>637</v>
      </c>
      <c r="E3983">
        <v>500</v>
      </c>
      <c r="F3983">
        <v>1</v>
      </c>
      <c r="G3983" t="s">
        <v>757</v>
      </c>
      <c r="J3983">
        <v>0</v>
      </c>
      <c r="K3983" s="432">
        <v>0</v>
      </c>
      <c r="L3983" s="432">
        <v>0</v>
      </c>
      <c r="M3983" s="432">
        <v>0</v>
      </c>
      <c r="N3983" s="432"/>
      <c r="O3983" s="432">
        <v>0</v>
      </c>
      <c r="P3983" s="432">
        <v>0</v>
      </c>
      <c r="Q3983" s="432">
        <v>0</v>
      </c>
      <c r="R3983" s="432">
        <v>0</v>
      </c>
      <c r="S3983" s="432">
        <v>0</v>
      </c>
      <c r="T3983" s="432">
        <v>0</v>
      </c>
      <c r="U3983" s="432">
        <v>0</v>
      </c>
      <c r="V3983" s="432">
        <v>0</v>
      </c>
      <c r="W3983" s="432">
        <v>0</v>
      </c>
      <c r="X3983" s="432"/>
      <c r="Y3983" s="432">
        <v>0</v>
      </c>
      <c r="Z3983" s="432">
        <v>0</v>
      </c>
      <c r="AA3983" s="432">
        <v>0</v>
      </c>
      <c r="AB3983" s="432">
        <v>0</v>
      </c>
      <c r="AC3983" s="432">
        <v>0</v>
      </c>
      <c r="AD3983" s="432">
        <v>0</v>
      </c>
      <c r="AE3983" s="432">
        <v>0</v>
      </c>
      <c r="AF3983" s="432">
        <v>0</v>
      </c>
      <c r="AG3983" s="432">
        <v>0</v>
      </c>
      <c r="AH3983" s="432"/>
      <c r="AI3983" s="432">
        <v>0</v>
      </c>
      <c r="AJ3983" s="432">
        <v>0</v>
      </c>
      <c r="AK3983" s="432">
        <v>0</v>
      </c>
      <c r="AL3983" s="432"/>
      <c r="AM3983" s="432">
        <v>0</v>
      </c>
      <c r="AN3983" s="432">
        <v>0</v>
      </c>
      <c r="AO3983" s="432">
        <v>0</v>
      </c>
    </row>
    <row r="3984" spans="1:41">
      <c r="A3984" t="s">
        <v>85</v>
      </c>
      <c r="B3984" s="795" t="s">
        <v>214</v>
      </c>
      <c r="C3984" s="795" t="s">
        <v>208</v>
      </c>
      <c r="D3984" t="s">
        <v>638</v>
      </c>
      <c r="E3984">
        <v>115</v>
      </c>
      <c r="F3984">
        <v>34</v>
      </c>
      <c r="G3984" t="s">
        <v>757</v>
      </c>
      <c r="J3984">
        <v>0</v>
      </c>
      <c r="K3984" s="432">
        <v>0</v>
      </c>
      <c r="L3984" s="432">
        <v>0</v>
      </c>
      <c r="M3984" s="432">
        <v>0</v>
      </c>
      <c r="N3984" s="432"/>
      <c r="O3984" s="432">
        <v>0</v>
      </c>
      <c r="P3984" s="432">
        <v>0</v>
      </c>
      <c r="Q3984" s="432">
        <v>0</v>
      </c>
      <c r="R3984" s="432">
        <v>0</v>
      </c>
      <c r="S3984" s="432">
        <v>0</v>
      </c>
      <c r="T3984" s="432">
        <v>0</v>
      </c>
      <c r="U3984" s="432">
        <v>0</v>
      </c>
      <c r="V3984" s="432">
        <v>0</v>
      </c>
      <c r="W3984" s="432">
        <v>0</v>
      </c>
      <c r="X3984" s="432"/>
      <c r="Y3984" s="432">
        <v>0</v>
      </c>
      <c r="Z3984" s="432">
        <v>0</v>
      </c>
      <c r="AA3984" s="432">
        <v>0</v>
      </c>
      <c r="AB3984" s="432">
        <v>0</v>
      </c>
      <c r="AC3984" s="432">
        <v>0</v>
      </c>
      <c r="AD3984" s="432">
        <v>0</v>
      </c>
      <c r="AE3984" s="432">
        <v>0</v>
      </c>
      <c r="AF3984" s="432">
        <v>0</v>
      </c>
      <c r="AG3984" s="432">
        <v>0</v>
      </c>
      <c r="AH3984" s="432"/>
      <c r="AI3984" s="432">
        <v>0</v>
      </c>
      <c r="AJ3984" s="432">
        <v>0</v>
      </c>
      <c r="AK3984" s="432">
        <v>0</v>
      </c>
      <c r="AL3984" s="432"/>
      <c r="AM3984" s="432">
        <v>0</v>
      </c>
      <c r="AN3984" s="432">
        <v>0</v>
      </c>
      <c r="AO3984" s="432">
        <v>0</v>
      </c>
    </row>
    <row r="3985" spans="1:41">
      <c r="A3985" t="s">
        <v>85</v>
      </c>
      <c r="B3985" s="795" t="s">
        <v>214</v>
      </c>
      <c r="C3985" s="795" t="s">
        <v>208</v>
      </c>
      <c r="D3985" t="s">
        <v>638</v>
      </c>
      <c r="E3985">
        <v>60</v>
      </c>
      <c r="G3985" t="s">
        <v>757</v>
      </c>
      <c r="J3985">
        <v>0</v>
      </c>
      <c r="K3985" s="432">
        <v>0</v>
      </c>
      <c r="L3985" s="432">
        <v>0</v>
      </c>
      <c r="M3985" s="432">
        <v>0</v>
      </c>
      <c r="N3985" s="432"/>
      <c r="O3985" s="432">
        <v>0</v>
      </c>
      <c r="P3985" s="432">
        <v>0</v>
      </c>
      <c r="Q3985" s="432">
        <v>0</v>
      </c>
      <c r="R3985" s="432">
        <v>0</v>
      </c>
      <c r="S3985" s="432">
        <v>0</v>
      </c>
      <c r="T3985" s="432">
        <v>0</v>
      </c>
      <c r="U3985" s="432">
        <v>0</v>
      </c>
      <c r="V3985" s="432">
        <v>0</v>
      </c>
      <c r="W3985" s="432">
        <v>0</v>
      </c>
      <c r="X3985" s="432"/>
      <c r="Y3985" s="432">
        <v>0</v>
      </c>
      <c r="Z3985" s="432">
        <v>0</v>
      </c>
      <c r="AA3985" s="432">
        <v>0</v>
      </c>
      <c r="AB3985" s="432">
        <v>0</v>
      </c>
      <c r="AC3985" s="432">
        <v>0</v>
      </c>
      <c r="AD3985" s="432">
        <v>0</v>
      </c>
      <c r="AE3985" s="432">
        <v>0</v>
      </c>
      <c r="AF3985" s="432">
        <v>0</v>
      </c>
      <c r="AG3985" s="432">
        <v>0</v>
      </c>
      <c r="AH3985" s="432"/>
      <c r="AI3985" s="432">
        <v>0</v>
      </c>
      <c r="AJ3985" s="432">
        <v>0</v>
      </c>
      <c r="AK3985" s="432">
        <v>0</v>
      </c>
      <c r="AL3985" s="432"/>
      <c r="AM3985" s="432">
        <v>0</v>
      </c>
      <c r="AN3985" s="432">
        <v>0</v>
      </c>
      <c r="AO3985" s="432">
        <v>0</v>
      </c>
    </row>
    <row r="3986" spans="1:41">
      <c r="A3986" t="s">
        <v>85</v>
      </c>
      <c r="B3986" s="795" t="s">
        <v>214</v>
      </c>
      <c r="C3986" s="795" t="s">
        <v>208</v>
      </c>
      <c r="D3986" t="s">
        <v>639</v>
      </c>
      <c r="E3986">
        <v>115</v>
      </c>
      <c r="F3986">
        <v>84</v>
      </c>
      <c r="G3986" t="s">
        <v>757</v>
      </c>
      <c r="J3986">
        <v>0</v>
      </c>
      <c r="K3986" s="432">
        <v>0</v>
      </c>
      <c r="L3986" s="432">
        <v>0</v>
      </c>
      <c r="M3986" s="432">
        <v>0</v>
      </c>
      <c r="N3986" s="432"/>
      <c r="O3986" s="432">
        <v>0</v>
      </c>
      <c r="P3986" s="432">
        <v>0</v>
      </c>
      <c r="Q3986" s="432">
        <v>0</v>
      </c>
      <c r="R3986" s="432">
        <v>0</v>
      </c>
      <c r="S3986" s="432">
        <v>0</v>
      </c>
      <c r="T3986" s="432">
        <v>0</v>
      </c>
      <c r="U3986" s="432">
        <v>0</v>
      </c>
      <c r="V3986" s="432">
        <v>0</v>
      </c>
      <c r="W3986" s="432">
        <v>0</v>
      </c>
      <c r="X3986" s="432"/>
      <c r="Y3986" s="432">
        <v>0</v>
      </c>
      <c r="Z3986" s="432">
        <v>0</v>
      </c>
      <c r="AA3986" s="432">
        <v>0</v>
      </c>
      <c r="AB3986" s="432">
        <v>0</v>
      </c>
      <c r="AC3986" s="432">
        <v>0</v>
      </c>
      <c r="AD3986" s="432">
        <v>0</v>
      </c>
      <c r="AE3986" s="432">
        <v>0</v>
      </c>
      <c r="AF3986" s="432">
        <v>0</v>
      </c>
      <c r="AG3986" s="432">
        <v>0</v>
      </c>
      <c r="AH3986" s="432"/>
      <c r="AI3986" s="432">
        <v>0</v>
      </c>
      <c r="AJ3986" s="432">
        <v>0</v>
      </c>
      <c r="AK3986" s="432">
        <v>0</v>
      </c>
      <c r="AL3986" s="432"/>
      <c r="AM3986" s="432">
        <v>0</v>
      </c>
      <c r="AN3986" s="432">
        <v>0</v>
      </c>
      <c r="AO3986" s="432">
        <v>0</v>
      </c>
    </row>
    <row r="3987" spans="1:41">
      <c r="A3987" t="s">
        <v>102</v>
      </c>
      <c r="B3987" s="795" t="s">
        <v>219</v>
      </c>
      <c r="C3987" s="795" t="s">
        <v>102</v>
      </c>
      <c r="D3987" t="s">
        <v>640</v>
      </c>
      <c r="E3987">
        <v>69</v>
      </c>
      <c r="G3987" t="s">
        <v>757</v>
      </c>
      <c r="J3987">
        <v>0</v>
      </c>
      <c r="K3987" s="432">
        <v>0</v>
      </c>
      <c r="L3987" s="432">
        <v>0</v>
      </c>
      <c r="M3987" s="432">
        <v>0</v>
      </c>
      <c r="N3987" s="432"/>
      <c r="O3987" s="432">
        <v>0</v>
      </c>
      <c r="P3987" s="432">
        <v>0</v>
      </c>
      <c r="Q3987" s="432">
        <v>0</v>
      </c>
      <c r="R3987" s="432">
        <v>0</v>
      </c>
      <c r="S3987" s="432">
        <v>0</v>
      </c>
      <c r="T3987" s="432">
        <v>0</v>
      </c>
      <c r="U3987" s="432">
        <v>0</v>
      </c>
      <c r="V3987" s="432">
        <v>0</v>
      </c>
      <c r="W3987" s="432">
        <v>0</v>
      </c>
      <c r="X3987" s="432"/>
      <c r="Y3987" s="432">
        <v>0</v>
      </c>
      <c r="Z3987" s="432">
        <v>0</v>
      </c>
      <c r="AA3987" s="432">
        <v>0</v>
      </c>
      <c r="AB3987" s="432">
        <v>0</v>
      </c>
      <c r="AC3987" s="432">
        <v>0</v>
      </c>
      <c r="AD3987" s="432">
        <v>0</v>
      </c>
      <c r="AE3987" s="432">
        <v>0</v>
      </c>
      <c r="AF3987" s="432">
        <v>0</v>
      </c>
      <c r="AG3987" s="432">
        <v>0</v>
      </c>
      <c r="AH3987" s="432"/>
      <c r="AI3987" s="432">
        <v>0</v>
      </c>
      <c r="AJ3987" s="432">
        <v>0</v>
      </c>
      <c r="AK3987" s="432">
        <v>0</v>
      </c>
      <c r="AL3987" s="432"/>
      <c r="AM3987" s="432">
        <v>0</v>
      </c>
      <c r="AN3987" s="432">
        <v>0</v>
      </c>
      <c r="AO3987" s="432">
        <v>0</v>
      </c>
    </row>
    <row r="3988" spans="1:41">
      <c r="A3988" t="s">
        <v>100</v>
      </c>
      <c r="B3988" s="795" t="s">
        <v>100</v>
      </c>
      <c r="C3988" s="795" t="s">
        <v>210</v>
      </c>
      <c r="D3988" t="s">
        <v>641</v>
      </c>
      <c r="E3988">
        <v>230</v>
      </c>
      <c r="F3988">
        <v>156</v>
      </c>
      <c r="G3988" t="s">
        <v>757</v>
      </c>
      <c r="J3988">
        <v>0</v>
      </c>
      <c r="K3988" s="432">
        <v>0</v>
      </c>
      <c r="L3988" s="432">
        <v>0</v>
      </c>
      <c r="M3988" s="432">
        <v>0</v>
      </c>
      <c r="N3988" s="432"/>
      <c r="O3988" s="432">
        <v>0</v>
      </c>
      <c r="P3988" s="432">
        <v>0</v>
      </c>
      <c r="Q3988" s="432">
        <v>0</v>
      </c>
      <c r="R3988" s="432">
        <v>0</v>
      </c>
      <c r="S3988" s="432">
        <v>0</v>
      </c>
      <c r="T3988" s="432">
        <v>0</v>
      </c>
      <c r="U3988" s="432">
        <v>0</v>
      </c>
      <c r="V3988" s="432">
        <v>0</v>
      </c>
      <c r="W3988" s="432">
        <v>0</v>
      </c>
      <c r="X3988" s="432"/>
      <c r="Y3988" s="432">
        <v>0</v>
      </c>
      <c r="Z3988" s="432">
        <v>0</v>
      </c>
      <c r="AA3988" s="432">
        <v>0</v>
      </c>
      <c r="AB3988" s="432">
        <v>0</v>
      </c>
      <c r="AC3988" s="432">
        <v>0</v>
      </c>
      <c r="AD3988" s="432">
        <v>0</v>
      </c>
      <c r="AE3988" s="432">
        <v>0</v>
      </c>
      <c r="AF3988" s="432">
        <v>0</v>
      </c>
      <c r="AG3988" s="432">
        <v>0</v>
      </c>
      <c r="AH3988" s="432"/>
      <c r="AI3988" s="432">
        <v>0</v>
      </c>
      <c r="AJ3988" s="432">
        <v>0</v>
      </c>
      <c r="AK3988" s="432">
        <v>0</v>
      </c>
      <c r="AL3988" s="432"/>
      <c r="AM3988" s="432">
        <v>0</v>
      </c>
      <c r="AN3988" s="432">
        <v>0</v>
      </c>
      <c r="AO3988" s="432">
        <v>0</v>
      </c>
    </row>
    <row r="3989" spans="1:41">
      <c r="A3989" t="s">
        <v>85</v>
      </c>
      <c r="B3989" s="795" t="s">
        <v>214</v>
      </c>
      <c r="C3989" s="795" t="s">
        <v>208</v>
      </c>
      <c r="D3989" t="s">
        <v>642</v>
      </c>
      <c r="E3989">
        <v>115</v>
      </c>
      <c r="F3989">
        <v>3</v>
      </c>
      <c r="G3989" t="s">
        <v>757</v>
      </c>
      <c r="J3989">
        <v>0</v>
      </c>
      <c r="K3989" s="432">
        <v>0</v>
      </c>
      <c r="L3989" s="432">
        <v>0</v>
      </c>
      <c r="M3989" s="432">
        <v>0</v>
      </c>
      <c r="N3989" s="432"/>
      <c r="O3989" s="432">
        <v>0</v>
      </c>
      <c r="P3989" s="432">
        <v>0</v>
      </c>
      <c r="Q3989" s="432">
        <v>0</v>
      </c>
      <c r="R3989" s="432">
        <v>0</v>
      </c>
      <c r="S3989" s="432">
        <v>0</v>
      </c>
      <c r="T3989" s="432">
        <v>0</v>
      </c>
      <c r="U3989" s="432">
        <v>0</v>
      </c>
      <c r="V3989" s="432">
        <v>0</v>
      </c>
      <c r="W3989" s="432">
        <v>0</v>
      </c>
      <c r="X3989" s="432"/>
      <c r="Y3989" s="432">
        <v>0</v>
      </c>
      <c r="Z3989" s="432">
        <v>0</v>
      </c>
      <c r="AA3989" s="432">
        <v>0</v>
      </c>
      <c r="AB3989" s="432">
        <v>0</v>
      </c>
      <c r="AC3989" s="432">
        <v>0</v>
      </c>
      <c r="AD3989" s="432">
        <v>0</v>
      </c>
      <c r="AE3989" s="432">
        <v>0</v>
      </c>
      <c r="AF3989" s="432">
        <v>0</v>
      </c>
      <c r="AG3989" s="432">
        <v>0</v>
      </c>
      <c r="AH3989" s="432"/>
      <c r="AI3989" s="432">
        <v>0</v>
      </c>
      <c r="AJ3989" s="432">
        <v>0</v>
      </c>
      <c r="AK3989" s="432">
        <v>0</v>
      </c>
      <c r="AL3989" s="432"/>
      <c r="AM3989" s="432">
        <v>0</v>
      </c>
      <c r="AN3989" s="432">
        <v>0</v>
      </c>
      <c r="AO3989" s="432">
        <v>0</v>
      </c>
    </row>
    <row r="3990" spans="1:41">
      <c r="A3990" t="s">
        <v>85</v>
      </c>
      <c r="B3990" s="795" t="s">
        <v>214</v>
      </c>
      <c r="C3990" s="795" t="s">
        <v>208</v>
      </c>
      <c r="D3990" t="s">
        <v>642</v>
      </c>
      <c r="E3990">
        <v>230</v>
      </c>
      <c r="F3990">
        <v>3</v>
      </c>
      <c r="G3990" t="s">
        <v>757</v>
      </c>
      <c r="J3990">
        <v>0</v>
      </c>
      <c r="K3990" s="432">
        <v>0</v>
      </c>
      <c r="L3990" s="432">
        <v>0</v>
      </c>
      <c r="M3990" s="432">
        <v>0</v>
      </c>
      <c r="N3990" s="432"/>
      <c r="O3990" s="432">
        <v>0</v>
      </c>
      <c r="P3990" s="432">
        <v>0</v>
      </c>
      <c r="Q3990" s="432">
        <v>0</v>
      </c>
      <c r="R3990" s="432">
        <v>0</v>
      </c>
      <c r="S3990" s="432">
        <v>0</v>
      </c>
      <c r="T3990" s="432">
        <v>0</v>
      </c>
      <c r="U3990" s="432">
        <v>0</v>
      </c>
      <c r="V3990" s="432">
        <v>0</v>
      </c>
      <c r="W3990" s="432">
        <v>0</v>
      </c>
      <c r="X3990" s="432"/>
      <c r="Y3990" s="432">
        <v>0</v>
      </c>
      <c r="Z3990" s="432">
        <v>0</v>
      </c>
      <c r="AA3990" s="432">
        <v>0</v>
      </c>
      <c r="AB3990" s="432">
        <v>0</v>
      </c>
      <c r="AC3990" s="432">
        <v>0</v>
      </c>
      <c r="AD3990" s="432">
        <v>0</v>
      </c>
      <c r="AE3990" s="432">
        <v>0</v>
      </c>
      <c r="AF3990" s="432">
        <v>0</v>
      </c>
      <c r="AG3990" s="432">
        <v>0</v>
      </c>
      <c r="AH3990" s="432"/>
      <c r="AI3990" s="432">
        <v>0</v>
      </c>
      <c r="AJ3990" s="432">
        <v>0</v>
      </c>
      <c r="AK3990" s="432">
        <v>0</v>
      </c>
      <c r="AL3990" s="432"/>
      <c r="AM3990" s="432">
        <v>0</v>
      </c>
      <c r="AN3990" s="432">
        <v>0</v>
      </c>
      <c r="AO3990" s="432">
        <v>0</v>
      </c>
    </row>
    <row r="3991" spans="1:41">
      <c r="A3991" t="s">
        <v>85</v>
      </c>
      <c r="B3991" s="795" t="s">
        <v>214</v>
      </c>
      <c r="C3991" s="795" t="s">
        <v>208</v>
      </c>
      <c r="D3991" t="s">
        <v>643</v>
      </c>
      <c r="E3991">
        <v>115</v>
      </c>
      <c r="F3991">
        <v>81</v>
      </c>
      <c r="G3991" t="s">
        <v>757</v>
      </c>
      <c r="J3991">
        <v>0</v>
      </c>
      <c r="K3991" s="432">
        <v>0</v>
      </c>
      <c r="L3991" s="432">
        <v>0</v>
      </c>
      <c r="M3991" s="432">
        <v>0</v>
      </c>
      <c r="N3991" s="432"/>
      <c r="O3991" s="432">
        <v>0</v>
      </c>
      <c r="P3991" s="432">
        <v>0</v>
      </c>
      <c r="Q3991" s="432">
        <v>0</v>
      </c>
      <c r="R3991" s="432">
        <v>0</v>
      </c>
      <c r="S3991" s="432">
        <v>0</v>
      </c>
      <c r="T3991" s="432">
        <v>0</v>
      </c>
      <c r="U3991" s="432">
        <v>0</v>
      </c>
      <c r="V3991" s="432">
        <v>0</v>
      </c>
      <c r="W3991" s="432">
        <v>0</v>
      </c>
      <c r="X3991" s="432"/>
      <c r="Y3991" s="432">
        <v>0</v>
      </c>
      <c r="Z3991" s="432">
        <v>0</v>
      </c>
      <c r="AA3991" s="432">
        <v>0</v>
      </c>
      <c r="AB3991" s="432">
        <v>0</v>
      </c>
      <c r="AC3991" s="432">
        <v>0</v>
      </c>
      <c r="AD3991" s="432">
        <v>0</v>
      </c>
      <c r="AE3991" s="432">
        <v>0</v>
      </c>
      <c r="AF3991" s="432">
        <v>0</v>
      </c>
      <c r="AG3991" s="432">
        <v>0</v>
      </c>
      <c r="AH3991" s="432"/>
      <c r="AI3991" s="432">
        <v>0</v>
      </c>
      <c r="AJ3991" s="432">
        <v>0</v>
      </c>
      <c r="AK3991" s="432">
        <v>0</v>
      </c>
      <c r="AL3991" s="432"/>
      <c r="AM3991" s="432">
        <v>0</v>
      </c>
      <c r="AN3991" s="432">
        <v>0</v>
      </c>
      <c r="AO3991" s="432">
        <v>0</v>
      </c>
    </row>
    <row r="3992" spans="1:41">
      <c r="A3992" t="s">
        <v>85</v>
      </c>
      <c r="B3992" s="795" t="s">
        <v>214</v>
      </c>
      <c r="C3992" s="795" t="s">
        <v>208</v>
      </c>
      <c r="D3992" t="s">
        <v>644</v>
      </c>
      <c r="E3992">
        <v>115</v>
      </c>
      <c r="F3992">
        <v>11</v>
      </c>
      <c r="G3992" t="s">
        <v>757</v>
      </c>
      <c r="J3992">
        <v>0</v>
      </c>
      <c r="K3992" s="432">
        <v>0</v>
      </c>
      <c r="L3992" s="432">
        <v>0</v>
      </c>
      <c r="M3992" s="432">
        <v>0</v>
      </c>
      <c r="N3992" s="432"/>
      <c r="O3992" s="432">
        <v>0</v>
      </c>
      <c r="P3992" s="432">
        <v>0</v>
      </c>
      <c r="Q3992" s="432">
        <v>0</v>
      </c>
      <c r="R3992" s="432">
        <v>0</v>
      </c>
      <c r="S3992" s="432">
        <v>0</v>
      </c>
      <c r="T3992" s="432">
        <v>0</v>
      </c>
      <c r="U3992" s="432">
        <v>0</v>
      </c>
      <c r="V3992" s="432">
        <v>0</v>
      </c>
      <c r="W3992" s="432">
        <v>0</v>
      </c>
      <c r="X3992" s="432"/>
      <c r="Y3992" s="432">
        <v>0</v>
      </c>
      <c r="Z3992" s="432">
        <v>0</v>
      </c>
      <c r="AA3992" s="432">
        <v>0</v>
      </c>
      <c r="AB3992" s="432">
        <v>0</v>
      </c>
      <c r="AC3992" s="432">
        <v>0</v>
      </c>
      <c r="AD3992" s="432">
        <v>0</v>
      </c>
      <c r="AE3992" s="432">
        <v>0</v>
      </c>
      <c r="AF3992" s="432">
        <v>0</v>
      </c>
      <c r="AG3992" s="432">
        <v>0</v>
      </c>
      <c r="AH3992" s="432"/>
      <c r="AI3992" s="432">
        <v>0</v>
      </c>
      <c r="AJ3992" s="432">
        <v>0</v>
      </c>
      <c r="AK3992" s="432">
        <v>0</v>
      </c>
      <c r="AL3992" s="432"/>
      <c r="AM3992" s="432">
        <v>0</v>
      </c>
      <c r="AN3992" s="432">
        <v>0</v>
      </c>
      <c r="AO3992" s="432">
        <v>0</v>
      </c>
    </row>
    <row r="3993" spans="1:41">
      <c r="A3993" t="s">
        <v>85</v>
      </c>
      <c r="B3993" s="795" t="s">
        <v>214</v>
      </c>
      <c r="C3993" s="795" t="s">
        <v>208</v>
      </c>
      <c r="D3993" t="s">
        <v>645</v>
      </c>
      <c r="E3993">
        <v>115</v>
      </c>
      <c r="F3993">
        <v>6</v>
      </c>
      <c r="G3993" t="s">
        <v>757</v>
      </c>
      <c r="J3993">
        <v>0</v>
      </c>
      <c r="K3993" s="432">
        <v>0</v>
      </c>
      <c r="L3993" s="432">
        <v>0</v>
      </c>
      <c r="M3993" s="432">
        <v>0</v>
      </c>
      <c r="N3993" s="432"/>
      <c r="O3993" s="432">
        <v>0</v>
      </c>
      <c r="P3993" s="432">
        <v>0</v>
      </c>
      <c r="Q3993" s="432">
        <v>0</v>
      </c>
      <c r="R3993" s="432">
        <v>0</v>
      </c>
      <c r="S3993" s="432">
        <v>0</v>
      </c>
      <c r="T3993" s="432">
        <v>0</v>
      </c>
      <c r="U3993" s="432">
        <v>0</v>
      </c>
      <c r="V3993" s="432">
        <v>0</v>
      </c>
      <c r="W3993" s="432">
        <v>0</v>
      </c>
      <c r="X3993" s="432"/>
      <c r="Y3993" s="432">
        <v>0</v>
      </c>
      <c r="Z3993" s="432">
        <v>0</v>
      </c>
      <c r="AA3993" s="432">
        <v>0</v>
      </c>
      <c r="AB3993" s="432">
        <v>0</v>
      </c>
      <c r="AC3993" s="432">
        <v>0</v>
      </c>
      <c r="AD3993" s="432">
        <v>0</v>
      </c>
      <c r="AE3993" s="432">
        <v>0</v>
      </c>
      <c r="AF3993" s="432">
        <v>0</v>
      </c>
      <c r="AG3993" s="432">
        <v>0</v>
      </c>
      <c r="AH3993" s="432"/>
      <c r="AI3993" s="432">
        <v>0</v>
      </c>
      <c r="AJ3993" s="432">
        <v>0</v>
      </c>
      <c r="AK3993" s="432">
        <v>0</v>
      </c>
      <c r="AL3993" s="432"/>
      <c r="AM3993" s="432">
        <v>0</v>
      </c>
      <c r="AN3993" s="432">
        <v>0</v>
      </c>
      <c r="AO3993" s="432">
        <v>0</v>
      </c>
    </row>
    <row r="3994" spans="1:41">
      <c r="A3994" t="s">
        <v>89</v>
      </c>
      <c r="B3994" s="795" t="s">
        <v>207</v>
      </c>
      <c r="C3994" s="795" t="s">
        <v>208</v>
      </c>
      <c r="D3994" t="s">
        <v>646</v>
      </c>
      <c r="E3994">
        <v>115</v>
      </c>
      <c r="F3994">
        <v>111</v>
      </c>
      <c r="G3994" t="s">
        <v>757</v>
      </c>
      <c r="J3994">
        <v>0</v>
      </c>
      <c r="K3994" s="432">
        <v>0</v>
      </c>
      <c r="L3994" s="432">
        <v>0</v>
      </c>
      <c r="M3994" s="432">
        <v>0</v>
      </c>
      <c r="N3994" s="432"/>
      <c r="O3994" s="432">
        <v>0</v>
      </c>
      <c r="P3994" s="432">
        <v>0</v>
      </c>
      <c r="Q3994" s="432">
        <v>0</v>
      </c>
      <c r="R3994" s="432">
        <v>0</v>
      </c>
      <c r="S3994" s="432">
        <v>0</v>
      </c>
      <c r="T3994" s="432">
        <v>0</v>
      </c>
      <c r="U3994" s="432">
        <v>0</v>
      </c>
      <c r="V3994" s="432">
        <v>0</v>
      </c>
      <c r="W3994" s="432">
        <v>0</v>
      </c>
      <c r="X3994" s="432"/>
      <c r="Y3994" s="432">
        <v>0</v>
      </c>
      <c r="Z3994" s="432">
        <v>0</v>
      </c>
      <c r="AA3994" s="432">
        <v>0</v>
      </c>
      <c r="AB3994" s="432">
        <v>0</v>
      </c>
      <c r="AC3994" s="432">
        <v>0</v>
      </c>
      <c r="AD3994" s="432">
        <v>0</v>
      </c>
      <c r="AE3994" s="432">
        <v>0</v>
      </c>
      <c r="AF3994" s="432">
        <v>0</v>
      </c>
      <c r="AG3994" s="432">
        <v>0</v>
      </c>
      <c r="AH3994" s="432"/>
      <c r="AI3994" s="432">
        <v>0</v>
      </c>
      <c r="AJ3994" s="432">
        <v>0</v>
      </c>
      <c r="AK3994" s="432">
        <v>0</v>
      </c>
      <c r="AL3994" s="432"/>
      <c r="AM3994" s="432">
        <v>0</v>
      </c>
      <c r="AN3994" s="432">
        <v>0</v>
      </c>
      <c r="AO3994" s="432">
        <v>0</v>
      </c>
    </row>
    <row r="3995" spans="1:41">
      <c r="A3995" t="s">
        <v>89</v>
      </c>
      <c r="B3995" s="795" t="s">
        <v>207</v>
      </c>
      <c r="C3995" s="795" t="s">
        <v>208</v>
      </c>
      <c r="D3995" t="s">
        <v>646</v>
      </c>
      <c r="E3995">
        <v>70</v>
      </c>
      <c r="G3995" t="s">
        <v>757</v>
      </c>
      <c r="J3995">
        <v>0</v>
      </c>
      <c r="K3995" s="432">
        <v>0</v>
      </c>
      <c r="L3995" s="432">
        <v>0</v>
      </c>
      <c r="M3995" s="432">
        <v>0</v>
      </c>
      <c r="N3995" s="432"/>
      <c r="O3995" s="432">
        <v>0</v>
      </c>
      <c r="P3995" s="432">
        <v>0</v>
      </c>
      <c r="Q3995" s="432">
        <v>0</v>
      </c>
      <c r="R3995" s="432">
        <v>0</v>
      </c>
      <c r="S3995" s="432">
        <v>0</v>
      </c>
      <c r="T3995" s="432">
        <v>0</v>
      </c>
      <c r="U3995" s="432">
        <v>0</v>
      </c>
      <c r="V3995" s="432">
        <v>0</v>
      </c>
      <c r="W3995" s="432">
        <v>0</v>
      </c>
      <c r="X3995" s="432"/>
      <c r="Y3995" s="432">
        <v>0</v>
      </c>
      <c r="Z3995" s="432">
        <v>0</v>
      </c>
      <c r="AA3995" s="432">
        <v>0</v>
      </c>
      <c r="AB3995" s="432">
        <v>0</v>
      </c>
      <c r="AC3995" s="432">
        <v>0</v>
      </c>
      <c r="AD3995" s="432">
        <v>0</v>
      </c>
      <c r="AE3995" s="432">
        <v>0</v>
      </c>
      <c r="AF3995" s="432">
        <v>0</v>
      </c>
      <c r="AG3995" s="432">
        <v>0</v>
      </c>
      <c r="AH3995" s="432"/>
      <c r="AI3995" s="432">
        <v>0</v>
      </c>
      <c r="AJ3995" s="432">
        <v>0</v>
      </c>
      <c r="AK3995" s="432">
        <v>0</v>
      </c>
      <c r="AL3995" s="432"/>
      <c r="AM3995" s="432">
        <v>0</v>
      </c>
      <c r="AN3995" s="432">
        <v>0</v>
      </c>
      <c r="AO3995" s="432">
        <v>0</v>
      </c>
    </row>
    <row r="3996" spans="1:41">
      <c r="A3996" t="s">
        <v>102</v>
      </c>
      <c r="B3996" s="795" t="s">
        <v>219</v>
      </c>
      <c r="C3996" s="795" t="s">
        <v>102</v>
      </c>
      <c r="D3996" t="s">
        <v>647</v>
      </c>
      <c r="E3996">
        <v>230</v>
      </c>
      <c r="F3996">
        <v>143</v>
      </c>
      <c r="G3996" t="s">
        <v>757</v>
      </c>
      <c r="J3996">
        <v>0</v>
      </c>
      <c r="K3996" s="432">
        <v>0</v>
      </c>
      <c r="L3996" s="432">
        <v>0</v>
      </c>
      <c r="M3996" s="432">
        <v>0</v>
      </c>
      <c r="N3996" s="432"/>
      <c r="O3996" s="432">
        <v>0</v>
      </c>
      <c r="P3996" s="432">
        <v>0</v>
      </c>
      <c r="Q3996" s="432">
        <v>0</v>
      </c>
      <c r="R3996" s="432">
        <v>0</v>
      </c>
      <c r="S3996" s="432">
        <v>0</v>
      </c>
      <c r="T3996" s="432">
        <v>0</v>
      </c>
      <c r="U3996" s="432">
        <v>0</v>
      </c>
      <c r="V3996" s="432">
        <v>0</v>
      </c>
      <c r="W3996" s="432">
        <v>0</v>
      </c>
      <c r="X3996" s="432"/>
      <c r="Y3996" s="432">
        <v>0</v>
      </c>
      <c r="Z3996" s="432">
        <v>0</v>
      </c>
      <c r="AA3996" s="432">
        <v>0</v>
      </c>
      <c r="AB3996" s="432">
        <v>0</v>
      </c>
      <c r="AC3996" s="432">
        <v>0</v>
      </c>
      <c r="AD3996" s="432">
        <v>0</v>
      </c>
      <c r="AE3996" s="432">
        <v>0</v>
      </c>
      <c r="AF3996" s="432">
        <v>0</v>
      </c>
      <c r="AG3996" s="432">
        <v>0</v>
      </c>
      <c r="AH3996" s="432"/>
      <c r="AI3996" s="432">
        <v>0</v>
      </c>
      <c r="AJ3996" s="432">
        <v>0</v>
      </c>
      <c r="AK3996" s="432">
        <v>0</v>
      </c>
      <c r="AL3996" s="432"/>
      <c r="AM3996" s="432">
        <v>0</v>
      </c>
      <c r="AN3996" s="432">
        <v>0</v>
      </c>
      <c r="AO3996" s="432">
        <v>0</v>
      </c>
    </row>
    <row r="3997" spans="1:41">
      <c r="A3997" t="s">
        <v>102</v>
      </c>
      <c r="B3997" s="795" t="s">
        <v>219</v>
      </c>
      <c r="C3997" s="795" t="s">
        <v>102</v>
      </c>
      <c r="D3997" t="s">
        <v>647</v>
      </c>
      <c r="E3997">
        <v>69</v>
      </c>
      <c r="G3997" t="s">
        <v>757</v>
      </c>
      <c r="J3997">
        <v>0</v>
      </c>
      <c r="K3997" s="432">
        <v>0</v>
      </c>
      <c r="L3997" s="432">
        <v>0</v>
      </c>
      <c r="M3997" s="432">
        <v>0</v>
      </c>
      <c r="N3997" s="432"/>
      <c r="O3997" s="432">
        <v>0</v>
      </c>
      <c r="P3997" s="432">
        <v>0</v>
      </c>
      <c r="Q3997" s="432">
        <v>0</v>
      </c>
      <c r="R3997" s="432">
        <v>0</v>
      </c>
      <c r="S3997" s="432">
        <v>0</v>
      </c>
      <c r="T3997" s="432">
        <v>0</v>
      </c>
      <c r="U3997" s="432">
        <v>0</v>
      </c>
      <c r="V3997" s="432">
        <v>0</v>
      </c>
      <c r="W3997" s="432">
        <v>0</v>
      </c>
      <c r="X3997" s="432"/>
      <c r="Y3997" s="432">
        <v>0</v>
      </c>
      <c r="Z3997" s="432">
        <v>0</v>
      </c>
      <c r="AA3997" s="432">
        <v>0</v>
      </c>
      <c r="AB3997" s="432">
        <v>0</v>
      </c>
      <c r="AC3997" s="432">
        <v>0</v>
      </c>
      <c r="AD3997" s="432">
        <v>0</v>
      </c>
      <c r="AE3997" s="432">
        <v>0</v>
      </c>
      <c r="AF3997" s="432">
        <v>0</v>
      </c>
      <c r="AG3997" s="432">
        <v>0</v>
      </c>
      <c r="AH3997" s="432"/>
      <c r="AI3997" s="432">
        <v>0</v>
      </c>
      <c r="AJ3997" s="432">
        <v>0</v>
      </c>
      <c r="AK3997" s="432">
        <v>0</v>
      </c>
      <c r="AL3997" s="432"/>
      <c r="AM3997" s="432">
        <v>0</v>
      </c>
      <c r="AN3997" s="432">
        <v>0</v>
      </c>
      <c r="AO3997" s="432">
        <v>0</v>
      </c>
    </row>
    <row r="3998" spans="1:41">
      <c r="A3998" t="s">
        <v>102</v>
      </c>
      <c r="B3998" s="795" t="s">
        <v>219</v>
      </c>
      <c r="C3998" s="795" t="s">
        <v>102</v>
      </c>
      <c r="D3998" t="s">
        <v>648</v>
      </c>
      <c r="E3998">
        <v>69</v>
      </c>
      <c r="G3998" t="s">
        <v>757</v>
      </c>
      <c r="J3998">
        <v>0</v>
      </c>
      <c r="K3998" s="432">
        <v>0</v>
      </c>
      <c r="L3998" s="432">
        <v>0</v>
      </c>
      <c r="M3998" s="432">
        <v>0</v>
      </c>
      <c r="N3998" s="432"/>
      <c r="O3998" s="432">
        <v>0</v>
      </c>
      <c r="P3998" s="432">
        <v>0</v>
      </c>
      <c r="Q3998" s="432">
        <v>0</v>
      </c>
      <c r="R3998" s="432">
        <v>0</v>
      </c>
      <c r="S3998" s="432">
        <v>0</v>
      </c>
      <c r="T3998" s="432">
        <v>0</v>
      </c>
      <c r="U3998" s="432">
        <v>0</v>
      </c>
      <c r="V3998" s="432">
        <v>0</v>
      </c>
      <c r="W3998" s="432">
        <v>0</v>
      </c>
      <c r="X3998" s="432"/>
      <c r="Y3998" s="432">
        <v>0</v>
      </c>
      <c r="Z3998" s="432">
        <v>0</v>
      </c>
      <c r="AA3998" s="432">
        <v>0</v>
      </c>
      <c r="AB3998" s="432">
        <v>0</v>
      </c>
      <c r="AC3998" s="432">
        <v>0</v>
      </c>
      <c r="AD3998" s="432">
        <v>0</v>
      </c>
      <c r="AE3998" s="432">
        <v>0</v>
      </c>
      <c r="AF3998" s="432">
        <v>0</v>
      </c>
      <c r="AG3998" s="432">
        <v>0</v>
      </c>
      <c r="AH3998" s="432"/>
      <c r="AI3998" s="432">
        <v>0</v>
      </c>
      <c r="AJ3998" s="432">
        <v>0</v>
      </c>
      <c r="AK3998" s="432">
        <v>0</v>
      </c>
      <c r="AL3998" s="432"/>
      <c r="AM3998" s="432">
        <v>0</v>
      </c>
      <c r="AN3998" s="432">
        <v>0</v>
      </c>
      <c r="AO3998" s="432">
        <v>0</v>
      </c>
    </row>
    <row r="3999" spans="1:41">
      <c r="A3999" t="s">
        <v>93</v>
      </c>
      <c r="B3999" s="795" t="s">
        <v>93</v>
      </c>
      <c r="C3999" s="795" t="s">
        <v>210</v>
      </c>
      <c r="D3999" t="s">
        <v>649</v>
      </c>
      <c r="E3999">
        <v>230</v>
      </c>
      <c r="F3999">
        <v>97</v>
      </c>
      <c r="G3999" t="s">
        <v>757</v>
      </c>
      <c r="J3999">
        <v>0</v>
      </c>
      <c r="K3999" s="432">
        <v>0</v>
      </c>
      <c r="L3999" s="432">
        <v>0</v>
      </c>
      <c r="M3999" s="432">
        <v>0</v>
      </c>
      <c r="N3999" s="432"/>
      <c r="O3999" s="432">
        <v>0</v>
      </c>
      <c r="P3999" s="432">
        <v>0</v>
      </c>
      <c r="Q3999" s="432">
        <v>0</v>
      </c>
      <c r="R3999" s="432">
        <v>0</v>
      </c>
      <c r="S3999" s="432">
        <v>0</v>
      </c>
      <c r="T3999" s="432">
        <v>0</v>
      </c>
      <c r="U3999" s="432">
        <v>0</v>
      </c>
      <c r="V3999" s="432">
        <v>0</v>
      </c>
      <c r="W3999" s="432">
        <v>0</v>
      </c>
      <c r="X3999" s="432"/>
      <c r="Y3999" s="432">
        <v>0</v>
      </c>
      <c r="Z3999" s="432">
        <v>0</v>
      </c>
      <c r="AA3999" s="432">
        <v>0</v>
      </c>
      <c r="AB3999" s="432">
        <v>0</v>
      </c>
      <c r="AC3999" s="432">
        <v>0</v>
      </c>
      <c r="AD3999" s="432">
        <v>0</v>
      </c>
      <c r="AE3999" s="432">
        <v>0</v>
      </c>
      <c r="AF3999" s="432">
        <v>0</v>
      </c>
      <c r="AG3999" s="432">
        <v>0</v>
      </c>
      <c r="AH3999" s="432"/>
      <c r="AI3999" s="432">
        <v>0</v>
      </c>
      <c r="AJ3999" s="432">
        <v>0</v>
      </c>
      <c r="AK3999" s="432">
        <v>0</v>
      </c>
      <c r="AL3999" s="432"/>
      <c r="AM3999" s="432">
        <v>0</v>
      </c>
      <c r="AN3999" s="432">
        <v>0</v>
      </c>
      <c r="AO3999" s="432">
        <v>0</v>
      </c>
    </row>
    <row r="4000" spans="1:41">
      <c r="A4000" t="s">
        <v>85</v>
      </c>
      <c r="B4000" s="795" t="s">
        <v>214</v>
      </c>
      <c r="C4000" s="795" t="s">
        <v>208</v>
      </c>
      <c r="D4000" t="s">
        <v>650</v>
      </c>
      <c r="E4000">
        <v>115</v>
      </c>
      <c r="F4000">
        <v>56</v>
      </c>
      <c r="G4000" t="s">
        <v>757</v>
      </c>
      <c r="J4000">
        <v>0</v>
      </c>
      <c r="K4000" s="432">
        <v>0</v>
      </c>
      <c r="L4000" s="432">
        <v>0</v>
      </c>
      <c r="M4000" s="432">
        <v>0</v>
      </c>
      <c r="N4000" s="432"/>
      <c r="O4000" s="432">
        <v>0</v>
      </c>
      <c r="P4000" s="432">
        <v>0</v>
      </c>
      <c r="Q4000" s="432">
        <v>0</v>
      </c>
      <c r="R4000" s="432">
        <v>0</v>
      </c>
      <c r="S4000" s="432">
        <v>0</v>
      </c>
      <c r="T4000" s="432">
        <v>0</v>
      </c>
      <c r="U4000" s="432">
        <v>0</v>
      </c>
      <c r="V4000" s="432">
        <v>0</v>
      </c>
      <c r="W4000" s="432">
        <v>0</v>
      </c>
      <c r="X4000" s="432"/>
      <c r="Y4000" s="432">
        <v>0</v>
      </c>
      <c r="Z4000" s="432">
        <v>0</v>
      </c>
      <c r="AA4000" s="432">
        <v>0</v>
      </c>
      <c r="AB4000" s="432">
        <v>0</v>
      </c>
      <c r="AC4000" s="432">
        <v>0</v>
      </c>
      <c r="AD4000" s="432">
        <v>0</v>
      </c>
      <c r="AE4000" s="432">
        <v>0</v>
      </c>
      <c r="AF4000" s="432">
        <v>0</v>
      </c>
      <c r="AG4000" s="432">
        <v>0</v>
      </c>
      <c r="AH4000" s="432"/>
      <c r="AI4000" s="432">
        <v>0</v>
      </c>
      <c r="AJ4000" s="432">
        <v>0</v>
      </c>
      <c r="AK4000" s="432">
        <v>0</v>
      </c>
      <c r="AL4000" s="432"/>
      <c r="AM4000" s="432">
        <v>0</v>
      </c>
      <c r="AN4000" s="432">
        <v>0</v>
      </c>
      <c r="AO4000" s="432">
        <v>0</v>
      </c>
    </row>
    <row r="4001" spans="1:41">
      <c r="A4001" t="s">
        <v>85</v>
      </c>
      <c r="B4001" s="795" t="s">
        <v>214</v>
      </c>
      <c r="C4001" s="795" t="s">
        <v>208</v>
      </c>
      <c r="D4001" t="s">
        <v>651</v>
      </c>
      <c r="E4001">
        <v>230</v>
      </c>
      <c r="F4001">
        <v>4</v>
      </c>
      <c r="G4001" t="s">
        <v>757</v>
      </c>
      <c r="J4001">
        <v>0</v>
      </c>
      <c r="K4001" s="432">
        <v>0</v>
      </c>
      <c r="L4001" s="432">
        <v>0</v>
      </c>
      <c r="M4001" s="432">
        <v>0</v>
      </c>
      <c r="N4001" s="432"/>
      <c r="O4001" s="432">
        <v>0</v>
      </c>
      <c r="P4001" s="432">
        <v>0</v>
      </c>
      <c r="Q4001" s="432">
        <v>0</v>
      </c>
      <c r="R4001" s="432">
        <v>0</v>
      </c>
      <c r="S4001" s="432">
        <v>0</v>
      </c>
      <c r="T4001" s="432">
        <v>0</v>
      </c>
      <c r="U4001" s="432">
        <v>0</v>
      </c>
      <c r="V4001" s="432">
        <v>0</v>
      </c>
      <c r="W4001" s="432">
        <v>0</v>
      </c>
      <c r="X4001" s="432"/>
      <c r="Y4001" s="432">
        <v>0</v>
      </c>
      <c r="Z4001" s="432">
        <v>0</v>
      </c>
      <c r="AA4001" s="432">
        <v>0</v>
      </c>
      <c r="AB4001" s="432">
        <v>0</v>
      </c>
      <c r="AC4001" s="432">
        <v>0</v>
      </c>
      <c r="AD4001" s="432">
        <v>0</v>
      </c>
      <c r="AE4001" s="432">
        <v>0</v>
      </c>
      <c r="AF4001" s="432">
        <v>0</v>
      </c>
      <c r="AG4001" s="432">
        <v>0</v>
      </c>
      <c r="AH4001" s="432"/>
      <c r="AI4001" s="432">
        <v>0</v>
      </c>
      <c r="AJ4001" s="432">
        <v>0</v>
      </c>
      <c r="AK4001" s="432">
        <v>0</v>
      </c>
      <c r="AL4001" s="432"/>
      <c r="AM4001" s="432">
        <v>0</v>
      </c>
      <c r="AN4001" s="432">
        <v>0</v>
      </c>
      <c r="AO4001" s="432">
        <v>0</v>
      </c>
    </row>
    <row r="4002" spans="1:41">
      <c r="A4002" t="s">
        <v>102</v>
      </c>
      <c r="B4002" s="795" t="s">
        <v>219</v>
      </c>
      <c r="C4002" s="795" t="s">
        <v>102</v>
      </c>
      <c r="D4002" t="s">
        <v>652</v>
      </c>
      <c r="E4002">
        <v>69</v>
      </c>
      <c r="G4002" t="s">
        <v>757</v>
      </c>
      <c r="J4002">
        <v>0</v>
      </c>
      <c r="K4002" s="432">
        <v>0</v>
      </c>
      <c r="L4002" s="432">
        <v>0</v>
      </c>
      <c r="M4002" s="432">
        <v>0</v>
      </c>
      <c r="N4002" s="432"/>
      <c r="O4002" s="432">
        <v>0</v>
      </c>
      <c r="P4002" s="432">
        <v>0</v>
      </c>
      <c r="Q4002" s="432">
        <v>0</v>
      </c>
      <c r="R4002" s="432">
        <v>0</v>
      </c>
      <c r="S4002" s="432">
        <v>0</v>
      </c>
      <c r="T4002" s="432">
        <v>0</v>
      </c>
      <c r="U4002" s="432">
        <v>0</v>
      </c>
      <c r="V4002" s="432">
        <v>0</v>
      </c>
      <c r="W4002" s="432">
        <v>0</v>
      </c>
      <c r="X4002" s="432"/>
      <c r="Y4002" s="432">
        <v>0</v>
      </c>
      <c r="Z4002" s="432">
        <v>0</v>
      </c>
      <c r="AA4002" s="432">
        <v>0</v>
      </c>
      <c r="AB4002" s="432">
        <v>0</v>
      </c>
      <c r="AC4002" s="432">
        <v>0</v>
      </c>
      <c r="AD4002" s="432">
        <v>0</v>
      </c>
      <c r="AE4002" s="432">
        <v>0</v>
      </c>
      <c r="AF4002" s="432">
        <v>0</v>
      </c>
      <c r="AG4002" s="432">
        <v>0</v>
      </c>
      <c r="AH4002" s="432"/>
      <c r="AI4002" s="432">
        <v>0</v>
      </c>
      <c r="AJ4002" s="432">
        <v>0</v>
      </c>
      <c r="AK4002" s="432">
        <v>0</v>
      </c>
      <c r="AL4002" s="432"/>
      <c r="AM4002" s="432">
        <v>0</v>
      </c>
      <c r="AN4002" s="432">
        <v>0</v>
      </c>
      <c r="AO4002" s="432">
        <v>0</v>
      </c>
    </row>
    <row r="4003" spans="1:41">
      <c r="A4003" t="s">
        <v>95</v>
      </c>
      <c r="B4003" s="795" t="s">
        <v>95</v>
      </c>
      <c r="C4003" s="795" t="s">
        <v>210</v>
      </c>
      <c r="D4003" t="s">
        <v>653</v>
      </c>
      <c r="E4003">
        <v>230</v>
      </c>
      <c r="F4003">
        <v>160</v>
      </c>
      <c r="G4003" t="s">
        <v>757</v>
      </c>
      <c r="J4003">
        <v>0</v>
      </c>
      <c r="K4003" s="432">
        <v>0</v>
      </c>
      <c r="L4003" s="432">
        <v>0</v>
      </c>
      <c r="M4003" s="432">
        <v>0</v>
      </c>
      <c r="N4003" s="432"/>
      <c r="O4003" s="432">
        <v>0</v>
      </c>
      <c r="P4003" s="432">
        <v>0</v>
      </c>
      <c r="Q4003" s="432">
        <v>0</v>
      </c>
      <c r="R4003" s="432">
        <v>0</v>
      </c>
      <c r="S4003" s="432">
        <v>0</v>
      </c>
      <c r="T4003" s="432">
        <v>0</v>
      </c>
      <c r="U4003" s="432">
        <v>0</v>
      </c>
      <c r="V4003" s="432">
        <v>0</v>
      </c>
      <c r="W4003" s="432">
        <v>0</v>
      </c>
      <c r="X4003" s="432"/>
      <c r="Y4003" s="432">
        <v>0</v>
      </c>
      <c r="Z4003" s="432">
        <v>0</v>
      </c>
      <c r="AA4003" s="432">
        <v>0</v>
      </c>
      <c r="AB4003" s="432">
        <v>0</v>
      </c>
      <c r="AC4003" s="432">
        <v>0</v>
      </c>
      <c r="AD4003" s="432">
        <v>0</v>
      </c>
      <c r="AE4003" s="432">
        <v>0</v>
      </c>
      <c r="AF4003" s="432">
        <v>0</v>
      </c>
      <c r="AG4003" s="432">
        <v>0</v>
      </c>
      <c r="AH4003" s="432"/>
      <c r="AI4003" s="432">
        <v>0</v>
      </c>
      <c r="AJ4003" s="432">
        <v>0</v>
      </c>
      <c r="AK4003" s="432">
        <v>0</v>
      </c>
      <c r="AL4003" s="432"/>
      <c r="AM4003" s="432">
        <v>0</v>
      </c>
      <c r="AN4003" s="432">
        <v>0</v>
      </c>
      <c r="AO4003" s="432">
        <v>0</v>
      </c>
    </row>
    <row r="4004" spans="1:41">
      <c r="A4004" t="s">
        <v>98</v>
      </c>
      <c r="B4004" s="795" t="s">
        <v>97</v>
      </c>
      <c r="C4004" s="795" t="s">
        <v>210</v>
      </c>
      <c r="D4004" t="s">
        <v>654</v>
      </c>
      <c r="E4004">
        <v>138</v>
      </c>
      <c r="F4004">
        <v>177</v>
      </c>
      <c r="G4004" t="s">
        <v>757</v>
      </c>
      <c r="J4004">
        <v>0</v>
      </c>
      <c r="K4004" s="432">
        <v>0</v>
      </c>
      <c r="L4004" s="432">
        <v>0</v>
      </c>
      <c r="M4004" s="432">
        <v>0</v>
      </c>
      <c r="N4004" s="432"/>
      <c r="O4004" s="432">
        <v>0</v>
      </c>
      <c r="P4004" s="432">
        <v>0</v>
      </c>
      <c r="Q4004" s="432">
        <v>0</v>
      </c>
      <c r="R4004" s="432">
        <v>0</v>
      </c>
      <c r="S4004" s="432">
        <v>0</v>
      </c>
      <c r="T4004" s="432">
        <v>0</v>
      </c>
      <c r="U4004" s="432">
        <v>0</v>
      </c>
      <c r="V4004" s="432">
        <v>0</v>
      </c>
      <c r="W4004" s="432">
        <v>0</v>
      </c>
      <c r="X4004" s="432"/>
      <c r="Y4004" s="432">
        <v>0</v>
      </c>
      <c r="Z4004" s="432">
        <v>0</v>
      </c>
      <c r="AA4004" s="432">
        <v>0</v>
      </c>
      <c r="AB4004" s="432">
        <v>0</v>
      </c>
      <c r="AC4004" s="432">
        <v>0</v>
      </c>
      <c r="AD4004" s="432">
        <v>0</v>
      </c>
      <c r="AE4004" s="432">
        <v>0</v>
      </c>
      <c r="AF4004" s="432">
        <v>0</v>
      </c>
      <c r="AG4004" s="432">
        <v>0</v>
      </c>
      <c r="AH4004" s="432"/>
      <c r="AI4004" s="432">
        <v>0</v>
      </c>
      <c r="AJ4004" s="432">
        <v>0</v>
      </c>
      <c r="AK4004" s="432">
        <v>0</v>
      </c>
      <c r="AL4004" s="432"/>
      <c r="AM4004" s="432">
        <v>0</v>
      </c>
      <c r="AN4004" s="432">
        <v>0</v>
      </c>
      <c r="AO4004" s="432">
        <v>0</v>
      </c>
    </row>
    <row r="4005" spans="1:41">
      <c r="A4005" t="s">
        <v>87</v>
      </c>
      <c r="B4005" s="795" t="s">
        <v>216</v>
      </c>
      <c r="C4005" s="795" t="s">
        <v>208</v>
      </c>
      <c r="D4005" t="s">
        <v>655</v>
      </c>
      <c r="E4005">
        <v>115</v>
      </c>
      <c r="F4005">
        <v>152</v>
      </c>
      <c r="G4005" t="s">
        <v>757</v>
      </c>
      <c r="J4005">
        <v>0</v>
      </c>
      <c r="K4005" s="432">
        <v>0</v>
      </c>
      <c r="L4005" s="432">
        <v>0</v>
      </c>
      <c r="M4005" s="432">
        <v>0</v>
      </c>
      <c r="N4005" s="432"/>
      <c r="O4005" s="432">
        <v>0</v>
      </c>
      <c r="P4005" s="432">
        <v>0</v>
      </c>
      <c r="Q4005" s="432">
        <v>0</v>
      </c>
      <c r="R4005" s="432">
        <v>0</v>
      </c>
      <c r="S4005" s="432">
        <v>0</v>
      </c>
      <c r="T4005" s="432">
        <v>0</v>
      </c>
      <c r="U4005" s="432">
        <v>0</v>
      </c>
      <c r="V4005" s="432">
        <v>0</v>
      </c>
      <c r="W4005" s="432">
        <v>0</v>
      </c>
      <c r="X4005" s="432"/>
      <c r="Y4005" s="432">
        <v>0</v>
      </c>
      <c r="Z4005" s="432">
        <v>0</v>
      </c>
      <c r="AA4005" s="432">
        <v>0</v>
      </c>
      <c r="AB4005" s="432">
        <v>0</v>
      </c>
      <c r="AC4005" s="432">
        <v>0</v>
      </c>
      <c r="AD4005" s="432">
        <v>0</v>
      </c>
      <c r="AE4005" s="432">
        <v>0</v>
      </c>
      <c r="AF4005" s="432">
        <v>0</v>
      </c>
      <c r="AG4005" s="432">
        <v>0</v>
      </c>
      <c r="AH4005" s="432"/>
      <c r="AI4005" s="432">
        <v>0</v>
      </c>
      <c r="AJ4005" s="432">
        <v>0</v>
      </c>
      <c r="AK4005" s="432">
        <v>0</v>
      </c>
      <c r="AL4005" s="432"/>
      <c r="AM4005" s="432">
        <v>0</v>
      </c>
      <c r="AN4005" s="432">
        <v>0</v>
      </c>
      <c r="AO4005" s="432">
        <v>0</v>
      </c>
    </row>
    <row r="4006" spans="1:41">
      <c r="A4006" t="s">
        <v>91</v>
      </c>
      <c r="B4006" s="795" t="s">
        <v>91</v>
      </c>
      <c r="C4006" s="795" t="s">
        <v>210</v>
      </c>
      <c r="D4006" t="s">
        <v>656</v>
      </c>
      <c r="E4006">
        <v>230</v>
      </c>
      <c r="F4006">
        <v>157</v>
      </c>
      <c r="G4006" t="s">
        <v>757</v>
      </c>
      <c r="J4006">
        <v>0</v>
      </c>
      <c r="K4006" s="432">
        <v>0</v>
      </c>
      <c r="L4006" s="432">
        <v>0</v>
      </c>
      <c r="M4006" s="432">
        <v>0</v>
      </c>
      <c r="N4006" s="432"/>
      <c r="O4006" s="432">
        <v>0</v>
      </c>
      <c r="P4006" s="432">
        <v>0</v>
      </c>
      <c r="Q4006" s="432">
        <v>0</v>
      </c>
      <c r="R4006" s="432">
        <v>0</v>
      </c>
      <c r="S4006" s="432">
        <v>0</v>
      </c>
      <c r="T4006" s="432">
        <v>0</v>
      </c>
      <c r="U4006" s="432">
        <v>0</v>
      </c>
      <c r="V4006" s="432">
        <v>0</v>
      </c>
      <c r="W4006" s="432">
        <v>0</v>
      </c>
      <c r="X4006" s="432"/>
      <c r="Y4006" s="432">
        <v>0</v>
      </c>
      <c r="Z4006" s="432">
        <v>0</v>
      </c>
      <c r="AA4006" s="432">
        <v>0</v>
      </c>
      <c r="AB4006" s="432">
        <v>0</v>
      </c>
      <c r="AC4006" s="432">
        <v>0</v>
      </c>
      <c r="AD4006" s="432">
        <v>0</v>
      </c>
      <c r="AE4006" s="432">
        <v>0</v>
      </c>
      <c r="AF4006" s="432">
        <v>0</v>
      </c>
      <c r="AG4006" s="432">
        <v>0</v>
      </c>
      <c r="AH4006" s="432"/>
      <c r="AI4006" s="432">
        <v>0</v>
      </c>
      <c r="AJ4006" s="432">
        <v>0</v>
      </c>
      <c r="AK4006" s="432">
        <v>0</v>
      </c>
      <c r="AL4006" s="432"/>
      <c r="AM4006" s="432">
        <v>0</v>
      </c>
      <c r="AN4006" s="432">
        <v>0</v>
      </c>
      <c r="AO4006" s="432">
        <v>0</v>
      </c>
    </row>
    <row r="4007" spans="1:41">
      <c r="A4007" t="s">
        <v>83</v>
      </c>
      <c r="B4007" s="795" t="s">
        <v>225</v>
      </c>
      <c r="C4007" s="795" t="s">
        <v>208</v>
      </c>
      <c r="D4007" t="s">
        <v>657</v>
      </c>
      <c r="E4007">
        <v>115</v>
      </c>
      <c r="F4007">
        <v>27</v>
      </c>
      <c r="G4007" t="s">
        <v>757</v>
      </c>
      <c r="J4007">
        <v>0</v>
      </c>
      <c r="K4007" s="432">
        <v>0</v>
      </c>
      <c r="L4007" s="432">
        <v>0</v>
      </c>
      <c r="M4007" s="432">
        <v>0</v>
      </c>
      <c r="N4007" s="432"/>
      <c r="O4007" s="432">
        <v>0</v>
      </c>
      <c r="P4007" s="432">
        <v>0</v>
      </c>
      <c r="Q4007" s="432">
        <v>0</v>
      </c>
      <c r="R4007" s="432">
        <v>0</v>
      </c>
      <c r="S4007" s="432">
        <v>0</v>
      </c>
      <c r="T4007" s="432">
        <v>0</v>
      </c>
      <c r="U4007" s="432">
        <v>0</v>
      </c>
      <c r="V4007" s="432">
        <v>0</v>
      </c>
      <c r="W4007" s="432">
        <v>0</v>
      </c>
      <c r="X4007" s="432"/>
      <c r="Y4007" s="432">
        <v>0</v>
      </c>
      <c r="Z4007" s="432">
        <v>0</v>
      </c>
      <c r="AA4007" s="432">
        <v>0</v>
      </c>
      <c r="AB4007" s="432">
        <v>0</v>
      </c>
      <c r="AC4007" s="432">
        <v>0</v>
      </c>
      <c r="AD4007" s="432">
        <v>0</v>
      </c>
      <c r="AE4007" s="432">
        <v>0</v>
      </c>
      <c r="AF4007" s="432">
        <v>0</v>
      </c>
      <c r="AG4007" s="432">
        <v>0</v>
      </c>
      <c r="AH4007" s="432"/>
      <c r="AI4007" s="432">
        <v>0</v>
      </c>
      <c r="AJ4007" s="432">
        <v>0</v>
      </c>
      <c r="AK4007" s="432">
        <v>0</v>
      </c>
      <c r="AL4007" s="432"/>
      <c r="AM4007" s="432">
        <v>0</v>
      </c>
      <c r="AN4007" s="432">
        <v>0</v>
      </c>
      <c r="AO4007" s="432">
        <v>0</v>
      </c>
    </row>
    <row r="4008" spans="1:41">
      <c r="A4008" t="s">
        <v>85</v>
      </c>
      <c r="B4008" s="795" t="s">
        <v>214</v>
      </c>
      <c r="C4008" s="795" t="s">
        <v>208</v>
      </c>
      <c r="D4008" t="s">
        <v>658</v>
      </c>
      <c r="E4008">
        <v>115</v>
      </c>
      <c r="F4008">
        <v>81</v>
      </c>
      <c r="G4008" t="s">
        <v>757</v>
      </c>
      <c r="J4008">
        <v>0</v>
      </c>
      <c r="K4008" s="432">
        <v>0</v>
      </c>
      <c r="L4008" s="432">
        <v>0</v>
      </c>
      <c r="M4008" s="432">
        <v>0</v>
      </c>
      <c r="N4008" s="432"/>
      <c r="O4008" s="432">
        <v>0</v>
      </c>
      <c r="P4008" s="432">
        <v>0</v>
      </c>
      <c r="Q4008" s="432">
        <v>0</v>
      </c>
      <c r="R4008" s="432">
        <v>0</v>
      </c>
      <c r="S4008" s="432">
        <v>0</v>
      </c>
      <c r="T4008" s="432">
        <v>0</v>
      </c>
      <c r="U4008" s="432">
        <v>0</v>
      </c>
      <c r="V4008" s="432">
        <v>0</v>
      </c>
      <c r="W4008" s="432">
        <v>0</v>
      </c>
      <c r="X4008" s="432"/>
      <c r="Y4008" s="432">
        <v>0</v>
      </c>
      <c r="Z4008" s="432">
        <v>0</v>
      </c>
      <c r="AA4008" s="432">
        <v>0</v>
      </c>
      <c r="AB4008" s="432">
        <v>0</v>
      </c>
      <c r="AC4008" s="432">
        <v>0</v>
      </c>
      <c r="AD4008" s="432">
        <v>0</v>
      </c>
      <c r="AE4008" s="432">
        <v>0</v>
      </c>
      <c r="AF4008" s="432">
        <v>0</v>
      </c>
      <c r="AG4008" s="432">
        <v>0</v>
      </c>
      <c r="AH4008" s="432"/>
      <c r="AI4008" s="432">
        <v>0</v>
      </c>
      <c r="AJ4008" s="432">
        <v>0</v>
      </c>
      <c r="AK4008" s="432">
        <v>0</v>
      </c>
      <c r="AL4008" s="432"/>
      <c r="AM4008" s="432">
        <v>0</v>
      </c>
      <c r="AN4008" s="432">
        <v>0</v>
      </c>
      <c r="AO4008" s="432">
        <v>0</v>
      </c>
    </row>
    <row r="4009" spans="1:41">
      <c r="A4009" t="s">
        <v>102</v>
      </c>
      <c r="B4009" s="795" t="s">
        <v>219</v>
      </c>
      <c r="C4009" s="795" t="s">
        <v>102</v>
      </c>
      <c r="D4009" t="s">
        <v>659</v>
      </c>
      <c r="E4009">
        <v>138</v>
      </c>
      <c r="F4009">
        <v>191</v>
      </c>
      <c r="G4009" t="s">
        <v>757</v>
      </c>
      <c r="J4009">
        <v>1</v>
      </c>
      <c r="K4009" s="432">
        <v>0</v>
      </c>
      <c r="L4009" s="432">
        <v>0</v>
      </c>
      <c r="M4009" s="432">
        <v>0</v>
      </c>
      <c r="N4009" s="432"/>
      <c r="O4009" s="432">
        <v>10</v>
      </c>
      <c r="P4009" s="432">
        <v>0</v>
      </c>
      <c r="Q4009" s="432">
        <v>10</v>
      </c>
      <c r="R4009" s="432">
        <v>0</v>
      </c>
      <c r="S4009" s="432">
        <v>0</v>
      </c>
      <c r="T4009" s="432">
        <v>0</v>
      </c>
      <c r="U4009" s="432">
        <v>10</v>
      </c>
      <c r="V4009" s="432">
        <v>0</v>
      </c>
      <c r="W4009" s="432">
        <v>10</v>
      </c>
      <c r="X4009" s="432"/>
      <c r="Y4009" s="432">
        <v>0</v>
      </c>
      <c r="Z4009" s="432">
        <v>0</v>
      </c>
      <c r="AA4009" s="432">
        <v>0</v>
      </c>
      <c r="AB4009" s="432">
        <v>0</v>
      </c>
      <c r="AC4009" s="432">
        <v>0</v>
      </c>
      <c r="AD4009" s="432">
        <v>0</v>
      </c>
      <c r="AE4009" s="432">
        <v>0</v>
      </c>
      <c r="AF4009" s="432">
        <v>0</v>
      </c>
      <c r="AG4009" s="432">
        <v>0</v>
      </c>
      <c r="AH4009" s="432"/>
      <c r="AI4009" s="432">
        <v>10</v>
      </c>
      <c r="AJ4009" s="432">
        <v>0</v>
      </c>
      <c r="AK4009" s="432">
        <v>10</v>
      </c>
      <c r="AL4009" s="432"/>
      <c r="AM4009" s="432">
        <v>10</v>
      </c>
      <c r="AN4009" s="432">
        <v>0</v>
      </c>
      <c r="AO4009" s="432">
        <v>10</v>
      </c>
    </row>
    <row r="4010" spans="1:41">
      <c r="A4010" t="s">
        <v>93</v>
      </c>
      <c r="B4010" s="795" t="s">
        <v>93</v>
      </c>
      <c r="C4010" s="795" t="s">
        <v>210</v>
      </c>
      <c r="D4010" t="s">
        <v>660</v>
      </c>
      <c r="E4010">
        <v>230</v>
      </c>
      <c r="F4010">
        <v>97</v>
      </c>
      <c r="G4010" t="s">
        <v>757</v>
      </c>
      <c r="J4010">
        <v>0</v>
      </c>
      <c r="K4010" s="432">
        <v>0</v>
      </c>
      <c r="L4010" s="432">
        <v>0</v>
      </c>
      <c r="M4010" s="432">
        <v>0</v>
      </c>
      <c r="N4010" s="432"/>
      <c r="O4010" s="432">
        <v>0</v>
      </c>
      <c r="P4010" s="432">
        <v>0</v>
      </c>
      <c r="Q4010" s="432">
        <v>0</v>
      </c>
      <c r="R4010" s="432">
        <v>0</v>
      </c>
      <c r="S4010" s="432">
        <v>0</v>
      </c>
      <c r="T4010" s="432">
        <v>0</v>
      </c>
      <c r="U4010" s="432">
        <v>0</v>
      </c>
      <c r="V4010" s="432">
        <v>0</v>
      </c>
      <c r="W4010" s="432">
        <v>0</v>
      </c>
      <c r="X4010" s="432"/>
      <c r="Y4010" s="432">
        <v>0</v>
      </c>
      <c r="Z4010" s="432">
        <v>0</v>
      </c>
      <c r="AA4010" s="432">
        <v>0</v>
      </c>
      <c r="AB4010" s="432">
        <v>0</v>
      </c>
      <c r="AC4010" s="432">
        <v>0</v>
      </c>
      <c r="AD4010" s="432">
        <v>0</v>
      </c>
      <c r="AE4010" s="432">
        <v>0</v>
      </c>
      <c r="AF4010" s="432">
        <v>0</v>
      </c>
      <c r="AG4010" s="432">
        <v>0</v>
      </c>
      <c r="AH4010" s="432"/>
      <c r="AI4010" s="432">
        <v>0</v>
      </c>
      <c r="AJ4010" s="432">
        <v>0</v>
      </c>
      <c r="AK4010" s="432">
        <v>0</v>
      </c>
      <c r="AL4010" s="432"/>
      <c r="AM4010" s="432">
        <v>0</v>
      </c>
      <c r="AN4010" s="432">
        <v>0</v>
      </c>
      <c r="AO4010" s="432">
        <v>0</v>
      </c>
    </row>
    <row r="4011" spans="1:41">
      <c r="A4011" t="s">
        <v>85</v>
      </c>
      <c r="B4011" s="795" t="s">
        <v>214</v>
      </c>
      <c r="C4011" s="795" t="s">
        <v>208</v>
      </c>
      <c r="D4011" t="s">
        <v>661</v>
      </c>
      <c r="E4011">
        <v>230</v>
      </c>
      <c r="F4011">
        <v>13</v>
      </c>
      <c r="G4011" t="s">
        <v>757</v>
      </c>
      <c r="J4011">
        <v>0</v>
      </c>
      <c r="K4011" s="432">
        <v>0</v>
      </c>
      <c r="L4011" s="432">
        <v>0</v>
      </c>
      <c r="M4011" s="432">
        <v>0</v>
      </c>
      <c r="N4011" s="432"/>
      <c r="O4011" s="432">
        <v>0</v>
      </c>
      <c r="P4011" s="432">
        <v>0</v>
      </c>
      <c r="Q4011" s="432">
        <v>0</v>
      </c>
      <c r="R4011" s="432">
        <v>0</v>
      </c>
      <c r="S4011" s="432">
        <v>0</v>
      </c>
      <c r="T4011" s="432">
        <v>0</v>
      </c>
      <c r="U4011" s="432">
        <v>0</v>
      </c>
      <c r="V4011" s="432">
        <v>0</v>
      </c>
      <c r="W4011" s="432">
        <v>0</v>
      </c>
      <c r="X4011" s="432"/>
      <c r="Y4011" s="432">
        <v>0</v>
      </c>
      <c r="Z4011" s="432">
        <v>0</v>
      </c>
      <c r="AA4011" s="432">
        <v>0</v>
      </c>
      <c r="AB4011" s="432">
        <v>0</v>
      </c>
      <c r="AC4011" s="432">
        <v>0</v>
      </c>
      <c r="AD4011" s="432">
        <v>0</v>
      </c>
      <c r="AE4011" s="432">
        <v>0</v>
      </c>
      <c r="AF4011" s="432">
        <v>0</v>
      </c>
      <c r="AG4011" s="432">
        <v>0</v>
      </c>
      <c r="AH4011" s="432"/>
      <c r="AI4011" s="432">
        <v>0</v>
      </c>
      <c r="AJ4011" s="432">
        <v>0</v>
      </c>
      <c r="AK4011" s="432">
        <v>0</v>
      </c>
      <c r="AL4011" s="432"/>
      <c r="AM4011" s="432">
        <v>0</v>
      </c>
      <c r="AN4011" s="432">
        <v>0</v>
      </c>
      <c r="AO4011" s="432">
        <v>0</v>
      </c>
    </row>
    <row r="4012" spans="1:41">
      <c r="A4012" t="s">
        <v>91</v>
      </c>
      <c r="B4012" s="795" t="s">
        <v>91</v>
      </c>
      <c r="C4012" s="795" t="s">
        <v>210</v>
      </c>
      <c r="D4012" t="s">
        <v>662</v>
      </c>
      <c r="E4012">
        <v>230</v>
      </c>
      <c r="F4012">
        <v>131</v>
      </c>
      <c r="G4012" t="s">
        <v>757</v>
      </c>
      <c r="J4012">
        <v>0</v>
      </c>
      <c r="K4012" s="432">
        <v>0</v>
      </c>
      <c r="L4012" s="432">
        <v>0</v>
      </c>
      <c r="M4012" s="432">
        <v>0</v>
      </c>
      <c r="N4012" s="432"/>
      <c r="O4012" s="432">
        <v>0</v>
      </c>
      <c r="P4012" s="432">
        <v>0</v>
      </c>
      <c r="Q4012" s="432">
        <v>0</v>
      </c>
      <c r="R4012" s="432">
        <v>0</v>
      </c>
      <c r="S4012" s="432">
        <v>0</v>
      </c>
      <c r="T4012" s="432">
        <v>0</v>
      </c>
      <c r="U4012" s="432">
        <v>0</v>
      </c>
      <c r="V4012" s="432">
        <v>0</v>
      </c>
      <c r="W4012" s="432">
        <v>0</v>
      </c>
      <c r="X4012" s="432"/>
      <c r="Y4012" s="432">
        <v>0</v>
      </c>
      <c r="Z4012" s="432">
        <v>0</v>
      </c>
      <c r="AA4012" s="432">
        <v>0</v>
      </c>
      <c r="AB4012" s="432">
        <v>0</v>
      </c>
      <c r="AC4012" s="432">
        <v>0</v>
      </c>
      <c r="AD4012" s="432">
        <v>0</v>
      </c>
      <c r="AE4012" s="432">
        <v>0</v>
      </c>
      <c r="AF4012" s="432">
        <v>0</v>
      </c>
      <c r="AG4012" s="432">
        <v>0</v>
      </c>
      <c r="AH4012" s="432"/>
      <c r="AI4012" s="432">
        <v>0</v>
      </c>
      <c r="AJ4012" s="432">
        <v>0</v>
      </c>
      <c r="AK4012" s="432">
        <v>0</v>
      </c>
      <c r="AL4012" s="432"/>
      <c r="AM4012" s="432">
        <v>0</v>
      </c>
      <c r="AN4012" s="432">
        <v>0</v>
      </c>
      <c r="AO4012" s="432">
        <v>0</v>
      </c>
    </row>
    <row r="4013" spans="1:41">
      <c r="A4013" t="s">
        <v>87</v>
      </c>
      <c r="B4013" s="795" t="s">
        <v>216</v>
      </c>
      <c r="C4013" s="795" t="s">
        <v>208</v>
      </c>
      <c r="D4013" t="s">
        <v>663</v>
      </c>
      <c r="E4013">
        <v>115</v>
      </c>
      <c r="F4013">
        <v>76</v>
      </c>
      <c r="G4013" t="s">
        <v>757</v>
      </c>
      <c r="J4013">
        <v>0</v>
      </c>
      <c r="K4013" s="432">
        <v>0</v>
      </c>
      <c r="L4013" s="432">
        <v>0</v>
      </c>
      <c r="M4013" s="432">
        <v>0</v>
      </c>
      <c r="N4013" s="432"/>
      <c r="O4013" s="432">
        <v>0</v>
      </c>
      <c r="P4013" s="432">
        <v>0</v>
      </c>
      <c r="Q4013" s="432">
        <v>0</v>
      </c>
      <c r="R4013" s="432">
        <v>0</v>
      </c>
      <c r="S4013" s="432">
        <v>0</v>
      </c>
      <c r="T4013" s="432">
        <v>0</v>
      </c>
      <c r="U4013" s="432">
        <v>0</v>
      </c>
      <c r="V4013" s="432">
        <v>0</v>
      </c>
      <c r="W4013" s="432">
        <v>0</v>
      </c>
      <c r="X4013" s="432"/>
      <c r="Y4013" s="432">
        <v>0</v>
      </c>
      <c r="Z4013" s="432">
        <v>0</v>
      </c>
      <c r="AA4013" s="432">
        <v>0</v>
      </c>
      <c r="AB4013" s="432">
        <v>0</v>
      </c>
      <c r="AC4013" s="432">
        <v>0</v>
      </c>
      <c r="AD4013" s="432">
        <v>0</v>
      </c>
      <c r="AE4013" s="432">
        <v>0</v>
      </c>
      <c r="AF4013" s="432">
        <v>0</v>
      </c>
      <c r="AG4013" s="432">
        <v>0</v>
      </c>
      <c r="AH4013" s="432"/>
      <c r="AI4013" s="432">
        <v>0</v>
      </c>
      <c r="AJ4013" s="432">
        <v>0</v>
      </c>
      <c r="AK4013" s="432">
        <v>0</v>
      </c>
      <c r="AL4013" s="432"/>
      <c r="AM4013" s="432">
        <v>0</v>
      </c>
      <c r="AN4013" s="432">
        <v>0</v>
      </c>
      <c r="AO4013" s="432">
        <v>0</v>
      </c>
    </row>
    <row r="4014" spans="1:41">
      <c r="A4014" t="s">
        <v>87</v>
      </c>
      <c r="B4014" s="795" t="s">
        <v>216</v>
      </c>
      <c r="C4014" s="795" t="s">
        <v>208</v>
      </c>
      <c r="D4014" t="s">
        <v>663</v>
      </c>
      <c r="E4014">
        <v>70</v>
      </c>
      <c r="G4014" t="s">
        <v>757</v>
      </c>
      <c r="J4014">
        <v>0</v>
      </c>
      <c r="K4014" s="432">
        <v>0</v>
      </c>
      <c r="L4014" s="432">
        <v>0</v>
      </c>
      <c r="M4014" s="432">
        <v>0</v>
      </c>
      <c r="N4014" s="432"/>
      <c r="O4014" s="432">
        <v>0</v>
      </c>
      <c r="P4014" s="432">
        <v>0</v>
      </c>
      <c r="Q4014" s="432">
        <v>0</v>
      </c>
      <c r="R4014" s="432">
        <v>0</v>
      </c>
      <c r="S4014" s="432">
        <v>0</v>
      </c>
      <c r="T4014" s="432">
        <v>0</v>
      </c>
      <c r="U4014" s="432">
        <v>0</v>
      </c>
      <c r="V4014" s="432">
        <v>0</v>
      </c>
      <c r="W4014" s="432">
        <v>0</v>
      </c>
      <c r="X4014" s="432"/>
      <c r="Y4014" s="432">
        <v>0</v>
      </c>
      <c r="Z4014" s="432">
        <v>0</v>
      </c>
      <c r="AA4014" s="432">
        <v>0</v>
      </c>
      <c r="AB4014" s="432">
        <v>0</v>
      </c>
      <c r="AC4014" s="432">
        <v>0</v>
      </c>
      <c r="AD4014" s="432">
        <v>0</v>
      </c>
      <c r="AE4014" s="432">
        <v>0</v>
      </c>
      <c r="AF4014" s="432">
        <v>0</v>
      </c>
      <c r="AG4014" s="432">
        <v>0</v>
      </c>
      <c r="AH4014" s="432"/>
      <c r="AI4014" s="432">
        <v>0</v>
      </c>
      <c r="AJ4014" s="432">
        <v>0</v>
      </c>
      <c r="AK4014" s="432">
        <v>0</v>
      </c>
      <c r="AL4014" s="432"/>
      <c r="AM4014" s="432">
        <v>0</v>
      </c>
      <c r="AN4014" s="432">
        <v>0</v>
      </c>
      <c r="AO4014" s="432">
        <v>0</v>
      </c>
    </row>
    <row r="4015" spans="1:41">
      <c r="A4015" t="s">
        <v>85</v>
      </c>
      <c r="B4015" s="795" t="s">
        <v>214</v>
      </c>
      <c r="C4015" s="795" t="s">
        <v>208</v>
      </c>
      <c r="D4015" t="s">
        <v>664</v>
      </c>
      <c r="E4015">
        <v>115</v>
      </c>
      <c r="F4015">
        <v>41</v>
      </c>
      <c r="G4015" t="s">
        <v>757</v>
      </c>
      <c r="J4015">
        <v>1</v>
      </c>
      <c r="K4015" s="432">
        <v>0</v>
      </c>
      <c r="L4015" s="432">
        <v>0</v>
      </c>
      <c r="M4015" s="432">
        <v>0</v>
      </c>
      <c r="N4015" s="432"/>
      <c r="O4015" s="432">
        <v>13.3</v>
      </c>
      <c r="P4015" s="432">
        <v>0</v>
      </c>
      <c r="Q4015" s="432">
        <v>13.3</v>
      </c>
      <c r="R4015" s="432">
        <v>0</v>
      </c>
      <c r="S4015" s="432">
        <v>0</v>
      </c>
      <c r="T4015" s="432">
        <v>0</v>
      </c>
      <c r="U4015" s="432">
        <v>13.3</v>
      </c>
      <c r="V4015" s="432">
        <v>0</v>
      </c>
      <c r="W4015" s="432">
        <v>13.3</v>
      </c>
      <c r="X4015" s="432"/>
      <c r="Y4015" s="432">
        <v>0</v>
      </c>
      <c r="Z4015" s="432">
        <v>0</v>
      </c>
      <c r="AA4015" s="432">
        <v>0</v>
      </c>
      <c r="AB4015" s="432">
        <v>0</v>
      </c>
      <c r="AC4015" s="432">
        <v>0</v>
      </c>
      <c r="AD4015" s="432">
        <v>0</v>
      </c>
      <c r="AE4015" s="432">
        <v>0</v>
      </c>
      <c r="AF4015" s="432">
        <v>0</v>
      </c>
      <c r="AG4015" s="432">
        <v>0</v>
      </c>
      <c r="AH4015" s="432"/>
      <c r="AI4015" s="432">
        <v>13.3</v>
      </c>
      <c r="AJ4015" s="432">
        <v>0</v>
      </c>
      <c r="AK4015" s="432">
        <v>13.3</v>
      </c>
      <c r="AL4015" s="432"/>
      <c r="AM4015" s="432">
        <v>13.3</v>
      </c>
      <c r="AN4015" s="432">
        <v>0</v>
      </c>
      <c r="AO4015" s="432">
        <v>13.3</v>
      </c>
    </row>
    <row r="4016" spans="1:41">
      <c r="A4016" t="s">
        <v>102</v>
      </c>
      <c r="B4016" s="795" t="s">
        <v>219</v>
      </c>
      <c r="C4016" s="795" t="s">
        <v>102</v>
      </c>
      <c r="D4016" t="s">
        <v>665</v>
      </c>
      <c r="E4016">
        <v>69</v>
      </c>
      <c r="G4016" t="s">
        <v>757</v>
      </c>
      <c r="J4016">
        <v>0</v>
      </c>
      <c r="K4016" s="432">
        <v>0</v>
      </c>
      <c r="L4016" s="432">
        <v>0</v>
      </c>
      <c r="M4016" s="432">
        <v>0</v>
      </c>
      <c r="N4016" s="432"/>
      <c r="O4016" s="432">
        <v>0</v>
      </c>
      <c r="P4016" s="432">
        <v>0</v>
      </c>
      <c r="Q4016" s="432">
        <v>0</v>
      </c>
      <c r="R4016" s="432">
        <v>0</v>
      </c>
      <c r="S4016" s="432">
        <v>0</v>
      </c>
      <c r="T4016" s="432">
        <v>0</v>
      </c>
      <c r="U4016" s="432">
        <v>0</v>
      </c>
      <c r="V4016" s="432">
        <v>0</v>
      </c>
      <c r="W4016" s="432">
        <v>0</v>
      </c>
      <c r="X4016" s="432"/>
      <c r="Y4016" s="432">
        <v>0</v>
      </c>
      <c r="Z4016" s="432">
        <v>0</v>
      </c>
      <c r="AA4016" s="432">
        <v>0</v>
      </c>
      <c r="AB4016" s="432">
        <v>0</v>
      </c>
      <c r="AC4016" s="432">
        <v>0</v>
      </c>
      <c r="AD4016" s="432">
        <v>0</v>
      </c>
      <c r="AE4016" s="432">
        <v>0</v>
      </c>
      <c r="AF4016" s="432">
        <v>0</v>
      </c>
      <c r="AG4016" s="432">
        <v>0</v>
      </c>
      <c r="AH4016" s="432"/>
      <c r="AI4016" s="432">
        <v>0</v>
      </c>
      <c r="AJ4016" s="432">
        <v>0</v>
      </c>
      <c r="AK4016" s="432">
        <v>0</v>
      </c>
      <c r="AL4016" s="432"/>
      <c r="AM4016" s="432">
        <v>0</v>
      </c>
      <c r="AN4016" s="432">
        <v>0</v>
      </c>
      <c r="AO4016" s="432">
        <v>0</v>
      </c>
    </row>
    <row r="4017" spans="1:41">
      <c r="A4017" t="s">
        <v>89</v>
      </c>
      <c r="B4017" s="795" t="s">
        <v>207</v>
      </c>
      <c r="C4017" s="795" t="s">
        <v>208</v>
      </c>
      <c r="D4017" t="s">
        <v>666</v>
      </c>
      <c r="E4017">
        <v>115</v>
      </c>
      <c r="F4017">
        <v>74</v>
      </c>
      <c r="G4017" t="s">
        <v>757</v>
      </c>
      <c r="J4017">
        <v>0</v>
      </c>
      <c r="K4017" s="432">
        <v>0</v>
      </c>
      <c r="L4017" s="432">
        <v>0</v>
      </c>
      <c r="M4017" s="432">
        <v>0</v>
      </c>
      <c r="N4017" s="432"/>
      <c r="O4017" s="432">
        <v>0</v>
      </c>
      <c r="P4017" s="432">
        <v>0</v>
      </c>
      <c r="Q4017" s="432">
        <v>0</v>
      </c>
      <c r="R4017" s="432">
        <v>0</v>
      </c>
      <c r="S4017" s="432">
        <v>0</v>
      </c>
      <c r="T4017" s="432">
        <v>0</v>
      </c>
      <c r="U4017" s="432">
        <v>0</v>
      </c>
      <c r="V4017" s="432">
        <v>0</v>
      </c>
      <c r="W4017" s="432">
        <v>0</v>
      </c>
      <c r="X4017" s="432"/>
      <c r="Y4017" s="432">
        <v>0</v>
      </c>
      <c r="Z4017" s="432">
        <v>0</v>
      </c>
      <c r="AA4017" s="432">
        <v>0</v>
      </c>
      <c r="AB4017" s="432">
        <v>0</v>
      </c>
      <c r="AC4017" s="432">
        <v>0</v>
      </c>
      <c r="AD4017" s="432">
        <v>0</v>
      </c>
      <c r="AE4017" s="432">
        <v>0</v>
      </c>
      <c r="AF4017" s="432">
        <v>0</v>
      </c>
      <c r="AG4017" s="432">
        <v>0</v>
      </c>
      <c r="AH4017" s="432"/>
      <c r="AI4017" s="432">
        <v>0</v>
      </c>
      <c r="AJ4017" s="432">
        <v>0</v>
      </c>
      <c r="AK4017" s="432">
        <v>0</v>
      </c>
      <c r="AL4017" s="432"/>
      <c r="AM4017" s="432">
        <v>0</v>
      </c>
      <c r="AN4017" s="432">
        <v>0</v>
      </c>
      <c r="AO4017" s="432">
        <v>0</v>
      </c>
    </row>
    <row r="4018" spans="1:41">
      <c r="A4018" t="s">
        <v>93</v>
      </c>
      <c r="B4018" s="795" t="s">
        <v>93</v>
      </c>
      <c r="C4018" s="795" t="s">
        <v>210</v>
      </c>
      <c r="D4018" t="s">
        <v>667</v>
      </c>
      <c r="E4018">
        <v>230</v>
      </c>
      <c r="F4018">
        <v>97</v>
      </c>
      <c r="G4018" t="s">
        <v>757</v>
      </c>
      <c r="J4018">
        <v>0</v>
      </c>
      <c r="K4018" s="432">
        <v>0</v>
      </c>
      <c r="L4018" s="432">
        <v>0</v>
      </c>
      <c r="M4018" s="432">
        <v>0</v>
      </c>
      <c r="N4018" s="432"/>
      <c r="O4018" s="432">
        <v>0</v>
      </c>
      <c r="P4018" s="432">
        <v>0</v>
      </c>
      <c r="Q4018" s="432">
        <v>0</v>
      </c>
      <c r="R4018" s="432">
        <v>0</v>
      </c>
      <c r="S4018" s="432">
        <v>0</v>
      </c>
      <c r="T4018" s="432">
        <v>0</v>
      </c>
      <c r="U4018" s="432">
        <v>0</v>
      </c>
      <c r="V4018" s="432">
        <v>0</v>
      </c>
      <c r="W4018" s="432">
        <v>0</v>
      </c>
      <c r="X4018" s="432"/>
      <c r="Y4018" s="432">
        <v>0</v>
      </c>
      <c r="Z4018" s="432">
        <v>0</v>
      </c>
      <c r="AA4018" s="432">
        <v>0</v>
      </c>
      <c r="AB4018" s="432">
        <v>0</v>
      </c>
      <c r="AC4018" s="432">
        <v>0</v>
      </c>
      <c r="AD4018" s="432">
        <v>0</v>
      </c>
      <c r="AE4018" s="432">
        <v>0</v>
      </c>
      <c r="AF4018" s="432">
        <v>0</v>
      </c>
      <c r="AG4018" s="432">
        <v>0</v>
      </c>
      <c r="AH4018" s="432"/>
      <c r="AI4018" s="432">
        <v>0</v>
      </c>
      <c r="AJ4018" s="432">
        <v>0</v>
      </c>
      <c r="AK4018" s="432">
        <v>0</v>
      </c>
      <c r="AL4018" s="432"/>
      <c r="AM4018" s="432">
        <v>0</v>
      </c>
      <c r="AN4018" s="432">
        <v>0</v>
      </c>
      <c r="AO4018" s="432">
        <v>0</v>
      </c>
    </row>
    <row r="4019" spans="1:41">
      <c r="A4019" t="s">
        <v>93</v>
      </c>
      <c r="B4019" s="795" t="s">
        <v>93</v>
      </c>
      <c r="C4019" s="795" t="s">
        <v>210</v>
      </c>
      <c r="D4019" t="s">
        <v>667</v>
      </c>
      <c r="E4019">
        <v>500</v>
      </c>
      <c r="F4019">
        <v>97</v>
      </c>
      <c r="G4019" t="s">
        <v>757</v>
      </c>
      <c r="J4019">
        <v>0</v>
      </c>
      <c r="K4019" s="432">
        <v>0</v>
      </c>
      <c r="L4019" s="432">
        <v>0</v>
      </c>
      <c r="M4019" s="432">
        <v>0</v>
      </c>
      <c r="N4019" s="432"/>
      <c r="O4019" s="432">
        <v>0</v>
      </c>
      <c r="P4019" s="432">
        <v>0</v>
      </c>
      <c r="Q4019" s="432">
        <v>0</v>
      </c>
      <c r="R4019" s="432">
        <v>0</v>
      </c>
      <c r="S4019" s="432">
        <v>0</v>
      </c>
      <c r="T4019" s="432">
        <v>0</v>
      </c>
      <c r="U4019" s="432">
        <v>0</v>
      </c>
      <c r="V4019" s="432">
        <v>0</v>
      </c>
      <c r="W4019" s="432">
        <v>0</v>
      </c>
      <c r="X4019" s="432"/>
      <c r="Y4019" s="432">
        <v>0</v>
      </c>
      <c r="Z4019" s="432">
        <v>0</v>
      </c>
      <c r="AA4019" s="432">
        <v>0</v>
      </c>
      <c r="AB4019" s="432">
        <v>0</v>
      </c>
      <c r="AC4019" s="432">
        <v>0</v>
      </c>
      <c r="AD4019" s="432">
        <v>0</v>
      </c>
      <c r="AE4019" s="432">
        <v>0</v>
      </c>
      <c r="AF4019" s="432">
        <v>0</v>
      </c>
      <c r="AG4019" s="432">
        <v>0</v>
      </c>
      <c r="AH4019" s="432"/>
      <c r="AI4019" s="432">
        <v>0</v>
      </c>
      <c r="AJ4019" s="432">
        <v>0</v>
      </c>
      <c r="AK4019" s="432">
        <v>0</v>
      </c>
      <c r="AL4019" s="432"/>
      <c r="AM4019" s="432">
        <v>0</v>
      </c>
      <c r="AN4019" s="432">
        <v>0</v>
      </c>
      <c r="AO4019" s="432">
        <v>0</v>
      </c>
    </row>
    <row r="4020" spans="1:41">
      <c r="A4020" t="s">
        <v>102</v>
      </c>
      <c r="B4020" s="795" t="s">
        <v>219</v>
      </c>
      <c r="C4020" s="795" t="s">
        <v>102</v>
      </c>
      <c r="D4020" t="s">
        <v>668</v>
      </c>
      <c r="E4020">
        <v>138</v>
      </c>
      <c r="F4020">
        <v>186</v>
      </c>
      <c r="G4020" t="s">
        <v>757</v>
      </c>
      <c r="J4020">
        <v>0</v>
      </c>
      <c r="K4020" s="432">
        <v>0</v>
      </c>
      <c r="L4020" s="432">
        <v>0</v>
      </c>
      <c r="M4020" s="432">
        <v>0</v>
      </c>
      <c r="N4020" s="432"/>
      <c r="O4020" s="432">
        <v>0</v>
      </c>
      <c r="P4020" s="432">
        <v>0</v>
      </c>
      <c r="Q4020" s="432">
        <v>0</v>
      </c>
      <c r="R4020" s="432">
        <v>0</v>
      </c>
      <c r="S4020" s="432">
        <v>0</v>
      </c>
      <c r="T4020" s="432">
        <v>0</v>
      </c>
      <c r="U4020" s="432">
        <v>0</v>
      </c>
      <c r="V4020" s="432">
        <v>0</v>
      </c>
      <c r="W4020" s="432">
        <v>0</v>
      </c>
      <c r="X4020" s="432"/>
      <c r="Y4020" s="432">
        <v>0</v>
      </c>
      <c r="Z4020" s="432">
        <v>0</v>
      </c>
      <c r="AA4020" s="432">
        <v>0</v>
      </c>
      <c r="AB4020" s="432">
        <v>0</v>
      </c>
      <c r="AC4020" s="432">
        <v>0</v>
      </c>
      <c r="AD4020" s="432">
        <v>0</v>
      </c>
      <c r="AE4020" s="432">
        <v>0</v>
      </c>
      <c r="AF4020" s="432">
        <v>0</v>
      </c>
      <c r="AG4020" s="432">
        <v>0</v>
      </c>
      <c r="AH4020" s="432"/>
      <c r="AI4020" s="432">
        <v>0</v>
      </c>
      <c r="AJ4020" s="432">
        <v>0</v>
      </c>
      <c r="AK4020" s="432">
        <v>0</v>
      </c>
      <c r="AL4020" s="432"/>
      <c r="AM4020" s="432">
        <v>0</v>
      </c>
      <c r="AN4020" s="432">
        <v>0</v>
      </c>
      <c r="AO4020" s="432">
        <v>0</v>
      </c>
    </row>
    <row r="4021" spans="1:41">
      <c r="A4021" t="s">
        <v>89</v>
      </c>
      <c r="B4021" s="795" t="s">
        <v>207</v>
      </c>
      <c r="C4021" s="795" t="s">
        <v>208</v>
      </c>
      <c r="D4021" t="s">
        <v>669</v>
      </c>
      <c r="E4021">
        <v>115</v>
      </c>
      <c r="F4021">
        <v>107</v>
      </c>
      <c r="G4021" t="s">
        <v>757</v>
      </c>
      <c r="J4021">
        <v>0</v>
      </c>
      <c r="K4021" s="432">
        <v>0</v>
      </c>
      <c r="L4021" s="432">
        <v>0</v>
      </c>
      <c r="M4021" s="432">
        <v>0</v>
      </c>
      <c r="N4021" s="432"/>
      <c r="O4021" s="432">
        <v>0</v>
      </c>
      <c r="P4021" s="432">
        <v>0</v>
      </c>
      <c r="Q4021" s="432">
        <v>0</v>
      </c>
      <c r="R4021" s="432">
        <v>0</v>
      </c>
      <c r="S4021" s="432">
        <v>0</v>
      </c>
      <c r="T4021" s="432">
        <v>0</v>
      </c>
      <c r="U4021" s="432">
        <v>0</v>
      </c>
      <c r="V4021" s="432">
        <v>0</v>
      </c>
      <c r="W4021" s="432">
        <v>0</v>
      </c>
      <c r="X4021" s="432"/>
      <c r="Y4021" s="432">
        <v>0</v>
      </c>
      <c r="Z4021" s="432">
        <v>0</v>
      </c>
      <c r="AA4021" s="432">
        <v>0</v>
      </c>
      <c r="AB4021" s="432">
        <v>0</v>
      </c>
      <c r="AC4021" s="432">
        <v>0</v>
      </c>
      <c r="AD4021" s="432">
        <v>0</v>
      </c>
      <c r="AE4021" s="432">
        <v>0</v>
      </c>
      <c r="AF4021" s="432">
        <v>0</v>
      </c>
      <c r="AG4021" s="432">
        <v>0</v>
      </c>
      <c r="AH4021" s="432"/>
      <c r="AI4021" s="432">
        <v>0</v>
      </c>
      <c r="AJ4021" s="432">
        <v>0</v>
      </c>
      <c r="AK4021" s="432">
        <v>0</v>
      </c>
      <c r="AL4021" s="432"/>
      <c r="AM4021" s="432">
        <v>0</v>
      </c>
      <c r="AN4021" s="432">
        <v>0</v>
      </c>
      <c r="AO4021" s="432">
        <v>0</v>
      </c>
    </row>
    <row r="4022" spans="1:41">
      <c r="A4022" t="s">
        <v>83</v>
      </c>
      <c r="B4022" s="795" t="s">
        <v>225</v>
      </c>
      <c r="C4022" s="795" t="s">
        <v>208</v>
      </c>
      <c r="D4022" t="s">
        <v>670</v>
      </c>
      <c r="E4022">
        <v>115</v>
      </c>
      <c r="F4022">
        <v>55</v>
      </c>
      <c r="G4022" t="s">
        <v>757</v>
      </c>
      <c r="J4022">
        <v>0</v>
      </c>
      <c r="K4022" s="432">
        <v>0</v>
      </c>
      <c r="L4022" s="432">
        <v>0</v>
      </c>
      <c r="M4022" s="432">
        <v>0</v>
      </c>
      <c r="N4022" s="432"/>
      <c r="O4022" s="432">
        <v>0</v>
      </c>
      <c r="P4022" s="432">
        <v>0</v>
      </c>
      <c r="Q4022" s="432">
        <v>0</v>
      </c>
      <c r="R4022" s="432">
        <v>0</v>
      </c>
      <c r="S4022" s="432">
        <v>0</v>
      </c>
      <c r="T4022" s="432">
        <v>0</v>
      </c>
      <c r="U4022" s="432">
        <v>0</v>
      </c>
      <c r="V4022" s="432">
        <v>0</v>
      </c>
      <c r="W4022" s="432">
        <v>0</v>
      </c>
      <c r="X4022" s="432"/>
      <c r="Y4022" s="432">
        <v>0</v>
      </c>
      <c r="Z4022" s="432">
        <v>0</v>
      </c>
      <c r="AA4022" s="432">
        <v>0</v>
      </c>
      <c r="AB4022" s="432">
        <v>0</v>
      </c>
      <c r="AC4022" s="432">
        <v>0</v>
      </c>
      <c r="AD4022" s="432">
        <v>0</v>
      </c>
      <c r="AE4022" s="432">
        <v>0</v>
      </c>
      <c r="AF4022" s="432">
        <v>0</v>
      </c>
      <c r="AG4022" s="432">
        <v>0</v>
      </c>
      <c r="AH4022" s="432"/>
      <c r="AI4022" s="432">
        <v>0</v>
      </c>
      <c r="AJ4022" s="432">
        <v>0</v>
      </c>
      <c r="AK4022" s="432">
        <v>0</v>
      </c>
      <c r="AL4022" s="432"/>
      <c r="AM4022" s="432">
        <v>0</v>
      </c>
      <c r="AN4022" s="432">
        <v>0</v>
      </c>
      <c r="AO4022" s="432">
        <v>0</v>
      </c>
    </row>
    <row r="4023" spans="1:41">
      <c r="A4023" t="s">
        <v>102</v>
      </c>
      <c r="B4023" s="795" t="s">
        <v>219</v>
      </c>
      <c r="C4023" s="795" t="s">
        <v>102</v>
      </c>
      <c r="D4023" t="s">
        <v>671</v>
      </c>
      <c r="E4023">
        <v>230</v>
      </c>
      <c r="F4023">
        <v>193</v>
      </c>
      <c r="G4023" t="s">
        <v>757</v>
      </c>
      <c r="J4023">
        <v>1</v>
      </c>
      <c r="K4023" s="432">
        <v>200</v>
      </c>
      <c r="L4023" s="432">
        <v>0</v>
      </c>
      <c r="M4023" s="432">
        <v>200</v>
      </c>
      <c r="N4023" s="432"/>
      <c r="O4023" s="432">
        <v>0</v>
      </c>
      <c r="P4023" s="432">
        <v>0</v>
      </c>
      <c r="Q4023" s="432">
        <v>0</v>
      </c>
      <c r="R4023" s="432">
        <v>0</v>
      </c>
      <c r="S4023" s="432">
        <v>0</v>
      </c>
      <c r="T4023" s="432">
        <v>0</v>
      </c>
      <c r="U4023" s="432">
        <v>0</v>
      </c>
      <c r="V4023" s="432">
        <v>0</v>
      </c>
      <c r="W4023" s="432">
        <v>0</v>
      </c>
      <c r="X4023" s="432"/>
      <c r="Y4023" s="432">
        <v>0</v>
      </c>
      <c r="Z4023" s="432">
        <v>0</v>
      </c>
      <c r="AA4023" s="432">
        <v>0</v>
      </c>
      <c r="AB4023" s="432">
        <v>0</v>
      </c>
      <c r="AC4023" s="432">
        <v>0</v>
      </c>
      <c r="AD4023" s="432">
        <v>0</v>
      </c>
      <c r="AE4023" s="432">
        <v>0</v>
      </c>
      <c r="AF4023" s="432">
        <v>0</v>
      </c>
      <c r="AG4023" s="432">
        <v>0</v>
      </c>
      <c r="AH4023" s="432"/>
      <c r="AI4023" s="432">
        <v>200</v>
      </c>
      <c r="AJ4023" s="432">
        <v>0</v>
      </c>
      <c r="AK4023" s="432">
        <v>200</v>
      </c>
      <c r="AL4023" s="432"/>
      <c r="AM4023" s="432">
        <v>200</v>
      </c>
      <c r="AN4023" s="432">
        <v>0</v>
      </c>
      <c r="AO4023" s="432">
        <v>200</v>
      </c>
    </row>
    <row r="4024" spans="1:41">
      <c r="A4024" t="s">
        <v>102</v>
      </c>
      <c r="B4024" s="795" t="s">
        <v>219</v>
      </c>
      <c r="C4024" s="795" t="s">
        <v>102</v>
      </c>
      <c r="D4024" t="s">
        <v>671</v>
      </c>
      <c r="E4024">
        <v>69</v>
      </c>
      <c r="G4024" t="s">
        <v>757</v>
      </c>
      <c r="J4024">
        <v>0</v>
      </c>
      <c r="K4024" s="432">
        <v>0</v>
      </c>
      <c r="L4024" s="432">
        <v>0</v>
      </c>
      <c r="M4024" s="432">
        <v>0</v>
      </c>
      <c r="N4024" s="432"/>
      <c r="O4024" s="432">
        <v>0</v>
      </c>
      <c r="P4024" s="432">
        <v>0</v>
      </c>
      <c r="Q4024" s="432">
        <v>0</v>
      </c>
      <c r="R4024" s="432">
        <v>0</v>
      </c>
      <c r="S4024" s="432">
        <v>0</v>
      </c>
      <c r="T4024" s="432">
        <v>0</v>
      </c>
      <c r="U4024" s="432">
        <v>0</v>
      </c>
      <c r="V4024" s="432">
        <v>0</v>
      </c>
      <c r="W4024" s="432">
        <v>0</v>
      </c>
      <c r="X4024" s="432"/>
      <c r="Y4024" s="432">
        <v>0</v>
      </c>
      <c r="Z4024" s="432">
        <v>0</v>
      </c>
      <c r="AA4024" s="432">
        <v>0</v>
      </c>
      <c r="AB4024" s="432">
        <v>0</v>
      </c>
      <c r="AC4024" s="432">
        <v>0</v>
      </c>
      <c r="AD4024" s="432">
        <v>0</v>
      </c>
      <c r="AE4024" s="432">
        <v>0</v>
      </c>
      <c r="AF4024" s="432">
        <v>0</v>
      </c>
      <c r="AG4024" s="432">
        <v>0</v>
      </c>
      <c r="AH4024" s="432"/>
      <c r="AI4024" s="432">
        <v>0</v>
      </c>
      <c r="AJ4024" s="432">
        <v>0</v>
      </c>
      <c r="AK4024" s="432">
        <v>0</v>
      </c>
      <c r="AL4024" s="432"/>
      <c r="AM4024" s="432">
        <v>0</v>
      </c>
      <c r="AN4024" s="432">
        <v>0</v>
      </c>
      <c r="AO4024" s="432">
        <v>0</v>
      </c>
    </row>
    <row r="4025" spans="1:41">
      <c r="A4025" t="s">
        <v>89</v>
      </c>
      <c r="B4025" s="795" t="s">
        <v>207</v>
      </c>
      <c r="C4025" s="795" t="s">
        <v>208</v>
      </c>
      <c r="D4025" t="s">
        <v>672</v>
      </c>
      <c r="E4025">
        <v>115</v>
      </c>
      <c r="F4025">
        <v>111</v>
      </c>
      <c r="G4025" t="s">
        <v>757</v>
      </c>
      <c r="J4025">
        <v>0</v>
      </c>
      <c r="K4025" s="432">
        <v>0</v>
      </c>
      <c r="L4025" s="432">
        <v>0</v>
      </c>
      <c r="M4025" s="432">
        <v>0</v>
      </c>
      <c r="N4025" s="432"/>
      <c r="O4025" s="432">
        <v>0</v>
      </c>
      <c r="P4025" s="432">
        <v>0</v>
      </c>
      <c r="Q4025" s="432">
        <v>0</v>
      </c>
      <c r="R4025" s="432">
        <v>0</v>
      </c>
      <c r="S4025" s="432">
        <v>0</v>
      </c>
      <c r="T4025" s="432">
        <v>0</v>
      </c>
      <c r="U4025" s="432">
        <v>0</v>
      </c>
      <c r="V4025" s="432">
        <v>0</v>
      </c>
      <c r="W4025" s="432">
        <v>0</v>
      </c>
      <c r="X4025" s="432"/>
      <c r="Y4025" s="432">
        <v>0</v>
      </c>
      <c r="Z4025" s="432">
        <v>0</v>
      </c>
      <c r="AA4025" s="432">
        <v>0</v>
      </c>
      <c r="AB4025" s="432">
        <v>0</v>
      </c>
      <c r="AC4025" s="432">
        <v>0</v>
      </c>
      <c r="AD4025" s="432">
        <v>0</v>
      </c>
      <c r="AE4025" s="432">
        <v>0</v>
      </c>
      <c r="AF4025" s="432">
        <v>0</v>
      </c>
      <c r="AG4025" s="432">
        <v>0</v>
      </c>
      <c r="AH4025" s="432"/>
      <c r="AI4025" s="432">
        <v>0</v>
      </c>
      <c r="AJ4025" s="432">
        <v>0</v>
      </c>
      <c r="AK4025" s="432">
        <v>0</v>
      </c>
      <c r="AL4025" s="432"/>
      <c r="AM4025" s="432">
        <v>0</v>
      </c>
      <c r="AN4025" s="432">
        <v>0</v>
      </c>
      <c r="AO4025" s="432">
        <v>0</v>
      </c>
    </row>
    <row r="4026" spans="1:41">
      <c r="A4026" t="s">
        <v>98</v>
      </c>
      <c r="B4026" s="795" t="s">
        <v>97</v>
      </c>
      <c r="C4026" s="795" t="s">
        <v>210</v>
      </c>
      <c r="D4026" t="s">
        <v>673</v>
      </c>
      <c r="E4026">
        <v>230</v>
      </c>
      <c r="F4026">
        <v>161</v>
      </c>
      <c r="G4026" t="s">
        <v>757</v>
      </c>
      <c r="J4026">
        <v>0</v>
      </c>
      <c r="K4026" s="432">
        <v>0</v>
      </c>
      <c r="L4026" s="432">
        <v>0</v>
      </c>
      <c r="M4026" s="432">
        <v>0</v>
      </c>
      <c r="N4026" s="432"/>
      <c r="O4026" s="432">
        <v>0</v>
      </c>
      <c r="P4026" s="432">
        <v>0</v>
      </c>
      <c r="Q4026" s="432">
        <v>0</v>
      </c>
      <c r="R4026" s="432">
        <v>0</v>
      </c>
      <c r="S4026" s="432">
        <v>0</v>
      </c>
      <c r="T4026" s="432">
        <v>0</v>
      </c>
      <c r="U4026" s="432">
        <v>0</v>
      </c>
      <c r="V4026" s="432">
        <v>0</v>
      </c>
      <c r="W4026" s="432">
        <v>0</v>
      </c>
      <c r="X4026" s="432"/>
      <c r="Y4026" s="432">
        <v>0</v>
      </c>
      <c r="Z4026" s="432">
        <v>0</v>
      </c>
      <c r="AA4026" s="432">
        <v>0</v>
      </c>
      <c r="AB4026" s="432">
        <v>0</v>
      </c>
      <c r="AC4026" s="432">
        <v>0</v>
      </c>
      <c r="AD4026" s="432">
        <v>0</v>
      </c>
      <c r="AE4026" s="432">
        <v>0</v>
      </c>
      <c r="AF4026" s="432">
        <v>0</v>
      </c>
      <c r="AG4026" s="432">
        <v>0</v>
      </c>
      <c r="AH4026" s="432"/>
      <c r="AI4026" s="432">
        <v>0</v>
      </c>
      <c r="AJ4026" s="432">
        <v>0</v>
      </c>
      <c r="AK4026" s="432">
        <v>0</v>
      </c>
      <c r="AL4026" s="432"/>
      <c r="AM4026" s="432">
        <v>0</v>
      </c>
      <c r="AN4026" s="432">
        <v>0</v>
      </c>
      <c r="AO4026" s="432">
        <v>0</v>
      </c>
    </row>
    <row r="4027" spans="1:41">
      <c r="A4027" t="s">
        <v>98</v>
      </c>
      <c r="B4027" s="795" t="s">
        <v>97</v>
      </c>
      <c r="C4027" s="795" t="s">
        <v>210</v>
      </c>
      <c r="D4027" t="s">
        <v>673</v>
      </c>
      <c r="E4027">
        <v>500</v>
      </c>
      <c r="F4027">
        <v>161</v>
      </c>
      <c r="G4027" t="s">
        <v>757</v>
      </c>
      <c r="J4027">
        <v>0</v>
      </c>
      <c r="K4027" s="432">
        <v>0</v>
      </c>
      <c r="L4027" s="432">
        <v>0</v>
      </c>
      <c r="M4027" s="432">
        <v>0</v>
      </c>
      <c r="N4027" s="432"/>
      <c r="O4027" s="432">
        <v>0</v>
      </c>
      <c r="P4027" s="432">
        <v>0</v>
      </c>
      <c r="Q4027" s="432">
        <v>0</v>
      </c>
      <c r="R4027" s="432">
        <v>0</v>
      </c>
      <c r="S4027" s="432">
        <v>0</v>
      </c>
      <c r="T4027" s="432">
        <v>0</v>
      </c>
      <c r="U4027" s="432">
        <v>0</v>
      </c>
      <c r="V4027" s="432">
        <v>0</v>
      </c>
      <c r="W4027" s="432">
        <v>0</v>
      </c>
      <c r="X4027" s="432"/>
      <c r="Y4027" s="432">
        <v>0</v>
      </c>
      <c r="Z4027" s="432">
        <v>0</v>
      </c>
      <c r="AA4027" s="432">
        <v>0</v>
      </c>
      <c r="AB4027" s="432">
        <v>0</v>
      </c>
      <c r="AC4027" s="432">
        <v>0</v>
      </c>
      <c r="AD4027" s="432">
        <v>0</v>
      </c>
      <c r="AE4027" s="432">
        <v>0</v>
      </c>
      <c r="AF4027" s="432">
        <v>0</v>
      </c>
      <c r="AG4027" s="432">
        <v>0</v>
      </c>
      <c r="AH4027" s="432"/>
      <c r="AI4027" s="432">
        <v>0</v>
      </c>
      <c r="AJ4027" s="432">
        <v>0</v>
      </c>
      <c r="AK4027" s="432">
        <v>0</v>
      </c>
      <c r="AL4027" s="432"/>
      <c r="AM4027" s="432">
        <v>0</v>
      </c>
      <c r="AN4027" s="432">
        <v>0</v>
      </c>
      <c r="AO4027" s="432">
        <v>0</v>
      </c>
    </row>
    <row r="4028" spans="1:41">
      <c r="A4028" t="s">
        <v>89</v>
      </c>
      <c r="B4028" s="795" t="s">
        <v>207</v>
      </c>
      <c r="C4028" s="795" t="s">
        <v>208</v>
      </c>
      <c r="D4028" t="s">
        <v>674</v>
      </c>
      <c r="E4028">
        <v>115</v>
      </c>
      <c r="F4028">
        <v>113</v>
      </c>
      <c r="G4028" t="s">
        <v>757</v>
      </c>
      <c r="J4028">
        <v>0</v>
      </c>
      <c r="K4028" s="432">
        <v>0</v>
      </c>
      <c r="L4028" s="432">
        <v>0</v>
      </c>
      <c r="M4028" s="432">
        <v>0</v>
      </c>
      <c r="N4028" s="432"/>
      <c r="O4028" s="432">
        <v>0</v>
      </c>
      <c r="P4028" s="432">
        <v>0</v>
      </c>
      <c r="Q4028" s="432">
        <v>0</v>
      </c>
      <c r="R4028" s="432">
        <v>0</v>
      </c>
      <c r="S4028" s="432">
        <v>0</v>
      </c>
      <c r="T4028" s="432">
        <v>0</v>
      </c>
      <c r="U4028" s="432">
        <v>0</v>
      </c>
      <c r="V4028" s="432">
        <v>0</v>
      </c>
      <c r="W4028" s="432">
        <v>0</v>
      </c>
      <c r="X4028" s="432"/>
      <c r="Y4028" s="432">
        <v>0</v>
      </c>
      <c r="Z4028" s="432">
        <v>0</v>
      </c>
      <c r="AA4028" s="432">
        <v>0</v>
      </c>
      <c r="AB4028" s="432">
        <v>0</v>
      </c>
      <c r="AC4028" s="432">
        <v>0</v>
      </c>
      <c r="AD4028" s="432">
        <v>0</v>
      </c>
      <c r="AE4028" s="432">
        <v>0</v>
      </c>
      <c r="AF4028" s="432">
        <v>0</v>
      </c>
      <c r="AG4028" s="432">
        <v>0</v>
      </c>
      <c r="AH4028" s="432"/>
      <c r="AI4028" s="432">
        <v>0</v>
      </c>
      <c r="AJ4028" s="432">
        <v>0</v>
      </c>
      <c r="AK4028" s="432">
        <v>0</v>
      </c>
      <c r="AL4028" s="432"/>
      <c r="AM4028" s="432">
        <v>0</v>
      </c>
      <c r="AN4028" s="432">
        <v>0</v>
      </c>
      <c r="AO4028" s="432">
        <v>0</v>
      </c>
    </row>
    <row r="4029" spans="1:41">
      <c r="A4029" t="s">
        <v>85</v>
      </c>
      <c r="B4029" s="795" t="s">
        <v>214</v>
      </c>
      <c r="C4029" s="795" t="s">
        <v>208</v>
      </c>
      <c r="D4029" t="s">
        <v>675</v>
      </c>
      <c r="E4029">
        <v>115</v>
      </c>
      <c r="F4029">
        <v>56</v>
      </c>
      <c r="G4029" t="s">
        <v>757</v>
      </c>
      <c r="J4029">
        <v>0</v>
      </c>
      <c r="K4029" s="432">
        <v>0</v>
      </c>
      <c r="L4029" s="432">
        <v>0</v>
      </c>
      <c r="M4029" s="432">
        <v>0</v>
      </c>
      <c r="N4029" s="432"/>
      <c r="O4029" s="432">
        <v>0</v>
      </c>
      <c r="P4029" s="432">
        <v>0</v>
      </c>
      <c r="Q4029" s="432">
        <v>0</v>
      </c>
      <c r="R4029" s="432">
        <v>0</v>
      </c>
      <c r="S4029" s="432">
        <v>0</v>
      </c>
      <c r="T4029" s="432">
        <v>0</v>
      </c>
      <c r="U4029" s="432">
        <v>0</v>
      </c>
      <c r="V4029" s="432">
        <v>0</v>
      </c>
      <c r="W4029" s="432">
        <v>0</v>
      </c>
      <c r="X4029" s="432"/>
      <c r="Y4029" s="432">
        <v>0</v>
      </c>
      <c r="Z4029" s="432">
        <v>0</v>
      </c>
      <c r="AA4029" s="432">
        <v>0</v>
      </c>
      <c r="AB4029" s="432">
        <v>0</v>
      </c>
      <c r="AC4029" s="432">
        <v>0</v>
      </c>
      <c r="AD4029" s="432">
        <v>0</v>
      </c>
      <c r="AE4029" s="432">
        <v>0</v>
      </c>
      <c r="AF4029" s="432">
        <v>0</v>
      </c>
      <c r="AG4029" s="432">
        <v>0</v>
      </c>
      <c r="AH4029" s="432"/>
      <c r="AI4029" s="432">
        <v>0</v>
      </c>
      <c r="AJ4029" s="432">
        <v>0</v>
      </c>
      <c r="AK4029" s="432">
        <v>0</v>
      </c>
      <c r="AL4029" s="432"/>
      <c r="AM4029" s="432">
        <v>0</v>
      </c>
      <c r="AN4029" s="432">
        <v>0</v>
      </c>
      <c r="AO4029" s="432">
        <v>0</v>
      </c>
    </row>
    <row r="4030" spans="1:41">
      <c r="A4030" t="s">
        <v>85</v>
      </c>
      <c r="B4030" s="795" t="s">
        <v>214</v>
      </c>
      <c r="C4030" s="795" t="s">
        <v>208</v>
      </c>
      <c r="D4030" t="s">
        <v>675</v>
      </c>
      <c r="E4030">
        <v>230</v>
      </c>
      <c r="F4030">
        <v>51</v>
      </c>
      <c r="G4030" t="s">
        <v>757</v>
      </c>
      <c r="J4030">
        <v>0</v>
      </c>
      <c r="K4030" s="432">
        <v>0</v>
      </c>
      <c r="L4030" s="432">
        <v>0</v>
      </c>
      <c r="M4030" s="432">
        <v>0</v>
      </c>
      <c r="N4030" s="432"/>
      <c r="O4030" s="432">
        <v>0</v>
      </c>
      <c r="P4030" s="432">
        <v>0</v>
      </c>
      <c r="Q4030" s="432">
        <v>0</v>
      </c>
      <c r="R4030" s="432">
        <v>0</v>
      </c>
      <c r="S4030" s="432">
        <v>0</v>
      </c>
      <c r="T4030" s="432">
        <v>0</v>
      </c>
      <c r="U4030" s="432">
        <v>0</v>
      </c>
      <c r="V4030" s="432">
        <v>0</v>
      </c>
      <c r="W4030" s="432">
        <v>0</v>
      </c>
      <c r="X4030" s="432"/>
      <c r="Y4030" s="432">
        <v>0</v>
      </c>
      <c r="Z4030" s="432">
        <v>0</v>
      </c>
      <c r="AA4030" s="432">
        <v>0</v>
      </c>
      <c r="AB4030" s="432">
        <v>0</v>
      </c>
      <c r="AC4030" s="432">
        <v>0</v>
      </c>
      <c r="AD4030" s="432">
        <v>0</v>
      </c>
      <c r="AE4030" s="432">
        <v>0</v>
      </c>
      <c r="AF4030" s="432">
        <v>0</v>
      </c>
      <c r="AG4030" s="432">
        <v>0</v>
      </c>
      <c r="AH4030" s="432"/>
      <c r="AI4030" s="432">
        <v>0</v>
      </c>
      <c r="AJ4030" s="432">
        <v>0</v>
      </c>
      <c r="AK4030" s="432">
        <v>0</v>
      </c>
      <c r="AL4030" s="432"/>
      <c r="AM4030" s="432">
        <v>0</v>
      </c>
      <c r="AN4030" s="432">
        <v>0</v>
      </c>
      <c r="AO4030" s="432">
        <v>0</v>
      </c>
    </row>
    <row r="4031" spans="1:41">
      <c r="A4031" t="s">
        <v>89</v>
      </c>
      <c r="B4031" s="795" t="s">
        <v>207</v>
      </c>
      <c r="C4031" s="795" t="s">
        <v>208</v>
      </c>
      <c r="D4031" t="s">
        <v>104</v>
      </c>
      <c r="E4031">
        <v>230</v>
      </c>
      <c r="F4031">
        <v>122</v>
      </c>
      <c r="G4031" t="s">
        <v>757</v>
      </c>
      <c r="J4031">
        <v>0</v>
      </c>
      <c r="K4031" s="432">
        <v>0</v>
      </c>
      <c r="L4031" s="432">
        <v>0</v>
      </c>
      <c r="M4031" s="432">
        <v>0</v>
      </c>
      <c r="N4031" s="432"/>
      <c r="O4031" s="432">
        <v>0</v>
      </c>
      <c r="P4031" s="432">
        <v>0</v>
      </c>
      <c r="Q4031" s="432">
        <v>0</v>
      </c>
      <c r="R4031" s="432">
        <v>0</v>
      </c>
      <c r="S4031" s="432">
        <v>0</v>
      </c>
      <c r="T4031" s="432">
        <v>0</v>
      </c>
      <c r="U4031" s="432">
        <v>0</v>
      </c>
      <c r="V4031" s="432">
        <v>0</v>
      </c>
      <c r="W4031" s="432">
        <v>0</v>
      </c>
      <c r="X4031" s="432"/>
      <c r="Y4031" s="432">
        <v>0</v>
      </c>
      <c r="Z4031" s="432">
        <v>0</v>
      </c>
      <c r="AA4031" s="432">
        <v>0</v>
      </c>
      <c r="AB4031" s="432">
        <v>0</v>
      </c>
      <c r="AC4031" s="432">
        <v>0</v>
      </c>
      <c r="AD4031" s="432">
        <v>0</v>
      </c>
      <c r="AE4031" s="432">
        <v>0</v>
      </c>
      <c r="AF4031" s="432">
        <v>0</v>
      </c>
      <c r="AG4031" s="432">
        <v>0</v>
      </c>
      <c r="AH4031" s="432"/>
      <c r="AI4031" s="432">
        <v>0</v>
      </c>
      <c r="AJ4031" s="432">
        <v>0</v>
      </c>
      <c r="AK4031" s="432">
        <v>0</v>
      </c>
      <c r="AL4031" s="432"/>
      <c r="AM4031" s="432">
        <v>0</v>
      </c>
      <c r="AN4031" s="432">
        <v>0</v>
      </c>
      <c r="AO4031" s="432">
        <v>0</v>
      </c>
    </row>
    <row r="4032" spans="1:41">
      <c r="A4032" t="s">
        <v>85</v>
      </c>
      <c r="B4032" s="795" t="s">
        <v>214</v>
      </c>
      <c r="C4032" s="795" t="s">
        <v>208</v>
      </c>
      <c r="D4032" t="s">
        <v>676</v>
      </c>
      <c r="E4032">
        <v>115</v>
      </c>
      <c r="F4032">
        <v>84</v>
      </c>
      <c r="G4032" t="s">
        <v>757</v>
      </c>
      <c r="J4032">
        <v>0</v>
      </c>
      <c r="K4032" s="432">
        <v>0</v>
      </c>
      <c r="L4032" s="432">
        <v>0</v>
      </c>
      <c r="M4032" s="432">
        <v>0</v>
      </c>
      <c r="N4032" s="432"/>
      <c r="O4032" s="432">
        <v>0</v>
      </c>
      <c r="P4032" s="432">
        <v>0</v>
      </c>
      <c r="Q4032" s="432">
        <v>0</v>
      </c>
      <c r="R4032" s="432">
        <v>0</v>
      </c>
      <c r="S4032" s="432">
        <v>0</v>
      </c>
      <c r="T4032" s="432">
        <v>0</v>
      </c>
      <c r="U4032" s="432">
        <v>0</v>
      </c>
      <c r="V4032" s="432">
        <v>0</v>
      </c>
      <c r="W4032" s="432">
        <v>0</v>
      </c>
      <c r="X4032" s="432"/>
      <c r="Y4032" s="432">
        <v>0</v>
      </c>
      <c r="Z4032" s="432">
        <v>0</v>
      </c>
      <c r="AA4032" s="432">
        <v>0</v>
      </c>
      <c r="AB4032" s="432">
        <v>0</v>
      </c>
      <c r="AC4032" s="432">
        <v>0</v>
      </c>
      <c r="AD4032" s="432">
        <v>0</v>
      </c>
      <c r="AE4032" s="432">
        <v>0</v>
      </c>
      <c r="AF4032" s="432">
        <v>0</v>
      </c>
      <c r="AG4032" s="432">
        <v>0</v>
      </c>
      <c r="AH4032" s="432"/>
      <c r="AI4032" s="432">
        <v>0</v>
      </c>
      <c r="AJ4032" s="432">
        <v>0</v>
      </c>
      <c r="AK4032" s="432">
        <v>0</v>
      </c>
      <c r="AL4032" s="432"/>
      <c r="AM4032" s="432">
        <v>0</v>
      </c>
      <c r="AN4032" s="432">
        <v>0</v>
      </c>
      <c r="AO4032" s="432">
        <v>0</v>
      </c>
    </row>
    <row r="4033" spans="1:41">
      <c r="A4033" t="s">
        <v>85</v>
      </c>
      <c r="B4033" s="795" t="s">
        <v>214</v>
      </c>
      <c r="C4033" s="795" t="s">
        <v>208</v>
      </c>
      <c r="D4033" t="s">
        <v>676</v>
      </c>
      <c r="E4033">
        <v>60</v>
      </c>
      <c r="G4033" t="s">
        <v>757</v>
      </c>
      <c r="J4033">
        <v>0</v>
      </c>
      <c r="K4033" s="432">
        <v>0</v>
      </c>
      <c r="L4033" s="432">
        <v>0</v>
      </c>
      <c r="M4033" s="432">
        <v>0</v>
      </c>
      <c r="N4033" s="432"/>
      <c r="O4033" s="432">
        <v>0</v>
      </c>
      <c r="P4033" s="432">
        <v>0</v>
      </c>
      <c r="Q4033" s="432">
        <v>0</v>
      </c>
      <c r="R4033" s="432">
        <v>0</v>
      </c>
      <c r="S4033" s="432">
        <v>0</v>
      </c>
      <c r="T4033" s="432">
        <v>0</v>
      </c>
      <c r="U4033" s="432">
        <v>0</v>
      </c>
      <c r="V4033" s="432">
        <v>0</v>
      </c>
      <c r="W4033" s="432">
        <v>0</v>
      </c>
      <c r="X4033" s="432"/>
      <c r="Y4033" s="432">
        <v>0</v>
      </c>
      <c r="Z4033" s="432">
        <v>0</v>
      </c>
      <c r="AA4033" s="432">
        <v>0</v>
      </c>
      <c r="AB4033" s="432">
        <v>0</v>
      </c>
      <c r="AC4033" s="432">
        <v>0</v>
      </c>
      <c r="AD4033" s="432">
        <v>0</v>
      </c>
      <c r="AE4033" s="432">
        <v>0</v>
      </c>
      <c r="AF4033" s="432">
        <v>0</v>
      </c>
      <c r="AG4033" s="432">
        <v>0</v>
      </c>
      <c r="AH4033" s="432"/>
      <c r="AI4033" s="432">
        <v>0</v>
      </c>
      <c r="AJ4033" s="432">
        <v>0</v>
      </c>
      <c r="AK4033" s="432">
        <v>0</v>
      </c>
      <c r="AL4033" s="432"/>
      <c r="AM4033" s="432">
        <v>0</v>
      </c>
      <c r="AN4033" s="432">
        <v>0</v>
      </c>
      <c r="AO4033" s="432">
        <v>0</v>
      </c>
    </row>
    <row r="4034" spans="1:41">
      <c r="A4034" t="s">
        <v>102</v>
      </c>
      <c r="B4034" s="795" t="s">
        <v>219</v>
      </c>
      <c r="C4034" s="795" t="s">
        <v>102</v>
      </c>
      <c r="D4034" t="s">
        <v>677</v>
      </c>
      <c r="E4034">
        <v>69</v>
      </c>
      <c r="G4034" t="s">
        <v>757</v>
      </c>
      <c r="J4034">
        <v>0</v>
      </c>
      <c r="K4034" s="432">
        <v>0</v>
      </c>
      <c r="L4034" s="432">
        <v>0</v>
      </c>
      <c r="M4034" s="432">
        <v>0</v>
      </c>
      <c r="N4034" s="432"/>
      <c r="O4034" s="432">
        <v>0</v>
      </c>
      <c r="P4034" s="432">
        <v>0</v>
      </c>
      <c r="Q4034" s="432">
        <v>0</v>
      </c>
      <c r="R4034" s="432">
        <v>0</v>
      </c>
      <c r="S4034" s="432">
        <v>0</v>
      </c>
      <c r="T4034" s="432">
        <v>0</v>
      </c>
      <c r="U4034" s="432">
        <v>0</v>
      </c>
      <c r="V4034" s="432">
        <v>0</v>
      </c>
      <c r="W4034" s="432">
        <v>0</v>
      </c>
      <c r="X4034" s="432"/>
      <c r="Y4034" s="432">
        <v>0</v>
      </c>
      <c r="Z4034" s="432">
        <v>0</v>
      </c>
      <c r="AA4034" s="432">
        <v>0</v>
      </c>
      <c r="AB4034" s="432">
        <v>0</v>
      </c>
      <c r="AC4034" s="432">
        <v>0</v>
      </c>
      <c r="AD4034" s="432">
        <v>0</v>
      </c>
      <c r="AE4034" s="432">
        <v>0</v>
      </c>
      <c r="AF4034" s="432">
        <v>0</v>
      </c>
      <c r="AG4034" s="432">
        <v>0</v>
      </c>
      <c r="AH4034" s="432"/>
      <c r="AI4034" s="432">
        <v>0</v>
      </c>
      <c r="AJ4034" s="432">
        <v>0</v>
      </c>
      <c r="AK4034" s="432">
        <v>0</v>
      </c>
      <c r="AL4034" s="432"/>
      <c r="AM4034" s="432">
        <v>0</v>
      </c>
      <c r="AN4034" s="432">
        <v>0</v>
      </c>
      <c r="AO4034" s="432">
        <v>0</v>
      </c>
    </row>
    <row r="4035" spans="1:41">
      <c r="A4035" t="s">
        <v>91</v>
      </c>
      <c r="B4035" s="795" t="s">
        <v>91</v>
      </c>
      <c r="C4035" s="795" t="s">
        <v>210</v>
      </c>
      <c r="D4035" t="s">
        <v>678</v>
      </c>
      <c r="E4035">
        <v>230</v>
      </c>
      <c r="F4035">
        <v>153</v>
      </c>
      <c r="G4035" t="s">
        <v>757</v>
      </c>
      <c r="J4035">
        <v>1</v>
      </c>
      <c r="K4035" s="432">
        <v>0</v>
      </c>
      <c r="L4035" s="432">
        <v>0</v>
      </c>
      <c r="M4035" s="432">
        <v>0</v>
      </c>
      <c r="N4035" s="432"/>
      <c r="O4035" s="432">
        <v>225</v>
      </c>
      <c r="P4035" s="432">
        <v>0</v>
      </c>
      <c r="Q4035" s="432">
        <v>225</v>
      </c>
      <c r="R4035" s="432">
        <v>0</v>
      </c>
      <c r="S4035" s="432">
        <v>0</v>
      </c>
      <c r="T4035" s="432">
        <v>0</v>
      </c>
      <c r="U4035" s="432">
        <v>225</v>
      </c>
      <c r="V4035" s="432">
        <v>0</v>
      </c>
      <c r="W4035" s="432">
        <v>225</v>
      </c>
      <c r="X4035" s="432"/>
      <c r="Y4035" s="432">
        <v>0</v>
      </c>
      <c r="Z4035" s="432">
        <v>0</v>
      </c>
      <c r="AA4035" s="432">
        <v>0</v>
      </c>
      <c r="AB4035" s="432">
        <v>0</v>
      </c>
      <c r="AC4035" s="432">
        <v>0</v>
      </c>
      <c r="AD4035" s="432">
        <v>0</v>
      </c>
      <c r="AE4035" s="432">
        <v>0</v>
      </c>
      <c r="AF4035" s="432">
        <v>0</v>
      </c>
      <c r="AG4035" s="432">
        <v>0</v>
      </c>
      <c r="AH4035" s="432"/>
      <c r="AI4035" s="432">
        <v>225</v>
      </c>
      <c r="AJ4035" s="432">
        <v>0</v>
      </c>
      <c r="AK4035" s="432">
        <v>225</v>
      </c>
      <c r="AL4035" s="432"/>
      <c r="AM4035" s="432">
        <v>225</v>
      </c>
      <c r="AN4035" s="432">
        <v>0</v>
      </c>
      <c r="AO4035" s="432">
        <v>225</v>
      </c>
    </row>
    <row r="4036" spans="1:41">
      <c r="A4036" t="s">
        <v>85</v>
      </c>
      <c r="B4036" s="795" t="s">
        <v>214</v>
      </c>
      <c r="C4036" s="795" t="s">
        <v>208</v>
      </c>
      <c r="D4036" t="s">
        <v>679</v>
      </c>
      <c r="E4036">
        <v>230</v>
      </c>
      <c r="F4036">
        <v>43</v>
      </c>
      <c r="G4036" t="s">
        <v>757</v>
      </c>
      <c r="J4036">
        <v>0</v>
      </c>
      <c r="K4036" s="432">
        <v>0</v>
      </c>
      <c r="L4036" s="432">
        <v>0</v>
      </c>
      <c r="M4036" s="432">
        <v>0</v>
      </c>
      <c r="N4036" s="432"/>
      <c r="O4036" s="432">
        <v>0</v>
      </c>
      <c r="P4036" s="432">
        <v>0</v>
      </c>
      <c r="Q4036" s="432">
        <v>0</v>
      </c>
      <c r="R4036" s="432">
        <v>0</v>
      </c>
      <c r="S4036" s="432">
        <v>0</v>
      </c>
      <c r="T4036" s="432">
        <v>0</v>
      </c>
      <c r="U4036" s="432">
        <v>0</v>
      </c>
      <c r="V4036" s="432">
        <v>0</v>
      </c>
      <c r="W4036" s="432">
        <v>0</v>
      </c>
      <c r="X4036" s="432"/>
      <c r="Y4036" s="432">
        <v>0</v>
      </c>
      <c r="Z4036" s="432">
        <v>0</v>
      </c>
      <c r="AA4036" s="432">
        <v>0</v>
      </c>
      <c r="AB4036" s="432">
        <v>0</v>
      </c>
      <c r="AC4036" s="432">
        <v>0</v>
      </c>
      <c r="AD4036" s="432">
        <v>0</v>
      </c>
      <c r="AE4036" s="432">
        <v>0</v>
      </c>
      <c r="AF4036" s="432">
        <v>0</v>
      </c>
      <c r="AG4036" s="432">
        <v>0</v>
      </c>
      <c r="AH4036" s="432"/>
      <c r="AI4036" s="432">
        <v>0</v>
      </c>
      <c r="AJ4036" s="432">
        <v>0</v>
      </c>
      <c r="AK4036" s="432">
        <v>0</v>
      </c>
      <c r="AL4036" s="432"/>
      <c r="AM4036" s="432">
        <v>0</v>
      </c>
      <c r="AN4036" s="432">
        <v>0</v>
      </c>
      <c r="AO4036" s="432">
        <v>0</v>
      </c>
    </row>
    <row r="4037" spans="1:41">
      <c r="A4037" t="s">
        <v>85</v>
      </c>
      <c r="B4037" s="795" t="s">
        <v>214</v>
      </c>
      <c r="C4037" s="795" t="s">
        <v>208</v>
      </c>
      <c r="D4037" t="s">
        <v>680</v>
      </c>
      <c r="E4037">
        <v>115</v>
      </c>
      <c r="F4037">
        <v>56</v>
      </c>
      <c r="G4037" t="s">
        <v>757</v>
      </c>
      <c r="J4037">
        <v>0</v>
      </c>
      <c r="K4037" s="432">
        <v>0</v>
      </c>
      <c r="L4037" s="432">
        <v>0</v>
      </c>
      <c r="M4037" s="432">
        <v>0</v>
      </c>
      <c r="N4037" s="432"/>
      <c r="O4037" s="432">
        <v>0</v>
      </c>
      <c r="P4037" s="432">
        <v>0</v>
      </c>
      <c r="Q4037" s="432">
        <v>0</v>
      </c>
      <c r="R4037" s="432">
        <v>0</v>
      </c>
      <c r="S4037" s="432">
        <v>0</v>
      </c>
      <c r="T4037" s="432">
        <v>0</v>
      </c>
      <c r="U4037" s="432">
        <v>0</v>
      </c>
      <c r="V4037" s="432">
        <v>0</v>
      </c>
      <c r="W4037" s="432">
        <v>0</v>
      </c>
      <c r="X4037" s="432"/>
      <c r="Y4037" s="432">
        <v>0</v>
      </c>
      <c r="Z4037" s="432">
        <v>0</v>
      </c>
      <c r="AA4037" s="432">
        <v>0</v>
      </c>
      <c r="AB4037" s="432">
        <v>0</v>
      </c>
      <c r="AC4037" s="432">
        <v>0</v>
      </c>
      <c r="AD4037" s="432">
        <v>0</v>
      </c>
      <c r="AE4037" s="432">
        <v>0</v>
      </c>
      <c r="AF4037" s="432">
        <v>0</v>
      </c>
      <c r="AG4037" s="432">
        <v>0</v>
      </c>
      <c r="AH4037" s="432"/>
      <c r="AI4037" s="432">
        <v>0</v>
      </c>
      <c r="AJ4037" s="432">
        <v>0</v>
      </c>
      <c r="AK4037" s="432">
        <v>0</v>
      </c>
      <c r="AL4037" s="432"/>
      <c r="AM4037" s="432">
        <v>0</v>
      </c>
      <c r="AN4037" s="432">
        <v>0</v>
      </c>
      <c r="AO4037" s="432">
        <v>0</v>
      </c>
    </row>
    <row r="4038" spans="1:41">
      <c r="A4038" t="s">
        <v>85</v>
      </c>
      <c r="B4038" s="795" t="s">
        <v>214</v>
      </c>
      <c r="C4038" s="795" t="s">
        <v>208</v>
      </c>
      <c r="D4038" t="s">
        <v>681</v>
      </c>
      <c r="E4038">
        <v>115</v>
      </c>
      <c r="F4038">
        <v>44</v>
      </c>
      <c r="G4038" t="s">
        <v>757</v>
      </c>
      <c r="J4038">
        <v>0</v>
      </c>
      <c r="K4038" s="432">
        <v>0</v>
      </c>
      <c r="L4038" s="432">
        <v>0</v>
      </c>
      <c r="M4038" s="432">
        <v>0</v>
      </c>
      <c r="N4038" s="432"/>
      <c r="O4038" s="432">
        <v>0</v>
      </c>
      <c r="P4038" s="432">
        <v>0</v>
      </c>
      <c r="Q4038" s="432">
        <v>0</v>
      </c>
      <c r="R4038" s="432">
        <v>0</v>
      </c>
      <c r="S4038" s="432">
        <v>0</v>
      </c>
      <c r="T4038" s="432">
        <v>0</v>
      </c>
      <c r="U4038" s="432">
        <v>0</v>
      </c>
      <c r="V4038" s="432">
        <v>0</v>
      </c>
      <c r="W4038" s="432">
        <v>0</v>
      </c>
      <c r="X4038" s="432"/>
      <c r="Y4038" s="432">
        <v>0</v>
      </c>
      <c r="Z4038" s="432">
        <v>0</v>
      </c>
      <c r="AA4038" s="432">
        <v>0</v>
      </c>
      <c r="AB4038" s="432">
        <v>0</v>
      </c>
      <c r="AC4038" s="432">
        <v>0</v>
      </c>
      <c r="AD4038" s="432">
        <v>0</v>
      </c>
      <c r="AE4038" s="432">
        <v>0</v>
      </c>
      <c r="AF4038" s="432">
        <v>0</v>
      </c>
      <c r="AG4038" s="432">
        <v>0</v>
      </c>
      <c r="AH4038" s="432"/>
      <c r="AI4038" s="432">
        <v>0</v>
      </c>
      <c r="AJ4038" s="432">
        <v>0</v>
      </c>
      <c r="AK4038" s="432">
        <v>0</v>
      </c>
      <c r="AL4038" s="432"/>
      <c r="AM4038" s="432">
        <v>0</v>
      </c>
      <c r="AN4038" s="432">
        <v>0</v>
      </c>
      <c r="AO4038" s="432">
        <v>0</v>
      </c>
    </row>
    <row r="4039" spans="1:41">
      <c r="A4039" t="s">
        <v>89</v>
      </c>
      <c r="B4039" s="795" t="s">
        <v>207</v>
      </c>
      <c r="C4039" s="795" t="s">
        <v>208</v>
      </c>
      <c r="D4039" t="s">
        <v>682</v>
      </c>
      <c r="E4039">
        <v>115</v>
      </c>
      <c r="F4039">
        <v>72</v>
      </c>
      <c r="G4039" t="s">
        <v>757</v>
      </c>
      <c r="J4039">
        <v>0</v>
      </c>
      <c r="K4039" s="432">
        <v>0</v>
      </c>
      <c r="L4039" s="432">
        <v>0</v>
      </c>
      <c r="M4039" s="432">
        <v>0</v>
      </c>
      <c r="N4039" s="432"/>
      <c r="O4039" s="432">
        <v>0</v>
      </c>
      <c r="P4039" s="432">
        <v>0</v>
      </c>
      <c r="Q4039" s="432">
        <v>0</v>
      </c>
      <c r="R4039" s="432">
        <v>0</v>
      </c>
      <c r="S4039" s="432">
        <v>0</v>
      </c>
      <c r="T4039" s="432">
        <v>0</v>
      </c>
      <c r="U4039" s="432">
        <v>0</v>
      </c>
      <c r="V4039" s="432">
        <v>0</v>
      </c>
      <c r="W4039" s="432">
        <v>0</v>
      </c>
      <c r="X4039" s="432"/>
      <c r="Y4039" s="432">
        <v>0</v>
      </c>
      <c r="Z4039" s="432">
        <v>0</v>
      </c>
      <c r="AA4039" s="432">
        <v>0</v>
      </c>
      <c r="AB4039" s="432">
        <v>0</v>
      </c>
      <c r="AC4039" s="432">
        <v>0</v>
      </c>
      <c r="AD4039" s="432">
        <v>0</v>
      </c>
      <c r="AE4039" s="432">
        <v>0</v>
      </c>
      <c r="AF4039" s="432">
        <v>0</v>
      </c>
      <c r="AG4039" s="432">
        <v>0</v>
      </c>
      <c r="AH4039" s="432"/>
      <c r="AI4039" s="432">
        <v>0</v>
      </c>
      <c r="AJ4039" s="432">
        <v>0</v>
      </c>
      <c r="AK4039" s="432">
        <v>0</v>
      </c>
      <c r="AL4039" s="432"/>
      <c r="AM4039" s="432">
        <v>0</v>
      </c>
      <c r="AN4039" s="432">
        <v>0</v>
      </c>
      <c r="AO4039" s="432">
        <v>0</v>
      </c>
    </row>
    <row r="4040" spans="1:41">
      <c r="A4040" t="s">
        <v>89</v>
      </c>
      <c r="B4040" s="795" t="s">
        <v>207</v>
      </c>
      <c r="C4040" s="795" t="s">
        <v>208</v>
      </c>
      <c r="D4040" t="s">
        <v>682</v>
      </c>
      <c r="E4040">
        <v>230</v>
      </c>
      <c r="F4040">
        <v>68</v>
      </c>
      <c r="G4040" t="s">
        <v>757</v>
      </c>
      <c r="J4040">
        <v>0</v>
      </c>
      <c r="K4040" s="432">
        <v>0</v>
      </c>
      <c r="L4040" s="432">
        <v>0</v>
      </c>
      <c r="M4040" s="432">
        <v>0</v>
      </c>
      <c r="N4040" s="432"/>
      <c r="O4040" s="432">
        <v>0</v>
      </c>
      <c r="P4040" s="432">
        <v>0</v>
      </c>
      <c r="Q4040" s="432">
        <v>0</v>
      </c>
      <c r="R4040" s="432">
        <v>0</v>
      </c>
      <c r="S4040" s="432">
        <v>0</v>
      </c>
      <c r="T4040" s="432">
        <v>0</v>
      </c>
      <c r="U4040" s="432">
        <v>0</v>
      </c>
      <c r="V4040" s="432">
        <v>0</v>
      </c>
      <c r="W4040" s="432">
        <v>0</v>
      </c>
      <c r="X4040" s="432"/>
      <c r="Y4040" s="432">
        <v>0</v>
      </c>
      <c r="Z4040" s="432">
        <v>0</v>
      </c>
      <c r="AA4040" s="432">
        <v>0</v>
      </c>
      <c r="AB4040" s="432">
        <v>0</v>
      </c>
      <c r="AC4040" s="432">
        <v>0</v>
      </c>
      <c r="AD4040" s="432">
        <v>0</v>
      </c>
      <c r="AE4040" s="432">
        <v>0</v>
      </c>
      <c r="AF4040" s="432">
        <v>0</v>
      </c>
      <c r="AG4040" s="432">
        <v>0</v>
      </c>
      <c r="AH4040" s="432"/>
      <c r="AI4040" s="432">
        <v>0</v>
      </c>
      <c r="AJ4040" s="432">
        <v>0</v>
      </c>
      <c r="AK4040" s="432">
        <v>0</v>
      </c>
      <c r="AL4040" s="432"/>
      <c r="AM4040" s="432">
        <v>0</v>
      </c>
      <c r="AN4040" s="432">
        <v>0</v>
      </c>
      <c r="AO4040" s="432">
        <v>0</v>
      </c>
    </row>
    <row r="4041" spans="1:41">
      <c r="A4041" t="s">
        <v>85</v>
      </c>
      <c r="B4041" s="795" t="s">
        <v>214</v>
      </c>
      <c r="C4041" s="795" t="s">
        <v>208</v>
      </c>
      <c r="D4041" t="s">
        <v>683</v>
      </c>
      <c r="E4041">
        <v>115</v>
      </c>
      <c r="F4041">
        <v>65</v>
      </c>
      <c r="G4041" t="s">
        <v>757</v>
      </c>
      <c r="J4041">
        <v>0</v>
      </c>
      <c r="K4041" s="432">
        <v>0</v>
      </c>
      <c r="L4041" s="432">
        <v>0</v>
      </c>
      <c r="M4041" s="432">
        <v>0</v>
      </c>
      <c r="N4041" s="432"/>
      <c r="O4041" s="432">
        <v>0</v>
      </c>
      <c r="P4041" s="432">
        <v>0</v>
      </c>
      <c r="Q4041" s="432">
        <v>0</v>
      </c>
      <c r="R4041" s="432">
        <v>0</v>
      </c>
      <c r="S4041" s="432">
        <v>0</v>
      </c>
      <c r="T4041" s="432">
        <v>0</v>
      </c>
      <c r="U4041" s="432">
        <v>0</v>
      </c>
      <c r="V4041" s="432">
        <v>0</v>
      </c>
      <c r="W4041" s="432">
        <v>0</v>
      </c>
      <c r="X4041" s="432"/>
      <c r="Y4041" s="432">
        <v>0</v>
      </c>
      <c r="Z4041" s="432">
        <v>0</v>
      </c>
      <c r="AA4041" s="432">
        <v>0</v>
      </c>
      <c r="AB4041" s="432">
        <v>0</v>
      </c>
      <c r="AC4041" s="432">
        <v>0</v>
      </c>
      <c r="AD4041" s="432">
        <v>0</v>
      </c>
      <c r="AE4041" s="432">
        <v>0</v>
      </c>
      <c r="AF4041" s="432">
        <v>0</v>
      </c>
      <c r="AG4041" s="432">
        <v>0</v>
      </c>
      <c r="AH4041" s="432"/>
      <c r="AI4041" s="432">
        <v>0</v>
      </c>
      <c r="AJ4041" s="432">
        <v>0</v>
      </c>
      <c r="AK4041" s="432">
        <v>0</v>
      </c>
      <c r="AL4041" s="432"/>
      <c r="AM4041" s="432">
        <v>0</v>
      </c>
      <c r="AN4041" s="432">
        <v>0</v>
      </c>
      <c r="AO4041" s="432">
        <v>0</v>
      </c>
    </row>
    <row r="4042" spans="1:41">
      <c r="A4042" t="s">
        <v>85</v>
      </c>
      <c r="B4042" s="795" t="s">
        <v>214</v>
      </c>
      <c r="C4042" s="795" t="s">
        <v>208</v>
      </c>
      <c r="D4042" t="s">
        <v>684</v>
      </c>
      <c r="E4042">
        <v>115</v>
      </c>
      <c r="F4042">
        <v>79</v>
      </c>
      <c r="G4042" t="s">
        <v>757</v>
      </c>
      <c r="J4042">
        <v>0</v>
      </c>
      <c r="K4042" s="432">
        <v>0</v>
      </c>
      <c r="L4042" s="432">
        <v>0</v>
      </c>
      <c r="M4042" s="432">
        <v>0</v>
      </c>
      <c r="N4042" s="432"/>
      <c r="O4042" s="432">
        <v>0</v>
      </c>
      <c r="P4042" s="432">
        <v>0</v>
      </c>
      <c r="Q4042" s="432">
        <v>0</v>
      </c>
      <c r="R4042" s="432">
        <v>0</v>
      </c>
      <c r="S4042" s="432">
        <v>0</v>
      </c>
      <c r="T4042" s="432">
        <v>0</v>
      </c>
      <c r="U4042" s="432">
        <v>0</v>
      </c>
      <c r="V4042" s="432">
        <v>0</v>
      </c>
      <c r="W4042" s="432">
        <v>0</v>
      </c>
      <c r="X4042" s="432"/>
      <c r="Y4042" s="432">
        <v>0</v>
      </c>
      <c r="Z4042" s="432">
        <v>0</v>
      </c>
      <c r="AA4042" s="432">
        <v>0</v>
      </c>
      <c r="AB4042" s="432">
        <v>0</v>
      </c>
      <c r="AC4042" s="432">
        <v>0</v>
      </c>
      <c r="AD4042" s="432">
        <v>0</v>
      </c>
      <c r="AE4042" s="432">
        <v>0</v>
      </c>
      <c r="AF4042" s="432">
        <v>0</v>
      </c>
      <c r="AG4042" s="432">
        <v>0</v>
      </c>
      <c r="AH4042" s="432"/>
      <c r="AI4042" s="432">
        <v>0</v>
      </c>
      <c r="AJ4042" s="432">
        <v>0</v>
      </c>
      <c r="AK4042" s="432">
        <v>0</v>
      </c>
      <c r="AL4042" s="432"/>
      <c r="AM4042" s="432">
        <v>0</v>
      </c>
      <c r="AN4042" s="432">
        <v>0</v>
      </c>
      <c r="AO4042" s="432">
        <v>0</v>
      </c>
    </row>
    <row r="4043" spans="1:41">
      <c r="A4043" t="s">
        <v>87</v>
      </c>
      <c r="B4043" s="795" t="s">
        <v>216</v>
      </c>
      <c r="C4043" s="795" t="s">
        <v>208</v>
      </c>
      <c r="D4043" t="s">
        <v>685</v>
      </c>
      <c r="E4043">
        <v>230</v>
      </c>
      <c r="F4043">
        <v>168</v>
      </c>
      <c r="G4043" t="s">
        <v>757</v>
      </c>
      <c r="J4043">
        <v>0</v>
      </c>
      <c r="K4043" s="432">
        <v>0</v>
      </c>
      <c r="L4043" s="432">
        <v>0</v>
      </c>
      <c r="M4043" s="432">
        <v>0</v>
      </c>
      <c r="N4043" s="432"/>
      <c r="O4043" s="432">
        <v>0</v>
      </c>
      <c r="P4043" s="432">
        <v>0</v>
      </c>
      <c r="Q4043" s="432">
        <v>0</v>
      </c>
      <c r="R4043" s="432">
        <v>0</v>
      </c>
      <c r="S4043" s="432">
        <v>0</v>
      </c>
      <c r="T4043" s="432">
        <v>0</v>
      </c>
      <c r="U4043" s="432">
        <v>0</v>
      </c>
      <c r="V4043" s="432">
        <v>0</v>
      </c>
      <c r="W4043" s="432">
        <v>0</v>
      </c>
      <c r="X4043" s="432"/>
      <c r="Y4043" s="432">
        <v>0</v>
      </c>
      <c r="Z4043" s="432">
        <v>0</v>
      </c>
      <c r="AA4043" s="432">
        <v>0</v>
      </c>
      <c r="AB4043" s="432">
        <v>0</v>
      </c>
      <c r="AC4043" s="432">
        <v>0</v>
      </c>
      <c r="AD4043" s="432">
        <v>0</v>
      </c>
      <c r="AE4043" s="432">
        <v>0</v>
      </c>
      <c r="AF4043" s="432">
        <v>0</v>
      </c>
      <c r="AG4043" s="432">
        <v>0</v>
      </c>
      <c r="AH4043" s="432"/>
      <c r="AI4043" s="432">
        <v>0</v>
      </c>
      <c r="AJ4043" s="432">
        <v>0</v>
      </c>
      <c r="AK4043" s="432">
        <v>0</v>
      </c>
      <c r="AL4043" s="432"/>
      <c r="AM4043" s="432">
        <v>0</v>
      </c>
      <c r="AN4043" s="432">
        <v>0</v>
      </c>
      <c r="AO4043" s="432">
        <v>0</v>
      </c>
    </row>
    <row r="4044" spans="1:41">
      <c r="A4044" t="s">
        <v>83</v>
      </c>
      <c r="B4044" s="795" t="s">
        <v>225</v>
      </c>
      <c r="C4044" s="795" t="s">
        <v>208</v>
      </c>
      <c r="D4044" t="s">
        <v>161</v>
      </c>
      <c r="E4044">
        <v>115</v>
      </c>
      <c r="F4044">
        <v>21</v>
      </c>
      <c r="G4044" t="s">
        <v>757</v>
      </c>
      <c r="J4044">
        <v>0</v>
      </c>
      <c r="K4044" s="432">
        <v>0</v>
      </c>
      <c r="L4044" s="432">
        <v>0</v>
      </c>
      <c r="M4044" s="432">
        <v>0</v>
      </c>
      <c r="N4044" s="432"/>
      <c r="O4044" s="432">
        <v>0</v>
      </c>
      <c r="P4044" s="432">
        <v>0</v>
      </c>
      <c r="Q4044" s="432">
        <v>0</v>
      </c>
      <c r="R4044" s="432">
        <v>0</v>
      </c>
      <c r="S4044" s="432">
        <v>0</v>
      </c>
      <c r="T4044" s="432">
        <v>0</v>
      </c>
      <c r="U4044" s="432">
        <v>0</v>
      </c>
      <c r="V4044" s="432">
        <v>0</v>
      </c>
      <c r="W4044" s="432">
        <v>0</v>
      </c>
      <c r="X4044" s="432"/>
      <c r="Y4044" s="432">
        <v>0</v>
      </c>
      <c r="Z4044" s="432">
        <v>0</v>
      </c>
      <c r="AA4044" s="432">
        <v>0</v>
      </c>
      <c r="AB4044" s="432">
        <v>0</v>
      </c>
      <c r="AC4044" s="432">
        <v>0</v>
      </c>
      <c r="AD4044" s="432">
        <v>0</v>
      </c>
      <c r="AE4044" s="432">
        <v>0</v>
      </c>
      <c r="AF4044" s="432">
        <v>0</v>
      </c>
      <c r="AG4044" s="432">
        <v>0</v>
      </c>
      <c r="AH4044" s="432"/>
      <c r="AI4044" s="432">
        <v>0</v>
      </c>
      <c r="AJ4044" s="432">
        <v>0</v>
      </c>
      <c r="AK4044" s="432">
        <v>0</v>
      </c>
      <c r="AL4044" s="432"/>
      <c r="AM4044" s="432">
        <v>0</v>
      </c>
      <c r="AN4044" s="432">
        <v>0</v>
      </c>
      <c r="AO4044" s="432">
        <v>0</v>
      </c>
    </row>
    <row r="4045" spans="1:41">
      <c r="A4045" t="s">
        <v>102</v>
      </c>
      <c r="B4045" s="795" t="s">
        <v>219</v>
      </c>
      <c r="C4045" s="795" t="s">
        <v>102</v>
      </c>
      <c r="D4045" t="s">
        <v>687</v>
      </c>
      <c r="E4045">
        <v>230</v>
      </c>
      <c r="F4045">
        <v>183</v>
      </c>
      <c r="G4045" t="s">
        <v>757</v>
      </c>
      <c r="J4045">
        <v>0</v>
      </c>
      <c r="K4045" s="432">
        <v>0</v>
      </c>
      <c r="L4045" s="432">
        <v>0</v>
      </c>
      <c r="M4045" s="432">
        <v>0</v>
      </c>
      <c r="N4045" s="432"/>
      <c r="O4045" s="432">
        <v>0</v>
      </c>
      <c r="P4045" s="432">
        <v>0</v>
      </c>
      <c r="Q4045" s="432">
        <v>0</v>
      </c>
      <c r="R4045" s="432">
        <v>0</v>
      </c>
      <c r="S4045" s="432">
        <v>0</v>
      </c>
      <c r="T4045" s="432">
        <v>0</v>
      </c>
      <c r="U4045" s="432">
        <v>0</v>
      </c>
      <c r="V4045" s="432">
        <v>0</v>
      </c>
      <c r="W4045" s="432">
        <v>0</v>
      </c>
      <c r="X4045" s="432"/>
      <c r="Y4045" s="432">
        <v>0</v>
      </c>
      <c r="Z4045" s="432">
        <v>0</v>
      </c>
      <c r="AA4045" s="432">
        <v>0</v>
      </c>
      <c r="AB4045" s="432">
        <v>0</v>
      </c>
      <c r="AC4045" s="432">
        <v>0</v>
      </c>
      <c r="AD4045" s="432">
        <v>0</v>
      </c>
      <c r="AE4045" s="432">
        <v>0</v>
      </c>
      <c r="AF4045" s="432">
        <v>0</v>
      </c>
      <c r="AG4045" s="432">
        <v>0</v>
      </c>
      <c r="AH4045" s="432"/>
      <c r="AI4045" s="432">
        <v>0</v>
      </c>
      <c r="AJ4045" s="432">
        <v>0</v>
      </c>
      <c r="AK4045" s="432">
        <v>0</v>
      </c>
      <c r="AL4045" s="432"/>
      <c r="AM4045" s="432">
        <v>0</v>
      </c>
      <c r="AN4045" s="432">
        <v>0</v>
      </c>
      <c r="AO4045" s="432">
        <v>0</v>
      </c>
    </row>
    <row r="4046" spans="1:41">
      <c r="A4046" t="s">
        <v>102</v>
      </c>
      <c r="B4046" s="795" t="s">
        <v>219</v>
      </c>
      <c r="C4046" s="795" t="s">
        <v>102</v>
      </c>
      <c r="D4046" t="s">
        <v>687</v>
      </c>
      <c r="E4046">
        <v>500</v>
      </c>
      <c r="F4046">
        <v>183</v>
      </c>
      <c r="G4046" t="s">
        <v>757</v>
      </c>
      <c r="J4046">
        <v>0</v>
      </c>
      <c r="K4046" s="432">
        <v>0</v>
      </c>
      <c r="L4046" s="432">
        <v>0</v>
      </c>
      <c r="M4046" s="432">
        <v>0</v>
      </c>
      <c r="N4046" s="432"/>
      <c r="O4046" s="432">
        <v>0</v>
      </c>
      <c r="P4046" s="432">
        <v>0</v>
      </c>
      <c r="Q4046" s="432">
        <v>0</v>
      </c>
      <c r="R4046" s="432">
        <v>0</v>
      </c>
      <c r="S4046" s="432">
        <v>0</v>
      </c>
      <c r="T4046" s="432">
        <v>0</v>
      </c>
      <c r="U4046" s="432">
        <v>0</v>
      </c>
      <c r="V4046" s="432">
        <v>0</v>
      </c>
      <c r="W4046" s="432">
        <v>0</v>
      </c>
      <c r="X4046" s="432"/>
      <c r="Y4046" s="432">
        <v>0</v>
      </c>
      <c r="Z4046" s="432">
        <v>0</v>
      </c>
      <c r="AA4046" s="432">
        <v>0</v>
      </c>
      <c r="AB4046" s="432">
        <v>0</v>
      </c>
      <c r="AC4046" s="432">
        <v>0</v>
      </c>
      <c r="AD4046" s="432">
        <v>0</v>
      </c>
      <c r="AE4046" s="432">
        <v>0</v>
      </c>
      <c r="AF4046" s="432">
        <v>0</v>
      </c>
      <c r="AG4046" s="432">
        <v>0</v>
      </c>
      <c r="AH4046" s="432"/>
      <c r="AI4046" s="432">
        <v>0</v>
      </c>
      <c r="AJ4046" s="432">
        <v>0</v>
      </c>
      <c r="AK4046" s="432">
        <v>0</v>
      </c>
      <c r="AL4046" s="432"/>
      <c r="AM4046" s="432">
        <v>0</v>
      </c>
      <c r="AN4046" s="432">
        <v>0</v>
      </c>
      <c r="AO4046" s="432">
        <v>0</v>
      </c>
    </row>
    <row r="4047" spans="1:41">
      <c r="A4047" t="s">
        <v>89</v>
      </c>
      <c r="B4047" s="795" t="s">
        <v>207</v>
      </c>
      <c r="C4047" s="795" t="s">
        <v>208</v>
      </c>
      <c r="D4047" t="s">
        <v>688</v>
      </c>
      <c r="E4047">
        <v>230</v>
      </c>
      <c r="F4047">
        <v>100</v>
      </c>
      <c r="G4047" t="s">
        <v>757</v>
      </c>
      <c r="J4047">
        <v>0</v>
      </c>
      <c r="K4047" s="432">
        <v>0</v>
      </c>
      <c r="L4047" s="432">
        <v>0</v>
      </c>
      <c r="M4047" s="432">
        <v>0</v>
      </c>
      <c r="N4047" s="432"/>
      <c r="O4047" s="432">
        <v>0</v>
      </c>
      <c r="P4047" s="432">
        <v>0</v>
      </c>
      <c r="Q4047" s="432">
        <v>0</v>
      </c>
      <c r="R4047" s="432">
        <v>0</v>
      </c>
      <c r="S4047" s="432">
        <v>0</v>
      </c>
      <c r="T4047" s="432">
        <v>0</v>
      </c>
      <c r="U4047" s="432">
        <v>0</v>
      </c>
      <c r="V4047" s="432">
        <v>0</v>
      </c>
      <c r="W4047" s="432">
        <v>0</v>
      </c>
      <c r="X4047" s="432"/>
      <c r="Y4047" s="432">
        <v>0</v>
      </c>
      <c r="Z4047" s="432">
        <v>0</v>
      </c>
      <c r="AA4047" s="432">
        <v>0</v>
      </c>
      <c r="AB4047" s="432">
        <v>0</v>
      </c>
      <c r="AC4047" s="432">
        <v>0</v>
      </c>
      <c r="AD4047" s="432">
        <v>0</v>
      </c>
      <c r="AE4047" s="432">
        <v>0</v>
      </c>
      <c r="AF4047" s="432">
        <v>0</v>
      </c>
      <c r="AG4047" s="432">
        <v>0</v>
      </c>
      <c r="AH4047" s="432"/>
      <c r="AI4047" s="432">
        <v>0</v>
      </c>
      <c r="AJ4047" s="432">
        <v>0</v>
      </c>
      <c r="AK4047" s="432">
        <v>0</v>
      </c>
      <c r="AL4047" s="432"/>
      <c r="AM4047" s="432">
        <v>0</v>
      </c>
      <c r="AN4047" s="432">
        <v>0</v>
      </c>
      <c r="AO4047" s="432">
        <v>0</v>
      </c>
    </row>
    <row r="4048" spans="1:41">
      <c r="A4048" t="s">
        <v>89</v>
      </c>
      <c r="B4048" s="795" t="s">
        <v>207</v>
      </c>
      <c r="C4048" s="795" t="s">
        <v>208</v>
      </c>
      <c r="D4048" t="s">
        <v>689</v>
      </c>
      <c r="E4048">
        <v>230</v>
      </c>
      <c r="F4048">
        <v>106</v>
      </c>
      <c r="G4048" t="s">
        <v>757</v>
      </c>
      <c r="J4048">
        <v>0</v>
      </c>
      <c r="K4048" s="432">
        <v>0</v>
      </c>
      <c r="L4048" s="432">
        <v>0</v>
      </c>
      <c r="M4048" s="432">
        <v>0</v>
      </c>
      <c r="N4048" s="432"/>
      <c r="O4048" s="432">
        <v>0</v>
      </c>
      <c r="P4048" s="432">
        <v>0</v>
      </c>
      <c r="Q4048" s="432">
        <v>0</v>
      </c>
      <c r="R4048" s="432">
        <v>0</v>
      </c>
      <c r="S4048" s="432">
        <v>0</v>
      </c>
      <c r="T4048" s="432">
        <v>0</v>
      </c>
      <c r="U4048" s="432">
        <v>0</v>
      </c>
      <c r="V4048" s="432">
        <v>0</v>
      </c>
      <c r="W4048" s="432">
        <v>0</v>
      </c>
      <c r="X4048" s="432"/>
      <c r="Y4048" s="432">
        <v>0</v>
      </c>
      <c r="Z4048" s="432">
        <v>0</v>
      </c>
      <c r="AA4048" s="432">
        <v>0</v>
      </c>
      <c r="AB4048" s="432">
        <v>0</v>
      </c>
      <c r="AC4048" s="432">
        <v>0</v>
      </c>
      <c r="AD4048" s="432">
        <v>0</v>
      </c>
      <c r="AE4048" s="432">
        <v>0</v>
      </c>
      <c r="AF4048" s="432">
        <v>0</v>
      </c>
      <c r="AG4048" s="432">
        <v>0</v>
      </c>
      <c r="AH4048" s="432"/>
      <c r="AI4048" s="432">
        <v>0</v>
      </c>
      <c r="AJ4048" s="432">
        <v>0</v>
      </c>
      <c r="AK4048" s="432">
        <v>0</v>
      </c>
      <c r="AL4048" s="432"/>
      <c r="AM4048" s="432">
        <v>0</v>
      </c>
      <c r="AN4048" s="432">
        <v>0</v>
      </c>
      <c r="AO4048" s="432">
        <v>0</v>
      </c>
    </row>
    <row r="4049" spans="1:41">
      <c r="A4049" t="s">
        <v>85</v>
      </c>
      <c r="B4049" s="795" t="s">
        <v>214</v>
      </c>
      <c r="C4049" s="795" t="s">
        <v>208</v>
      </c>
      <c r="D4049" t="s">
        <v>690</v>
      </c>
      <c r="E4049">
        <v>115</v>
      </c>
      <c r="F4049">
        <v>11</v>
      </c>
      <c r="G4049" t="s">
        <v>757</v>
      </c>
      <c r="J4049">
        <v>0</v>
      </c>
      <c r="K4049" s="432">
        <v>0</v>
      </c>
      <c r="L4049" s="432">
        <v>0</v>
      </c>
      <c r="M4049" s="432">
        <v>0</v>
      </c>
      <c r="N4049" s="432"/>
      <c r="O4049" s="432">
        <v>0</v>
      </c>
      <c r="P4049" s="432">
        <v>0</v>
      </c>
      <c r="Q4049" s="432">
        <v>0</v>
      </c>
      <c r="R4049" s="432">
        <v>0</v>
      </c>
      <c r="S4049" s="432">
        <v>0</v>
      </c>
      <c r="T4049" s="432">
        <v>0</v>
      </c>
      <c r="U4049" s="432">
        <v>0</v>
      </c>
      <c r="V4049" s="432">
        <v>0</v>
      </c>
      <c r="W4049" s="432">
        <v>0</v>
      </c>
      <c r="X4049" s="432"/>
      <c r="Y4049" s="432">
        <v>0</v>
      </c>
      <c r="Z4049" s="432">
        <v>0</v>
      </c>
      <c r="AA4049" s="432">
        <v>0</v>
      </c>
      <c r="AB4049" s="432">
        <v>0</v>
      </c>
      <c r="AC4049" s="432">
        <v>0</v>
      </c>
      <c r="AD4049" s="432">
        <v>0</v>
      </c>
      <c r="AE4049" s="432">
        <v>0</v>
      </c>
      <c r="AF4049" s="432">
        <v>0</v>
      </c>
      <c r="AG4049" s="432">
        <v>0</v>
      </c>
      <c r="AH4049" s="432"/>
      <c r="AI4049" s="432">
        <v>0</v>
      </c>
      <c r="AJ4049" s="432">
        <v>0</v>
      </c>
      <c r="AK4049" s="432">
        <v>0</v>
      </c>
      <c r="AL4049" s="432"/>
      <c r="AM4049" s="432">
        <v>0</v>
      </c>
      <c r="AN4049" s="432">
        <v>0</v>
      </c>
      <c r="AO4049" s="432">
        <v>0</v>
      </c>
    </row>
    <row r="4050" spans="1:41">
      <c r="A4050" t="s">
        <v>102</v>
      </c>
      <c r="B4050" s="795" t="s">
        <v>219</v>
      </c>
      <c r="C4050" s="795" t="s">
        <v>102</v>
      </c>
      <c r="D4050" t="s">
        <v>691</v>
      </c>
      <c r="E4050">
        <v>138</v>
      </c>
      <c r="F4050">
        <v>191</v>
      </c>
      <c r="G4050" t="s">
        <v>757</v>
      </c>
      <c r="J4050">
        <v>0</v>
      </c>
      <c r="K4050" s="432">
        <v>0</v>
      </c>
      <c r="L4050" s="432">
        <v>0</v>
      </c>
      <c r="M4050" s="432">
        <v>0</v>
      </c>
      <c r="N4050" s="432"/>
      <c r="O4050" s="432">
        <v>0</v>
      </c>
      <c r="P4050" s="432">
        <v>0</v>
      </c>
      <c r="Q4050" s="432">
        <v>0</v>
      </c>
      <c r="R4050" s="432">
        <v>0</v>
      </c>
      <c r="S4050" s="432">
        <v>0</v>
      </c>
      <c r="T4050" s="432">
        <v>0</v>
      </c>
      <c r="U4050" s="432">
        <v>0</v>
      </c>
      <c r="V4050" s="432">
        <v>0</v>
      </c>
      <c r="W4050" s="432">
        <v>0</v>
      </c>
      <c r="X4050" s="432"/>
      <c r="Y4050" s="432">
        <v>0</v>
      </c>
      <c r="Z4050" s="432">
        <v>0</v>
      </c>
      <c r="AA4050" s="432">
        <v>0</v>
      </c>
      <c r="AB4050" s="432">
        <v>0</v>
      </c>
      <c r="AC4050" s="432">
        <v>0</v>
      </c>
      <c r="AD4050" s="432">
        <v>0</v>
      </c>
      <c r="AE4050" s="432">
        <v>0</v>
      </c>
      <c r="AF4050" s="432">
        <v>0</v>
      </c>
      <c r="AG4050" s="432">
        <v>0</v>
      </c>
      <c r="AH4050" s="432"/>
      <c r="AI4050" s="432">
        <v>0</v>
      </c>
      <c r="AJ4050" s="432">
        <v>0</v>
      </c>
      <c r="AK4050" s="432">
        <v>0</v>
      </c>
      <c r="AL4050" s="432"/>
      <c r="AM4050" s="432">
        <v>0</v>
      </c>
      <c r="AN4050" s="432">
        <v>0</v>
      </c>
      <c r="AO4050" s="432">
        <v>0</v>
      </c>
    </row>
    <row r="4051" spans="1:41">
      <c r="A4051" t="s">
        <v>102</v>
      </c>
      <c r="B4051" s="795" t="s">
        <v>219</v>
      </c>
      <c r="C4051" s="795" t="s">
        <v>102</v>
      </c>
      <c r="D4051" t="s">
        <v>691</v>
      </c>
      <c r="E4051">
        <v>230</v>
      </c>
      <c r="F4051">
        <v>190</v>
      </c>
      <c r="G4051" t="s">
        <v>757</v>
      </c>
      <c r="J4051">
        <v>0</v>
      </c>
      <c r="K4051" s="432">
        <v>0</v>
      </c>
      <c r="L4051" s="432">
        <v>0</v>
      </c>
      <c r="M4051" s="432">
        <v>0</v>
      </c>
      <c r="N4051" s="432"/>
      <c r="O4051" s="432">
        <v>0</v>
      </c>
      <c r="P4051" s="432">
        <v>0</v>
      </c>
      <c r="Q4051" s="432">
        <v>0</v>
      </c>
      <c r="R4051" s="432">
        <v>0</v>
      </c>
      <c r="S4051" s="432">
        <v>0</v>
      </c>
      <c r="T4051" s="432">
        <v>0</v>
      </c>
      <c r="U4051" s="432">
        <v>0</v>
      </c>
      <c r="V4051" s="432">
        <v>0</v>
      </c>
      <c r="W4051" s="432">
        <v>0</v>
      </c>
      <c r="X4051" s="432"/>
      <c r="Y4051" s="432">
        <v>0</v>
      </c>
      <c r="Z4051" s="432">
        <v>0</v>
      </c>
      <c r="AA4051" s="432">
        <v>0</v>
      </c>
      <c r="AB4051" s="432">
        <v>0</v>
      </c>
      <c r="AC4051" s="432">
        <v>0</v>
      </c>
      <c r="AD4051" s="432">
        <v>0</v>
      </c>
      <c r="AE4051" s="432">
        <v>0</v>
      </c>
      <c r="AF4051" s="432">
        <v>0</v>
      </c>
      <c r="AG4051" s="432">
        <v>0</v>
      </c>
      <c r="AH4051" s="432"/>
      <c r="AI4051" s="432">
        <v>0</v>
      </c>
      <c r="AJ4051" s="432">
        <v>0</v>
      </c>
      <c r="AK4051" s="432">
        <v>0</v>
      </c>
      <c r="AL4051" s="432"/>
      <c r="AM4051" s="432">
        <v>0</v>
      </c>
      <c r="AN4051" s="432">
        <v>0</v>
      </c>
      <c r="AO4051" s="432">
        <v>0</v>
      </c>
    </row>
    <row r="4052" spans="1:41">
      <c r="A4052" t="s">
        <v>102</v>
      </c>
      <c r="B4052" s="795" t="s">
        <v>219</v>
      </c>
      <c r="C4052" s="795" t="s">
        <v>102</v>
      </c>
      <c r="D4052" t="s">
        <v>691</v>
      </c>
      <c r="E4052">
        <v>69</v>
      </c>
      <c r="G4052" t="s">
        <v>757</v>
      </c>
      <c r="J4052">
        <v>0</v>
      </c>
      <c r="K4052" s="432">
        <v>0</v>
      </c>
      <c r="L4052" s="432">
        <v>0</v>
      </c>
      <c r="M4052" s="432">
        <v>0</v>
      </c>
      <c r="N4052" s="432"/>
      <c r="O4052" s="432">
        <v>0</v>
      </c>
      <c r="P4052" s="432">
        <v>0</v>
      </c>
      <c r="Q4052" s="432">
        <v>0</v>
      </c>
      <c r="R4052" s="432">
        <v>0</v>
      </c>
      <c r="S4052" s="432">
        <v>0</v>
      </c>
      <c r="T4052" s="432">
        <v>0</v>
      </c>
      <c r="U4052" s="432">
        <v>0</v>
      </c>
      <c r="V4052" s="432">
        <v>0</v>
      </c>
      <c r="W4052" s="432">
        <v>0</v>
      </c>
      <c r="X4052" s="432"/>
      <c r="Y4052" s="432">
        <v>0</v>
      </c>
      <c r="Z4052" s="432">
        <v>0</v>
      </c>
      <c r="AA4052" s="432">
        <v>0</v>
      </c>
      <c r="AB4052" s="432">
        <v>0</v>
      </c>
      <c r="AC4052" s="432">
        <v>0</v>
      </c>
      <c r="AD4052" s="432">
        <v>0</v>
      </c>
      <c r="AE4052" s="432">
        <v>0</v>
      </c>
      <c r="AF4052" s="432">
        <v>0</v>
      </c>
      <c r="AG4052" s="432">
        <v>0</v>
      </c>
      <c r="AH4052" s="432"/>
      <c r="AI4052" s="432">
        <v>0</v>
      </c>
      <c r="AJ4052" s="432">
        <v>0</v>
      </c>
      <c r="AK4052" s="432">
        <v>0</v>
      </c>
      <c r="AL4052" s="432"/>
      <c r="AM4052" s="432">
        <v>0</v>
      </c>
      <c r="AN4052" s="432">
        <v>0</v>
      </c>
      <c r="AO4052" s="432">
        <v>0</v>
      </c>
    </row>
    <row r="4053" spans="1:41">
      <c r="A4053" t="s">
        <v>91</v>
      </c>
      <c r="B4053" s="795" t="s">
        <v>91</v>
      </c>
      <c r="C4053" s="795" t="s">
        <v>210</v>
      </c>
      <c r="D4053" t="s">
        <v>692</v>
      </c>
      <c r="E4053">
        <v>230</v>
      </c>
      <c r="F4053">
        <v>131</v>
      </c>
      <c r="G4053" t="s">
        <v>757</v>
      </c>
      <c r="J4053">
        <v>0</v>
      </c>
      <c r="K4053" s="432">
        <v>0</v>
      </c>
      <c r="L4053" s="432">
        <v>0</v>
      </c>
      <c r="M4053" s="432">
        <v>0</v>
      </c>
      <c r="N4053" s="432"/>
      <c r="O4053" s="432">
        <v>0</v>
      </c>
      <c r="P4053" s="432">
        <v>0</v>
      </c>
      <c r="Q4053" s="432">
        <v>0</v>
      </c>
      <c r="R4053" s="432">
        <v>0</v>
      </c>
      <c r="S4053" s="432">
        <v>0</v>
      </c>
      <c r="T4053" s="432">
        <v>0</v>
      </c>
      <c r="U4053" s="432">
        <v>0</v>
      </c>
      <c r="V4053" s="432">
        <v>0</v>
      </c>
      <c r="W4053" s="432">
        <v>0</v>
      </c>
      <c r="X4053" s="432"/>
      <c r="Y4053" s="432">
        <v>0</v>
      </c>
      <c r="Z4053" s="432">
        <v>0</v>
      </c>
      <c r="AA4053" s="432">
        <v>0</v>
      </c>
      <c r="AB4053" s="432">
        <v>0</v>
      </c>
      <c r="AC4053" s="432">
        <v>0</v>
      </c>
      <c r="AD4053" s="432">
        <v>0</v>
      </c>
      <c r="AE4053" s="432">
        <v>0</v>
      </c>
      <c r="AF4053" s="432">
        <v>0</v>
      </c>
      <c r="AG4053" s="432">
        <v>0</v>
      </c>
      <c r="AH4053" s="432"/>
      <c r="AI4053" s="432">
        <v>0</v>
      </c>
      <c r="AJ4053" s="432">
        <v>0</v>
      </c>
      <c r="AK4053" s="432">
        <v>0</v>
      </c>
      <c r="AL4053" s="432"/>
      <c r="AM4053" s="432">
        <v>0</v>
      </c>
      <c r="AN4053" s="432">
        <v>0</v>
      </c>
      <c r="AO4053" s="432">
        <v>0</v>
      </c>
    </row>
    <row r="4054" spans="1:41">
      <c r="A4054" t="s">
        <v>83</v>
      </c>
      <c r="B4054" s="795" t="s">
        <v>225</v>
      </c>
      <c r="C4054" s="795" t="s">
        <v>208</v>
      </c>
      <c r="D4054" t="s">
        <v>693</v>
      </c>
      <c r="E4054">
        <v>115</v>
      </c>
      <c r="F4054">
        <v>1</v>
      </c>
      <c r="G4054" t="s">
        <v>757</v>
      </c>
      <c r="J4054">
        <v>0</v>
      </c>
      <c r="K4054" s="432">
        <v>0</v>
      </c>
      <c r="L4054" s="432">
        <v>0</v>
      </c>
      <c r="M4054" s="432">
        <v>0</v>
      </c>
      <c r="N4054" s="432"/>
      <c r="O4054" s="432">
        <v>0</v>
      </c>
      <c r="P4054" s="432">
        <v>0</v>
      </c>
      <c r="Q4054" s="432">
        <v>0</v>
      </c>
      <c r="R4054" s="432">
        <v>0</v>
      </c>
      <c r="S4054" s="432">
        <v>0</v>
      </c>
      <c r="T4054" s="432">
        <v>0</v>
      </c>
      <c r="U4054" s="432">
        <v>0</v>
      </c>
      <c r="V4054" s="432">
        <v>0</v>
      </c>
      <c r="W4054" s="432">
        <v>0</v>
      </c>
      <c r="X4054" s="432"/>
      <c r="Y4054" s="432">
        <v>0</v>
      </c>
      <c r="Z4054" s="432">
        <v>0</v>
      </c>
      <c r="AA4054" s="432">
        <v>0</v>
      </c>
      <c r="AB4054" s="432">
        <v>0</v>
      </c>
      <c r="AC4054" s="432">
        <v>0</v>
      </c>
      <c r="AD4054" s="432">
        <v>0</v>
      </c>
      <c r="AE4054" s="432">
        <v>0</v>
      </c>
      <c r="AF4054" s="432">
        <v>0</v>
      </c>
      <c r="AG4054" s="432">
        <v>0</v>
      </c>
      <c r="AH4054" s="432"/>
      <c r="AI4054" s="432">
        <v>0</v>
      </c>
      <c r="AJ4054" s="432">
        <v>0</v>
      </c>
      <c r="AK4054" s="432">
        <v>0</v>
      </c>
      <c r="AL4054" s="432"/>
      <c r="AM4054" s="432">
        <v>0</v>
      </c>
      <c r="AN4054" s="432">
        <v>0</v>
      </c>
      <c r="AO4054" s="432">
        <v>0</v>
      </c>
    </row>
    <row r="4055" spans="1:41">
      <c r="A4055" t="s">
        <v>83</v>
      </c>
      <c r="B4055" s="795" t="s">
        <v>225</v>
      </c>
      <c r="C4055" s="795" t="s">
        <v>208</v>
      </c>
      <c r="D4055" t="s">
        <v>693</v>
      </c>
      <c r="E4055">
        <v>230</v>
      </c>
      <c r="F4055">
        <v>8</v>
      </c>
      <c r="G4055" t="s">
        <v>757</v>
      </c>
      <c r="J4055">
        <v>0</v>
      </c>
      <c r="K4055" s="432">
        <v>0</v>
      </c>
      <c r="L4055" s="432">
        <v>0</v>
      </c>
      <c r="M4055" s="432">
        <v>0</v>
      </c>
      <c r="N4055" s="432"/>
      <c r="O4055" s="432">
        <v>0</v>
      </c>
      <c r="P4055" s="432">
        <v>0</v>
      </c>
      <c r="Q4055" s="432">
        <v>0</v>
      </c>
      <c r="R4055" s="432">
        <v>0</v>
      </c>
      <c r="S4055" s="432">
        <v>0</v>
      </c>
      <c r="T4055" s="432">
        <v>0</v>
      </c>
      <c r="U4055" s="432">
        <v>0</v>
      </c>
      <c r="V4055" s="432">
        <v>0</v>
      </c>
      <c r="W4055" s="432">
        <v>0</v>
      </c>
      <c r="X4055" s="432"/>
      <c r="Y4055" s="432">
        <v>0</v>
      </c>
      <c r="Z4055" s="432">
        <v>0</v>
      </c>
      <c r="AA4055" s="432">
        <v>0</v>
      </c>
      <c r="AB4055" s="432">
        <v>0</v>
      </c>
      <c r="AC4055" s="432">
        <v>0</v>
      </c>
      <c r="AD4055" s="432">
        <v>0</v>
      </c>
      <c r="AE4055" s="432">
        <v>0</v>
      </c>
      <c r="AF4055" s="432">
        <v>0</v>
      </c>
      <c r="AG4055" s="432">
        <v>0</v>
      </c>
      <c r="AH4055" s="432"/>
      <c r="AI4055" s="432">
        <v>0</v>
      </c>
      <c r="AJ4055" s="432">
        <v>0</v>
      </c>
      <c r="AK4055" s="432">
        <v>0</v>
      </c>
      <c r="AL4055" s="432"/>
      <c r="AM4055" s="432">
        <v>0</v>
      </c>
      <c r="AN4055" s="432">
        <v>0</v>
      </c>
      <c r="AO4055" s="432">
        <v>0</v>
      </c>
    </row>
    <row r="4056" spans="1:41">
      <c r="A4056" t="s">
        <v>83</v>
      </c>
      <c r="B4056" s="795" t="s">
        <v>225</v>
      </c>
      <c r="C4056" s="795" t="s">
        <v>208</v>
      </c>
      <c r="D4056" t="s">
        <v>693</v>
      </c>
      <c r="E4056">
        <v>500</v>
      </c>
      <c r="F4056">
        <v>1</v>
      </c>
      <c r="G4056" t="s">
        <v>757</v>
      </c>
      <c r="J4056">
        <v>0</v>
      </c>
      <c r="K4056" s="432">
        <v>0</v>
      </c>
      <c r="L4056" s="432">
        <v>0</v>
      </c>
      <c r="M4056" s="432">
        <v>0</v>
      </c>
      <c r="N4056" s="432"/>
      <c r="O4056" s="432">
        <v>0</v>
      </c>
      <c r="P4056" s="432">
        <v>0</v>
      </c>
      <c r="Q4056" s="432">
        <v>0</v>
      </c>
      <c r="R4056" s="432">
        <v>0</v>
      </c>
      <c r="S4056" s="432">
        <v>0</v>
      </c>
      <c r="T4056" s="432">
        <v>0</v>
      </c>
      <c r="U4056" s="432">
        <v>0</v>
      </c>
      <c r="V4056" s="432">
        <v>0</v>
      </c>
      <c r="W4056" s="432">
        <v>0</v>
      </c>
      <c r="X4056" s="432"/>
      <c r="Y4056" s="432">
        <v>0</v>
      </c>
      <c r="Z4056" s="432">
        <v>0</v>
      </c>
      <c r="AA4056" s="432">
        <v>0</v>
      </c>
      <c r="AB4056" s="432">
        <v>0</v>
      </c>
      <c r="AC4056" s="432">
        <v>0</v>
      </c>
      <c r="AD4056" s="432">
        <v>0</v>
      </c>
      <c r="AE4056" s="432">
        <v>0</v>
      </c>
      <c r="AF4056" s="432">
        <v>0</v>
      </c>
      <c r="AG4056" s="432">
        <v>0</v>
      </c>
      <c r="AH4056" s="432"/>
      <c r="AI4056" s="432">
        <v>0</v>
      </c>
      <c r="AJ4056" s="432">
        <v>0</v>
      </c>
      <c r="AK4056" s="432">
        <v>0</v>
      </c>
      <c r="AL4056" s="432"/>
      <c r="AM4056" s="432">
        <v>0</v>
      </c>
      <c r="AN4056" s="432">
        <v>0</v>
      </c>
      <c r="AO4056" s="432">
        <v>0</v>
      </c>
    </row>
    <row r="4057" spans="1:41">
      <c r="A4057" t="s">
        <v>83</v>
      </c>
      <c r="B4057" s="795" t="s">
        <v>225</v>
      </c>
      <c r="C4057" s="795" t="s">
        <v>208</v>
      </c>
      <c r="D4057" t="s">
        <v>693</v>
      </c>
      <c r="E4057">
        <v>60</v>
      </c>
      <c r="G4057" t="s">
        <v>757</v>
      </c>
      <c r="J4057">
        <v>0</v>
      </c>
      <c r="K4057" s="432">
        <v>0</v>
      </c>
      <c r="L4057" s="432">
        <v>0</v>
      </c>
      <c r="M4057" s="432">
        <v>0</v>
      </c>
      <c r="N4057" s="432"/>
      <c r="O4057" s="432">
        <v>0</v>
      </c>
      <c r="P4057" s="432">
        <v>0</v>
      </c>
      <c r="Q4057" s="432">
        <v>0</v>
      </c>
      <c r="R4057" s="432">
        <v>0</v>
      </c>
      <c r="S4057" s="432">
        <v>0</v>
      </c>
      <c r="T4057" s="432">
        <v>0</v>
      </c>
      <c r="U4057" s="432">
        <v>0</v>
      </c>
      <c r="V4057" s="432">
        <v>0</v>
      </c>
      <c r="W4057" s="432">
        <v>0</v>
      </c>
      <c r="X4057" s="432"/>
      <c r="Y4057" s="432">
        <v>0</v>
      </c>
      <c r="Z4057" s="432">
        <v>0</v>
      </c>
      <c r="AA4057" s="432">
        <v>0</v>
      </c>
      <c r="AB4057" s="432">
        <v>0</v>
      </c>
      <c r="AC4057" s="432">
        <v>0</v>
      </c>
      <c r="AD4057" s="432">
        <v>0</v>
      </c>
      <c r="AE4057" s="432">
        <v>0</v>
      </c>
      <c r="AF4057" s="432">
        <v>0</v>
      </c>
      <c r="AG4057" s="432">
        <v>0</v>
      </c>
      <c r="AH4057" s="432"/>
      <c r="AI4057" s="432">
        <v>0</v>
      </c>
      <c r="AJ4057" s="432">
        <v>0</v>
      </c>
      <c r="AK4057" s="432">
        <v>0</v>
      </c>
      <c r="AL4057" s="432"/>
      <c r="AM4057" s="432">
        <v>0</v>
      </c>
      <c r="AN4057" s="432">
        <v>0</v>
      </c>
      <c r="AO4057" s="432">
        <v>0</v>
      </c>
    </row>
    <row r="4058" spans="1:41">
      <c r="A4058" t="s">
        <v>89</v>
      </c>
      <c r="B4058" s="795" t="s">
        <v>207</v>
      </c>
      <c r="C4058" s="795" t="s">
        <v>208</v>
      </c>
      <c r="D4058" t="s">
        <v>694</v>
      </c>
      <c r="E4058">
        <v>115</v>
      </c>
      <c r="F4058">
        <v>106</v>
      </c>
      <c r="G4058" t="s">
        <v>757</v>
      </c>
      <c r="J4058">
        <v>1</v>
      </c>
      <c r="K4058" s="432">
        <v>0</v>
      </c>
      <c r="L4058" s="432">
        <v>3</v>
      </c>
      <c r="M4058" s="432">
        <v>3</v>
      </c>
      <c r="N4058" s="432"/>
      <c r="O4058" s="432">
        <v>0</v>
      </c>
      <c r="P4058" s="432">
        <v>0</v>
      </c>
      <c r="Q4058" s="432">
        <v>0</v>
      </c>
      <c r="R4058" s="432">
        <v>0</v>
      </c>
      <c r="S4058" s="432">
        <v>0</v>
      </c>
      <c r="T4058" s="432">
        <v>0</v>
      </c>
      <c r="U4058" s="432">
        <v>0</v>
      </c>
      <c r="V4058" s="432">
        <v>0</v>
      </c>
      <c r="W4058" s="432">
        <v>0</v>
      </c>
      <c r="X4058" s="432"/>
      <c r="Y4058" s="432">
        <v>0</v>
      </c>
      <c r="Z4058" s="432">
        <v>0</v>
      </c>
      <c r="AA4058" s="432">
        <v>0</v>
      </c>
      <c r="AB4058" s="432">
        <v>0</v>
      </c>
      <c r="AC4058" s="432">
        <v>0</v>
      </c>
      <c r="AD4058" s="432">
        <v>0</v>
      </c>
      <c r="AE4058" s="432">
        <v>0</v>
      </c>
      <c r="AF4058" s="432">
        <v>0</v>
      </c>
      <c r="AG4058" s="432">
        <v>0</v>
      </c>
      <c r="AH4058" s="432"/>
      <c r="AI4058" s="432">
        <v>0</v>
      </c>
      <c r="AJ4058" s="432">
        <v>3</v>
      </c>
      <c r="AK4058" s="432">
        <v>3</v>
      </c>
      <c r="AL4058" s="432"/>
      <c r="AM4058" s="432">
        <v>0</v>
      </c>
      <c r="AN4058" s="432">
        <v>3</v>
      </c>
      <c r="AO4058" s="432">
        <v>3</v>
      </c>
    </row>
    <row r="4059" spans="1:41">
      <c r="A4059" t="s">
        <v>102</v>
      </c>
      <c r="B4059" s="795" t="s">
        <v>219</v>
      </c>
      <c r="C4059" s="795" t="s">
        <v>102</v>
      </c>
      <c r="D4059" t="s">
        <v>695</v>
      </c>
      <c r="E4059">
        <v>138</v>
      </c>
      <c r="F4059">
        <v>187</v>
      </c>
      <c r="G4059" t="s">
        <v>757</v>
      </c>
      <c r="J4059">
        <v>0</v>
      </c>
      <c r="K4059" s="432">
        <v>0</v>
      </c>
      <c r="L4059" s="432">
        <v>0</v>
      </c>
      <c r="M4059" s="432">
        <v>0</v>
      </c>
      <c r="N4059" s="432"/>
      <c r="O4059" s="432">
        <v>0</v>
      </c>
      <c r="P4059" s="432">
        <v>0</v>
      </c>
      <c r="Q4059" s="432">
        <v>0</v>
      </c>
      <c r="R4059" s="432">
        <v>0</v>
      </c>
      <c r="S4059" s="432">
        <v>0</v>
      </c>
      <c r="T4059" s="432">
        <v>0</v>
      </c>
      <c r="U4059" s="432">
        <v>0</v>
      </c>
      <c r="V4059" s="432">
        <v>0</v>
      </c>
      <c r="W4059" s="432">
        <v>0</v>
      </c>
      <c r="X4059" s="432"/>
      <c r="Y4059" s="432">
        <v>0</v>
      </c>
      <c r="Z4059" s="432">
        <v>0</v>
      </c>
      <c r="AA4059" s="432">
        <v>0</v>
      </c>
      <c r="AB4059" s="432">
        <v>0</v>
      </c>
      <c r="AC4059" s="432">
        <v>0</v>
      </c>
      <c r="AD4059" s="432">
        <v>0</v>
      </c>
      <c r="AE4059" s="432">
        <v>0</v>
      </c>
      <c r="AF4059" s="432">
        <v>0</v>
      </c>
      <c r="AG4059" s="432">
        <v>0</v>
      </c>
      <c r="AH4059" s="432"/>
      <c r="AI4059" s="432">
        <v>0</v>
      </c>
      <c r="AJ4059" s="432">
        <v>0</v>
      </c>
      <c r="AK4059" s="432">
        <v>0</v>
      </c>
      <c r="AL4059" s="432"/>
      <c r="AM4059" s="432">
        <v>0</v>
      </c>
      <c r="AN4059" s="432">
        <v>0</v>
      </c>
      <c r="AO4059" s="432">
        <v>0</v>
      </c>
    </row>
    <row r="4060" spans="1:41">
      <c r="A4060" t="s">
        <v>102</v>
      </c>
      <c r="B4060" s="795" t="s">
        <v>219</v>
      </c>
      <c r="C4060" s="795" t="s">
        <v>102</v>
      </c>
      <c r="D4060" t="s">
        <v>695</v>
      </c>
      <c r="E4060">
        <v>230</v>
      </c>
      <c r="F4060">
        <v>173</v>
      </c>
      <c r="G4060" t="s">
        <v>757</v>
      </c>
      <c r="J4060">
        <v>0</v>
      </c>
      <c r="K4060" s="432">
        <v>0</v>
      </c>
      <c r="L4060" s="432">
        <v>0</v>
      </c>
      <c r="M4060" s="432">
        <v>0</v>
      </c>
      <c r="N4060" s="432"/>
      <c r="O4060" s="432">
        <v>0</v>
      </c>
      <c r="P4060" s="432">
        <v>0</v>
      </c>
      <c r="Q4060" s="432">
        <v>0</v>
      </c>
      <c r="R4060" s="432">
        <v>0</v>
      </c>
      <c r="S4060" s="432">
        <v>0</v>
      </c>
      <c r="T4060" s="432">
        <v>0</v>
      </c>
      <c r="U4060" s="432">
        <v>0</v>
      </c>
      <c r="V4060" s="432">
        <v>0</v>
      </c>
      <c r="W4060" s="432">
        <v>0</v>
      </c>
      <c r="X4060" s="432"/>
      <c r="Y4060" s="432">
        <v>0</v>
      </c>
      <c r="Z4060" s="432">
        <v>0</v>
      </c>
      <c r="AA4060" s="432">
        <v>0</v>
      </c>
      <c r="AB4060" s="432">
        <v>0</v>
      </c>
      <c r="AC4060" s="432">
        <v>0</v>
      </c>
      <c r="AD4060" s="432">
        <v>0</v>
      </c>
      <c r="AE4060" s="432">
        <v>0</v>
      </c>
      <c r="AF4060" s="432">
        <v>0</v>
      </c>
      <c r="AG4060" s="432">
        <v>0</v>
      </c>
      <c r="AH4060" s="432"/>
      <c r="AI4060" s="432">
        <v>0</v>
      </c>
      <c r="AJ4060" s="432">
        <v>0</v>
      </c>
      <c r="AK4060" s="432">
        <v>0</v>
      </c>
      <c r="AL4060" s="432"/>
      <c r="AM4060" s="432">
        <v>0</v>
      </c>
      <c r="AN4060" s="432">
        <v>0</v>
      </c>
      <c r="AO4060" s="432">
        <v>0</v>
      </c>
    </row>
    <row r="4061" spans="1:41">
      <c r="A4061" t="s">
        <v>85</v>
      </c>
      <c r="B4061" s="795" t="s">
        <v>214</v>
      </c>
      <c r="C4061" s="795" t="s">
        <v>208</v>
      </c>
      <c r="D4061" t="s">
        <v>696</v>
      </c>
      <c r="E4061">
        <v>230</v>
      </c>
      <c r="F4061">
        <v>1</v>
      </c>
      <c r="G4061" t="s">
        <v>757</v>
      </c>
      <c r="J4061">
        <v>0</v>
      </c>
      <c r="K4061" s="432">
        <v>0</v>
      </c>
      <c r="L4061" s="432">
        <v>0</v>
      </c>
      <c r="M4061" s="432">
        <v>0</v>
      </c>
      <c r="N4061" s="432"/>
      <c r="O4061" s="432">
        <v>0</v>
      </c>
      <c r="P4061" s="432">
        <v>0</v>
      </c>
      <c r="Q4061" s="432">
        <v>0</v>
      </c>
      <c r="R4061" s="432">
        <v>0</v>
      </c>
      <c r="S4061" s="432">
        <v>0</v>
      </c>
      <c r="T4061" s="432">
        <v>0</v>
      </c>
      <c r="U4061" s="432">
        <v>0</v>
      </c>
      <c r="V4061" s="432">
        <v>0</v>
      </c>
      <c r="W4061" s="432">
        <v>0</v>
      </c>
      <c r="X4061" s="432"/>
      <c r="Y4061" s="432">
        <v>0</v>
      </c>
      <c r="Z4061" s="432">
        <v>0</v>
      </c>
      <c r="AA4061" s="432">
        <v>0</v>
      </c>
      <c r="AB4061" s="432">
        <v>0</v>
      </c>
      <c r="AC4061" s="432">
        <v>0</v>
      </c>
      <c r="AD4061" s="432">
        <v>0</v>
      </c>
      <c r="AE4061" s="432">
        <v>0</v>
      </c>
      <c r="AF4061" s="432">
        <v>0</v>
      </c>
      <c r="AG4061" s="432">
        <v>0</v>
      </c>
      <c r="AH4061" s="432"/>
      <c r="AI4061" s="432">
        <v>0</v>
      </c>
      <c r="AJ4061" s="432">
        <v>0</v>
      </c>
      <c r="AK4061" s="432">
        <v>0</v>
      </c>
      <c r="AL4061" s="432"/>
      <c r="AM4061" s="432">
        <v>0</v>
      </c>
      <c r="AN4061" s="432">
        <v>0</v>
      </c>
      <c r="AO4061" s="432">
        <v>0</v>
      </c>
    </row>
    <row r="4062" spans="1:41">
      <c r="A4062" t="s">
        <v>89</v>
      </c>
      <c r="B4062" s="795" t="s">
        <v>207</v>
      </c>
      <c r="C4062" s="795" t="s">
        <v>208</v>
      </c>
      <c r="D4062" t="s">
        <v>697</v>
      </c>
      <c r="E4062">
        <v>70</v>
      </c>
      <c r="G4062" t="s">
        <v>757</v>
      </c>
      <c r="J4062">
        <v>0</v>
      </c>
      <c r="K4062" s="432">
        <v>0</v>
      </c>
      <c r="L4062" s="432">
        <v>0</v>
      </c>
      <c r="M4062" s="432">
        <v>0</v>
      </c>
      <c r="N4062" s="432"/>
      <c r="O4062" s="432">
        <v>0</v>
      </c>
      <c r="P4062" s="432">
        <v>0</v>
      </c>
      <c r="Q4062" s="432">
        <v>0</v>
      </c>
      <c r="R4062" s="432">
        <v>0</v>
      </c>
      <c r="S4062" s="432">
        <v>0</v>
      </c>
      <c r="T4062" s="432">
        <v>0</v>
      </c>
      <c r="U4062" s="432">
        <v>0</v>
      </c>
      <c r="V4062" s="432">
        <v>0</v>
      </c>
      <c r="W4062" s="432">
        <v>0</v>
      </c>
      <c r="X4062" s="432"/>
      <c r="Y4062" s="432">
        <v>0</v>
      </c>
      <c r="Z4062" s="432">
        <v>0</v>
      </c>
      <c r="AA4062" s="432">
        <v>0</v>
      </c>
      <c r="AB4062" s="432">
        <v>0</v>
      </c>
      <c r="AC4062" s="432">
        <v>0</v>
      </c>
      <c r="AD4062" s="432">
        <v>0</v>
      </c>
      <c r="AE4062" s="432">
        <v>0</v>
      </c>
      <c r="AF4062" s="432">
        <v>0</v>
      </c>
      <c r="AG4062" s="432">
        <v>0</v>
      </c>
      <c r="AH4062" s="432"/>
      <c r="AI4062" s="432">
        <v>0</v>
      </c>
      <c r="AJ4062" s="432">
        <v>0</v>
      </c>
      <c r="AK4062" s="432">
        <v>0</v>
      </c>
      <c r="AL4062" s="432"/>
      <c r="AM4062" s="432">
        <v>0</v>
      </c>
      <c r="AN4062" s="432">
        <v>0</v>
      </c>
      <c r="AO4062" s="432">
        <v>0</v>
      </c>
    </row>
    <row r="4063" spans="1:41">
      <c r="A4063" t="s">
        <v>102</v>
      </c>
      <c r="B4063" s="795" t="s">
        <v>219</v>
      </c>
      <c r="C4063" s="795" t="s">
        <v>102</v>
      </c>
      <c r="D4063" t="s">
        <v>698</v>
      </c>
      <c r="E4063">
        <v>138</v>
      </c>
      <c r="F4063">
        <v>192</v>
      </c>
      <c r="G4063" t="s">
        <v>757</v>
      </c>
      <c r="J4063">
        <v>0</v>
      </c>
      <c r="K4063" s="432">
        <v>0</v>
      </c>
      <c r="L4063" s="432">
        <v>0</v>
      </c>
      <c r="M4063" s="432">
        <v>0</v>
      </c>
      <c r="N4063" s="432"/>
      <c r="O4063" s="432">
        <v>0</v>
      </c>
      <c r="P4063" s="432">
        <v>0</v>
      </c>
      <c r="Q4063" s="432">
        <v>0</v>
      </c>
      <c r="R4063" s="432">
        <v>0</v>
      </c>
      <c r="S4063" s="432">
        <v>0</v>
      </c>
      <c r="T4063" s="432">
        <v>0</v>
      </c>
      <c r="U4063" s="432">
        <v>0</v>
      </c>
      <c r="V4063" s="432">
        <v>0</v>
      </c>
      <c r="W4063" s="432">
        <v>0</v>
      </c>
      <c r="X4063" s="432"/>
      <c r="Y4063" s="432">
        <v>0</v>
      </c>
      <c r="Z4063" s="432">
        <v>0</v>
      </c>
      <c r="AA4063" s="432">
        <v>0</v>
      </c>
      <c r="AB4063" s="432">
        <v>0</v>
      </c>
      <c r="AC4063" s="432">
        <v>0</v>
      </c>
      <c r="AD4063" s="432">
        <v>0</v>
      </c>
      <c r="AE4063" s="432">
        <v>0</v>
      </c>
      <c r="AF4063" s="432">
        <v>0</v>
      </c>
      <c r="AG4063" s="432">
        <v>0</v>
      </c>
      <c r="AH4063" s="432"/>
      <c r="AI4063" s="432">
        <v>0</v>
      </c>
      <c r="AJ4063" s="432">
        <v>0</v>
      </c>
      <c r="AK4063" s="432">
        <v>0</v>
      </c>
      <c r="AL4063" s="432"/>
      <c r="AM4063" s="432">
        <v>0</v>
      </c>
      <c r="AN4063" s="432">
        <v>0</v>
      </c>
      <c r="AO4063" s="432">
        <v>0</v>
      </c>
    </row>
    <row r="4064" spans="1:41">
      <c r="A4064" t="s">
        <v>89</v>
      </c>
      <c r="B4064" s="795" t="s">
        <v>207</v>
      </c>
      <c r="C4064" s="795" t="s">
        <v>208</v>
      </c>
      <c r="D4064" t="s">
        <v>699</v>
      </c>
      <c r="E4064">
        <v>115</v>
      </c>
      <c r="F4064">
        <v>100</v>
      </c>
      <c r="G4064" t="s">
        <v>757</v>
      </c>
      <c r="J4064">
        <v>0</v>
      </c>
      <c r="K4064" s="432">
        <v>0</v>
      </c>
      <c r="L4064" s="432">
        <v>0</v>
      </c>
      <c r="M4064" s="432">
        <v>0</v>
      </c>
      <c r="N4064" s="432"/>
      <c r="O4064" s="432">
        <v>0</v>
      </c>
      <c r="P4064" s="432">
        <v>0</v>
      </c>
      <c r="Q4064" s="432">
        <v>0</v>
      </c>
      <c r="R4064" s="432">
        <v>0</v>
      </c>
      <c r="S4064" s="432">
        <v>0</v>
      </c>
      <c r="T4064" s="432">
        <v>0</v>
      </c>
      <c r="U4064" s="432">
        <v>0</v>
      </c>
      <c r="V4064" s="432">
        <v>0</v>
      </c>
      <c r="W4064" s="432">
        <v>0</v>
      </c>
      <c r="X4064" s="432"/>
      <c r="Y4064" s="432">
        <v>0</v>
      </c>
      <c r="Z4064" s="432">
        <v>0</v>
      </c>
      <c r="AA4064" s="432">
        <v>0</v>
      </c>
      <c r="AB4064" s="432">
        <v>0</v>
      </c>
      <c r="AC4064" s="432">
        <v>0</v>
      </c>
      <c r="AD4064" s="432">
        <v>0</v>
      </c>
      <c r="AE4064" s="432">
        <v>0</v>
      </c>
      <c r="AF4064" s="432">
        <v>0</v>
      </c>
      <c r="AG4064" s="432">
        <v>0</v>
      </c>
      <c r="AH4064" s="432"/>
      <c r="AI4064" s="432">
        <v>0</v>
      </c>
      <c r="AJ4064" s="432">
        <v>0</v>
      </c>
      <c r="AK4064" s="432">
        <v>0</v>
      </c>
      <c r="AL4064" s="432"/>
      <c r="AM4064" s="432">
        <v>0</v>
      </c>
      <c r="AN4064" s="432">
        <v>0</v>
      </c>
      <c r="AO4064" s="432">
        <v>0</v>
      </c>
    </row>
    <row r="4065" spans="1:41">
      <c r="A4065" t="s">
        <v>89</v>
      </c>
      <c r="B4065" s="795" t="s">
        <v>207</v>
      </c>
      <c r="C4065" s="795" t="s">
        <v>208</v>
      </c>
      <c r="D4065" t="s">
        <v>700</v>
      </c>
      <c r="E4065">
        <v>230</v>
      </c>
      <c r="F4065">
        <v>122</v>
      </c>
      <c r="G4065" t="s">
        <v>757</v>
      </c>
      <c r="J4065">
        <v>0</v>
      </c>
      <c r="K4065" s="432">
        <v>0</v>
      </c>
      <c r="L4065" s="432">
        <v>0</v>
      </c>
      <c r="M4065" s="432">
        <v>0</v>
      </c>
      <c r="N4065" s="432"/>
      <c r="O4065" s="432">
        <v>0</v>
      </c>
      <c r="P4065" s="432">
        <v>0</v>
      </c>
      <c r="Q4065" s="432">
        <v>0</v>
      </c>
      <c r="R4065" s="432">
        <v>0</v>
      </c>
      <c r="S4065" s="432">
        <v>0</v>
      </c>
      <c r="T4065" s="432">
        <v>0</v>
      </c>
      <c r="U4065" s="432">
        <v>0</v>
      </c>
      <c r="V4065" s="432">
        <v>0</v>
      </c>
      <c r="W4065" s="432">
        <v>0</v>
      </c>
      <c r="X4065" s="432"/>
      <c r="Y4065" s="432">
        <v>0</v>
      </c>
      <c r="Z4065" s="432">
        <v>0</v>
      </c>
      <c r="AA4065" s="432">
        <v>0</v>
      </c>
      <c r="AB4065" s="432">
        <v>0</v>
      </c>
      <c r="AC4065" s="432">
        <v>0</v>
      </c>
      <c r="AD4065" s="432">
        <v>0</v>
      </c>
      <c r="AE4065" s="432">
        <v>0</v>
      </c>
      <c r="AF4065" s="432">
        <v>0</v>
      </c>
      <c r="AG4065" s="432">
        <v>0</v>
      </c>
      <c r="AH4065" s="432"/>
      <c r="AI4065" s="432">
        <v>0</v>
      </c>
      <c r="AJ4065" s="432">
        <v>0</v>
      </c>
      <c r="AK4065" s="432">
        <v>0</v>
      </c>
      <c r="AL4065" s="432"/>
      <c r="AM4065" s="432">
        <v>0</v>
      </c>
      <c r="AN4065" s="432">
        <v>0</v>
      </c>
      <c r="AO4065" s="432">
        <v>0</v>
      </c>
    </row>
    <row r="4066" spans="1:41">
      <c r="A4066" t="s">
        <v>89</v>
      </c>
      <c r="B4066" s="795" t="s">
        <v>207</v>
      </c>
      <c r="C4066" s="795" t="s">
        <v>208</v>
      </c>
      <c r="D4066" t="s">
        <v>700</v>
      </c>
      <c r="E4066">
        <v>70</v>
      </c>
      <c r="G4066" t="s">
        <v>757</v>
      </c>
      <c r="J4066">
        <v>0</v>
      </c>
      <c r="K4066" s="432">
        <v>0</v>
      </c>
      <c r="L4066" s="432">
        <v>0</v>
      </c>
      <c r="M4066" s="432">
        <v>0</v>
      </c>
      <c r="N4066" s="432"/>
      <c r="O4066" s="432">
        <v>0</v>
      </c>
      <c r="P4066" s="432">
        <v>0</v>
      </c>
      <c r="Q4066" s="432">
        <v>0</v>
      </c>
      <c r="R4066" s="432">
        <v>0</v>
      </c>
      <c r="S4066" s="432">
        <v>0</v>
      </c>
      <c r="T4066" s="432">
        <v>0</v>
      </c>
      <c r="U4066" s="432">
        <v>0</v>
      </c>
      <c r="V4066" s="432">
        <v>0</v>
      </c>
      <c r="W4066" s="432">
        <v>0</v>
      </c>
      <c r="X4066" s="432"/>
      <c r="Y4066" s="432">
        <v>0</v>
      </c>
      <c r="Z4066" s="432">
        <v>0</v>
      </c>
      <c r="AA4066" s="432">
        <v>0</v>
      </c>
      <c r="AB4066" s="432">
        <v>0</v>
      </c>
      <c r="AC4066" s="432">
        <v>0</v>
      </c>
      <c r="AD4066" s="432">
        <v>0</v>
      </c>
      <c r="AE4066" s="432">
        <v>0</v>
      </c>
      <c r="AF4066" s="432">
        <v>0</v>
      </c>
      <c r="AG4066" s="432">
        <v>0</v>
      </c>
      <c r="AH4066" s="432"/>
      <c r="AI4066" s="432">
        <v>0</v>
      </c>
      <c r="AJ4066" s="432">
        <v>0</v>
      </c>
      <c r="AK4066" s="432">
        <v>0</v>
      </c>
      <c r="AL4066" s="432"/>
      <c r="AM4066" s="432">
        <v>0</v>
      </c>
      <c r="AN4066" s="432">
        <v>0</v>
      </c>
      <c r="AO4066" s="432">
        <v>0</v>
      </c>
    </row>
    <row r="4067" spans="1:41">
      <c r="A4067" t="s">
        <v>85</v>
      </c>
      <c r="B4067" s="795" t="s">
        <v>214</v>
      </c>
      <c r="C4067" s="795" t="s">
        <v>208</v>
      </c>
      <c r="D4067" t="s">
        <v>701</v>
      </c>
      <c r="E4067">
        <v>115</v>
      </c>
      <c r="F4067">
        <v>38</v>
      </c>
      <c r="G4067" t="s">
        <v>757</v>
      </c>
      <c r="J4067">
        <v>0</v>
      </c>
      <c r="K4067" s="432">
        <v>0</v>
      </c>
      <c r="L4067" s="432">
        <v>0</v>
      </c>
      <c r="M4067" s="432">
        <v>0</v>
      </c>
      <c r="N4067" s="432"/>
      <c r="O4067" s="432">
        <v>0</v>
      </c>
      <c r="P4067" s="432">
        <v>0</v>
      </c>
      <c r="Q4067" s="432">
        <v>0</v>
      </c>
      <c r="R4067" s="432">
        <v>0</v>
      </c>
      <c r="S4067" s="432">
        <v>0</v>
      </c>
      <c r="T4067" s="432">
        <v>0</v>
      </c>
      <c r="U4067" s="432">
        <v>0</v>
      </c>
      <c r="V4067" s="432">
        <v>0</v>
      </c>
      <c r="W4067" s="432">
        <v>0</v>
      </c>
      <c r="X4067" s="432"/>
      <c r="Y4067" s="432">
        <v>0</v>
      </c>
      <c r="Z4067" s="432">
        <v>0</v>
      </c>
      <c r="AA4067" s="432">
        <v>0</v>
      </c>
      <c r="AB4067" s="432">
        <v>0</v>
      </c>
      <c r="AC4067" s="432">
        <v>0</v>
      </c>
      <c r="AD4067" s="432">
        <v>0</v>
      </c>
      <c r="AE4067" s="432">
        <v>0</v>
      </c>
      <c r="AF4067" s="432">
        <v>0</v>
      </c>
      <c r="AG4067" s="432">
        <v>0</v>
      </c>
      <c r="AH4067" s="432"/>
      <c r="AI4067" s="432">
        <v>0</v>
      </c>
      <c r="AJ4067" s="432">
        <v>0</v>
      </c>
      <c r="AK4067" s="432">
        <v>0</v>
      </c>
      <c r="AL4067" s="432"/>
      <c r="AM4067" s="432">
        <v>0</v>
      </c>
      <c r="AN4067" s="432">
        <v>0</v>
      </c>
      <c r="AO4067" s="432">
        <v>0</v>
      </c>
    </row>
    <row r="4068" spans="1:41">
      <c r="A4068" t="s">
        <v>85</v>
      </c>
      <c r="B4068" s="795" t="s">
        <v>214</v>
      </c>
      <c r="C4068" s="795" t="s">
        <v>208</v>
      </c>
      <c r="D4068" t="s">
        <v>701</v>
      </c>
      <c r="E4068">
        <v>230</v>
      </c>
      <c r="F4068">
        <v>48</v>
      </c>
      <c r="G4068" t="s">
        <v>757</v>
      </c>
      <c r="J4068">
        <v>1</v>
      </c>
      <c r="K4068" s="432">
        <v>0</v>
      </c>
      <c r="L4068" s="432">
        <v>0</v>
      </c>
      <c r="M4068" s="432">
        <v>0</v>
      </c>
      <c r="N4068" s="432"/>
      <c r="O4068" s="432">
        <v>125</v>
      </c>
      <c r="P4068" s="432">
        <v>0</v>
      </c>
      <c r="Q4068" s="432">
        <v>125</v>
      </c>
      <c r="R4068" s="432">
        <v>0</v>
      </c>
      <c r="S4068" s="432">
        <v>0</v>
      </c>
      <c r="T4068" s="432">
        <v>0</v>
      </c>
      <c r="U4068" s="432">
        <v>125</v>
      </c>
      <c r="V4068" s="432">
        <v>0</v>
      </c>
      <c r="W4068" s="432">
        <v>125</v>
      </c>
      <c r="X4068" s="432"/>
      <c r="Y4068" s="432">
        <v>0</v>
      </c>
      <c r="Z4068" s="432">
        <v>0</v>
      </c>
      <c r="AA4068" s="432">
        <v>0</v>
      </c>
      <c r="AB4068" s="432">
        <v>0</v>
      </c>
      <c r="AC4068" s="432">
        <v>0</v>
      </c>
      <c r="AD4068" s="432">
        <v>0</v>
      </c>
      <c r="AE4068" s="432">
        <v>0</v>
      </c>
      <c r="AF4068" s="432">
        <v>0</v>
      </c>
      <c r="AG4068" s="432">
        <v>0</v>
      </c>
      <c r="AH4068" s="432"/>
      <c r="AI4068" s="432">
        <v>125</v>
      </c>
      <c r="AJ4068" s="432">
        <v>0</v>
      </c>
      <c r="AK4068" s="432">
        <v>125</v>
      </c>
      <c r="AL4068" s="432"/>
      <c r="AM4068" s="432">
        <v>125</v>
      </c>
      <c r="AN4068" s="432">
        <v>0</v>
      </c>
      <c r="AO4068" s="432">
        <v>125</v>
      </c>
    </row>
    <row r="4069" spans="1:41">
      <c r="A4069" t="s">
        <v>85</v>
      </c>
      <c r="B4069" s="795" t="s">
        <v>214</v>
      </c>
      <c r="C4069" s="795" t="s">
        <v>208</v>
      </c>
      <c r="D4069" t="s">
        <v>701</v>
      </c>
      <c r="E4069">
        <v>500</v>
      </c>
      <c r="F4069">
        <v>45</v>
      </c>
      <c r="G4069" t="s">
        <v>757</v>
      </c>
      <c r="J4069">
        <v>0</v>
      </c>
      <c r="K4069" s="432">
        <v>0</v>
      </c>
      <c r="L4069" s="432">
        <v>0</v>
      </c>
      <c r="M4069" s="432">
        <v>0</v>
      </c>
      <c r="N4069" s="432"/>
      <c r="O4069" s="432">
        <v>0</v>
      </c>
      <c r="P4069" s="432">
        <v>0</v>
      </c>
      <c r="Q4069" s="432">
        <v>0</v>
      </c>
      <c r="R4069" s="432">
        <v>0</v>
      </c>
      <c r="S4069" s="432">
        <v>0</v>
      </c>
      <c r="T4069" s="432">
        <v>0</v>
      </c>
      <c r="U4069" s="432">
        <v>0</v>
      </c>
      <c r="V4069" s="432">
        <v>0</v>
      </c>
      <c r="W4069" s="432">
        <v>0</v>
      </c>
      <c r="X4069" s="432"/>
      <c r="Y4069" s="432">
        <v>0</v>
      </c>
      <c r="Z4069" s="432">
        <v>0</v>
      </c>
      <c r="AA4069" s="432">
        <v>0</v>
      </c>
      <c r="AB4069" s="432">
        <v>0</v>
      </c>
      <c r="AC4069" s="432">
        <v>0</v>
      </c>
      <c r="AD4069" s="432">
        <v>0</v>
      </c>
      <c r="AE4069" s="432">
        <v>0</v>
      </c>
      <c r="AF4069" s="432">
        <v>0</v>
      </c>
      <c r="AG4069" s="432">
        <v>0</v>
      </c>
      <c r="AH4069" s="432"/>
      <c r="AI4069" s="432">
        <v>0</v>
      </c>
      <c r="AJ4069" s="432">
        <v>0</v>
      </c>
      <c r="AK4069" s="432">
        <v>0</v>
      </c>
      <c r="AL4069" s="432"/>
      <c r="AM4069" s="432">
        <v>0</v>
      </c>
      <c r="AN4069" s="432">
        <v>0</v>
      </c>
      <c r="AO4069" s="432">
        <v>0</v>
      </c>
    </row>
    <row r="4070" spans="1:41">
      <c r="A4070" t="s">
        <v>89</v>
      </c>
      <c r="B4070" s="795" t="s">
        <v>207</v>
      </c>
      <c r="C4070" s="795" t="s">
        <v>208</v>
      </c>
      <c r="D4070" t="s">
        <v>702</v>
      </c>
      <c r="E4070">
        <v>115</v>
      </c>
      <c r="F4070">
        <v>99</v>
      </c>
      <c r="G4070" t="s">
        <v>757</v>
      </c>
      <c r="J4070">
        <v>0</v>
      </c>
      <c r="K4070" s="432">
        <v>0</v>
      </c>
      <c r="L4070" s="432">
        <v>0</v>
      </c>
      <c r="M4070" s="432">
        <v>0</v>
      </c>
      <c r="N4070" s="432"/>
      <c r="O4070" s="432">
        <v>0</v>
      </c>
      <c r="P4070" s="432">
        <v>0</v>
      </c>
      <c r="Q4070" s="432">
        <v>0</v>
      </c>
      <c r="R4070" s="432">
        <v>0</v>
      </c>
      <c r="S4070" s="432">
        <v>0</v>
      </c>
      <c r="T4070" s="432">
        <v>0</v>
      </c>
      <c r="U4070" s="432">
        <v>0</v>
      </c>
      <c r="V4070" s="432">
        <v>0</v>
      </c>
      <c r="W4070" s="432">
        <v>0</v>
      </c>
      <c r="X4070" s="432"/>
      <c r="Y4070" s="432">
        <v>0</v>
      </c>
      <c r="Z4070" s="432">
        <v>0</v>
      </c>
      <c r="AA4070" s="432">
        <v>0</v>
      </c>
      <c r="AB4070" s="432">
        <v>0</v>
      </c>
      <c r="AC4070" s="432">
        <v>0</v>
      </c>
      <c r="AD4070" s="432">
        <v>0</v>
      </c>
      <c r="AE4070" s="432">
        <v>0</v>
      </c>
      <c r="AF4070" s="432">
        <v>0</v>
      </c>
      <c r="AG4070" s="432">
        <v>0</v>
      </c>
      <c r="AH4070" s="432"/>
      <c r="AI4070" s="432">
        <v>0</v>
      </c>
      <c r="AJ4070" s="432">
        <v>0</v>
      </c>
      <c r="AK4070" s="432">
        <v>0</v>
      </c>
      <c r="AL4070" s="432"/>
      <c r="AM4070" s="432">
        <v>0</v>
      </c>
      <c r="AN4070" s="432">
        <v>0</v>
      </c>
      <c r="AO4070" s="432">
        <v>0</v>
      </c>
    </row>
    <row r="4071" spans="1:41">
      <c r="A4071" t="s">
        <v>98</v>
      </c>
      <c r="B4071" s="795" t="s">
        <v>97</v>
      </c>
      <c r="C4071" s="795" t="s">
        <v>210</v>
      </c>
      <c r="D4071" t="s">
        <v>703</v>
      </c>
      <c r="E4071">
        <v>138</v>
      </c>
      <c r="F4071">
        <v>177</v>
      </c>
      <c r="G4071" t="s">
        <v>757</v>
      </c>
      <c r="J4071">
        <v>0</v>
      </c>
      <c r="K4071" s="432">
        <v>0</v>
      </c>
      <c r="L4071" s="432">
        <v>0</v>
      </c>
      <c r="M4071" s="432">
        <v>0</v>
      </c>
      <c r="N4071" s="432"/>
      <c r="O4071" s="432">
        <v>0</v>
      </c>
      <c r="P4071" s="432">
        <v>0</v>
      </c>
      <c r="Q4071" s="432">
        <v>0</v>
      </c>
      <c r="R4071" s="432">
        <v>0</v>
      </c>
      <c r="S4071" s="432">
        <v>0</v>
      </c>
      <c r="T4071" s="432">
        <v>0</v>
      </c>
      <c r="U4071" s="432">
        <v>0</v>
      </c>
      <c r="V4071" s="432">
        <v>0</v>
      </c>
      <c r="W4071" s="432">
        <v>0</v>
      </c>
      <c r="X4071" s="432"/>
      <c r="Y4071" s="432">
        <v>0</v>
      </c>
      <c r="Z4071" s="432">
        <v>0</v>
      </c>
      <c r="AA4071" s="432">
        <v>0</v>
      </c>
      <c r="AB4071" s="432">
        <v>0</v>
      </c>
      <c r="AC4071" s="432">
        <v>0</v>
      </c>
      <c r="AD4071" s="432">
        <v>0</v>
      </c>
      <c r="AE4071" s="432">
        <v>0</v>
      </c>
      <c r="AF4071" s="432">
        <v>0</v>
      </c>
      <c r="AG4071" s="432">
        <v>0</v>
      </c>
      <c r="AH4071" s="432"/>
      <c r="AI4071" s="432">
        <v>0</v>
      </c>
      <c r="AJ4071" s="432">
        <v>0</v>
      </c>
      <c r="AK4071" s="432">
        <v>0</v>
      </c>
      <c r="AL4071" s="432"/>
      <c r="AM4071" s="432">
        <v>0</v>
      </c>
      <c r="AN4071" s="432">
        <v>0</v>
      </c>
      <c r="AO4071" s="432">
        <v>0</v>
      </c>
    </row>
    <row r="4072" spans="1:41">
      <c r="A4072" t="s">
        <v>89</v>
      </c>
      <c r="B4072" s="795" t="s">
        <v>207</v>
      </c>
      <c r="C4072" s="795" t="s">
        <v>208</v>
      </c>
      <c r="D4072" t="s">
        <v>704</v>
      </c>
      <c r="E4072">
        <v>230</v>
      </c>
      <c r="F4072">
        <v>122</v>
      </c>
      <c r="G4072" t="s">
        <v>757</v>
      </c>
      <c r="J4072">
        <v>0</v>
      </c>
      <c r="K4072" s="432">
        <v>0</v>
      </c>
      <c r="L4072" s="432">
        <v>0</v>
      </c>
      <c r="M4072" s="432">
        <v>0</v>
      </c>
      <c r="N4072" s="432"/>
      <c r="O4072" s="432">
        <v>0</v>
      </c>
      <c r="P4072" s="432">
        <v>0</v>
      </c>
      <c r="Q4072" s="432">
        <v>0</v>
      </c>
      <c r="R4072" s="432">
        <v>0</v>
      </c>
      <c r="S4072" s="432">
        <v>0</v>
      </c>
      <c r="T4072" s="432">
        <v>0</v>
      </c>
      <c r="U4072" s="432">
        <v>0</v>
      </c>
      <c r="V4072" s="432">
        <v>0</v>
      </c>
      <c r="W4072" s="432">
        <v>0</v>
      </c>
      <c r="X4072" s="432"/>
      <c r="Y4072" s="432">
        <v>0</v>
      </c>
      <c r="Z4072" s="432">
        <v>0</v>
      </c>
      <c r="AA4072" s="432">
        <v>0</v>
      </c>
      <c r="AB4072" s="432">
        <v>0</v>
      </c>
      <c r="AC4072" s="432">
        <v>0</v>
      </c>
      <c r="AD4072" s="432">
        <v>0</v>
      </c>
      <c r="AE4072" s="432">
        <v>0</v>
      </c>
      <c r="AF4072" s="432">
        <v>0</v>
      </c>
      <c r="AG4072" s="432">
        <v>0</v>
      </c>
      <c r="AH4072" s="432"/>
      <c r="AI4072" s="432">
        <v>0</v>
      </c>
      <c r="AJ4072" s="432">
        <v>0</v>
      </c>
      <c r="AK4072" s="432">
        <v>0</v>
      </c>
      <c r="AL4072" s="432"/>
      <c r="AM4072" s="432">
        <v>0</v>
      </c>
      <c r="AN4072" s="432">
        <v>0</v>
      </c>
      <c r="AO4072" s="432">
        <v>0</v>
      </c>
    </row>
    <row r="4073" spans="1:41">
      <c r="A4073" t="s">
        <v>95</v>
      </c>
      <c r="B4073" s="795" t="s">
        <v>95</v>
      </c>
      <c r="C4073" s="795" t="s">
        <v>210</v>
      </c>
      <c r="D4073" t="s">
        <v>705</v>
      </c>
      <c r="E4073">
        <v>115</v>
      </c>
      <c r="F4073">
        <v>160</v>
      </c>
      <c r="G4073" t="s">
        <v>757</v>
      </c>
      <c r="J4073">
        <v>0</v>
      </c>
      <c r="K4073" s="432">
        <v>0</v>
      </c>
      <c r="L4073" s="432">
        <v>0</v>
      </c>
      <c r="M4073" s="432">
        <v>0</v>
      </c>
      <c r="N4073" s="432"/>
      <c r="O4073" s="432">
        <v>0</v>
      </c>
      <c r="P4073" s="432">
        <v>0</v>
      </c>
      <c r="Q4073" s="432">
        <v>0</v>
      </c>
      <c r="R4073" s="432">
        <v>0</v>
      </c>
      <c r="S4073" s="432">
        <v>0</v>
      </c>
      <c r="T4073" s="432">
        <v>0</v>
      </c>
      <c r="U4073" s="432">
        <v>0</v>
      </c>
      <c r="V4073" s="432">
        <v>0</v>
      </c>
      <c r="W4073" s="432">
        <v>0</v>
      </c>
      <c r="X4073" s="432"/>
      <c r="Y4073" s="432">
        <v>0</v>
      </c>
      <c r="Z4073" s="432">
        <v>0</v>
      </c>
      <c r="AA4073" s="432">
        <v>0</v>
      </c>
      <c r="AB4073" s="432">
        <v>0</v>
      </c>
      <c r="AC4073" s="432">
        <v>0</v>
      </c>
      <c r="AD4073" s="432">
        <v>0</v>
      </c>
      <c r="AE4073" s="432">
        <v>0</v>
      </c>
      <c r="AF4073" s="432">
        <v>0</v>
      </c>
      <c r="AG4073" s="432">
        <v>0</v>
      </c>
      <c r="AH4073" s="432"/>
      <c r="AI4073" s="432">
        <v>0</v>
      </c>
      <c r="AJ4073" s="432">
        <v>0</v>
      </c>
      <c r="AK4073" s="432">
        <v>0</v>
      </c>
      <c r="AL4073" s="432"/>
      <c r="AM4073" s="432">
        <v>0</v>
      </c>
      <c r="AN4073" s="432">
        <v>0</v>
      </c>
      <c r="AO4073" s="432">
        <v>0</v>
      </c>
    </row>
    <row r="4074" spans="1:41">
      <c r="A4074" t="s">
        <v>102</v>
      </c>
      <c r="B4074" s="795" t="s">
        <v>219</v>
      </c>
      <c r="C4074" s="795" t="s">
        <v>102</v>
      </c>
      <c r="D4074" t="s">
        <v>706</v>
      </c>
      <c r="E4074">
        <v>138</v>
      </c>
      <c r="F4074">
        <v>187</v>
      </c>
      <c r="G4074" t="s">
        <v>757</v>
      </c>
      <c r="J4074">
        <v>0</v>
      </c>
      <c r="K4074" s="432">
        <v>0</v>
      </c>
      <c r="L4074" s="432">
        <v>0</v>
      </c>
      <c r="M4074" s="432">
        <v>0</v>
      </c>
      <c r="N4074" s="432"/>
      <c r="O4074" s="432">
        <v>0</v>
      </c>
      <c r="P4074" s="432">
        <v>0</v>
      </c>
      <c r="Q4074" s="432">
        <v>0</v>
      </c>
      <c r="R4074" s="432">
        <v>0</v>
      </c>
      <c r="S4074" s="432">
        <v>0</v>
      </c>
      <c r="T4074" s="432">
        <v>0</v>
      </c>
      <c r="U4074" s="432">
        <v>0</v>
      </c>
      <c r="V4074" s="432">
        <v>0</v>
      </c>
      <c r="W4074" s="432">
        <v>0</v>
      </c>
      <c r="X4074" s="432"/>
      <c r="Y4074" s="432">
        <v>0</v>
      </c>
      <c r="Z4074" s="432">
        <v>0</v>
      </c>
      <c r="AA4074" s="432">
        <v>0</v>
      </c>
      <c r="AB4074" s="432">
        <v>0</v>
      </c>
      <c r="AC4074" s="432">
        <v>0</v>
      </c>
      <c r="AD4074" s="432">
        <v>0</v>
      </c>
      <c r="AE4074" s="432">
        <v>0</v>
      </c>
      <c r="AF4074" s="432">
        <v>0</v>
      </c>
      <c r="AG4074" s="432">
        <v>0</v>
      </c>
      <c r="AH4074" s="432"/>
      <c r="AI4074" s="432">
        <v>0</v>
      </c>
      <c r="AJ4074" s="432">
        <v>0</v>
      </c>
      <c r="AK4074" s="432">
        <v>0</v>
      </c>
      <c r="AL4074" s="432"/>
      <c r="AM4074" s="432">
        <v>0</v>
      </c>
      <c r="AN4074" s="432">
        <v>0</v>
      </c>
      <c r="AO4074" s="432">
        <v>0</v>
      </c>
    </row>
    <row r="4075" spans="1:41">
      <c r="A4075" t="s">
        <v>85</v>
      </c>
      <c r="B4075" s="795" t="s">
        <v>214</v>
      </c>
      <c r="C4075" s="795" t="s">
        <v>208</v>
      </c>
      <c r="D4075" t="s">
        <v>707</v>
      </c>
      <c r="E4075">
        <v>115</v>
      </c>
      <c r="F4075">
        <v>12</v>
      </c>
      <c r="G4075" t="s">
        <v>757</v>
      </c>
      <c r="J4075">
        <v>0</v>
      </c>
      <c r="K4075" s="432">
        <v>0</v>
      </c>
      <c r="L4075" s="432">
        <v>0</v>
      </c>
      <c r="M4075" s="432">
        <v>0</v>
      </c>
      <c r="N4075" s="432"/>
      <c r="O4075" s="432">
        <v>0</v>
      </c>
      <c r="P4075" s="432">
        <v>0</v>
      </c>
      <c r="Q4075" s="432">
        <v>0</v>
      </c>
      <c r="R4075" s="432">
        <v>0</v>
      </c>
      <c r="S4075" s="432">
        <v>0</v>
      </c>
      <c r="T4075" s="432">
        <v>0</v>
      </c>
      <c r="U4075" s="432">
        <v>0</v>
      </c>
      <c r="V4075" s="432">
        <v>0</v>
      </c>
      <c r="W4075" s="432">
        <v>0</v>
      </c>
      <c r="X4075" s="432"/>
      <c r="Y4075" s="432">
        <v>0</v>
      </c>
      <c r="Z4075" s="432">
        <v>0</v>
      </c>
      <c r="AA4075" s="432">
        <v>0</v>
      </c>
      <c r="AB4075" s="432">
        <v>0</v>
      </c>
      <c r="AC4075" s="432">
        <v>0</v>
      </c>
      <c r="AD4075" s="432">
        <v>0</v>
      </c>
      <c r="AE4075" s="432">
        <v>0</v>
      </c>
      <c r="AF4075" s="432">
        <v>0</v>
      </c>
      <c r="AG4075" s="432">
        <v>0</v>
      </c>
      <c r="AH4075" s="432"/>
      <c r="AI4075" s="432">
        <v>0</v>
      </c>
      <c r="AJ4075" s="432">
        <v>0</v>
      </c>
      <c r="AK4075" s="432">
        <v>0</v>
      </c>
      <c r="AL4075" s="432"/>
      <c r="AM4075" s="432">
        <v>0</v>
      </c>
      <c r="AN4075" s="432">
        <v>0</v>
      </c>
      <c r="AO4075" s="432">
        <v>0</v>
      </c>
    </row>
    <row r="4076" spans="1:41">
      <c r="A4076" t="s">
        <v>87</v>
      </c>
      <c r="B4076" s="795" t="s">
        <v>216</v>
      </c>
      <c r="C4076" s="795" t="s">
        <v>208</v>
      </c>
      <c r="D4076" t="s">
        <v>708</v>
      </c>
      <c r="E4076">
        <v>230</v>
      </c>
      <c r="F4076">
        <v>117</v>
      </c>
      <c r="G4076" t="s">
        <v>757</v>
      </c>
      <c r="J4076">
        <v>1</v>
      </c>
      <c r="K4076" s="432">
        <v>200</v>
      </c>
      <c r="L4076" s="432">
        <v>0</v>
      </c>
      <c r="M4076" s="432">
        <v>200</v>
      </c>
      <c r="N4076" s="432"/>
      <c r="O4076" s="432">
        <v>352</v>
      </c>
      <c r="P4076" s="432">
        <v>0</v>
      </c>
      <c r="Q4076" s="432">
        <v>352</v>
      </c>
      <c r="R4076" s="432">
        <v>0</v>
      </c>
      <c r="S4076" s="432">
        <v>0</v>
      </c>
      <c r="T4076" s="432">
        <v>0</v>
      </c>
      <c r="U4076" s="432">
        <v>352</v>
      </c>
      <c r="V4076" s="432">
        <v>0</v>
      </c>
      <c r="W4076" s="432">
        <v>352</v>
      </c>
      <c r="X4076" s="432"/>
      <c r="Y4076" s="432">
        <v>0</v>
      </c>
      <c r="Z4076" s="432">
        <v>0</v>
      </c>
      <c r="AA4076" s="432">
        <v>0</v>
      </c>
      <c r="AB4076" s="432">
        <v>0</v>
      </c>
      <c r="AC4076" s="432">
        <v>0</v>
      </c>
      <c r="AD4076" s="432">
        <v>0</v>
      </c>
      <c r="AE4076" s="432">
        <v>0</v>
      </c>
      <c r="AF4076" s="432">
        <v>0</v>
      </c>
      <c r="AG4076" s="432">
        <v>0</v>
      </c>
      <c r="AH4076" s="432"/>
      <c r="AI4076" s="432">
        <v>552</v>
      </c>
      <c r="AJ4076" s="432">
        <v>0</v>
      </c>
      <c r="AK4076" s="432">
        <v>552</v>
      </c>
      <c r="AL4076" s="432"/>
      <c r="AM4076" s="432">
        <v>552</v>
      </c>
      <c r="AN4076" s="432">
        <v>0</v>
      </c>
      <c r="AO4076" s="432">
        <v>552</v>
      </c>
    </row>
    <row r="4077" spans="1:41">
      <c r="A4077" t="s">
        <v>85</v>
      </c>
      <c r="B4077" s="795" t="s">
        <v>214</v>
      </c>
      <c r="C4077" s="795" t="s">
        <v>208</v>
      </c>
      <c r="D4077" t="s">
        <v>709</v>
      </c>
      <c r="E4077">
        <v>115</v>
      </c>
      <c r="F4077">
        <v>81</v>
      </c>
      <c r="G4077" t="s">
        <v>757</v>
      </c>
      <c r="J4077">
        <v>0</v>
      </c>
      <c r="K4077" s="432">
        <v>0</v>
      </c>
      <c r="L4077" s="432">
        <v>0</v>
      </c>
      <c r="M4077" s="432">
        <v>0</v>
      </c>
      <c r="N4077" s="432"/>
      <c r="O4077" s="432">
        <v>0</v>
      </c>
      <c r="P4077" s="432">
        <v>0</v>
      </c>
      <c r="Q4077" s="432">
        <v>0</v>
      </c>
      <c r="R4077" s="432">
        <v>0</v>
      </c>
      <c r="S4077" s="432">
        <v>0</v>
      </c>
      <c r="T4077" s="432">
        <v>0</v>
      </c>
      <c r="U4077" s="432">
        <v>0</v>
      </c>
      <c r="V4077" s="432">
        <v>0</v>
      </c>
      <c r="W4077" s="432">
        <v>0</v>
      </c>
      <c r="X4077" s="432"/>
      <c r="Y4077" s="432">
        <v>0</v>
      </c>
      <c r="Z4077" s="432">
        <v>0</v>
      </c>
      <c r="AA4077" s="432">
        <v>0</v>
      </c>
      <c r="AB4077" s="432">
        <v>0</v>
      </c>
      <c r="AC4077" s="432">
        <v>0</v>
      </c>
      <c r="AD4077" s="432">
        <v>0</v>
      </c>
      <c r="AE4077" s="432">
        <v>0</v>
      </c>
      <c r="AF4077" s="432">
        <v>0</v>
      </c>
      <c r="AG4077" s="432">
        <v>0</v>
      </c>
      <c r="AH4077" s="432"/>
      <c r="AI4077" s="432">
        <v>0</v>
      </c>
      <c r="AJ4077" s="432">
        <v>0</v>
      </c>
      <c r="AK4077" s="432">
        <v>0</v>
      </c>
      <c r="AL4077" s="432"/>
      <c r="AM4077" s="432">
        <v>0</v>
      </c>
      <c r="AN4077" s="432">
        <v>0</v>
      </c>
      <c r="AO4077" s="432">
        <v>0</v>
      </c>
    </row>
    <row r="4078" spans="1:41">
      <c r="A4078" t="s">
        <v>98</v>
      </c>
      <c r="B4078" s="795" t="s">
        <v>97</v>
      </c>
      <c r="C4078" s="795" t="s">
        <v>210</v>
      </c>
      <c r="D4078" t="s">
        <v>710</v>
      </c>
      <c r="E4078">
        <v>230</v>
      </c>
      <c r="F4078">
        <v>177</v>
      </c>
      <c r="G4078" t="s">
        <v>757</v>
      </c>
      <c r="J4078">
        <v>1</v>
      </c>
      <c r="K4078" s="432">
        <v>25</v>
      </c>
      <c r="L4078" s="432">
        <v>0</v>
      </c>
      <c r="M4078" s="432">
        <v>25</v>
      </c>
      <c r="N4078" s="432"/>
      <c r="O4078" s="432">
        <v>485</v>
      </c>
      <c r="P4078" s="432">
        <v>0</v>
      </c>
      <c r="Q4078" s="432">
        <v>485</v>
      </c>
      <c r="R4078" s="432">
        <v>0</v>
      </c>
      <c r="S4078" s="432">
        <v>0</v>
      </c>
      <c r="T4078" s="432">
        <v>0</v>
      </c>
      <c r="U4078" s="432">
        <v>485</v>
      </c>
      <c r="V4078" s="432">
        <v>0</v>
      </c>
      <c r="W4078" s="432">
        <v>485</v>
      </c>
      <c r="X4078" s="432"/>
      <c r="Y4078" s="432">
        <v>0</v>
      </c>
      <c r="Z4078" s="432">
        <v>0</v>
      </c>
      <c r="AA4078" s="432">
        <v>0</v>
      </c>
      <c r="AB4078" s="432">
        <v>0</v>
      </c>
      <c r="AC4078" s="432">
        <v>0</v>
      </c>
      <c r="AD4078" s="432">
        <v>0</v>
      </c>
      <c r="AE4078" s="432">
        <v>0</v>
      </c>
      <c r="AF4078" s="432">
        <v>0</v>
      </c>
      <c r="AG4078" s="432">
        <v>0</v>
      </c>
      <c r="AH4078" s="432"/>
      <c r="AI4078" s="432">
        <v>510</v>
      </c>
      <c r="AJ4078" s="432">
        <v>0</v>
      </c>
      <c r="AK4078" s="432">
        <v>510</v>
      </c>
      <c r="AL4078" s="432"/>
      <c r="AM4078" s="432">
        <v>510</v>
      </c>
      <c r="AN4078" s="432">
        <v>0</v>
      </c>
      <c r="AO4078" s="432">
        <v>510</v>
      </c>
    </row>
    <row r="4079" spans="1:41">
      <c r="A4079" t="s">
        <v>98</v>
      </c>
      <c r="B4079" s="795" t="s">
        <v>97</v>
      </c>
      <c r="C4079" s="795" t="s">
        <v>210</v>
      </c>
      <c r="D4079" t="s">
        <v>710</v>
      </c>
      <c r="E4079">
        <v>500</v>
      </c>
      <c r="F4079">
        <v>177</v>
      </c>
      <c r="G4079" t="s">
        <v>757</v>
      </c>
      <c r="J4079">
        <v>0</v>
      </c>
      <c r="K4079" s="432">
        <v>0</v>
      </c>
      <c r="L4079" s="432">
        <v>0</v>
      </c>
      <c r="M4079" s="432">
        <v>0</v>
      </c>
      <c r="N4079" s="432"/>
      <c r="O4079" s="432">
        <v>0</v>
      </c>
      <c r="P4079" s="432">
        <v>0</v>
      </c>
      <c r="Q4079" s="432">
        <v>0</v>
      </c>
      <c r="R4079" s="432">
        <v>0</v>
      </c>
      <c r="S4079" s="432">
        <v>0</v>
      </c>
      <c r="T4079" s="432">
        <v>0</v>
      </c>
      <c r="U4079" s="432">
        <v>0</v>
      </c>
      <c r="V4079" s="432">
        <v>0</v>
      </c>
      <c r="W4079" s="432">
        <v>0</v>
      </c>
      <c r="X4079" s="432"/>
      <c r="Y4079" s="432">
        <v>0</v>
      </c>
      <c r="Z4079" s="432">
        <v>0</v>
      </c>
      <c r="AA4079" s="432">
        <v>0</v>
      </c>
      <c r="AB4079" s="432">
        <v>0</v>
      </c>
      <c r="AC4079" s="432">
        <v>0</v>
      </c>
      <c r="AD4079" s="432">
        <v>0</v>
      </c>
      <c r="AE4079" s="432">
        <v>0</v>
      </c>
      <c r="AF4079" s="432">
        <v>0</v>
      </c>
      <c r="AG4079" s="432">
        <v>0</v>
      </c>
      <c r="AH4079" s="432"/>
      <c r="AI4079" s="432">
        <v>0</v>
      </c>
      <c r="AJ4079" s="432">
        <v>0</v>
      </c>
      <c r="AK4079" s="432">
        <v>0</v>
      </c>
      <c r="AL4079" s="432"/>
      <c r="AM4079" s="432">
        <v>0</v>
      </c>
      <c r="AN4079" s="432">
        <v>0</v>
      </c>
      <c r="AO4079" s="432">
        <v>0</v>
      </c>
    </row>
    <row r="4080" spans="1:41">
      <c r="A4080" t="s">
        <v>83</v>
      </c>
      <c r="B4080" s="795" t="s">
        <v>225</v>
      </c>
      <c r="C4080" s="795" t="s">
        <v>208</v>
      </c>
      <c r="D4080" t="s">
        <v>711</v>
      </c>
      <c r="E4080">
        <v>230</v>
      </c>
      <c r="F4080">
        <v>27</v>
      </c>
      <c r="G4080" t="s">
        <v>757</v>
      </c>
      <c r="J4080">
        <v>0</v>
      </c>
      <c r="K4080" s="432">
        <v>0</v>
      </c>
      <c r="L4080" s="432">
        <v>0</v>
      </c>
      <c r="M4080" s="432">
        <v>0</v>
      </c>
      <c r="N4080" s="432"/>
      <c r="O4080" s="432">
        <v>0</v>
      </c>
      <c r="P4080" s="432">
        <v>0</v>
      </c>
      <c r="Q4080" s="432">
        <v>0</v>
      </c>
      <c r="R4080" s="432">
        <v>0</v>
      </c>
      <c r="S4080" s="432">
        <v>0</v>
      </c>
      <c r="T4080" s="432">
        <v>0</v>
      </c>
      <c r="U4080" s="432">
        <v>0</v>
      </c>
      <c r="V4080" s="432">
        <v>0</v>
      </c>
      <c r="W4080" s="432">
        <v>0</v>
      </c>
      <c r="X4080" s="432"/>
      <c r="Y4080" s="432">
        <v>0</v>
      </c>
      <c r="Z4080" s="432">
        <v>0</v>
      </c>
      <c r="AA4080" s="432">
        <v>0</v>
      </c>
      <c r="AB4080" s="432">
        <v>0</v>
      </c>
      <c r="AC4080" s="432">
        <v>0</v>
      </c>
      <c r="AD4080" s="432">
        <v>0</v>
      </c>
      <c r="AE4080" s="432">
        <v>0</v>
      </c>
      <c r="AF4080" s="432">
        <v>0</v>
      </c>
      <c r="AG4080" s="432">
        <v>0</v>
      </c>
      <c r="AH4080" s="432"/>
      <c r="AI4080" s="432">
        <v>0</v>
      </c>
      <c r="AJ4080" s="432">
        <v>0</v>
      </c>
      <c r="AK4080" s="432">
        <v>0</v>
      </c>
      <c r="AL4080" s="432"/>
      <c r="AM4080" s="432">
        <v>0</v>
      </c>
      <c r="AN4080" s="432">
        <v>0</v>
      </c>
      <c r="AO4080" s="432">
        <v>0</v>
      </c>
    </row>
    <row r="4081" spans="1:41">
      <c r="A4081" t="s">
        <v>83</v>
      </c>
      <c r="B4081" s="795" t="s">
        <v>225</v>
      </c>
      <c r="C4081" s="795" t="s">
        <v>208</v>
      </c>
      <c r="D4081" t="s">
        <v>711</v>
      </c>
      <c r="E4081">
        <v>60</v>
      </c>
      <c r="G4081" t="s">
        <v>757</v>
      </c>
      <c r="J4081">
        <v>0</v>
      </c>
      <c r="K4081" s="432">
        <v>0</v>
      </c>
      <c r="L4081" s="432">
        <v>0</v>
      </c>
      <c r="M4081" s="432">
        <v>0</v>
      </c>
      <c r="N4081" s="432"/>
      <c r="O4081" s="432">
        <v>0</v>
      </c>
      <c r="P4081" s="432">
        <v>0</v>
      </c>
      <c r="Q4081" s="432">
        <v>0</v>
      </c>
      <c r="R4081" s="432">
        <v>0</v>
      </c>
      <c r="S4081" s="432">
        <v>0</v>
      </c>
      <c r="T4081" s="432">
        <v>0</v>
      </c>
      <c r="U4081" s="432">
        <v>0</v>
      </c>
      <c r="V4081" s="432">
        <v>0</v>
      </c>
      <c r="W4081" s="432">
        <v>0</v>
      </c>
      <c r="X4081" s="432"/>
      <c r="Y4081" s="432">
        <v>0</v>
      </c>
      <c r="Z4081" s="432">
        <v>0</v>
      </c>
      <c r="AA4081" s="432">
        <v>0</v>
      </c>
      <c r="AB4081" s="432">
        <v>0</v>
      </c>
      <c r="AC4081" s="432">
        <v>0</v>
      </c>
      <c r="AD4081" s="432">
        <v>0</v>
      </c>
      <c r="AE4081" s="432">
        <v>0</v>
      </c>
      <c r="AF4081" s="432">
        <v>0</v>
      </c>
      <c r="AG4081" s="432">
        <v>0</v>
      </c>
      <c r="AH4081" s="432"/>
      <c r="AI4081" s="432">
        <v>0</v>
      </c>
      <c r="AJ4081" s="432">
        <v>0</v>
      </c>
      <c r="AK4081" s="432">
        <v>0</v>
      </c>
      <c r="AL4081" s="432"/>
      <c r="AM4081" s="432">
        <v>0</v>
      </c>
      <c r="AN4081" s="432">
        <v>0</v>
      </c>
      <c r="AO4081" s="432">
        <v>0</v>
      </c>
    </row>
    <row r="4082" spans="1:41">
      <c r="A4082" t="s">
        <v>89</v>
      </c>
      <c r="B4082" s="795" t="s">
        <v>207</v>
      </c>
      <c r="C4082" s="795" t="s">
        <v>208</v>
      </c>
      <c r="D4082" t="s">
        <v>712</v>
      </c>
      <c r="E4082">
        <v>115</v>
      </c>
      <c r="F4082">
        <v>95</v>
      </c>
      <c r="G4082" t="s">
        <v>757</v>
      </c>
      <c r="J4082">
        <v>0</v>
      </c>
      <c r="K4082" s="432">
        <v>0</v>
      </c>
      <c r="L4082" s="432">
        <v>0</v>
      </c>
      <c r="M4082" s="432">
        <v>0</v>
      </c>
      <c r="N4082" s="432"/>
      <c r="O4082" s="432">
        <v>0</v>
      </c>
      <c r="P4082" s="432">
        <v>0</v>
      </c>
      <c r="Q4082" s="432">
        <v>0</v>
      </c>
      <c r="R4082" s="432">
        <v>0</v>
      </c>
      <c r="S4082" s="432">
        <v>0</v>
      </c>
      <c r="T4082" s="432">
        <v>0</v>
      </c>
      <c r="U4082" s="432">
        <v>0</v>
      </c>
      <c r="V4082" s="432">
        <v>0</v>
      </c>
      <c r="W4082" s="432">
        <v>0</v>
      </c>
      <c r="X4082" s="432"/>
      <c r="Y4082" s="432">
        <v>0</v>
      </c>
      <c r="Z4082" s="432">
        <v>0</v>
      </c>
      <c r="AA4082" s="432">
        <v>0</v>
      </c>
      <c r="AB4082" s="432">
        <v>0</v>
      </c>
      <c r="AC4082" s="432">
        <v>0</v>
      </c>
      <c r="AD4082" s="432">
        <v>0</v>
      </c>
      <c r="AE4082" s="432">
        <v>0</v>
      </c>
      <c r="AF4082" s="432">
        <v>0</v>
      </c>
      <c r="AG4082" s="432">
        <v>0</v>
      </c>
      <c r="AH4082" s="432"/>
      <c r="AI4082" s="432">
        <v>0</v>
      </c>
      <c r="AJ4082" s="432">
        <v>0</v>
      </c>
      <c r="AK4082" s="432">
        <v>0</v>
      </c>
      <c r="AL4082" s="432"/>
      <c r="AM4082" s="432">
        <v>0</v>
      </c>
      <c r="AN4082" s="432">
        <v>0</v>
      </c>
      <c r="AO4082" s="432">
        <v>0</v>
      </c>
    </row>
    <row r="4083" spans="1:41">
      <c r="A4083" t="s">
        <v>83</v>
      </c>
      <c r="B4083" s="795" t="s">
        <v>225</v>
      </c>
      <c r="C4083" s="795" t="s">
        <v>208</v>
      </c>
      <c r="D4083" t="s">
        <v>713</v>
      </c>
      <c r="E4083">
        <v>115</v>
      </c>
      <c r="F4083">
        <v>37</v>
      </c>
      <c r="G4083" t="s">
        <v>757</v>
      </c>
      <c r="J4083">
        <v>0</v>
      </c>
      <c r="K4083" s="432">
        <v>0</v>
      </c>
      <c r="L4083" s="432">
        <v>0</v>
      </c>
      <c r="M4083" s="432">
        <v>0</v>
      </c>
      <c r="N4083" s="432"/>
      <c r="O4083" s="432">
        <v>0</v>
      </c>
      <c r="P4083" s="432">
        <v>0</v>
      </c>
      <c r="Q4083" s="432">
        <v>0</v>
      </c>
      <c r="R4083" s="432">
        <v>0</v>
      </c>
      <c r="S4083" s="432">
        <v>0</v>
      </c>
      <c r="T4083" s="432">
        <v>0</v>
      </c>
      <c r="U4083" s="432">
        <v>0</v>
      </c>
      <c r="V4083" s="432">
        <v>0</v>
      </c>
      <c r="W4083" s="432">
        <v>0</v>
      </c>
      <c r="X4083" s="432"/>
      <c r="Y4083" s="432">
        <v>0</v>
      </c>
      <c r="Z4083" s="432">
        <v>0</v>
      </c>
      <c r="AA4083" s="432">
        <v>0</v>
      </c>
      <c r="AB4083" s="432">
        <v>0</v>
      </c>
      <c r="AC4083" s="432">
        <v>0</v>
      </c>
      <c r="AD4083" s="432">
        <v>0</v>
      </c>
      <c r="AE4083" s="432">
        <v>0</v>
      </c>
      <c r="AF4083" s="432">
        <v>0</v>
      </c>
      <c r="AG4083" s="432">
        <v>0</v>
      </c>
      <c r="AH4083" s="432"/>
      <c r="AI4083" s="432">
        <v>0</v>
      </c>
      <c r="AJ4083" s="432">
        <v>0</v>
      </c>
      <c r="AK4083" s="432">
        <v>0</v>
      </c>
      <c r="AL4083" s="432"/>
      <c r="AM4083" s="432">
        <v>0</v>
      </c>
      <c r="AN4083" s="432">
        <v>0</v>
      </c>
      <c r="AO4083" s="432">
        <v>0</v>
      </c>
    </row>
    <row r="4084" spans="1:41">
      <c r="A4084" t="s">
        <v>89</v>
      </c>
      <c r="B4084" s="795" t="s">
        <v>207</v>
      </c>
      <c r="C4084" s="795" t="s">
        <v>208</v>
      </c>
      <c r="D4084" t="s">
        <v>714</v>
      </c>
      <c r="E4084">
        <v>70</v>
      </c>
      <c r="G4084" t="s">
        <v>757</v>
      </c>
      <c r="J4084">
        <v>0</v>
      </c>
      <c r="K4084" s="432">
        <v>0</v>
      </c>
      <c r="L4084" s="432">
        <v>0</v>
      </c>
      <c r="M4084" s="432">
        <v>0</v>
      </c>
      <c r="N4084" s="432"/>
      <c r="O4084" s="432">
        <v>0</v>
      </c>
      <c r="P4084" s="432">
        <v>0</v>
      </c>
      <c r="Q4084" s="432">
        <v>0</v>
      </c>
      <c r="R4084" s="432">
        <v>0</v>
      </c>
      <c r="S4084" s="432">
        <v>0</v>
      </c>
      <c r="T4084" s="432">
        <v>0</v>
      </c>
      <c r="U4084" s="432">
        <v>0</v>
      </c>
      <c r="V4084" s="432">
        <v>0</v>
      </c>
      <c r="W4084" s="432">
        <v>0</v>
      </c>
      <c r="X4084" s="432"/>
      <c r="Y4084" s="432">
        <v>0</v>
      </c>
      <c r="Z4084" s="432">
        <v>0</v>
      </c>
      <c r="AA4084" s="432">
        <v>0</v>
      </c>
      <c r="AB4084" s="432">
        <v>0</v>
      </c>
      <c r="AC4084" s="432">
        <v>0</v>
      </c>
      <c r="AD4084" s="432">
        <v>0</v>
      </c>
      <c r="AE4084" s="432">
        <v>0</v>
      </c>
      <c r="AF4084" s="432">
        <v>0</v>
      </c>
      <c r="AG4084" s="432">
        <v>0</v>
      </c>
      <c r="AH4084" s="432"/>
      <c r="AI4084" s="432">
        <v>0</v>
      </c>
      <c r="AJ4084" s="432">
        <v>0</v>
      </c>
      <c r="AK4084" s="432">
        <v>0</v>
      </c>
      <c r="AL4084" s="432"/>
      <c r="AM4084" s="432">
        <v>0</v>
      </c>
      <c r="AN4084" s="432">
        <v>0</v>
      </c>
      <c r="AO4084" s="432">
        <v>0</v>
      </c>
    </row>
    <row r="4085" spans="1:41">
      <c r="A4085" t="s">
        <v>83</v>
      </c>
      <c r="B4085" s="795" t="s">
        <v>225</v>
      </c>
      <c r="C4085" s="795" t="s">
        <v>208</v>
      </c>
      <c r="D4085" t="s">
        <v>715</v>
      </c>
      <c r="E4085">
        <v>115</v>
      </c>
      <c r="F4085">
        <v>39</v>
      </c>
      <c r="G4085" t="s">
        <v>757</v>
      </c>
      <c r="J4085">
        <v>0</v>
      </c>
      <c r="K4085" s="432">
        <v>0</v>
      </c>
      <c r="L4085" s="432">
        <v>0</v>
      </c>
      <c r="M4085" s="432">
        <v>0</v>
      </c>
      <c r="N4085" s="432"/>
      <c r="O4085" s="432">
        <v>0</v>
      </c>
      <c r="P4085" s="432">
        <v>0</v>
      </c>
      <c r="Q4085" s="432">
        <v>0</v>
      </c>
      <c r="R4085" s="432">
        <v>0</v>
      </c>
      <c r="S4085" s="432">
        <v>0</v>
      </c>
      <c r="T4085" s="432">
        <v>0</v>
      </c>
      <c r="U4085" s="432">
        <v>0</v>
      </c>
      <c r="V4085" s="432">
        <v>0</v>
      </c>
      <c r="W4085" s="432">
        <v>0</v>
      </c>
      <c r="X4085" s="432"/>
      <c r="Y4085" s="432">
        <v>0</v>
      </c>
      <c r="Z4085" s="432">
        <v>0</v>
      </c>
      <c r="AA4085" s="432">
        <v>0</v>
      </c>
      <c r="AB4085" s="432">
        <v>0</v>
      </c>
      <c r="AC4085" s="432">
        <v>0</v>
      </c>
      <c r="AD4085" s="432">
        <v>0</v>
      </c>
      <c r="AE4085" s="432">
        <v>0</v>
      </c>
      <c r="AF4085" s="432">
        <v>0</v>
      </c>
      <c r="AG4085" s="432">
        <v>0</v>
      </c>
      <c r="AH4085" s="432"/>
      <c r="AI4085" s="432">
        <v>0</v>
      </c>
      <c r="AJ4085" s="432">
        <v>0</v>
      </c>
      <c r="AK4085" s="432">
        <v>0</v>
      </c>
      <c r="AL4085" s="432"/>
      <c r="AM4085" s="432">
        <v>0</v>
      </c>
      <c r="AN4085" s="432">
        <v>0</v>
      </c>
      <c r="AO4085" s="432">
        <v>0</v>
      </c>
    </row>
    <row r="4086" spans="1:41">
      <c r="A4086" t="s">
        <v>83</v>
      </c>
      <c r="B4086" s="795" t="s">
        <v>225</v>
      </c>
      <c r="C4086" s="795" t="s">
        <v>208</v>
      </c>
      <c r="D4086" t="s">
        <v>715</v>
      </c>
      <c r="E4086">
        <v>230</v>
      </c>
      <c r="F4086">
        <v>33</v>
      </c>
      <c r="G4086" t="s">
        <v>757</v>
      </c>
      <c r="J4086">
        <v>1</v>
      </c>
      <c r="K4086" s="432">
        <v>0</v>
      </c>
      <c r="L4086" s="432">
        <v>0</v>
      </c>
      <c r="M4086" s="432">
        <v>0</v>
      </c>
      <c r="N4086" s="432"/>
      <c r="O4086" s="432">
        <v>300</v>
      </c>
      <c r="P4086" s="432">
        <v>0</v>
      </c>
      <c r="Q4086" s="432">
        <v>300</v>
      </c>
      <c r="R4086" s="432">
        <v>0</v>
      </c>
      <c r="S4086" s="432">
        <v>0</v>
      </c>
      <c r="T4086" s="432">
        <v>0</v>
      </c>
      <c r="U4086" s="432">
        <v>300</v>
      </c>
      <c r="V4086" s="432">
        <v>0</v>
      </c>
      <c r="W4086" s="432">
        <v>300</v>
      </c>
      <c r="X4086" s="432"/>
      <c r="Y4086" s="432">
        <v>0</v>
      </c>
      <c r="Z4086" s="432">
        <v>0</v>
      </c>
      <c r="AA4086" s="432">
        <v>0</v>
      </c>
      <c r="AB4086" s="432">
        <v>0</v>
      </c>
      <c r="AC4086" s="432">
        <v>0</v>
      </c>
      <c r="AD4086" s="432">
        <v>0</v>
      </c>
      <c r="AE4086" s="432">
        <v>0</v>
      </c>
      <c r="AF4086" s="432">
        <v>0</v>
      </c>
      <c r="AG4086" s="432">
        <v>0</v>
      </c>
      <c r="AH4086" s="432"/>
      <c r="AI4086" s="432">
        <v>300</v>
      </c>
      <c r="AJ4086" s="432">
        <v>0</v>
      </c>
      <c r="AK4086" s="432">
        <v>300</v>
      </c>
      <c r="AL4086" s="432"/>
      <c r="AM4086" s="432">
        <v>300</v>
      </c>
      <c r="AN4086" s="432">
        <v>0</v>
      </c>
      <c r="AO4086" s="432">
        <v>300</v>
      </c>
    </row>
    <row r="4087" spans="1:41">
      <c r="A4087" t="s">
        <v>83</v>
      </c>
      <c r="B4087" s="795" t="s">
        <v>225</v>
      </c>
      <c r="C4087" s="795" t="s">
        <v>208</v>
      </c>
      <c r="D4087" t="s">
        <v>715</v>
      </c>
      <c r="E4087">
        <v>500</v>
      </c>
      <c r="F4087">
        <v>28</v>
      </c>
      <c r="G4087" t="s">
        <v>757</v>
      </c>
      <c r="J4087">
        <v>0</v>
      </c>
      <c r="K4087" s="432">
        <v>0</v>
      </c>
      <c r="L4087" s="432">
        <v>0</v>
      </c>
      <c r="M4087" s="432">
        <v>0</v>
      </c>
      <c r="N4087" s="432"/>
      <c r="O4087" s="432">
        <v>0</v>
      </c>
      <c r="P4087" s="432">
        <v>0</v>
      </c>
      <c r="Q4087" s="432">
        <v>0</v>
      </c>
      <c r="R4087" s="432">
        <v>0</v>
      </c>
      <c r="S4087" s="432">
        <v>0</v>
      </c>
      <c r="T4087" s="432">
        <v>0</v>
      </c>
      <c r="U4087" s="432">
        <v>0</v>
      </c>
      <c r="V4087" s="432">
        <v>0</v>
      </c>
      <c r="W4087" s="432">
        <v>0</v>
      </c>
      <c r="X4087" s="432"/>
      <c r="Y4087" s="432">
        <v>0</v>
      </c>
      <c r="Z4087" s="432">
        <v>0</v>
      </c>
      <c r="AA4087" s="432">
        <v>0</v>
      </c>
      <c r="AB4087" s="432">
        <v>0</v>
      </c>
      <c r="AC4087" s="432">
        <v>0</v>
      </c>
      <c r="AD4087" s="432">
        <v>0</v>
      </c>
      <c r="AE4087" s="432">
        <v>0</v>
      </c>
      <c r="AF4087" s="432">
        <v>0</v>
      </c>
      <c r="AG4087" s="432">
        <v>0</v>
      </c>
      <c r="AH4087" s="432"/>
      <c r="AI4087" s="432">
        <v>0</v>
      </c>
      <c r="AJ4087" s="432">
        <v>0</v>
      </c>
      <c r="AK4087" s="432">
        <v>0</v>
      </c>
      <c r="AL4087" s="432"/>
      <c r="AM4087" s="432">
        <v>0</v>
      </c>
      <c r="AN4087" s="432">
        <v>0</v>
      </c>
      <c r="AO4087" s="432">
        <v>0</v>
      </c>
    </row>
    <row r="4088" spans="1:41">
      <c r="A4088" t="s">
        <v>83</v>
      </c>
      <c r="B4088" s="795" t="s">
        <v>225</v>
      </c>
      <c r="C4088" s="795" t="s">
        <v>208</v>
      </c>
      <c r="D4088" t="s">
        <v>715</v>
      </c>
      <c r="E4088">
        <v>60</v>
      </c>
      <c r="G4088" t="s">
        <v>757</v>
      </c>
      <c r="J4088">
        <v>0</v>
      </c>
      <c r="K4088" s="432">
        <v>0</v>
      </c>
      <c r="L4088" s="432">
        <v>0</v>
      </c>
      <c r="M4088" s="432">
        <v>0</v>
      </c>
      <c r="N4088" s="432"/>
      <c r="O4088" s="432">
        <v>0</v>
      </c>
      <c r="P4088" s="432">
        <v>0</v>
      </c>
      <c r="Q4088" s="432">
        <v>0</v>
      </c>
      <c r="R4088" s="432">
        <v>0</v>
      </c>
      <c r="S4088" s="432">
        <v>0</v>
      </c>
      <c r="T4088" s="432">
        <v>0</v>
      </c>
      <c r="U4088" s="432">
        <v>0</v>
      </c>
      <c r="V4088" s="432">
        <v>0</v>
      </c>
      <c r="W4088" s="432">
        <v>0</v>
      </c>
      <c r="X4088" s="432"/>
      <c r="Y4088" s="432">
        <v>0</v>
      </c>
      <c r="Z4088" s="432">
        <v>0</v>
      </c>
      <c r="AA4088" s="432">
        <v>0</v>
      </c>
      <c r="AB4088" s="432">
        <v>0</v>
      </c>
      <c r="AC4088" s="432">
        <v>0</v>
      </c>
      <c r="AD4088" s="432">
        <v>0</v>
      </c>
      <c r="AE4088" s="432">
        <v>0</v>
      </c>
      <c r="AF4088" s="432">
        <v>0</v>
      </c>
      <c r="AG4088" s="432">
        <v>0</v>
      </c>
      <c r="AH4088" s="432"/>
      <c r="AI4088" s="432">
        <v>0</v>
      </c>
      <c r="AJ4088" s="432">
        <v>0</v>
      </c>
      <c r="AK4088" s="432">
        <v>0</v>
      </c>
      <c r="AL4088" s="432"/>
      <c r="AM4088" s="432">
        <v>0</v>
      </c>
      <c r="AN4088" s="432">
        <v>0</v>
      </c>
      <c r="AO4088" s="432">
        <v>0</v>
      </c>
    </row>
    <row r="4089" spans="1:41">
      <c r="A4089" t="s">
        <v>100</v>
      </c>
      <c r="B4089" s="795" t="s">
        <v>100</v>
      </c>
      <c r="C4089" s="795" t="s">
        <v>210</v>
      </c>
      <c r="D4089" t="s">
        <v>716</v>
      </c>
      <c r="E4089">
        <v>500</v>
      </c>
      <c r="F4089">
        <v>156</v>
      </c>
      <c r="G4089" t="s">
        <v>757</v>
      </c>
      <c r="J4089">
        <v>1</v>
      </c>
      <c r="K4089" s="432">
        <v>640</v>
      </c>
      <c r="L4089" s="432">
        <v>0</v>
      </c>
      <c r="M4089" s="432">
        <v>640</v>
      </c>
      <c r="N4089" s="432"/>
      <c r="O4089" s="432">
        <v>310</v>
      </c>
      <c r="P4089" s="432">
        <v>0</v>
      </c>
      <c r="Q4089" s="432">
        <v>310</v>
      </c>
      <c r="R4089" s="432">
        <v>0</v>
      </c>
      <c r="S4089" s="432">
        <v>0</v>
      </c>
      <c r="T4089" s="432">
        <v>0</v>
      </c>
      <c r="U4089" s="432">
        <v>310</v>
      </c>
      <c r="V4089" s="432">
        <v>0</v>
      </c>
      <c r="W4089" s="432">
        <v>310</v>
      </c>
      <c r="X4089" s="432"/>
      <c r="Y4089" s="432">
        <v>0</v>
      </c>
      <c r="Z4089" s="432">
        <v>0</v>
      </c>
      <c r="AA4089" s="432">
        <v>0</v>
      </c>
      <c r="AB4089" s="432">
        <v>0</v>
      </c>
      <c r="AC4089" s="432">
        <v>0</v>
      </c>
      <c r="AD4089" s="432">
        <v>0</v>
      </c>
      <c r="AE4089" s="432">
        <v>0</v>
      </c>
      <c r="AF4089" s="432">
        <v>0</v>
      </c>
      <c r="AG4089" s="432">
        <v>0</v>
      </c>
      <c r="AH4089" s="432"/>
      <c r="AI4089" s="432">
        <v>950</v>
      </c>
      <c r="AJ4089" s="432">
        <v>0</v>
      </c>
      <c r="AK4089" s="432">
        <v>950</v>
      </c>
      <c r="AL4089" s="432"/>
      <c r="AM4089" s="432">
        <v>950</v>
      </c>
      <c r="AN4089" s="432">
        <v>0</v>
      </c>
      <c r="AO4089" s="432">
        <v>950</v>
      </c>
    </row>
    <row r="4090" spans="1:41">
      <c r="A4090" t="s">
        <v>98</v>
      </c>
      <c r="B4090" s="795" t="s">
        <v>97</v>
      </c>
      <c r="C4090" s="795" t="s">
        <v>210</v>
      </c>
      <c r="D4090" t="s">
        <v>717</v>
      </c>
      <c r="E4090">
        <v>138</v>
      </c>
      <c r="F4090">
        <v>177</v>
      </c>
      <c r="G4090" t="s">
        <v>757</v>
      </c>
      <c r="J4090">
        <v>0</v>
      </c>
      <c r="K4090" s="432">
        <v>0</v>
      </c>
      <c r="L4090" s="432">
        <v>0</v>
      </c>
      <c r="M4090" s="432">
        <v>0</v>
      </c>
      <c r="N4090" s="432"/>
      <c r="O4090" s="432">
        <v>0</v>
      </c>
      <c r="P4090" s="432">
        <v>0</v>
      </c>
      <c r="Q4090" s="432">
        <v>0</v>
      </c>
      <c r="R4090" s="432">
        <v>0</v>
      </c>
      <c r="S4090" s="432">
        <v>0</v>
      </c>
      <c r="T4090" s="432">
        <v>0</v>
      </c>
      <c r="U4090" s="432">
        <v>0</v>
      </c>
      <c r="V4090" s="432">
        <v>0</v>
      </c>
      <c r="W4090" s="432">
        <v>0</v>
      </c>
      <c r="X4090" s="432"/>
      <c r="Y4090" s="432">
        <v>0</v>
      </c>
      <c r="Z4090" s="432">
        <v>0</v>
      </c>
      <c r="AA4090" s="432">
        <v>0</v>
      </c>
      <c r="AB4090" s="432">
        <v>0</v>
      </c>
      <c r="AC4090" s="432">
        <v>0</v>
      </c>
      <c r="AD4090" s="432">
        <v>0</v>
      </c>
      <c r="AE4090" s="432">
        <v>0</v>
      </c>
      <c r="AF4090" s="432">
        <v>0</v>
      </c>
      <c r="AG4090" s="432">
        <v>0</v>
      </c>
      <c r="AH4090" s="432"/>
      <c r="AI4090" s="432">
        <v>0</v>
      </c>
      <c r="AJ4090" s="432">
        <v>0</v>
      </c>
      <c r="AK4090" s="432">
        <v>0</v>
      </c>
      <c r="AL4090" s="432"/>
      <c r="AM4090" s="432">
        <v>0</v>
      </c>
      <c r="AN4090" s="432">
        <v>0</v>
      </c>
      <c r="AO4090" s="432">
        <v>0</v>
      </c>
    </row>
    <row r="4091" spans="1:41">
      <c r="A4091" t="s">
        <v>102</v>
      </c>
      <c r="B4091" s="795" t="s">
        <v>219</v>
      </c>
      <c r="C4091" s="795" t="s">
        <v>102</v>
      </c>
      <c r="D4091" t="s">
        <v>718</v>
      </c>
      <c r="E4091">
        <v>69</v>
      </c>
      <c r="G4091" t="s">
        <v>757</v>
      </c>
      <c r="J4091">
        <v>0</v>
      </c>
      <c r="K4091" s="432">
        <v>0</v>
      </c>
      <c r="L4091" s="432">
        <v>0</v>
      </c>
      <c r="M4091" s="432">
        <v>0</v>
      </c>
      <c r="N4091" s="432"/>
      <c r="O4091" s="432">
        <v>0</v>
      </c>
      <c r="P4091" s="432">
        <v>0</v>
      </c>
      <c r="Q4091" s="432">
        <v>0</v>
      </c>
      <c r="R4091" s="432">
        <v>0</v>
      </c>
      <c r="S4091" s="432">
        <v>0</v>
      </c>
      <c r="T4091" s="432">
        <v>0</v>
      </c>
      <c r="U4091" s="432">
        <v>0</v>
      </c>
      <c r="V4091" s="432">
        <v>0</v>
      </c>
      <c r="W4091" s="432">
        <v>0</v>
      </c>
      <c r="X4091" s="432"/>
      <c r="Y4091" s="432">
        <v>0</v>
      </c>
      <c r="Z4091" s="432">
        <v>0</v>
      </c>
      <c r="AA4091" s="432">
        <v>0</v>
      </c>
      <c r="AB4091" s="432">
        <v>0</v>
      </c>
      <c r="AC4091" s="432">
        <v>0</v>
      </c>
      <c r="AD4091" s="432">
        <v>0</v>
      </c>
      <c r="AE4091" s="432">
        <v>0</v>
      </c>
      <c r="AF4091" s="432">
        <v>0</v>
      </c>
      <c r="AG4091" s="432">
        <v>0</v>
      </c>
      <c r="AH4091" s="432"/>
      <c r="AI4091" s="432">
        <v>0</v>
      </c>
      <c r="AJ4091" s="432">
        <v>0</v>
      </c>
      <c r="AK4091" s="432">
        <v>0</v>
      </c>
      <c r="AL4091" s="432"/>
      <c r="AM4091" s="432">
        <v>0</v>
      </c>
      <c r="AN4091" s="432">
        <v>0</v>
      </c>
      <c r="AO4091" s="432">
        <v>0</v>
      </c>
    </row>
    <row r="4092" spans="1:41">
      <c r="A4092" t="s">
        <v>85</v>
      </c>
      <c r="B4092" s="795" t="s">
        <v>214</v>
      </c>
      <c r="C4092" s="795" t="s">
        <v>208</v>
      </c>
      <c r="D4092" t="s">
        <v>719</v>
      </c>
      <c r="E4092">
        <v>115</v>
      </c>
      <c r="F4092">
        <v>36</v>
      </c>
      <c r="G4092" t="s">
        <v>757</v>
      </c>
      <c r="J4092">
        <v>0</v>
      </c>
      <c r="K4092" s="432">
        <v>0</v>
      </c>
      <c r="L4092" s="432">
        <v>0</v>
      </c>
      <c r="M4092" s="432">
        <v>0</v>
      </c>
      <c r="N4092" s="432"/>
      <c r="O4092" s="432">
        <v>0</v>
      </c>
      <c r="P4092" s="432">
        <v>0</v>
      </c>
      <c r="Q4092" s="432">
        <v>0</v>
      </c>
      <c r="R4092" s="432">
        <v>0</v>
      </c>
      <c r="S4092" s="432">
        <v>0</v>
      </c>
      <c r="T4092" s="432">
        <v>0</v>
      </c>
      <c r="U4092" s="432">
        <v>0</v>
      </c>
      <c r="V4092" s="432">
        <v>0</v>
      </c>
      <c r="W4092" s="432">
        <v>0</v>
      </c>
      <c r="X4092" s="432"/>
      <c r="Y4092" s="432">
        <v>0</v>
      </c>
      <c r="Z4092" s="432">
        <v>0</v>
      </c>
      <c r="AA4092" s="432">
        <v>0</v>
      </c>
      <c r="AB4092" s="432">
        <v>0</v>
      </c>
      <c r="AC4092" s="432">
        <v>0</v>
      </c>
      <c r="AD4092" s="432">
        <v>0</v>
      </c>
      <c r="AE4092" s="432">
        <v>0</v>
      </c>
      <c r="AF4092" s="432">
        <v>0</v>
      </c>
      <c r="AG4092" s="432">
        <v>0</v>
      </c>
      <c r="AH4092" s="432"/>
      <c r="AI4092" s="432">
        <v>0</v>
      </c>
      <c r="AJ4092" s="432">
        <v>0</v>
      </c>
      <c r="AK4092" s="432">
        <v>0</v>
      </c>
      <c r="AL4092" s="432"/>
      <c r="AM4092" s="432">
        <v>0</v>
      </c>
      <c r="AN4092" s="432">
        <v>0</v>
      </c>
      <c r="AO4092" s="432">
        <v>0</v>
      </c>
    </row>
    <row r="4093" spans="1:41">
      <c r="A4093" t="s">
        <v>85</v>
      </c>
      <c r="B4093" s="795" t="s">
        <v>214</v>
      </c>
      <c r="C4093" s="795" t="s">
        <v>208</v>
      </c>
      <c r="D4093" t="s">
        <v>720</v>
      </c>
      <c r="E4093">
        <v>230</v>
      </c>
      <c r="F4093">
        <v>65</v>
      </c>
      <c r="G4093" t="s">
        <v>757</v>
      </c>
      <c r="J4093">
        <v>0</v>
      </c>
      <c r="K4093" s="432">
        <v>0</v>
      </c>
      <c r="L4093" s="432">
        <v>0</v>
      </c>
      <c r="M4093" s="432">
        <v>0</v>
      </c>
      <c r="N4093" s="432"/>
      <c r="O4093" s="432">
        <v>0</v>
      </c>
      <c r="P4093" s="432">
        <v>0</v>
      </c>
      <c r="Q4093" s="432">
        <v>0</v>
      </c>
      <c r="R4093" s="432">
        <v>0</v>
      </c>
      <c r="S4093" s="432">
        <v>0</v>
      </c>
      <c r="T4093" s="432">
        <v>0</v>
      </c>
      <c r="U4093" s="432">
        <v>0</v>
      </c>
      <c r="V4093" s="432">
        <v>0</v>
      </c>
      <c r="W4093" s="432">
        <v>0</v>
      </c>
      <c r="X4093" s="432"/>
      <c r="Y4093" s="432">
        <v>0</v>
      </c>
      <c r="Z4093" s="432">
        <v>0</v>
      </c>
      <c r="AA4093" s="432">
        <v>0</v>
      </c>
      <c r="AB4093" s="432">
        <v>0</v>
      </c>
      <c r="AC4093" s="432">
        <v>0</v>
      </c>
      <c r="AD4093" s="432">
        <v>0</v>
      </c>
      <c r="AE4093" s="432">
        <v>0</v>
      </c>
      <c r="AF4093" s="432">
        <v>0</v>
      </c>
      <c r="AG4093" s="432">
        <v>0</v>
      </c>
      <c r="AH4093" s="432"/>
      <c r="AI4093" s="432">
        <v>0</v>
      </c>
      <c r="AJ4093" s="432">
        <v>0</v>
      </c>
      <c r="AK4093" s="432">
        <v>0</v>
      </c>
      <c r="AL4093" s="432"/>
      <c r="AM4093" s="432">
        <v>0</v>
      </c>
      <c r="AN4093" s="432">
        <v>0</v>
      </c>
      <c r="AO4093" s="432">
        <v>0</v>
      </c>
    </row>
    <row r="4094" spans="1:41">
      <c r="A4094" t="s">
        <v>85</v>
      </c>
      <c r="B4094" s="795" t="s">
        <v>214</v>
      </c>
      <c r="C4094" s="795" t="s">
        <v>208</v>
      </c>
      <c r="D4094" t="s">
        <v>720</v>
      </c>
      <c r="E4094">
        <v>60</v>
      </c>
      <c r="G4094" t="s">
        <v>757</v>
      </c>
      <c r="J4094">
        <v>0</v>
      </c>
      <c r="K4094" s="432">
        <v>0</v>
      </c>
      <c r="L4094" s="432">
        <v>0</v>
      </c>
      <c r="M4094" s="432">
        <v>0</v>
      </c>
      <c r="N4094" s="432"/>
      <c r="O4094" s="432">
        <v>0</v>
      </c>
      <c r="P4094" s="432">
        <v>0</v>
      </c>
      <c r="Q4094" s="432">
        <v>0</v>
      </c>
      <c r="R4094" s="432">
        <v>0</v>
      </c>
      <c r="S4094" s="432">
        <v>0</v>
      </c>
      <c r="T4094" s="432">
        <v>0</v>
      </c>
      <c r="U4094" s="432">
        <v>0</v>
      </c>
      <c r="V4094" s="432">
        <v>0</v>
      </c>
      <c r="W4094" s="432">
        <v>0</v>
      </c>
      <c r="X4094" s="432"/>
      <c r="Y4094" s="432">
        <v>0</v>
      </c>
      <c r="Z4094" s="432">
        <v>0</v>
      </c>
      <c r="AA4094" s="432">
        <v>0</v>
      </c>
      <c r="AB4094" s="432">
        <v>0</v>
      </c>
      <c r="AC4094" s="432">
        <v>0</v>
      </c>
      <c r="AD4094" s="432">
        <v>0</v>
      </c>
      <c r="AE4094" s="432">
        <v>0</v>
      </c>
      <c r="AF4094" s="432">
        <v>0</v>
      </c>
      <c r="AG4094" s="432">
        <v>0</v>
      </c>
      <c r="AH4094" s="432"/>
      <c r="AI4094" s="432">
        <v>0</v>
      </c>
      <c r="AJ4094" s="432">
        <v>0</v>
      </c>
      <c r="AK4094" s="432">
        <v>0</v>
      </c>
      <c r="AL4094" s="432"/>
      <c r="AM4094" s="432">
        <v>0</v>
      </c>
      <c r="AN4094" s="432">
        <v>0</v>
      </c>
      <c r="AO4094" s="432">
        <v>0</v>
      </c>
    </row>
    <row r="4095" spans="1:41">
      <c r="A4095" t="s">
        <v>98</v>
      </c>
      <c r="B4095" s="795" t="s">
        <v>97</v>
      </c>
      <c r="C4095" s="795" t="s">
        <v>210</v>
      </c>
      <c r="D4095" t="s">
        <v>721</v>
      </c>
      <c r="E4095">
        <v>138</v>
      </c>
      <c r="F4095">
        <v>177</v>
      </c>
      <c r="G4095" t="s">
        <v>757</v>
      </c>
      <c r="J4095">
        <v>0</v>
      </c>
      <c r="K4095" s="432">
        <v>0</v>
      </c>
      <c r="L4095" s="432">
        <v>0</v>
      </c>
      <c r="M4095" s="432">
        <v>0</v>
      </c>
      <c r="N4095" s="432"/>
      <c r="O4095" s="432">
        <v>0</v>
      </c>
      <c r="P4095" s="432">
        <v>0</v>
      </c>
      <c r="Q4095" s="432">
        <v>0</v>
      </c>
      <c r="R4095" s="432">
        <v>0</v>
      </c>
      <c r="S4095" s="432">
        <v>0</v>
      </c>
      <c r="T4095" s="432">
        <v>0</v>
      </c>
      <c r="U4095" s="432">
        <v>0</v>
      </c>
      <c r="V4095" s="432">
        <v>0</v>
      </c>
      <c r="W4095" s="432">
        <v>0</v>
      </c>
      <c r="X4095" s="432"/>
      <c r="Y4095" s="432">
        <v>0</v>
      </c>
      <c r="Z4095" s="432">
        <v>0</v>
      </c>
      <c r="AA4095" s="432">
        <v>0</v>
      </c>
      <c r="AB4095" s="432">
        <v>0</v>
      </c>
      <c r="AC4095" s="432">
        <v>0</v>
      </c>
      <c r="AD4095" s="432">
        <v>0</v>
      </c>
      <c r="AE4095" s="432">
        <v>0</v>
      </c>
      <c r="AF4095" s="432">
        <v>0</v>
      </c>
      <c r="AG4095" s="432">
        <v>0</v>
      </c>
      <c r="AH4095" s="432"/>
      <c r="AI4095" s="432">
        <v>0</v>
      </c>
      <c r="AJ4095" s="432">
        <v>0</v>
      </c>
      <c r="AK4095" s="432">
        <v>0</v>
      </c>
      <c r="AL4095" s="432"/>
      <c r="AM4095" s="432">
        <v>0</v>
      </c>
      <c r="AN4095" s="432">
        <v>0</v>
      </c>
      <c r="AO4095" s="432">
        <v>0</v>
      </c>
    </row>
    <row r="4096" spans="1:41">
      <c r="A4096" t="s">
        <v>98</v>
      </c>
      <c r="B4096" s="795" t="s">
        <v>97</v>
      </c>
      <c r="C4096" s="795" t="s">
        <v>210</v>
      </c>
      <c r="D4096" t="s">
        <v>721</v>
      </c>
      <c r="E4096">
        <v>230</v>
      </c>
      <c r="F4096">
        <v>177</v>
      </c>
      <c r="G4096" t="s">
        <v>757</v>
      </c>
      <c r="J4096">
        <v>0</v>
      </c>
      <c r="K4096" s="432">
        <v>0</v>
      </c>
      <c r="L4096" s="432">
        <v>0</v>
      </c>
      <c r="M4096" s="432">
        <v>0</v>
      </c>
      <c r="N4096" s="432"/>
      <c r="O4096" s="432">
        <v>0</v>
      </c>
      <c r="P4096" s="432">
        <v>0</v>
      </c>
      <c r="Q4096" s="432">
        <v>0</v>
      </c>
      <c r="R4096" s="432">
        <v>0</v>
      </c>
      <c r="S4096" s="432">
        <v>0</v>
      </c>
      <c r="T4096" s="432">
        <v>0</v>
      </c>
      <c r="U4096" s="432">
        <v>0</v>
      </c>
      <c r="V4096" s="432">
        <v>0</v>
      </c>
      <c r="W4096" s="432">
        <v>0</v>
      </c>
      <c r="X4096" s="432"/>
      <c r="Y4096" s="432">
        <v>0</v>
      </c>
      <c r="Z4096" s="432">
        <v>0</v>
      </c>
      <c r="AA4096" s="432">
        <v>0</v>
      </c>
      <c r="AB4096" s="432">
        <v>0</v>
      </c>
      <c r="AC4096" s="432">
        <v>0</v>
      </c>
      <c r="AD4096" s="432">
        <v>0</v>
      </c>
      <c r="AE4096" s="432">
        <v>0</v>
      </c>
      <c r="AF4096" s="432">
        <v>0</v>
      </c>
      <c r="AG4096" s="432">
        <v>0</v>
      </c>
      <c r="AH4096" s="432"/>
      <c r="AI4096" s="432">
        <v>0</v>
      </c>
      <c r="AJ4096" s="432">
        <v>0</v>
      </c>
      <c r="AK4096" s="432">
        <v>0</v>
      </c>
      <c r="AL4096" s="432"/>
      <c r="AM4096" s="432">
        <v>0</v>
      </c>
      <c r="AN4096" s="432">
        <v>0</v>
      </c>
      <c r="AO4096" s="432">
        <v>0</v>
      </c>
    </row>
    <row r="4097" spans="1:41">
      <c r="A4097" t="s">
        <v>85</v>
      </c>
      <c r="B4097" s="795" t="s">
        <v>214</v>
      </c>
      <c r="C4097" s="795" t="s">
        <v>208</v>
      </c>
      <c r="D4097" t="s">
        <v>722</v>
      </c>
      <c r="E4097">
        <v>230</v>
      </c>
      <c r="F4097">
        <v>42</v>
      </c>
      <c r="G4097" t="s">
        <v>757</v>
      </c>
      <c r="J4097">
        <v>0</v>
      </c>
      <c r="K4097" s="432">
        <v>0</v>
      </c>
      <c r="L4097" s="432">
        <v>0</v>
      </c>
      <c r="M4097" s="432">
        <v>0</v>
      </c>
      <c r="N4097" s="432"/>
      <c r="O4097" s="432">
        <v>0</v>
      </c>
      <c r="P4097" s="432">
        <v>0</v>
      </c>
      <c r="Q4097" s="432">
        <v>0</v>
      </c>
      <c r="R4097" s="432">
        <v>0</v>
      </c>
      <c r="S4097" s="432">
        <v>0</v>
      </c>
      <c r="T4097" s="432">
        <v>0</v>
      </c>
      <c r="U4097" s="432">
        <v>0</v>
      </c>
      <c r="V4097" s="432">
        <v>0</v>
      </c>
      <c r="W4097" s="432">
        <v>0</v>
      </c>
      <c r="X4097" s="432"/>
      <c r="Y4097" s="432">
        <v>0</v>
      </c>
      <c r="Z4097" s="432">
        <v>0</v>
      </c>
      <c r="AA4097" s="432">
        <v>0</v>
      </c>
      <c r="AB4097" s="432">
        <v>0</v>
      </c>
      <c r="AC4097" s="432">
        <v>0</v>
      </c>
      <c r="AD4097" s="432">
        <v>0</v>
      </c>
      <c r="AE4097" s="432">
        <v>0</v>
      </c>
      <c r="AF4097" s="432">
        <v>0</v>
      </c>
      <c r="AG4097" s="432">
        <v>0</v>
      </c>
      <c r="AH4097" s="432"/>
      <c r="AI4097" s="432">
        <v>0</v>
      </c>
      <c r="AJ4097" s="432">
        <v>0</v>
      </c>
      <c r="AK4097" s="432">
        <v>0</v>
      </c>
      <c r="AL4097" s="432"/>
      <c r="AM4097" s="432">
        <v>0</v>
      </c>
      <c r="AN4097" s="432">
        <v>0</v>
      </c>
      <c r="AO4097" s="432">
        <v>0</v>
      </c>
    </row>
    <row r="4098" spans="1:41">
      <c r="A4098" t="s">
        <v>85</v>
      </c>
      <c r="B4098" s="795" t="s">
        <v>214</v>
      </c>
      <c r="C4098" s="795" t="s">
        <v>208</v>
      </c>
      <c r="D4098" t="s">
        <v>723</v>
      </c>
      <c r="E4098">
        <v>230</v>
      </c>
      <c r="F4098">
        <v>80</v>
      </c>
      <c r="G4098" t="s">
        <v>757</v>
      </c>
      <c r="J4098">
        <v>0</v>
      </c>
      <c r="K4098" s="432">
        <v>0</v>
      </c>
      <c r="L4098" s="432">
        <v>0</v>
      </c>
      <c r="M4098" s="432">
        <v>0</v>
      </c>
      <c r="N4098" s="432"/>
      <c r="O4098" s="432">
        <v>0</v>
      </c>
      <c r="P4098" s="432">
        <v>0</v>
      </c>
      <c r="Q4098" s="432">
        <v>0</v>
      </c>
      <c r="R4098" s="432">
        <v>0</v>
      </c>
      <c r="S4098" s="432">
        <v>0</v>
      </c>
      <c r="T4098" s="432">
        <v>0</v>
      </c>
      <c r="U4098" s="432">
        <v>0</v>
      </c>
      <c r="V4098" s="432">
        <v>0</v>
      </c>
      <c r="W4098" s="432">
        <v>0</v>
      </c>
      <c r="X4098" s="432"/>
      <c r="Y4098" s="432">
        <v>0</v>
      </c>
      <c r="Z4098" s="432">
        <v>0</v>
      </c>
      <c r="AA4098" s="432">
        <v>0</v>
      </c>
      <c r="AB4098" s="432">
        <v>0</v>
      </c>
      <c r="AC4098" s="432">
        <v>0</v>
      </c>
      <c r="AD4098" s="432">
        <v>0</v>
      </c>
      <c r="AE4098" s="432">
        <v>0</v>
      </c>
      <c r="AF4098" s="432">
        <v>0</v>
      </c>
      <c r="AG4098" s="432">
        <v>0</v>
      </c>
      <c r="AH4098" s="432"/>
      <c r="AI4098" s="432">
        <v>0</v>
      </c>
      <c r="AJ4098" s="432">
        <v>0</v>
      </c>
      <c r="AK4098" s="432">
        <v>0</v>
      </c>
      <c r="AL4098" s="432"/>
      <c r="AM4098" s="432">
        <v>0</v>
      </c>
      <c r="AN4098" s="432">
        <v>0</v>
      </c>
      <c r="AO4098" s="432">
        <v>0</v>
      </c>
    </row>
    <row r="4099" spans="1:41">
      <c r="A4099" t="s">
        <v>91</v>
      </c>
      <c r="B4099" s="795" t="s">
        <v>91</v>
      </c>
      <c r="C4099" s="795" t="s">
        <v>210</v>
      </c>
      <c r="D4099" t="s">
        <v>724</v>
      </c>
      <c r="E4099">
        <v>230</v>
      </c>
      <c r="F4099">
        <v>153</v>
      </c>
      <c r="G4099" t="s">
        <v>757</v>
      </c>
      <c r="J4099">
        <v>1</v>
      </c>
      <c r="K4099" s="432">
        <v>180</v>
      </c>
      <c r="L4099" s="432">
        <v>0</v>
      </c>
      <c r="M4099" s="432">
        <v>180</v>
      </c>
      <c r="N4099" s="432"/>
      <c r="O4099" s="432">
        <v>50</v>
      </c>
      <c r="P4099" s="432">
        <v>0</v>
      </c>
      <c r="Q4099" s="432">
        <v>50</v>
      </c>
      <c r="R4099" s="432">
        <v>0</v>
      </c>
      <c r="S4099" s="432">
        <v>0</v>
      </c>
      <c r="T4099" s="432">
        <v>0</v>
      </c>
      <c r="U4099" s="432">
        <v>50</v>
      </c>
      <c r="V4099" s="432">
        <v>0</v>
      </c>
      <c r="W4099" s="432">
        <v>50</v>
      </c>
      <c r="X4099" s="432"/>
      <c r="Y4099" s="432">
        <v>0</v>
      </c>
      <c r="Z4099" s="432">
        <v>0</v>
      </c>
      <c r="AA4099" s="432">
        <v>0</v>
      </c>
      <c r="AB4099" s="432">
        <v>0</v>
      </c>
      <c r="AC4099" s="432">
        <v>0</v>
      </c>
      <c r="AD4099" s="432">
        <v>0</v>
      </c>
      <c r="AE4099" s="432">
        <v>0</v>
      </c>
      <c r="AF4099" s="432">
        <v>0</v>
      </c>
      <c r="AG4099" s="432">
        <v>0</v>
      </c>
      <c r="AH4099" s="432"/>
      <c r="AI4099" s="432">
        <v>230</v>
      </c>
      <c r="AJ4099" s="432">
        <v>0</v>
      </c>
      <c r="AK4099" s="432">
        <v>230</v>
      </c>
      <c r="AL4099" s="432"/>
      <c r="AM4099" s="432">
        <v>230</v>
      </c>
      <c r="AN4099" s="432">
        <v>0</v>
      </c>
      <c r="AO4099" s="432">
        <v>230</v>
      </c>
    </row>
    <row r="4100" spans="1:41">
      <c r="A4100" t="s">
        <v>91</v>
      </c>
      <c r="B4100" s="795" t="s">
        <v>91</v>
      </c>
      <c r="C4100" s="795" t="s">
        <v>210</v>
      </c>
      <c r="D4100" t="s">
        <v>724</v>
      </c>
      <c r="E4100">
        <v>66</v>
      </c>
      <c r="G4100" t="s">
        <v>757</v>
      </c>
      <c r="J4100">
        <v>1</v>
      </c>
      <c r="K4100" s="432">
        <v>80</v>
      </c>
      <c r="L4100" s="432">
        <v>0</v>
      </c>
      <c r="M4100" s="432">
        <v>80</v>
      </c>
      <c r="N4100" s="432"/>
      <c r="O4100" s="432">
        <v>0</v>
      </c>
      <c r="P4100" s="432">
        <v>0</v>
      </c>
      <c r="Q4100" s="432">
        <v>0</v>
      </c>
      <c r="R4100" s="432">
        <v>0</v>
      </c>
      <c r="S4100" s="432">
        <v>0</v>
      </c>
      <c r="T4100" s="432">
        <v>0</v>
      </c>
      <c r="U4100" s="432">
        <v>0</v>
      </c>
      <c r="V4100" s="432">
        <v>0</v>
      </c>
      <c r="W4100" s="432">
        <v>0</v>
      </c>
      <c r="X4100" s="432"/>
      <c r="Y4100" s="432">
        <v>0</v>
      </c>
      <c r="Z4100" s="432">
        <v>0</v>
      </c>
      <c r="AA4100" s="432">
        <v>0</v>
      </c>
      <c r="AB4100" s="432">
        <v>0</v>
      </c>
      <c r="AC4100" s="432">
        <v>0</v>
      </c>
      <c r="AD4100" s="432">
        <v>0</v>
      </c>
      <c r="AE4100" s="432">
        <v>0</v>
      </c>
      <c r="AF4100" s="432">
        <v>0</v>
      </c>
      <c r="AG4100" s="432">
        <v>0</v>
      </c>
      <c r="AH4100" s="432"/>
      <c r="AI4100" s="432">
        <v>80</v>
      </c>
      <c r="AJ4100" s="432">
        <v>0</v>
      </c>
      <c r="AK4100" s="432">
        <v>80</v>
      </c>
      <c r="AL4100" s="432"/>
      <c r="AM4100" s="432">
        <v>80</v>
      </c>
      <c r="AN4100" s="432">
        <v>0</v>
      </c>
      <c r="AO4100" s="432">
        <v>80</v>
      </c>
    </row>
    <row r="4101" spans="1:41">
      <c r="A4101" t="s">
        <v>95</v>
      </c>
      <c r="B4101" s="795" t="s">
        <v>95</v>
      </c>
      <c r="C4101" s="795" t="s">
        <v>210</v>
      </c>
      <c r="D4101" t="s">
        <v>725</v>
      </c>
      <c r="E4101">
        <v>115</v>
      </c>
      <c r="F4101">
        <v>146</v>
      </c>
      <c r="G4101" t="s">
        <v>757</v>
      </c>
      <c r="J4101">
        <v>0</v>
      </c>
      <c r="K4101" s="432">
        <v>0</v>
      </c>
      <c r="L4101" s="432">
        <v>0</v>
      </c>
      <c r="M4101" s="432">
        <v>0</v>
      </c>
      <c r="N4101" s="432"/>
      <c r="O4101" s="432">
        <v>0</v>
      </c>
      <c r="P4101" s="432">
        <v>0</v>
      </c>
      <c r="Q4101" s="432">
        <v>0</v>
      </c>
      <c r="R4101" s="432">
        <v>0</v>
      </c>
      <c r="S4101" s="432">
        <v>0</v>
      </c>
      <c r="T4101" s="432">
        <v>0</v>
      </c>
      <c r="U4101" s="432">
        <v>0</v>
      </c>
      <c r="V4101" s="432">
        <v>0</v>
      </c>
      <c r="W4101" s="432">
        <v>0</v>
      </c>
      <c r="X4101" s="432"/>
      <c r="Y4101" s="432">
        <v>0</v>
      </c>
      <c r="Z4101" s="432">
        <v>0</v>
      </c>
      <c r="AA4101" s="432">
        <v>0</v>
      </c>
      <c r="AB4101" s="432">
        <v>0</v>
      </c>
      <c r="AC4101" s="432">
        <v>0</v>
      </c>
      <c r="AD4101" s="432">
        <v>0</v>
      </c>
      <c r="AE4101" s="432">
        <v>0</v>
      </c>
      <c r="AF4101" s="432">
        <v>0</v>
      </c>
      <c r="AG4101" s="432">
        <v>0</v>
      </c>
      <c r="AH4101" s="432"/>
      <c r="AI4101" s="432">
        <v>0</v>
      </c>
      <c r="AJ4101" s="432">
        <v>0</v>
      </c>
      <c r="AK4101" s="432">
        <v>0</v>
      </c>
      <c r="AL4101" s="432"/>
      <c r="AM4101" s="432">
        <v>0</v>
      </c>
      <c r="AN4101" s="432">
        <v>0</v>
      </c>
      <c r="AO4101" s="432">
        <v>0</v>
      </c>
    </row>
    <row r="4102" spans="1:41">
      <c r="A4102" t="s">
        <v>95</v>
      </c>
      <c r="B4102" s="795" t="s">
        <v>95</v>
      </c>
      <c r="C4102" s="795" t="s">
        <v>210</v>
      </c>
      <c r="D4102" t="s">
        <v>725</v>
      </c>
      <c r="E4102">
        <v>230</v>
      </c>
      <c r="F4102">
        <v>146</v>
      </c>
      <c r="G4102" t="s">
        <v>757</v>
      </c>
      <c r="J4102">
        <v>1</v>
      </c>
      <c r="K4102" s="432">
        <v>0</v>
      </c>
      <c r="L4102" s="432">
        <v>0</v>
      </c>
      <c r="M4102" s="432">
        <v>0</v>
      </c>
      <c r="N4102" s="432"/>
      <c r="O4102" s="432">
        <v>0</v>
      </c>
      <c r="P4102" s="432">
        <v>0</v>
      </c>
      <c r="Q4102" s="432">
        <v>0</v>
      </c>
      <c r="R4102" s="432">
        <v>0</v>
      </c>
      <c r="S4102" s="432">
        <v>0</v>
      </c>
      <c r="T4102" s="432">
        <v>0</v>
      </c>
      <c r="U4102" s="432">
        <v>0</v>
      </c>
      <c r="V4102" s="432">
        <v>0</v>
      </c>
      <c r="W4102" s="432">
        <v>0</v>
      </c>
      <c r="X4102" s="432"/>
      <c r="Y4102" s="432">
        <v>0</v>
      </c>
      <c r="Z4102" s="432">
        <v>128.4</v>
      </c>
      <c r="AA4102" s="432">
        <v>128.4</v>
      </c>
      <c r="AB4102" s="432">
        <v>0</v>
      </c>
      <c r="AC4102" s="432">
        <v>0</v>
      </c>
      <c r="AD4102" s="432">
        <v>0</v>
      </c>
      <c r="AE4102" s="432">
        <v>0</v>
      </c>
      <c r="AF4102" s="432">
        <v>128.4</v>
      </c>
      <c r="AG4102" s="432">
        <v>128.4</v>
      </c>
      <c r="AH4102" s="432"/>
      <c r="AI4102" s="432">
        <v>0</v>
      </c>
      <c r="AJ4102" s="432">
        <v>128.4</v>
      </c>
      <c r="AK4102" s="432">
        <v>128.4</v>
      </c>
      <c r="AL4102" s="432"/>
      <c r="AM4102" s="432">
        <v>0</v>
      </c>
      <c r="AN4102" s="432">
        <v>128.4</v>
      </c>
      <c r="AO4102" s="432">
        <v>128.4</v>
      </c>
    </row>
    <row r="4103" spans="1:41">
      <c r="A4103" t="s">
        <v>93</v>
      </c>
      <c r="B4103" s="795" t="s">
        <v>93</v>
      </c>
      <c r="C4103" s="795" t="s">
        <v>210</v>
      </c>
      <c r="D4103" t="s">
        <v>726</v>
      </c>
      <c r="E4103">
        <v>230</v>
      </c>
      <c r="F4103">
        <v>97</v>
      </c>
      <c r="G4103" t="s">
        <v>757</v>
      </c>
      <c r="J4103">
        <v>1</v>
      </c>
      <c r="K4103" s="432">
        <v>0</v>
      </c>
      <c r="L4103" s="432">
        <v>0</v>
      </c>
      <c r="M4103" s="432">
        <v>0</v>
      </c>
      <c r="N4103" s="432"/>
      <c r="O4103" s="432">
        <v>0</v>
      </c>
      <c r="P4103" s="432">
        <v>0</v>
      </c>
      <c r="Q4103" s="432">
        <v>0</v>
      </c>
      <c r="R4103" s="432">
        <v>0</v>
      </c>
      <c r="S4103" s="432">
        <v>0</v>
      </c>
      <c r="T4103" s="432">
        <v>0</v>
      </c>
      <c r="U4103" s="432">
        <v>0</v>
      </c>
      <c r="V4103" s="432">
        <v>0</v>
      </c>
      <c r="W4103" s="432">
        <v>0</v>
      </c>
      <c r="X4103" s="432"/>
      <c r="Y4103" s="432">
        <v>0</v>
      </c>
      <c r="Z4103" s="432">
        <v>300</v>
      </c>
      <c r="AA4103" s="432">
        <v>300</v>
      </c>
      <c r="AB4103" s="432">
        <v>0</v>
      </c>
      <c r="AC4103" s="432">
        <v>0</v>
      </c>
      <c r="AD4103" s="432">
        <v>0</v>
      </c>
      <c r="AE4103" s="432">
        <v>0</v>
      </c>
      <c r="AF4103" s="432">
        <v>300</v>
      </c>
      <c r="AG4103" s="432">
        <v>300</v>
      </c>
      <c r="AH4103" s="432"/>
      <c r="AI4103" s="432">
        <v>0</v>
      </c>
      <c r="AJ4103" s="432">
        <v>300</v>
      </c>
      <c r="AK4103" s="432">
        <v>300</v>
      </c>
      <c r="AL4103" s="432"/>
      <c r="AM4103" s="432">
        <v>0</v>
      </c>
      <c r="AN4103" s="432">
        <v>300</v>
      </c>
      <c r="AO4103" s="432">
        <v>300</v>
      </c>
    </row>
    <row r="4104" spans="1:41">
      <c r="A4104" t="s">
        <v>85</v>
      </c>
      <c r="B4104" s="795" t="s">
        <v>214</v>
      </c>
      <c r="C4104" s="795" t="s">
        <v>208</v>
      </c>
      <c r="D4104" t="s">
        <v>727</v>
      </c>
      <c r="E4104">
        <v>115</v>
      </c>
      <c r="F4104">
        <v>44</v>
      </c>
      <c r="G4104" t="s">
        <v>757</v>
      </c>
      <c r="J4104">
        <v>1</v>
      </c>
      <c r="K4104" s="432">
        <v>0</v>
      </c>
      <c r="L4104" s="432">
        <v>0</v>
      </c>
      <c r="M4104" s="432">
        <v>0</v>
      </c>
      <c r="N4104" s="432"/>
      <c r="O4104" s="432">
        <v>92</v>
      </c>
      <c r="P4104" s="432">
        <v>0</v>
      </c>
      <c r="Q4104" s="432">
        <v>92</v>
      </c>
      <c r="R4104" s="432">
        <v>0</v>
      </c>
      <c r="S4104" s="432">
        <v>0</v>
      </c>
      <c r="T4104" s="432">
        <v>0</v>
      </c>
      <c r="U4104" s="432">
        <v>92</v>
      </c>
      <c r="V4104" s="432">
        <v>0</v>
      </c>
      <c r="W4104" s="432">
        <v>92</v>
      </c>
      <c r="X4104" s="432"/>
      <c r="Y4104" s="432">
        <v>0</v>
      </c>
      <c r="Z4104" s="432">
        <v>0</v>
      </c>
      <c r="AA4104" s="432">
        <v>0</v>
      </c>
      <c r="AB4104" s="432">
        <v>0</v>
      </c>
      <c r="AC4104" s="432">
        <v>0</v>
      </c>
      <c r="AD4104" s="432">
        <v>0</v>
      </c>
      <c r="AE4104" s="432">
        <v>0</v>
      </c>
      <c r="AF4104" s="432">
        <v>0</v>
      </c>
      <c r="AG4104" s="432">
        <v>0</v>
      </c>
      <c r="AH4104" s="432"/>
      <c r="AI4104" s="432">
        <v>92</v>
      </c>
      <c r="AJ4104" s="432">
        <v>0</v>
      </c>
      <c r="AK4104" s="432">
        <v>92</v>
      </c>
      <c r="AL4104" s="432"/>
      <c r="AM4104" s="432">
        <v>92</v>
      </c>
      <c r="AN4104" s="432">
        <v>0</v>
      </c>
      <c r="AO4104" s="432">
        <v>92</v>
      </c>
    </row>
    <row r="4105" spans="1:41">
      <c r="A4105" t="s">
        <v>93</v>
      </c>
      <c r="B4105" s="795" t="s">
        <v>93</v>
      </c>
      <c r="C4105" s="795" t="s">
        <v>210</v>
      </c>
      <c r="D4105" t="s">
        <v>728</v>
      </c>
      <c r="E4105">
        <v>230</v>
      </c>
      <c r="F4105">
        <v>97</v>
      </c>
      <c r="G4105" t="s">
        <v>757</v>
      </c>
      <c r="J4105">
        <v>0</v>
      </c>
      <c r="K4105" s="432">
        <v>0</v>
      </c>
      <c r="L4105" s="432">
        <v>0</v>
      </c>
      <c r="M4105" s="432">
        <v>0</v>
      </c>
      <c r="N4105" s="432"/>
      <c r="O4105" s="432">
        <v>0</v>
      </c>
      <c r="P4105" s="432">
        <v>0</v>
      </c>
      <c r="Q4105" s="432">
        <v>0</v>
      </c>
      <c r="R4105" s="432">
        <v>0</v>
      </c>
      <c r="S4105" s="432">
        <v>0</v>
      </c>
      <c r="T4105" s="432">
        <v>0</v>
      </c>
      <c r="U4105" s="432">
        <v>0</v>
      </c>
      <c r="V4105" s="432">
        <v>0</v>
      </c>
      <c r="W4105" s="432">
        <v>0</v>
      </c>
      <c r="X4105" s="432"/>
      <c r="Y4105" s="432">
        <v>0</v>
      </c>
      <c r="Z4105" s="432">
        <v>0</v>
      </c>
      <c r="AA4105" s="432">
        <v>0</v>
      </c>
      <c r="AB4105" s="432">
        <v>0</v>
      </c>
      <c r="AC4105" s="432">
        <v>0</v>
      </c>
      <c r="AD4105" s="432">
        <v>0</v>
      </c>
      <c r="AE4105" s="432">
        <v>0</v>
      </c>
      <c r="AF4105" s="432">
        <v>0</v>
      </c>
      <c r="AG4105" s="432">
        <v>0</v>
      </c>
      <c r="AH4105" s="432"/>
      <c r="AI4105" s="432">
        <v>0</v>
      </c>
      <c r="AJ4105" s="432">
        <v>0</v>
      </c>
      <c r="AK4105" s="432">
        <v>0</v>
      </c>
      <c r="AL4105" s="432"/>
      <c r="AM4105" s="432">
        <v>0</v>
      </c>
      <c r="AN4105" s="432">
        <v>0</v>
      </c>
      <c r="AO4105" s="432">
        <v>0</v>
      </c>
    </row>
    <row r="4106" spans="1:41">
      <c r="A4106" t="s">
        <v>91</v>
      </c>
      <c r="B4106" s="795" t="s">
        <v>91</v>
      </c>
      <c r="C4106" s="795" t="s">
        <v>210</v>
      </c>
      <c r="D4106" t="s">
        <v>729</v>
      </c>
      <c r="E4106">
        <v>230</v>
      </c>
      <c r="F4106">
        <v>91</v>
      </c>
      <c r="G4106" t="s">
        <v>757</v>
      </c>
      <c r="J4106">
        <v>1</v>
      </c>
      <c r="K4106" s="432">
        <v>340</v>
      </c>
      <c r="L4106" s="432">
        <v>0</v>
      </c>
      <c r="M4106" s="432">
        <v>340</v>
      </c>
      <c r="N4106" s="432"/>
      <c r="O4106" s="432">
        <v>59</v>
      </c>
      <c r="P4106" s="432">
        <v>0</v>
      </c>
      <c r="Q4106" s="432">
        <v>59</v>
      </c>
      <c r="R4106" s="432">
        <v>0</v>
      </c>
      <c r="S4106" s="432">
        <v>0</v>
      </c>
      <c r="T4106" s="432">
        <v>0</v>
      </c>
      <c r="U4106" s="432">
        <v>59</v>
      </c>
      <c r="V4106" s="432">
        <v>0</v>
      </c>
      <c r="W4106" s="432">
        <v>59</v>
      </c>
      <c r="X4106" s="432"/>
      <c r="Y4106" s="432">
        <v>0</v>
      </c>
      <c r="Z4106" s="432">
        <v>600</v>
      </c>
      <c r="AA4106" s="432">
        <v>600</v>
      </c>
      <c r="AB4106" s="432">
        <v>0</v>
      </c>
      <c r="AC4106" s="432">
        <v>0</v>
      </c>
      <c r="AD4106" s="432">
        <v>0</v>
      </c>
      <c r="AE4106" s="432">
        <v>0</v>
      </c>
      <c r="AF4106" s="432">
        <v>600</v>
      </c>
      <c r="AG4106" s="432">
        <v>600</v>
      </c>
      <c r="AH4106" s="432"/>
      <c r="AI4106" s="432">
        <v>399</v>
      </c>
      <c r="AJ4106" s="432">
        <v>600</v>
      </c>
      <c r="AK4106" s="432">
        <v>999</v>
      </c>
      <c r="AL4106" s="432"/>
      <c r="AM4106" s="432">
        <v>399</v>
      </c>
      <c r="AN4106" s="432">
        <v>600</v>
      </c>
      <c r="AO4106" s="432">
        <v>999</v>
      </c>
    </row>
    <row r="4107" spans="1:41">
      <c r="A4107" t="s">
        <v>91</v>
      </c>
      <c r="B4107" s="795" t="s">
        <v>91</v>
      </c>
      <c r="C4107" s="795" t="s">
        <v>210</v>
      </c>
      <c r="D4107" t="s">
        <v>729</v>
      </c>
      <c r="E4107">
        <v>500</v>
      </c>
      <c r="F4107">
        <v>91</v>
      </c>
      <c r="G4107" t="s">
        <v>757</v>
      </c>
      <c r="J4107">
        <v>0</v>
      </c>
      <c r="K4107" s="432">
        <v>0</v>
      </c>
      <c r="L4107" s="432">
        <v>0</v>
      </c>
      <c r="M4107" s="432">
        <v>0</v>
      </c>
      <c r="N4107" s="432"/>
      <c r="O4107" s="432">
        <v>0</v>
      </c>
      <c r="P4107" s="432">
        <v>0</v>
      </c>
      <c r="Q4107" s="432">
        <v>0</v>
      </c>
      <c r="R4107" s="432">
        <v>0</v>
      </c>
      <c r="S4107" s="432">
        <v>0</v>
      </c>
      <c r="T4107" s="432">
        <v>0</v>
      </c>
      <c r="U4107" s="432">
        <v>0</v>
      </c>
      <c r="V4107" s="432">
        <v>0</v>
      </c>
      <c r="W4107" s="432">
        <v>0</v>
      </c>
      <c r="X4107" s="432"/>
      <c r="Y4107" s="432">
        <v>0</v>
      </c>
      <c r="Z4107" s="432">
        <v>0</v>
      </c>
      <c r="AA4107" s="432">
        <v>0</v>
      </c>
      <c r="AB4107" s="432">
        <v>0</v>
      </c>
      <c r="AC4107" s="432">
        <v>0</v>
      </c>
      <c r="AD4107" s="432">
        <v>0</v>
      </c>
      <c r="AE4107" s="432">
        <v>0</v>
      </c>
      <c r="AF4107" s="432">
        <v>0</v>
      </c>
      <c r="AG4107" s="432">
        <v>0</v>
      </c>
      <c r="AH4107" s="432"/>
      <c r="AI4107" s="432">
        <v>0</v>
      </c>
      <c r="AJ4107" s="432">
        <v>0</v>
      </c>
      <c r="AK4107" s="432">
        <v>0</v>
      </c>
      <c r="AL4107" s="432"/>
      <c r="AM4107" s="432">
        <v>0</v>
      </c>
      <c r="AN4107" s="432">
        <v>0</v>
      </c>
      <c r="AO4107" s="432">
        <v>0</v>
      </c>
    </row>
    <row r="4108" spans="1:41">
      <c r="A4108" t="s">
        <v>85</v>
      </c>
      <c r="B4108" s="795" t="s">
        <v>214</v>
      </c>
      <c r="C4108" s="795" t="s">
        <v>208</v>
      </c>
      <c r="D4108" t="s">
        <v>730</v>
      </c>
      <c r="E4108">
        <v>230</v>
      </c>
      <c r="F4108">
        <v>42</v>
      </c>
      <c r="G4108" t="s">
        <v>757</v>
      </c>
      <c r="J4108">
        <v>0</v>
      </c>
      <c r="K4108" s="432">
        <v>0</v>
      </c>
      <c r="L4108" s="432">
        <v>0</v>
      </c>
      <c r="M4108" s="432">
        <v>0</v>
      </c>
      <c r="N4108" s="432"/>
      <c r="O4108" s="432">
        <v>0</v>
      </c>
      <c r="P4108" s="432">
        <v>0</v>
      </c>
      <c r="Q4108" s="432">
        <v>0</v>
      </c>
      <c r="R4108" s="432">
        <v>0</v>
      </c>
      <c r="S4108" s="432">
        <v>0</v>
      </c>
      <c r="T4108" s="432">
        <v>0</v>
      </c>
      <c r="U4108" s="432">
        <v>0</v>
      </c>
      <c r="V4108" s="432">
        <v>0</v>
      </c>
      <c r="W4108" s="432">
        <v>0</v>
      </c>
      <c r="X4108" s="432"/>
      <c r="Y4108" s="432">
        <v>0</v>
      </c>
      <c r="Z4108" s="432">
        <v>0</v>
      </c>
      <c r="AA4108" s="432">
        <v>0</v>
      </c>
      <c r="AB4108" s="432">
        <v>0</v>
      </c>
      <c r="AC4108" s="432">
        <v>0</v>
      </c>
      <c r="AD4108" s="432">
        <v>0</v>
      </c>
      <c r="AE4108" s="432">
        <v>0</v>
      </c>
      <c r="AF4108" s="432">
        <v>0</v>
      </c>
      <c r="AG4108" s="432">
        <v>0</v>
      </c>
      <c r="AH4108" s="432"/>
      <c r="AI4108" s="432">
        <v>0</v>
      </c>
      <c r="AJ4108" s="432">
        <v>0</v>
      </c>
      <c r="AK4108" s="432">
        <v>0</v>
      </c>
      <c r="AL4108" s="432"/>
      <c r="AM4108" s="432">
        <v>0</v>
      </c>
      <c r="AN4108" s="432">
        <v>0</v>
      </c>
      <c r="AO4108" s="432">
        <v>0</v>
      </c>
    </row>
    <row r="4109" spans="1:41">
      <c r="A4109" t="s">
        <v>102</v>
      </c>
      <c r="B4109" s="795" t="s">
        <v>214</v>
      </c>
      <c r="C4109" s="795" t="s">
        <v>208</v>
      </c>
      <c r="D4109" t="s">
        <v>730</v>
      </c>
      <c r="E4109">
        <v>69</v>
      </c>
      <c r="G4109" t="s">
        <v>757</v>
      </c>
      <c r="J4109">
        <v>0</v>
      </c>
      <c r="K4109" s="432">
        <v>0</v>
      </c>
      <c r="L4109" s="432">
        <v>0</v>
      </c>
      <c r="M4109" s="432">
        <v>0</v>
      </c>
      <c r="N4109" s="432"/>
      <c r="O4109" s="432">
        <v>0</v>
      </c>
      <c r="P4109" s="432">
        <v>0</v>
      </c>
      <c r="Q4109" s="432">
        <v>0</v>
      </c>
      <c r="R4109" s="432">
        <v>0</v>
      </c>
      <c r="S4109" s="432">
        <v>0</v>
      </c>
      <c r="T4109" s="432">
        <v>0</v>
      </c>
      <c r="U4109" s="432">
        <v>0</v>
      </c>
      <c r="V4109" s="432">
        <v>0</v>
      </c>
      <c r="W4109" s="432">
        <v>0</v>
      </c>
      <c r="X4109" s="432"/>
      <c r="Y4109" s="432">
        <v>0</v>
      </c>
      <c r="Z4109" s="432">
        <v>0</v>
      </c>
      <c r="AA4109" s="432">
        <v>0</v>
      </c>
      <c r="AB4109" s="432">
        <v>0</v>
      </c>
      <c r="AC4109" s="432">
        <v>0</v>
      </c>
      <c r="AD4109" s="432">
        <v>0</v>
      </c>
      <c r="AE4109" s="432">
        <v>0</v>
      </c>
      <c r="AF4109" s="432">
        <v>0</v>
      </c>
      <c r="AG4109" s="432">
        <v>0</v>
      </c>
      <c r="AH4109" s="432"/>
      <c r="AI4109" s="432">
        <v>0</v>
      </c>
      <c r="AJ4109" s="432">
        <v>0</v>
      </c>
      <c r="AK4109" s="432">
        <v>0</v>
      </c>
      <c r="AL4109" s="432"/>
      <c r="AM4109" s="432">
        <v>0</v>
      </c>
      <c r="AN4109" s="432">
        <v>0</v>
      </c>
      <c r="AO4109" s="432">
        <v>0</v>
      </c>
    </row>
    <row r="4110" spans="1:41">
      <c r="A4110" t="s">
        <v>100</v>
      </c>
      <c r="B4110" s="795" t="s">
        <v>100</v>
      </c>
      <c r="C4110" s="795" t="s">
        <v>210</v>
      </c>
      <c r="D4110" t="s">
        <v>731</v>
      </c>
      <c r="E4110">
        <v>230</v>
      </c>
      <c r="F4110">
        <v>156</v>
      </c>
      <c r="G4110" t="s">
        <v>757</v>
      </c>
      <c r="J4110">
        <v>0</v>
      </c>
      <c r="K4110" s="432">
        <v>0</v>
      </c>
      <c r="L4110" s="432">
        <v>0</v>
      </c>
      <c r="M4110" s="432">
        <v>0</v>
      </c>
      <c r="N4110" s="432"/>
      <c r="O4110" s="432">
        <v>0</v>
      </c>
      <c r="P4110" s="432">
        <v>0</v>
      </c>
      <c r="Q4110" s="432">
        <v>0</v>
      </c>
      <c r="R4110" s="432">
        <v>0</v>
      </c>
      <c r="S4110" s="432">
        <v>0</v>
      </c>
      <c r="T4110" s="432">
        <v>0</v>
      </c>
      <c r="U4110" s="432">
        <v>0</v>
      </c>
      <c r="V4110" s="432">
        <v>0</v>
      </c>
      <c r="W4110" s="432">
        <v>0</v>
      </c>
      <c r="X4110" s="432"/>
      <c r="Y4110" s="432">
        <v>0</v>
      </c>
      <c r="Z4110" s="432">
        <v>0</v>
      </c>
      <c r="AA4110" s="432">
        <v>0</v>
      </c>
      <c r="AB4110" s="432">
        <v>0</v>
      </c>
      <c r="AC4110" s="432">
        <v>0</v>
      </c>
      <c r="AD4110" s="432">
        <v>0</v>
      </c>
      <c r="AE4110" s="432">
        <v>0</v>
      </c>
      <c r="AF4110" s="432">
        <v>0</v>
      </c>
      <c r="AG4110" s="432">
        <v>0</v>
      </c>
      <c r="AH4110" s="432"/>
      <c r="AI4110" s="432">
        <v>0</v>
      </c>
      <c r="AJ4110" s="432">
        <v>0</v>
      </c>
      <c r="AK4110" s="432">
        <v>0</v>
      </c>
      <c r="AL4110" s="432"/>
      <c r="AM4110" s="432">
        <v>0</v>
      </c>
      <c r="AN4110" s="432">
        <v>0</v>
      </c>
      <c r="AO4110" s="432">
        <v>0</v>
      </c>
    </row>
    <row r="4111" spans="1:41">
      <c r="A4111" t="s">
        <v>98</v>
      </c>
      <c r="B4111" s="795" t="s">
        <v>97</v>
      </c>
      <c r="C4111" s="795" t="s">
        <v>210</v>
      </c>
      <c r="D4111" t="s">
        <v>732</v>
      </c>
      <c r="E4111">
        <v>138</v>
      </c>
      <c r="F4111">
        <v>177</v>
      </c>
      <c r="G4111" t="s">
        <v>757</v>
      </c>
      <c r="J4111">
        <v>0</v>
      </c>
      <c r="K4111" s="432">
        <v>0</v>
      </c>
      <c r="L4111" s="432">
        <v>0</v>
      </c>
      <c r="M4111" s="432">
        <v>0</v>
      </c>
      <c r="N4111" s="432"/>
      <c r="O4111" s="432">
        <v>0</v>
      </c>
      <c r="P4111" s="432">
        <v>0</v>
      </c>
      <c r="Q4111" s="432">
        <v>0</v>
      </c>
      <c r="R4111" s="432">
        <v>0</v>
      </c>
      <c r="S4111" s="432">
        <v>0</v>
      </c>
      <c r="T4111" s="432">
        <v>0</v>
      </c>
      <c r="U4111" s="432">
        <v>0</v>
      </c>
      <c r="V4111" s="432">
        <v>0</v>
      </c>
      <c r="W4111" s="432">
        <v>0</v>
      </c>
      <c r="X4111" s="432"/>
      <c r="Y4111" s="432">
        <v>0</v>
      </c>
      <c r="Z4111" s="432">
        <v>0</v>
      </c>
      <c r="AA4111" s="432">
        <v>0</v>
      </c>
      <c r="AB4111" s="432">
        <v>0</v>
      </c>
      <c r="AC4111" s="432">
        <v>0</v>
      </c>
      <c r="AD4111" s="432">
        <v>0</v>
      </c>
      <c r="AE4111" s="432">
        <v>0</v>
      </c>
      <c r="AF4111" s="432">
        <v>0</v>
      </c>
      <c r="AG4111" s="432">
        <v>0</v>
      </c>
      <c r="AH4111" s="432"/>
      <c r="AI4111" s="432">
        <v>0</v>
      </c>
      <c r="AJ4111" s="432">
        <v>0</v>
      </c>
      <c r="AK4111" s="432">
        <v>0</v>
      </c>
      <c r="AL4111" s="432"/>
      <c r="AM4111" s="432">
        <v>0</v>
      </c>
      <c r="AN4111" s="432">
        <v>0</v>
      </c>
      <c r="AO4111" s="432">
        <v>0</v>
      </c>
    </row>
    <row r="4112" spans="1:41">
      <c r="A4112" t="s">
        <v>98</v>
      </c>
      <c r="B4112" s="795" t="s">
        <v>97</v>
      </c>
      <c r="C4112" s="795" t="s">
        <v>210</v>
      </c>
      <c r="D4112" t="s">
        <v>732</v>
      </c>
      <c r="E4112">
        <v>230</v>
      </c>
      <c r="F4112">
        <v>177</v>
      </c>
      <c r="G4112" t="s">
        <v>757</v>
      </c>
      <c r="J4112">
        <v>0</v>
      </c>
      <c r="K4112" s="432">
        <v>0</v>
      </c>
      <c r="L4112" s="432">
        <v>0</v>
      </c>
      <c r="M4112" s="432">
        <v>0</v>
      </c>
      <c r="N4112" s="432"/>
      <c r="O4112" s="432">
        <v>0</v>
      </c>
      <c r="P4112" s="432">
        <v>0</v>
      </c>
      <c r="Q4112" s="432">
        <v>0</v>
      </c>
      <c r="R4112" s="432">
        <v>0</v>
      </c>
      <c r="S4112" s="432">
        <v>0</v>
      </c>
      <c r="T4112" s="432">
        <v>0</v>
      </c>
      <c r="U4112" s="432">
        <v>0</v>
      </c>
      <c r="V4112" s="432">
        <v>0</v>
      </c>
      <c r="W4112" s="432">
        <v>0</v>
      </c>
      <c r="X4112" s="432"/>
      <c r="Y4112" s="432">
        <v>0</v>
      </c>
      <c r="Z4112" s="432">
        <v>0</v>
      </c>
      <c r="AA4112" s="432">
        <v>0</v>
      </c>
      <c r="AB4112" s="432">
        <v>0</v>
      </c>
      <c r="AC4112" s="432">
        <v>0</v>
      </c>
      <c r="AD4112" s="432">
        <v>0</v>
      </c>
      <c r="AE4112" s="432">
        <v>0</v>
      </c>
      <c r="AF4112" s="432">
        <v>0</v>
      </c>
      <c r="AG4112" s="432">
        <v>0</v>
      </c>
      <c r="AH4112" s="432"/>
      <c r="AI4112" s="432">
        <v>0</v>
      </c>
      <c r="AJ4112" s="432">
        <v>0</v>
      </c>
      <c r="AK4112" s="432">
        <v>0</v>
      </c>
      <c r="AL4112" s="432"/>
      <c r="AM4112" s="432">
        <v>0</v>
      </c>
      <c r="AN4112" s="432">
        <v>0</v>
      </c>
      <c r="AO4112" s="432">
        <v>0</v>
      </c>
    </row>
    <row r="4113" spans="1:41">
      <c r="A4113" t="s">
        <v>87</v>
      </c>
      <c r="B4113" s="795" t="s">
        <v>216</v>
      </c>
      <c r="C4113" s="795" t="s">
        <v>208</v>
      </c>
      <c r="D4113" t="s">
        <v>733</v>
      </c>
      <c r="E4113">
        <v>115</v>
      </c>
      <c r="F4113">
        <v>105</v>
      </c>
      <c r="G4113" t="s">
        <v>757</v>
      </c>
      <c r="J4113">
        <v>0</v>
      </c>
      <c r="K4113" s="432">
        <v>0</v>
      </c>
      <c r="L4113" s="432">
        <v>0</v>
      </c>
      <c r="M4113" s="432">
        <v>0</v>
      </c>
      <c r="N4113" s="432"/>
      <c r="O4113" s="432">
        <v>0</v>
      </c>
      <c r="P4113" s="432">
        <v>0</v>
      </c>
      <c r="Q4113" s="432">
        <v>0</v>
      </c>
      <c r="R4113" s="432">
        <v>0</v>
      </c>
      <c r="S4113" s="432">
        <v>0</v>
      </c>
      <c r="T4113" s="432">
        <v>0</v>
      </c>
      <c r="U4113" s="432">
        <v>0</v>
      </c>
      <c r="V4113" s="432">
        <v>0</v>
      </c>
      <c r="W4113" s="432">
        <v>0</v>
      </c>
      <c r="X4113" s="432"/>
      <c r="Y4113" s="432">
        <v>0</v>
      </c>
      <c r="Z4113" s="432">
        <v>0</v>
      </c>
      <c r="AA4113" s="432">
        <v>0</v>
      </c>
      <c r="AB4113" s="432">
        <v>0</v>
      </c>
      <c r="AC4113" s="432">
        <v>0</v>
      </c>
      <c r="AD4113" s="432">
        <v>0</v>
      </c>
      <c r="AE4113" s="432">
        <v>0</v>
      </c>
      <c r="AF4113" s="432">
        <v>0</v>
      </c>
      <c r="AG4113" s="432">
        <v>0</v>
      </c>
      <c r="AH4113" s="432"/>
      <c r="AI4113" s="432">
        <v>0</v>
      </c>
      <c r="AJ4113" s="432">
        <v>0</v>
      </c>
      <c r="AK4113" s="432">
        <v>0</v>
      </c>
      <c r="AL4113" s="432"/>
      <c r="AM4113" s="432">
        <v>0</v>
      </c>
      <c r="AN4113" s="432">
        <v>0</v>
      </c>
      <c r="AO4113" s="432">
        <v>0</v>
      </c>
    </row>
    <row r="4114" spans="1:41">
      <c r="A4114" t="s">
        <v>91</v>
      </c>
      <c r="B4114" s="795" t="s">
        <v>91</v>
      </c>
      <c r="C4114" s="795" t="s">
        <v>210</v>
      </c>
      <c r="D4114" t="s">
        <v>734</v>
      </c>
      <c r="E4114">
        <v>66</v>
      </c>
      <c r="G4114" t="s">
        <v>757</v>
      </c>
      <c r="J4114">
        <v>1</v>
      </c>
      <c r="K4114" s="432">
        <v>30</v>
      </c>
      <c r="L4114" s="432">
        <v>0</v>
      </c>
      <c r="M4114" s="432">
        <v>30</v>
      </c>
      <c r="N4114" s="432"/>
      <c r="O4114" s="432">
        <v>30</v>
      </c>
      <c r="P4114" s="432">
        <v>0</v>
      </c>
      <c r="Q4114" s="432">
        <v>30</v>
      </c>
      <c r="R4114" s="432">
        <v>0</v>
      </c>
      <c r="S4114" s="432">
        <v>0</v>
      </c>
      <c r="T4114" s="432">
        <v>0</v>
      </c>
      <c r="U4114" s="432">
        <v>30</v>
      </c>
      <c r="V4114" s="432">
        <v>0</v>
      </c>
      <c r="W4114" s="432">
        <v>30</v>
      </c>
      <c r="X4114" s="432"/>
      <c r="Y4114" s="432">
        <v>0</v>
      </c>
      <c r="Z4114" s="432">
        <v>0</v>
      </c>
      <c r="AA4114" s="432">
        <v>0</v>
      </c>
      <c r="AB4114" s="432">
        <v>0</v>
      </c>
      <c r="AC4114" s="432">
        <v>0</v>
      </c>
      <c r="AD4114" s="432">
        <v>0</v>
      </c>
      <c r="AE4114" s="432">
        <v>0</v>
      </c>
      <c r="AF4114" s="432">
        <v>0</v>
      </c>
      <c r="AG4114" s="432">
        <v>0</v>
      </c>
      <c r="AH4114" s="432"/>
      <c r="AI4114" s="432">
        <v>60</v>
      </c>
      <c r="AJ4114" s="432">
        <v>0</v>
      </c>
      <c r="AK4114" s="432">
        <v>60</v>
      </c>
      <c r="AL4114" s="432"/>
      <c r="AM4114" s="432">
        <v>60</v>
      </c>
      <c r="AN4114" s="432">
        <v>0</v>
      </c>
      <c r="AO4114" s="432">
        <v>60</v>
      </c>
    </row>
    <row r="4115" spans="1:41">
      <c r="A4115" t="s">
        <v>93</v>
      </c>
      <c r="B4115" s="795" t="s">
        <v>93</v>
      </c>
      <c r="C4115" s="795" t="s">
        <v>210</v>
      </c>
      <c r="D4115" t="s">
        <v>735</v>
      </c>
      <c r="E4115">
        <v>230</v>
      </c>
      <c r="F4115">
        <v>97</v>
      </c>
      <c r="G4115" t="s">
        <v>757</v>
      </c>
      <c r="J4115">
        <v>1</v>
      </c>
      <c r="K4115" s="432">
        <v>0</v>
      </c>
      <c r="L4115" s="432">
        <v>0</v>
      </c>
      <c r="M4115" s="432">
        <v>0</v>
      </c>
      <c r="N4115" s="432"/>
      <c r="O4115" s="432">
        <v>400</v>
      </c>
      <c r="P4115" s="432">
        <v>0</v>
      </c>
      <c r="Q4115" s="432">
        <v>400</v>
      </c>
      <c r="R4115" s="432">
        <v>0</v>
      </c>
      <c r="S4115" s="432">
        <v>0</v>
      </c>
      <c r="T4115" s="432">
        <v>0</v>
      </c>
      <c r="U4115" s="432">
        <v>400</v>
      </c>
      <c r="V4115" s="432">
        <v>0</v>
      </c>
      <c r="W4115" s="432">
        <v>400</v>
      </c>
      <c r="X4115" s="432"/>
      <c r="Y4115" s="432">
        <v>0</v>
      </c>
      <c r="Z4115" s="432">
        <v>200</v>
      </c>
      <c r="AA4115" s="432">
        <v>200</v>
      </c>
      <c r="AB4115" s="432">
        <v>0</v>
      </c>
      <c r="AC4115" s="432">
        <v>0</v>
      </c>
      <c r="AD4115" s="432">
        <v>0</v>
      </c>
      <c r="AE4115" s="432">
        <v>0</v>
      </c>
      <c r="AF4115" s="432">
        <v>200</v>
      </c>
      <c r="AG4115" s="432">
        <v>200</v>
      </c>
      <c r="AH4115" s="432"/>
      <c r="AI4115" s="432">
        <v>400</v>
      </c>
      <c r="AJ4115" s="432">
        <v>200</v>
      </c>
      <c r="AK4115" s="432">
        <v>600</v>
      </c>
      <c r="AL4115" s="432"/>
      <c r="AM4115" s="432">
        <v>400</v>
      </c>
      <c r="AN4115" s="432">
        <v>200</v>
      </c>
      <c r="AO4115" s="432">
        <v>600</v>
      </c>
    </row>
    <row r="4116" spans="1:41">
      <c r="A4116" t="s">
        <v>91</v>
      </c>
      <c r="B4116" s="795" t="s">
        <v>91</v>
      </c>
      <c r="C4116" s="795" t="s">
        <v>210</v>
      </c>
      <c r="D4116" t="s">
        <v>736</v>
      </c>
      <c r="E4116">
        <v>230</v>
      </c>
      <c r="F4116">
        <v>159</v>
      </c>
      <c r="G4116" t="s">
        <v>757</v>
      </c>
      <c r="J4116">
        <v>0</v>
      </c>
      <c r="K4116" s="432">
        <v>0</v>
      </c>
      <c r="L4116" s="432">
        <v>0</v>
      </c>
      <c r="M4116" s="432">
        <v>0</v>
      </c>
      <c r="N4116" s="432"/>
      <c r="O4116" s="432">
        <v>0</v>
      </c>
      <c r="P4116" s="432">
        <v>0</v>
      </c>
      <c r="Q4116" s="432">
        <v>0</v>
      </c>
      <c r="R4116" s="432">
        <v>0</v>
      </c>
      <c r="S4116" s="432">
        <v>0</v>
      </c>
      <c r="T4116" s="432">
        <v>0</v>
      </c>
      <c r="U4116" s="432">
        <v>0</v>
      </c>
      <c r="V4116" s="432">
        <v>0</v>
      </c>
      <c r="W4116" s="432">
        <v>0</v>
      </c>
      <c r="X4116" s="432"/>
      <c r="Y4116" s="432">
        <v>0</v>
      </c>
      <c r="Z4116" s="432">
        <v>0</v>
      </c>
      <c r="AA4116" s="432">
        <v>0</v>
      </c>
      <c r="AB4116" s="432">
        <v>0</v>
      </c>
      <c r="AC4116" s="432">
        <v>0</v>
      </c>
      <c r="AD4116" s="432">
        <v>0</v>
      </c>
      <c r="AE4116" s="432">
        <v>0</v>
      </c>
      <c r="AF4116" s="432">
        <v>0</v>
      </c>
      <c r="AG4116" s="432">
        <v>0</v>
      </c>
      <c r="AH4116" s="432"/>
      <c r="AI4116" s="432">
        <v>0</v>
      </c>
      <c r="AJ4116" s="432">
        <v>0</v>
      </c>
      <c r="AK4116" s="432">
        <v>0</v>
      </c>
      <c r="AL4116" s="432"/>
      <c r="AM4116" s="432">
        <v>0</v>
      </c>
      <c r="AN4116" s="432">
        <v>0</v>
      </c>
      <c r="AO4116" s="432">
        <v>0</v>
      </c>
    </row>
    <row r="4117" spans="1:41">
      <c r="A4117" t="s">
        <v>85</v>
      </c>
      <c r="B4117" s="795" t="s">
        <v>214</v>
      </c>
      <c r="C4117" s="795" t="s">
        <v>208</v>
      </c>
      <c r="D4117" t="s">
        <v>737</v>
      </c>
      <c r="E4117">
        <v>230</v>
      </c>
      <c r="F4117">
        <v>155</v>
      </c>
      <c r="G4117" t="s">
        <v>757</v>
      </c>
      <c r="J4117">
        <v>0</v>
      </c>
      <c r="K4117" s="432">
        <v>0</v>
      </c>
      <c r="L4117" s="432">
        <v>0</v>
      </c>
      <c r="M4117" s="432">
        <v>0</v>
      </c>
      <c r="N4117" s="432"/>
      <c r="O4117" s="432">
        <v>0</v>
      </c>
      <c r="P4117" s="432">
        <v>0</v>
      </c>
      <c r="Q4117" s="432">
        <v>0</v>
      </c>
      <c r="R4117" s="432">
        <v>0</v>
      </c>
      <c r="S4117" s="432">
        <v>0</v>
      </c>
      <c r="T4117" s="432">
        <v>0</v>
      </c>
      <c r="U4117" s="432">
        <v>0</v>
      </c>
      <c r="V4117" s="432">
        <v>0</v>
      </c>
      <c r="W4117" s="432">
        <v>0</v>
      </c>
      <c r="X4117" s="432"/>
      <c r="Y4117" s="432">
        <v>0</v>
      </c>
      <c r="Z4117" s="432">
        <v>0</v>
      </c>
      <c r="AA4117" s="432">
        <v>0</v>
      </c>
      <c r="AB4117" s="432">
        <v>0</v>
      </c>
      <c r="AC4117" s="432">
        <v>0</v>
      </c>
      <c r="AD4117" s="432">
        <v>0</v>
      </c>
      <c r="AE4117" s="432">
        <v>0</v>
      </c>
      <c r="AF4117" s="432">
        <v>0</v>
      </c>
      <c r="AG4117" s="432">
        <v>0</v>
      </c>
      <c r="AH4117" s="432"/>
      <c r="AI4117" s="432">
        <v>0</v>
      </c>
      <c r="AJ4117" s="432">
        <v>0</v>
      </c>
      <c r="AK4117" s="432">
        <v>0</v>
      </c>
      <c r="AL4117" s="432"/>
      <c r="AM4117" s="432">
        <v>0</v>
      </c>
      <c r="AN4117" s="432">
        <v>0</v>
      </c>
      <c r="AO4117" s="432">
        <v>0</v>
      </c>
    </row>
    <row r="4118" spans="1:41">
      <c r="A4118" t="s">
        <v>87</v>
      </c>
      <c r="B4118" s="795" t="s">
        <v>216</v>
      </c>
      <c r="C4118" s="795" t="s">
        <v>208</v>
      </c>
      <c r="D4118" t="s">
        <v>738</v>
      </c>
      <c r="E4118">
        <v>115</v>
      </c>
      <c r="F4118">
        <v>105</v>
      </c>
      <c r="G4118" t="s">
        <v>757</v>
      </c>
      <c r="J4118">
        <v>0</v>
      </c>
      <c r="K4118" s="432">
        <v>0</v>
      </c>
      <c r="L4118" s="432">
        <v>0</v>
      </c>
      <c r="M4118" s="432">
        <v>0</v>
      </c>
      <c r="N4118" s="432"/>
      <c r="O4118" s="432">
        <v>0</v>
      </c>
      <c r="P4118" s="432">
        <v>0</v>
      </c>
      <c r="Q4118" s="432">
        <v>0</v>
      </c>
      <c r="R4118" s="432">
        <v>0</v>
      </c>
      <c r="S4118" s="432">
        <v>0</v>
      </c>
      <c r="T4118" s="432">
        <v>0</v>
      </c>
      <c r="U4118" s="432">
        <v>0</v>
      </c>
      <c r="V4118" s="432">
        <v>0</v>
      </c>
      <c r="W4118" s="432">
        <v>0</v>
      </c>
      <c r="X4118" s="432"/>
      <c r="Y4118" s="432">
        <v>0</v>
      </c>
      <c r="Z4118" s="432">
        <v>0</v>
      </c>
      <c r="AA4118" s="432">
        <v>0</v>
      </c>
      <c r="AB4118" s="432">
        <v>0</v>
      </c>
      <c r="AC4118" s="432">
        <v>0</v>
      </c>
      <c r="AD4118" s="432">
        <v>0</v>
      </c>
      <c r="AE4118" s="432">
        <v>0</v>
      </c>
      <c r="AF4118" s="432">
        <v>0</v>
      </c>
      <c r="AG4118" s="432">
        <v>0</v>
      </c>
      <c r="AH4118" s="432"/>
      <c r="AI4118" s="432">
        <v>0</v>
      </c>
      <c r="AJ4118" s="432">
        <v>0</v>
      </c>
      <c r="AK4118" s="432">
        <v>0</v>
      </c>
      <c r="AL4118" s="432"/>
      <c r="AM4118" s="432">
        <v>0</v>
      </c>
      <c r="AN4118" s="432">
        <v>0</v>
      </c>
      <c r="AO4118" s="432">
        <v>0</v>
      </c>
    </row>
    <row r="4119" spans="1:41">
      <c r="A4119" t="s">
        <v>85</v>
      </c>
      <c r="B4119" s="795" t="s">
        <v>214</v>
      </c>
      <c r="C4119" s="795" t="s">
        <v>208</v>
      </c>
      <c r="D4119" t="s">
        <v>739</v>
      </c>
      <c r="E4119">
        <v>230</v>
      </c>
      <c r="F4119">
        <v>15</v>
      </c>
      <c r="G4119" t="s">
        <v>757</v>
      </c>
      <c r="J4119">
        <v>0</v>
      </c>
      <c r="K4119" s="432">
        <v>0</v>
      </c>
      <c r="L4119" s="432">
        <v>0</v>
      </c>
      <c r="M4119" s="432">
        <v>0</v>
      </c>
      <c r="N4119" s="432"/>
      <c r="O4119" s="432">
        <v>0</v>
      </c>
      <c r="P4119" s="432">
        <v>0</v>
      </c>
      <c r="Q4119" s="432">
        <v>0</v>
      </c>
      <c r="R4119" s="432">
        <v>0</v>
      </c>
      <c r="S4119" s="432">
        <v>0</v>
      </c>
      <c r="T4119" s="432">
        <v>0</v>
      </c>
      <c r="U4119" s="432">
        <v>0</v>
      </c>
      <c r="V4119" s="432">
        <v>0</v>
      </c>
      <c r="W4119" s="432">
        <v>0</v>
      </c>
      <c r="X4119" s="432"/>
      <c r="Y4119" s="432">
        <v>0</v>
      </c>
      <c r="Z4119" s="432">
        <v>0</v>
      </c>
      <c r="AA4119" s="432">
        <v>0</v>
      </c>
      <c r="AB4119" s="432">
        <v>0</v>
      </c>
      <c r="AC4119" s="432">
        <v>0</v>
      </c>
      <c r="AD4119" s="432">
        <v>0</v>
      </c>
      <c r="AE4119" s="432">
        <v>0</v>
      </c>
      <c r="AF4119" s="432">
        <v>0</v>
      </c>
      <c r="AG4119" s="432">
        <v>0</v>
      </c>
      <c r="AH4119" s="432"/>
      <c r="AI4119" s="432">
        <v>0</v>
      </c>
      <c r="AJ4119" s="432">
        <v>0</v>
      </c>
      <c r="AK4119" s="432">
        <v>0</v>
      </c>
      <c r="AL4119" s="432"/>
      <c r="AM4119" s="432">
        <v>0</v>
      </c>
      <c r="AN4119" s="432">
        <v>0</v>
      </c>
      <c r="AO4119" s="432">
        <v>0</v>
      </c>
    </row>
    <row r="4120" spans="1:41">
      <c r="A4120" t="s">
        <v>85</v>
      </c>
      <c r="B4120" s="795" t="s">
        <v>214</v>
      </c>
      <c r="C4120" s="795" t="s">
        <v>208</v>
      </c>
      <c r="D4120" t="s">
        <v>739</v>
      </c>
      <c r="E4120">
        <v>60</v>
      </c>
      <c r="G4120" t="s">
        <v>757</v>
      </c>
      <c r="J4120">
        <v>1</v>
      </c>
      <c r="K4120" s="432">
        <v>0</v>
      </c>
      <c r="L4120" s="432">
        <v>0</v>
      </c>
      <c r="M4120" s="432">
        <v>0</v>
      </c>
      <c r="N4120" s="432"/>
      <c r="O4120" s="432">
        <v>20</v>
      </c>
      <c r="P4120" s="432">
        <v>0</v>
      </c>
      <c r="Q4120" s="432">
        <v>20</v>
      </c>
      <c r="R4120" s="432">
        <v>0</v>
      </c>
      <c r="S4120" s="432">
        <v>0</v>
      </c>
      <c r="T4120" s="432">
        <v>0</v>
      </c>
      <c r="U4120" s="432">
        <v>20</v>
      </c>
      <c r="V4120" s="432">
        <v>0</v>
      </c>
      <c r="W4120" s="432">
        <v>20</v>
      </c>
      <c r="X4120" s="432"/>
      <c r="Y4120" s="432">
        <v>0</v>
      </c>
      <c r="Z4120" s="432">
        <v>0</v>
      </c>
      <c r="AA4120" s="432">
        <v>0</v>
      </c>
      <c r="AB4120" s="432">
        <v>0</v>
      </c>
      <c r="AC4120" s="432">
        <v>0</v>
      </c>
      <c r="AD4120" s="432">
        <v>0</v>
      </c>
      <c r="AE4120" s="432">
        <v>0</v>
      </c>
      <c r="AF4120" s="432">
        <v>0</v>
      </c>
      <c r="AG4120" s="432">
        <v>0</v>
      </c>
      <c r="AH4120" s="432"/>
      <c r="AI4120" s="432">
        <v>20</v>
      </c>
      <c r="AJ4120" s="432">
        <v>0</v>
      </c>
      <c r="AK4120" s="432">
        <v>20</v>
      </c>
      <c r="AL4120" s="432"/>
      <c r="AM4120" s="432">
        <v>20</v>
      </c>
      <c r="AN4120" s="432">
        <v>0</v>
      </c>
      <c r="AO4120" s="432">
        <v>20</v>
      </c>
    </row>
    <row r="4121" spans="1:41">
      <c r="A4121" t="s">
        <v>87</v>
      </c>
      <c r="B4121" s="795" t="s">
        <v>216</v>
      </c>
      <c r="C4121" s="795" t="s">
        <v>208</v>
      </c>
      <c r="D4121" t="s">
        <v>740</v>
      </c>
      <c r="E4121">
        <v>115</v>
      </c>
      <c r="F4121">
        <v>117</v>
      </c>
      <c r="G4121" t="s">
        <v>757</v>
      </c>
      <c r="J4121">
        <v>0</v>
      </c>
      <c r="K4121" s="432">
        <v>0</v>
      </c>
      <c r="L4121" s="432">
        <v>0</v>
      </c>
      <c r="M4121" s="432">
        <v>0</v>
      </c>
      <c r="N4121" s="432"/>
      <c r="O4121" s="432">
        <v>0</v>
      </c>
      <c r="P4121" s="432">
        <v>0</v>
      </c>
      <c r="Q4121" s="432">
        <v>0</v>
      </c>
      <c r="R4121" s="432">
        <v>0</v>
      </c>
      <c r="S4121" s="432">
        <v>0</v>
      </c>
      <c r="T4121" s="432">
        <v>0</v>
      </c>
      <c r="U4121" s="432">
        <v>0</v>
      </c>
      <c r="V4121" s="432">
        <v>0</v>
      </c>
      <c r="W4121" s="432">
        <v>0</v>
      </c>
      <c r="X4121" s="432"/>
      <c r="Y4121" s="432">
        <v>0</v>
      </c>
      <c r="Z4121" s="432">
        <v>0</v>
      </c>
      <c r="AA4121" s="432">
        <v>0</v>
      </c>
      <c r="AB4121" s="432">
        <v>0</v>
      </c>
      <c r="AC4121" s="432">
        <v>0</v>
      </c>
      <c r="AD4121" s="432">
        <v>0</v>
      </c>
      <c r="AE4121" s="432">
        <v>0</v>
      </c>
      <c r="AF4121" s="432">
        <v>0</v>
      </c>
      <c r="AG4121" s="432">
        <v>0</v>
      </c>
      <c r="AH4121" s="432"/>
      <c r="AI4121" s="432">
        <v>0</v>
      </c>
      <c r="AJ4121" s="432">
        <v>0</v>
      </c>
      <c r="AK4121" s="432">
        <v>0</v>
      </c>
      <c r="AL4121" s="432"/>
      <c r="AM4121" s="432">
        <v>0</v>
      </c>
      <c r="AN4121" s="432">
        <v>0</v>
      </c>
      <c r="AO4121" s="432">
        <v>0</v>
      </c>
    </row>
    <row r="4122" spans="1:41">
      <c r="A4122" t="s">
        <v>87</v>
      </c>
      <c r="B4122" s="795" t="s">
        <v>216</v>
      </c>
      <c r="C4122" s="795" t="s">
        <v>208</v>
      </c>
      <c r="D4122" t="s">
        <v>741</v>
      </c>
      <c r="E4122">
        <v>230</v>
      </c>
      <c r="F4122">
        <v>64</v>
      </c>
      <c r="G4122" t="s">
        <v>757</v>
      </c>
      <c r="J4122">
        <v>0</v>
      </c>
      <c r="K4122" s="432">
        <v>0</v>
      </c>
      <c r="L4122" s="432">
        <v>0</v>
      </c>
      <c r="M4122" s="432">
        <v>0</v>
      </c>
      <c r="N4122" s="432"/>
      <c r="O4122" s="432">
        <v>0</v>
      </c>
      <c r="P4122" s="432">
        <v>0</v>
      </c>
      <c r="Q4122" s="432">
        <v>0</v>
      </c>
      <c r="R4122" s="432">
        <v>0</v>
      </c>
      <c r="S4122" s="432">
        <v>0</v>
      </c>
      <c r="T4122" s="432">
        <v>0</v>
      </c>
      <c r="U4122" s="432">
        <v>0</v>
      </c>
      <c r="V4122" s="432">
        <v>0</v>
      </c>
      <c r="W4122" s="432">
        <v>0</v>
      </c>
      <c r="X4122" s="432"/>
      <c r="Y4122" s="432">
        <v>0</v>
      </c>
      <c r="Z4122" s="432">
        <v>0</v>
      </c>
      <c r="AA4122" s="432">
        <v>0</v>
      </c>
      <c r="AB4122" s="432">
        <v>0</v>
      </c>
      <c r="AC4122" s="432">
        <v>0</v>
      </c>
      <c r="AD4122" s="432">
        <v>0</v>
      </c>
      <c r="AE4122" s="432">
        <v>0</v>
      </c>
      <c r="AF4122" s="432">
        <v>0</v>
      </c>
      <c r="AG4122" s="432">
        <v>0</v>
      </c>
      <c r="AH4122" s="432"/>
      <c r="AI4122" s="432">
        <v>0</v>
      </c>
      <c r="AJ4122" s="432">
        <v>0</v>
      </c>
      <c r="AK4122" s="432">
        <v>0</v>
      </c>
      <c r="AL4122" s="432"/>
      <c r="AM4122" s="432">
        <v>0</v>
      </c>
      <c r="AN4122" s="432">
        <v>0</v>
      </c>
      <c r="AO4122" s="432">
        <v>0</v>
      </c>
    </row>
    <row r="4123" spans="1:41">
      <c r="A4123" t="s">
        <v>89</v>
      </c>
      <c r="B4123" s="795" t="s">
        <v>207</v>
      </c>
      <c r="C4123" s="795" t="s">
        <v>208</v>
      </c>
      <c r="D4123" t="s">
        <v>742</v>
      </c>
      <c r="E4123">
        <v>115</v>
      </c>
      <c r="F4123">
        <v>68</v>
      </c>
      <c r="G4123" t="s">
        <v>757</v>
      </c>
      <c r="J4123">
        <v>0</v>
      </c>
      <c r="K4123" s="432">
        <v>0</v>
      </c>
      <c r="L4123" s="432">
        <v>0</v>
      </c>
      <c r="M4123" s="432">
        <v>0</v>
      </c>
      <c r="N4123" s="432"/>
      <c r="O4123" s="432">
        <v>0</v>
      </c>
      <c r="P4123" s="432">
        <v>0</v>
      </c>
      <c r="Q4123" s="432">
        <v>0</v>
      </c>
      <c r="R4123" s="432">
        <v>0</v>
      </c>
      <c r="S4123" s="432">
        <v>0</v>
      </c>
      <c r="T4123" s="432">
        <v>0</v>
      </c>
      <c r="U4123" s="432">
        <v>0</v>
      </c>
      <c r="V4123" s="432">
        <v>0</v>
      </c>
      <c r="W4123" s="432">
        <v>0</v>
      </c>
      <c r="X4123" s="432"/>
      <c r="Y4123" s="432">
        <v>0</v>
      </c>
      <c r="Z4123" s="432">
        <v>0</v>
      </c>
      <c r="AA4123" s="432">
        <v>0</v>
      </c>
      <c r="AB4123" s="432">
        <v>0</v>
      </c>
      <c r="AC4123" s="432">
        <v>0</v>
      </c>
      <c r="AD4123" s="432">
        <v>0</v>
      </c>
      <c r="AE4123" s="432">
        <v>0</v>
      </c>
      <c r="AF4123" s="432">
        <v>0</v>
      </c>
      <c r="AG4123" s="432">
        <v>0</v>
      </c>
      <c r="AH4123" s="432"/>
      <c r="AI4123" s="432">
        <v>0</v>
      </c>
      <c r="AJ4123" s="432">
        <v>0</v>
      </c>
      <c r="AK4123" s="432">
        <v>0</v>
      </c>
      <c r="AL4123" s="432"/>
      <c r="AM4123" s="432">
        <v>0</v>
      </c>
      <c r="AN4123" s="432">
        <v>0</v>
      </c>
      <c r="AO4123" s="432">
        <v>0</v>
      </c>
    </row>
    <row r="4124" spans="1:41">
      <c r="A4124" t="s">
        <v>89</v>
      </c>
      <c r="B4124" s="795" t="s">
        <v>207</v>
      </c>
      <c r="C4124" s="795" t="s">
        <v>208</v>
      </c>
      <c r="D4124" t="s">
        <v>743</v>
      </c>
      <c r="E4124">
        <v>230</v>
      </c>
      <c r="F4124">
        <v>103</v>
      </c>
      <c r="G4124" t="s">
        <v>757</v>
      </c>
      <c r="J4124">
        <v>1</v>
      </c>
      <c r="K4124" s="432">
        <v>0</v>
      </c>
      <c r="L4124" s="432">
        <v>0</v>
      </c>
      <c r="M4124" s="432">
        <v>0</v>
      </c>
      <c r="N4124" s="432"/>
      <c r="O4124" s="432">
        <v>0</v>
      </c>
      <c r="P4124" s="432">
        <v>0</v>
      </c>
      <c r="Q4124" s="432">
        <v>0</v>
      </c>
      <c r="R4124" s="432">
        <v>0</v>
      </c>
      <c r="S4124" s="432">
        <v>0</v>
      </c>
      <c r="T4124" s="432">
        <v>0</v>
      </c>
      <c r="U4124" s="432">
        <v>0</v>
      </c>
      <c r="V4124" s="432">
        <v>0</v>
      </c>
      <c r="W4124" s="432">
        <v>0</v>
      </c>
      <c r="X4124" s="432"/>
      <c r="Y4124" s="432">
        <v>0</v>
      </c>
      <c r="Z4124" s="432">
        <v>180</v>
      </c>
      <c r="AA4124" s="432">
        <v>180</v>
      </c>
      <c r="AB4124" s="432">
        <v>0</v>
      </c>
      <c r="AC4124" s="432">
        <v>0</v>
      </c>
      <c r="AD4124" s="432">
        <v>0</v>
      </c>
      <c r="AE4124" s="432">
        <v>0</v>
      </c>
      <c r="AF4124" s="432">
        <v>180</v>
      </c>
      <c r="AG4124" s="432">
        <v>180</v>
      </c>
      <c r="AH4124" s="432"/>
      <c r="AI4124" s="432">
        <v>0</v>
      </c>
      <c r="AJ4124" s="432">
        <v>180</v>
      </c>
      <c r="AK4124" s="432">
        <v>180</v>
      </c>
      <c r="AL4124" s="432"/>
      <c r="AM4124" s="432">
        <v>0</v>
      </c>
      <c r="AN4124" s="432">
        <v>180</v>
      </c>
      <c r="AO4124" s="432">
        <v>180</v>
      </c>
    </row>
    <row r="4125" spans="1:41">
      <c r="A4125" t="s">
        <v>89</v>
      </c>
      <c r="B4125" s="795" t="s">
        <v>207</v>
      </c>
      <c r="C4125" s="795" t="s">
        <v>208</v>
      </c>
      <c r="D4125" t="s">
        <v>743</v>
      </c>
      <c r="E4125">
        <v>115</v>
      </c>
      <c r="F4125">
        <v>68</v>
      </c>
      <c r="G4125" t="s">
        <v>757</v>
      </c>
      <c r="J4125">
        <v>0</v>
      </c>
      <c r="K4125" s="432">
        <v>0</v>
      </c>
      <c r="L4125" s="432">
        <v>0</v>
      </c>
      <c r="M4125" s="432">
        <v>0</v>
      </c>
      <c r="N4125" s="432"/>
      <c r="O4125" s="432">
        <v>0</v>
      </c>
      <c r="P4125" s="432">
        <v>0</v>
      </c>
      <c r="Q4125" s="432">
        <v>0</v>
      </c>
      <c r="R4125" s="432">
        <v>0</v>
      </c>
      <c r="S4125" s="432">
        <v>0</v>
      </c>
      <c r="T4125" s="432">
        <v>0</v>
      </c>
      <c r="U4125" s="432">
        <v>0</v>
      </c>
      <c r="V4125" s="432">
        <v>0</v>
      </c>
      <c r="W4125" s="432">
        <v>0</v>
      </c>
      <c r="X4125" s="432"/>
      <c r="Y4125" s="432">
        <v>0</v>
      </c>
      <c r="Z4125" s="432">
        <v>0</v>
      </c>
      <c r="AA4125" s="432">
        <v>0</v>
      </c>
      <c r="AB4125" s="432">
        <v>0</v>
      </c>
      <c r="AC4125" s="432">
        <v>0</v>
      </c>
      <c r="AD4125" s="432">
        <v>0</v>
      </c>
      <c r="AE4125" s="432">
        <v>0</v>
      </c>
      <c r="AF4125" s="432">
        <v>0</v>
      </c>
      <c r="AG4125" s="432">
        <v>0</v>
      </c>
      <c r="AH4125" s="432"/>
      <c r="AI4125" s="432">
        <v>0</v>
      </c>
      <c r="AJ4125" s="432">
        <v>0</v>
      </c>
      <c r="AK4125" s="432">
        <v>0</v>
      </c>
      <c r="AL4125" s="432"/>
      <c r="AM4125" s="432">
        <v>0</v>
      </c>
      <c r="AN4125" s="432">
        <v>0</v>
      </c>
      <c r="AO4125" s="432">
        <v>0</v>
      </c>
    </row>
    <row r="4126" spans="1:41">
      <c r="A4126" t="s">
        <v>89</v>
      </c>
      <c r="B4126" s="795" t="s">
        <v>207</v>
      </c>
      <c r="C4126" s="795" t="s">
        <v>208</v>
      </c>
      <c r="D4126" t="s">
        <v>743</v>
      </c>
      <c r="E4126">
        <v>70</v>
      </c>
      <c r="G4126" t="s">
        <v>757</v>
      </c>
      <c r="J4126">
        <v>1</v>
      </c>
      <c r="K4126" s="432">
        <v>0</v>
      </c>
      <c r="L4126" s="432">
        <v>0</v>
      </c>
      <c r="M4126" s="432">
        <v>0</v>
      </c>
      <c r="N4126" s="432"/>
      <c r="O4126" s="432">
        <v>92</v>
      </c>
      <c r="P4126" s="432">
        <v>0</v>
      </c>
      <c r="Q4126" s="432">
        <v>92</v>
      </c>
      <c r="R4126" s="432">
        <v>0</v>
      </c>
      <c r="S4126" s="432">
        <v>0</v>
      </c>
      <c r="T4126" s="432">
        <v>0</v>
      </c>
      <c r="U4126" s="432">
        <v>92</v>
      </c>
      <c r="V4126" s="432">
        <v>0</v>
      </c>
      <c r="W4126" s="432">
        <v>92</v>
      </c>
      <c r="X4126" s="432"/>
      <c r="Y4126" s="432">
        <v>0</v>
      </c>
      <c r="Z4126" s="432">
        <v>0</v>
      </c>
      <c r="AA4126" s="432">
        <v>0</v>
      </c>
      <c r="AB4126" s="432">
        <v>0</v>
      </c>
      <c r="AC4126" s="432">
        <v>0</v>
      </c>
      <c r="AD4126" s="432">
        <v>0</v>
      </c>
      <c r="AE4126" s="432">
        <v>0</v>
      </c>
      <c r="AF4126" s="432">
        <v>0</v>
      </c>
      <c r="AG4126" s="432">
        <v>0</v>
      </c>
      <c r="AH4126" s="432"/>
      <c r="AI4126" s="432">
        <v>92</v>
      </c>
      <c r="AJ4126" s="432">
        <v>0</v>
      </c>
      <c r="AK4126" s="432">
        <v>92</v>
      </c>
      <c r="AL4126" s="432"/>
      <c r="AM4126" s="432">
        <v>92</v>
      </c>
      <c r="AN4126" s="432">
        <v>0</v>
      </c>
      <c r="AO4126" s="432">
        <v>92</v>
      </c>
    </row>
    <row r="4127" spans="1:41">
      <c r="A4127" t="s">
        <v>91</v>
      </c>
      <c r="B4127" s="795" t="s">
        <v>91</v>
      </c>
      <c r="C4127" s="795" t="s">
        <v>210</v>
      </c>
      <c r="D4127" t="s">
        <v>744</v>
      </c>
      <c r="E4127">
        <v>230</v>
      </c>
      <c r="F4127">
        <v>124</v>
      </c>
      <c r="G4127" t="s">
        <v>757</v>
      </c>
      <c r="J4127">
        <v>1</v>
      </c>
      <c r="K4127" s="432">
        <v>235</v>
      </c>
      <c r="L4127" s="432">
        <v>0</v>
      </c>
      <c r="M4127" s="432">
        <v>235</v>
      </c>
      <c r="N4127" s="432"/>
      <c r="O4127" s="432">
        <v>550</v>
      </c>
      <c r="P4127" s="432">
        <v>523</v>
      </c>
      <c r="Q4127" s="432">
        <v>1073</v>
      </c>
      <c r="R4127" s="432">
        <v>0</v>
      </c>
      <c r="S4127" s="432">
        <v>0</v>
      </c>
      <c r="T4127" s="432">
        <v>0</v>
      </c>
      <c r="U4127" s="432">
        <v>550</v>
      </c>
      <c r="V4127" s="432">
        <v>523</v>
      </c>
      <c r="W4127" s="432">
        <v>1073</v>
      </c>
      <c r="X4127" s="432"/>
      <c r="Y4127" s="432">
        <v>0</v>
      </c>
      <c r="Z4127" s="432">
        <v>0</v>
      </c>
      <c r="AA4127" s="432">
        <v>0</v>
      </c>
      <c r="AB4127" s="432">
        <v>0</v>
      </c>
      <c r="AC4127" s="432">
        <v>0</v>
      </c>
      <c r="AD4127" s="432">
        <v>0</v>
      </c>
      <c r="AE4127" s="432">
        <v>0</v>
      </c>
      <c r="AF4127" s="432">
        <v>0</v>
      </c>
      <c r="AG4127" s="432">
        <v>0</v>
      </c>
      <c r="AH4127" s="432"/>
      <c r="AI4127" s="432">
        <v>785</v>
      </c>
      <c r="AJ4127" s="432">
        <v>523</v>
      </c>
      <c r="AK4127" s="432">
        <v>1308</v>
      </c>
      <c r="AL4127" s="432"/>
      <c r="AM4127" s="432">
        <v>785</v>
      </c>
      <c r="AN4127" s="432">
        <v>523</v>
      </c>
      <c r="AO4127" s="432">
        <v>1308</v>
      </c>
    </row>
    <row r="4128" spans="1:41">
      <c r="A4128" t="s">
        <v>91</v>
      </c>
      <c r="B4128" s="795" t="s">
        <v>91</v>
      </c>
      <c r="C4128" s="795" t="s">
        <v>210</v>
      </c>
      <c r="D4128" t="s">
        <v>744</v>
      </c>
      <c r="E4128">
        <v>500</v>
      </c>
      <c r="F4128">
        <v>124</v>
      </c>
      <c r="G4128" t="s">
        <v>757</v>
      </c>
      <c r="J4128">
        <v>0</v>
      </c>
      <c r="K4128" s="432">
        <v>0</v>
      </c>
      <c r="L4128" s="432">
        <v>0</v>
      </c>
      <c r="M4128" s="432">
        <v>0</v>
      </c>
      <c r="N4128" s="432"/>
      <c r="O4128" s="432">
        <v>0</v>
      </c>
      <c r="P4128" s="432">
        <v>0</v>
      </c>
      <c r="Q4128" s="432">
        <v>0</v>
      </c>
      <c r="R4128" s="432">
        <v>0</v>
      </c>
      <c r="S4128" s="432">
        <v>0</v>
      </c>
      <c r="T4128" s="432">
        <v>0</v>
      </c>
      <c r="U4128" s="432">
        <v>0</v>
      </c>
      <c r="V4128" s="432">
        <v>0</v>
      </c>
      <c r="W4128" s="432">
        <v>0</v>
      </c>
      <c r="X4128" s="432"/>
      <c r="Y4128" s="432">
        <v>0</v>
      </c>
      <c r="Z4128" s="432">
        <v>0</v>
      </c>
      <c r="AA4128" s="432">
        <v>0</v>
      </c>
      <c r="AB4128" s="432">
        <v>0</v>
      </c>
      <c r="AC4128" s="432">
        <v>0</v>
      </c>
      <c r="AD4128" s="432">
        <v>0</v>
      </c>
      <c r="AE4128" s="432">
        <v>0</v>
      </c>
      <c r="AF4128" s="432">
        <v>0</v>
      </c>
      <c r="AG4128" s="432">
        <v>0</v>
      </c>
      <c r="AH4128" s="432"/>
      <c r="AI4128" s="432">
        <v>0</v>
      </c>
      <c r="AJ4128" s="432">
        <v>0</v>
      </c>
      <c r="AK4128" s="432">
        <v>0</v>
      </c>
      <c r="AL4128" s="432"/>
      <c r="AM4128" s="432">
        <v>0</v>
      </c>
      <c r="AN4128" s="432">
        <v>0</v>
      </c>
      <c r="AO4128" s="432">
        <v>0</v>
      </c>
    </row>
    <row r="4129" spans="1:41">
      <c r="A4129" t="s">
        <v>85</v>
      </c>
      <c r="B4129" s="795" t="s">
        <v>214</v>
      </c>
      <c r="C4129" s="795" t="s">
        <v>208</v>
      </c>
      <c r="D4129" t="s">
        <v>745</v>
      </c>
      <c r="E4129">
        <v>115</v>
      </c>
      <c r="F4129">
        <v>78</v>
      </c>
      <c r="G4129" t="s">
        <v>757</v>
      </c>
      <c r="J4129">
        <v>0</v>
      </c>
      <c r="K4129" s="432">
        <v>0</v>
      </c>
      <c r="L4129" s="432">
        <v>0</v>
      </c>
      <c r="M4129" s="432">
        <v>0</v>
      </c>
      <c r="N4129" s="432"/>
      <c r="O4129" s="432">
        <v>0</v>
      </c>
      <c r="P4129" s="432">
        <v>0</v>
      </c>
      <c r="Q4129" s="432">
        <v>0</v>
      </c>
      <c r="R4129" s="432">
        <v>0</v>
      </c>
      <c r="S4129" s="432">
        <v>0</v>
      </c>
      <c r="T4129" s="432">
        <v>0</v>
      </c>
      <c r="U4129" s="432">
        <v>0</v>
      </c>
      <c r="V4129" s="432">
        <v>0</v>
      </c>
      <c r="W4129" s="432">
        <v>0</v>
      </c>
      <c r="X4129" s="432"/>
      <c r="Y4129" s="432">
        <v>0</v>
      </c>
      <c r="Z4129" s="432">
        <v>0</v>
      </c>
      <c r="AA4129" s="432">
        <v>0</v>
      </c>
      <c r="AB4129" s="432">
        <v>0</v>
      </c>
      <c r="AC4129" s="432">
        <v>0</v>
      </c>
      <c r="AD4129" s="432">
        <v>0</v>
      </c>
      <c r="AE4129" s="432">
        <v>0</v>
      </c>
      <c r="AF4129" s="432">
        <v>0</v>
      </c>
      <c r="AG4129" s="432">
        <v>0</v>
      </c>
      <c r="AH4129" s="432"/>
      <c r="AI4129" s="432">
        <v>0</v>
      </c>
      <c r="AJ4129" s="432">
        <v>0</v>
      </c>
      <c r="AK4129" s="432">
        <v>0</v>
      </c>
      <c r="AL4129" s="432"/>
      <c r="AM4129" s="432">
        <v>0</v>
      </c>
      <c r="AN4129" s="432">
        <v>0</v>
      </c>
      <c r="AO4129" s="432">
        <v>0</v>
      </c>
    </row>
    <row r="4130" spans="1:41">
      <c r="A4130" t="s">
        <v>100</v>
      </c>
      <c r="B4130" s="795" t="s">
        <v>100</v>
      </c>
      <c r="C4130" s="795" t="s">
        <v>210</v>
      </c>
      <c r="D4130" t="s">
        <v>746</v>
      </c>
      <c r="E4130">
        <v>230</v>
      </c>
      <c r="F4130">
        <v>156</v>
      </c>
      <c r="G4130" t="s">
        <v>757</v>
      </c>
      <c r="J4130">
        <v>0</v>
      </c>
      <c r="K4130" s="432">
        <v>0</v>
      </c>
      <c r="L4130" s="432">
        <v>0</v>
      </c>
      <c r="M4130" s="432">
        <v>0</v>
      </c>
      <c r="N4130" s="432"/>
      <c r="O4130" s="432">
        <v>0</v>
      </c>
      <c r="P4130" s="432">
        <v>0</v>
      </c>
      <c r="Q4130" s="432">
        <v>0</v>
      </c>
      <c r="R4130" s="432">
        <v>0</v>
      </c>
      <c r="S4130" s="432">
        <v>0</v>
      </c>
      <c r="T4130" s="432">
        <v>0</v>
      </c>
      <c r="U4130" s="432">
        <v>0</v>
      </c>
      <c r="V4130" s="432">
        <v>0</v>
      </c>
      <c r="W4130" s="432">
        <v>0</v>
      </c>
      <c r="X4130" s="432"/>
      <c r="Y4130" s="432">
        <v>0</v>
      </c>
      <c r="Z4130" s="432">
        <v>0</v>
      </c>
      <c r="AA4130" s="432">
        <v>0</v>
      </c>
      <c r="AB4130" s="432">
        <v>0</v>
      </c>
      <c r="AC4130" s="432">
        <v>0</v>
      </c>
      <c r="AD4130" s="432">
        <v>0</v>
      </c>
      <c r="AE4130" s="432">
        <v>0</v>
      </c>
      <c r="AF4130" s="432">
        <v>0</v>
      </c>
      <c r="AG4130" s="432">
        <v>0</v>
      </c>
      <c r="AH4130" s="432"/>
      <c r="AI4130" s="432">
        <v>0</v>
      </c>
      <c r="AJ4130" s="432">
        <v>0</v>
      </c>
      <c r="AK4130" s="432">
        <v>0</v>
      </c>
      <c r="AL4130" s="432"/>
      <c r="AM4130" s="432">
        <v>0</v>
      </c>
      <c r="AN4130" s="432">
        <v>0</v>
      </c>
      <c r="AO4130" s="432">
        <v>0</v>
      </c>
    </row>
    <row r="4131" spans="1:41">
      <c r="A4131" t="s">
        <v>87</v>
      </c>
      <c r="B4131" s="795" t="s">
        <v>216</v>
      </c>
      <c r="C4131" s="795" t="s">
        <v>208</v>
      </c>
      <c r="D4131" t="s">
        <v>747</v>
      </c>
      <c r="E4131">
        <v>115</v>
      </c>
      <c r="F4131">
        <v>158</v>
      </c>
      <c r="G4131" t="s">
        <v>757</v>
      </c>
      <c r="J4131">
        <v>0</v>
      </c>
      <c r="K4131" s="432">
        <v>0</v>
      </c>
      <c r="L4131" s="432">
        <v>0</v>
      </c>
      <c r="M4131" s="432">
        <v>0</v>
      </c>
      <c r="N4131" s="432"/>
      <c r="O4131" s="432">
        <v>0</v>
      </c>
      <c r="P4131" s="432">
        <v>0</v>
      </c>
      <c r="Q4131" s="432">
        <v>0</v>
      </c>
      <c r="R4131" s="432">
        <v>0</v>
      </c>
      <c r="S4131" s="432">
        <v>0</v>
      </c>
      <c r="T4131" s="432">
        <v>0</v>
      </c>
      <c r="U4131" s="432">
        <v>0</v>
      </c>
      <c r="V4131" s="432">
        <v>0</v>
      </c>
      <c r="W4131" s="432">
        <v>0</v>
      </c>
      <c r="X4131" s="432"/>
      <c r="Y4131" s="432">
        <v>0</v>
      </c>
      <c r="Z4131" s="432">
        <v>0</v>
      </c>
      <c r="AA4131" s="432">
        <v>0</v>
      </c>
      <c r="AB4131" s="432">
        <v>0</v>
      </c>
      <c r="AC4131" s="432">
        <v>0</v>
      </c>
      <c r="AD4131" s="432">
        <v>0</v>
      </c>
      <c r="AE4131" s="432">
        <v>0</v>
      </c>
      <c r="AF4131" s="432">
        <v>0</v>
      </c>
      <c r="AG4131" s="432">
        <v>0</v>
      </c>
      <c r="AH4131" s="432"/>
      <c r="AI4131" s="432">
        <v>0</v>
      </c>
      <c r="AJ4131" s="432">
        <v>0</v>
      </c>
      <c r="AK4131" s="432">
        <v>0</v>
      </c>
      <c r="AL4131" s="432"/>
      <c r="AM4131" s="432">
        <v>0</v>
      </c>
      <c r="AN4131" s="432">
        <v>0</v>
      </c>
      <c r="AO4131" s="432">
        <v>0</v>
      </c>
    </row>
    <row r="4132" spans="1:41">
      <c r="A4132" t="s">
        <v>87</v>
      </c>
      <c r="B4132" s="795" t="s">
        <v>216</v>
      </c>
      <c r="C4132" s="795" t="s">
        <v>208</v>
      </c>
      <c r="D4132" t="s">
        <v>747</v>
      </c>
      <c r="E4132">
        <v>230</v>
      </c>
      <c r="F4132">
        <v>169</v>
      </c>
      <c r="G4132" t="s">
        <v>757</v>
      </c>
      <c r="J4132">
        <v>0</v>
      </c>
      <c r="K4132" s="432">
        <v>0</v>
      </c>
      <c r="L4132" s="432">
        <v>0</v>
      </c>
      <c r="M4132" s="432">
        <v>0</v>
      </c>
      <c r="N4132" s="432"/>
      <c r="O4132" s="432">
        <v>0</v>
      </c>
      <c r="P4132" s="432">
        <v>0</v>
      </c>
      <c r="Q4132" s="432">
        <v>0</v>
      </c>
      <c r="R4132" s="432">
        <v>0</v>
      </c>
      <c r="S4132" s="432">
        <v>0</v>
      </c>
      <c r="T4132" s="432">
        <v>0</v>
      </c>
      <c r="U4132" s="432">
        <v>0</v>
      </c>
      <c r="V4132" s="432">
        <v>0</v>
      </c>
      <c r="W4132" s="432">
        <v>0</v>
      </c>
      <c r="X4132" s="432"/>
      <c r="Y4132" s="432">
        <v>0</v>
      </c>
      <c r="Z4132" s="432">
        <v>0</v>
      </c>
      <c r="AA4132" s="432">
        <v>0</v>
      </c>
      <c r="AB4132" s="432">
        <v>0</v>
      </c>
      <c r="AC4132" s="432">
        <v>0</v>
      </c>
      <c r="AD4132" s="432">
        <v>0</v>
      </c>
      <c r="AE4132" s="432">
        <v>0</v>
      </c>
      <c r="AF4132" s="432">
        <v>0</v>
      </c>
      <c r="AG4132" s="432">
        <v>0</v>
      </c>
      <c r="AH4132" s="432"/>
      <c r="AI4132" s="432">
        <v>0</v>
      </c>
      <c r="AJ4132" s="432">
        <v>0</v>
      </c>
      <c r="AK4132" s="432">
        <v>0</v>
      </c>
      <c r="AL4132" s="432"/>
      <c r="AM4132" s="432">
        <v>0</v>
      </c>
      <c r="AN4132" s="432">
        <v>0</v>
      </c>
      <c r="AO4132" s="432">
        <v>0</v>
      </c>
    </row>
    <row r="4133" spans="1:41">
      <c r="A4133" t="s">
        <v>91</v>
      </c>
      <c r="B4133" s="795" t="s">
        <v>91</v>
      </c>
      <c r="C4133" s="795" t="s">
        <v>210</v>
      </c>
      <c r="D4133" t="s">
        <v>748</v>
      </c>
      <c r="E4133">
        <v>230</v>
      </c>
      <c r="F4133">
        <v>147</v>
      </c>
      <c r="G4133" t="s">
        <v>757</v>
      </c>
      <c r="J4133">
        <v>1</v>
      </c>
      <c r="K4133" s="432">
        <v>547</v>
      </c>
      <c r="L4133" s="432">
        <v>0</v>
      </c>
      <c r="M4133" s="432">
        <v>547</v>
      </c>
      <c r="N4133" s="432"/>
      <c r="O4133" s="432">
        <v>500</v>
      </c>
      <c r="P4133" s="432">
        <v>0</v>
      </c>
      <c r="Q4133" s="432">
        <v>500</v>
      </c>
      <c r="R4133" s="432">
        <v>0</v>
      </c>
      <c r="S4133" s="432">
        <v>0</v>
      </c>
      <c r="T4133" s="432">
        <v>0</v>
      </c>
      <c r="U4133" s="432">
        <v>500</v>
      </c>
      <c r="V4133" s="432">
        <v>0</v>
      </c>
      <c r="W4133" s="432">
        <v>500</v>
      </c>
      <c r="X4133" s="432"/>
      <c r="Y4133" s="432">
        <v>0</v>
      </c>
      <c r="Z4133" s="432">
        <v>0</v>
      </c>
      <c r="AA4133" s="432">
        <v>0</v>
      </c>
      <c r="AB4133" s="432">
        <v>0</v>
      </c>
      <c r="AC4133" s="432">
        <v>0</v>
      </c>
      <c r="AD4133" s="432">
        <v>0</v>
      </c>
      <c r="AE4133" s="432">
        <v>0</v>
      </c>
      <c r="AF4133" s="432">
        <v>0</v>
      </c>
      <c r="AG4133" s="432">
        <v>0</v>
      </c>
      <c r="AH4133" s="432"/>
      <c r="AI4133" s="432">
        <v>1047</v>
      </c>
      <c r="AJ4133" s="432">
        <v>0</v>
      </c>
      <c r="AK4133" s="432">
        <v>1047</v>
      </c>
      <c r="AL4133" s="432"/>
      <c r="AM4133" s="432">
        <v>1047</v>
      </c>
      <c r="AN4133" s="432">
        <v>0</v>
      </c>
      <c r="AO4133" s="432">
        <v>1047</v>
      </c>
    </row>
    <row r="4134" spans="1:41">
      <c r="A4134" t="s">
        <v>91</v>
      </c>
      <c r="B4134" s="795" t="s">
        <v>91</v>
      </c>
      <c r="C4134" s="795" t="s">
        <v>210</v>
      </c>
      <c r="D4134" t="s">
        <v>748</v>
      </c>
      <c r="E4134">
        <v>500</v>
      </c>
      <c r="F4134">
        <v>147</v>
      </c>
      <c r="G4134" t="s">
        <v>757</v>
      </c>
      <c r="J4134">
        <v>1</v>
      </c>
      <c r="K4134" s="432">
        <v>0</v>
      </c>
      <c r="L4134" s="432">
        <v>0</v>
      </c>
      <c r="M4134" s="432">
        <v>0</v>
      </c>
      <c r="N4134" s="432"/>
      <c r="O4134" s="432">
        <v>15</v>
      </c>
      <c r="P4134" s="432">
        <v>0</v>
      </c>
      <c r="Q4134" s="432">
        <v>15</v>
      </c>
      <c r="R4134" s="432">
        <v>0</v>
      </c>
      <c r="S4134" s="432">
        <v>0</v>
      </c>
      <c r="T4134" s="432">
        <v>0</v>
      </c>
      <c r="U4134" s="432">
        <v>15</v>
      </c>
      <c r="V4134" s="432">
        <v>0</v>
      </c>
      <c r="W4134" s="432">
        <v>15</v>
      </c>
      <c r="X4134" s="432"/>
      <c r="Y4134" s="432">
        <v>0</v>
      </c>
      <c r="Z4134" s="432">
        <v>0</v>
      </c>
      <c r="AA4134" s="432">
        <v>0</v>
      </c>
      <c r="AB4134" s="432">
        <v>0</v>
      </c>
      <c r="AC4134" s="432">
        <v>0</v>
      </c>
      <c r="AD4134" s="432">
        <v>0</v>
      </c>
      <c r="AE4134" s="432">
        <v>0</v>
      </c>
      <c r="AF4134" s="432">
        <v>0</v>
      </c>
      <c r="AG4134" s="432">
        <v>0</v>
      </c>
      <c r="AH4134" s="432"/>
      <c r="AI4134" s="432">
        <v>15</v>
      </c>
      <c r="AJ4134" s="432">
        <v>0</v>
      </c>
      <c r="AK4134" s="432">
        <v>15</v>
      </c>
      <c r="AL4134" s="432"/>
      <c r="AM4134" s="432">
        <v>15</v>
      </c>
      <c r="AN4134" s="432">
        <v>0</v>
      </c>
      <c r="AO4134" s="432">
        <v>15</v>
      </c>
    </row>
    <row r="4135" spans="1:41">
      <c r="A4135" t="s">
        <v>85</v>
      </c>
      <c r="B4135" s="795" t="s">
        <v>214</v>
      </c>
      <c r="C4135" s="795" t="s">
        <v>208</v>
      </c>
      <c r="D4135" t="s">
        <v>749</v>
      </c>
      <c r="E4135">
        <v>230</v>
      </c>
      <c r="F4135">
        <v>32</v>
      </c>
      <c r="G4135" t="s">
        <v>757</v>
      </c>
      <c r="J4135">
        <v>0</v>
      </c>
      <c r="K4135" s="432">
        <v>0</v>
      </c>
      <c r="L4135" s="432">
        <v>0</v>
      </c>
      <c r="M4135" s="432">
        <v>0</v>
      </c>
      <c r="N4135" s="432"/>
      <c r="O4135" s="432">
        <v>0</v>
      </c>
      <c r="P4135" s="432">
        <v>0</v>
      </c>
      <c r="Q4135" s="432">
        <v>0</v>
      </c>
      <c r="R4135" s="432">
        <v>0</v>
      </c>
      <c r="S4135" s="432">
        <v>0</v>
      </c>
      <c r="T4135" s="432">
        <v>0</v>
      </c>
      <c r="U4135" s="432">
        <v>0</v>
      </c>
      <c r="V4135" s="432">
        <v>0</v>
      </c>
      <c r="W4135" s="432">
        <v>0</v>
      </c>
      <c r="X4135" s="432"/>
      <c r="Y4135" s="432">
        <v>0</v>
      </c>
      <c r="Z4135" s="432">
        <v>0</v>
      </c>
      <c r="AA4135" s="432">
        <v>0</v>
      </c>
      <c r="AB4135" s="432">
        <v>0</v>
      </c>
      <c r="AC4135" s="432">
        <v>0</v>
      </c>
      <c r="AD4135" s="432">
        <v>0</v>
      </c>
      <c r="AE4135" s="432">
        <v>0</v>
      </c>
      <c r="AF4135" s="432">
        <v>0</v>
      </c>
      <c r="AG4135" s="432">
        <v>0</v>
      </c>
      <c r="AH4135" s="432"/>
      <c r="AI4135" s="432">
        <v>0</v>
      </c>
      <c r="AJ4135" s="432">
        <v>0</v>
      </c>
      <c r="AK4135" s="432">
        <v>0</v>
      </c>
      <c r="AL4135" s="432"/>
      <c r="AM4135" s="432">
        <v>0</v>
      </c>
      <c r="AN4135" s="432">
        <v>0</v>
      </c>
      <c r="AO4135" s="432">
        <v>0</v>
      </c>
    </row>
    <row r="4136" spans="1:41">
      <c r="A4136" t="s">
        <v>83</v>
      </c>
      <c r="B4136" s="795" t="s">
        <v>225</v>
      </c>
      <c r="C4136" s="795" t="s">
        <v>208</v>
      </c>
      <c r="D4136" t="s">
        <v>750</v>
      </c>
      <c r="E4136">
        <v>60</v>
      </c>
      <c r="G4136" t="s">
        <v>757</v>
      </c>
      <c r="J4136">
        <v>0</v>
      </c>
      <c r="K4136" s="432">
        <v>0</v>
      </c>
      <c r="L4136" s="432">
        <v>0</v>
      </c>
      <c r="M4136" s="432">
        <v>0</v>
      </c>
      <c r="N4136" s="432"/>
      <c r="O4136" s="432">
        <v>0</v>
      </c>
      <c r="P4136" s="432">
        <v>0</v>
      </c>
      <c r="Q4136" s="432">
        <v>0</v>
      </c>
      <c r="R4136" s="432">
        <v>0</v>
      </c>
      <c r="S4136" s="432">
        <v>0</v>
      </c>
      <c r="T4136" s="432">
        <v>0</v>
      </c>
      <c r="U4136" s="432">
        <v>0</v>
      </c>
      <c r="V4136" s="432">
        <v>0</v>
      </c>
      <c r="W4136" s="432">
        <v>0</v>
      </c>
      <c r="X4136" s="432"/>
      <c r="Y4136" s="432">
        <v>0</v>
      </c>
      <c r="Z4136" s="432">
        <v>0</v>
      </c>
      <c r="AA4136" s="432">
        <v>0</v>
      </c>
      <c r="AB4136" s="432">
        <v>0</v>
      </c>
      <c r="AC4136" s="432">
        <v>0</v>
      </c>
      <c r="AD4136" s="432">
        <v>0</v>
      </c>
      <c r="AE4136" s="432">
        <v>0</v>
      </c>
      <c r="AF4136" s="432">
        <v>0</v>
      </c>
      <c r="AG4136" s="432">
        <v>0</v>
      </c>
      <c r="AH4136" s="432"/>
      <c r="AI4136" s="432">
        <v>0</v>
      </c>
      <c r="AJ4136" s="432">
        <v>0</v>
      </c>
      <c r="AK4136" s="432">
        <v>0</v>
      </c>
      <c r="AL4136" s="432"/>
      <c r="AM4136" s="432">
        <v>0</v>
      </c>
      <c r="AN4136" s="432">
        <v>0</v>
      </c>
      <c r="AO4136" s="432">
        <v>0</v>
      </c>
    </row>
    <row r="4137" spans="1:41">
      <c r="A4137" t="s">
        <v>83</v>
      </c>
      <c r="B4137" s="795" t="s">
        <v>225</v>
      </c>
      <c r="C4137" s="795" t="s">
        <v>208</v>
      </c>
      <c r="D4137" t="s">
        <v>751</v>
      </c>
      <c r="E4137">
        <v>115</v>
      </c>
      <c r="F4137">
        <v>18</v>
      </c>
      <c r="G4137" t="s">
        <v>757</v>
      </c>
      <c r="J4137">
        <v>0</v>
      </c>
      <c r="K4137" s="432">
        <v>0</v>
      </c>
      <c r="L4137" s="432">
        <v>0</v>
      </c>
      <c r="M4137" s="432">
        <v>0</v>
      </c>
      <c r="N4137" s="432"/>
      <c r="O4137" s="432">
        <v>0</v>
      </c>
      <c r="P4137" s="432">
        <v>0</v>
      </c>
      <c r="Q4137" s="432">
        <v>0</v>
      </c>
      <c r="R4137" s="432">
        <v>0</v>
      </c>
      <c r="S4137" s="432">
        <v>0</v>
      </c>
      <c r="T4137" s="432">
        <v>0</v>
      </c>
      <c r="U4137" s="432">
        <v>0</v>
      </c>
      <c r="V4137" s="432">
        <v>0</v>
      </c>
      <c r="W4137" s="432">
        <v>0</v>
      </c>
      <c r="X4137" s="432"/>
      <c r="Y4137" s="432">
        <v>0</v>
      </c>
      <c r="Z4137" s="432">
        <v>0</v>
      </c>
      <c r="AA4137" s="432">
        <v>0</v>
      </c>
      <c r="AB4137" s="432">
        <v>0</v>
      </c>
      <c r="AC4137" s="432">
        <v>0</v>
      </c>
      <c r="AD4137" s="432">
        <v>0</v>
      </c>
      <c r="AE4137" s="432">
        <v>0</v>
      </c>
      <c r="AF4137" s="432">
        <v>0</v>
      </c>
      <c r="AG4137" s="432">
        <v>0</v>
      </c>
      <c r="AH4137" s="432"/>
      <c r="AI4137" s="432">
        <v>0</v>
      </c>
      <c r="AJ4137" s="432">
        <v>0</v>
      </c>
      <c r="AK4137" s="432">
        <v>0</v>
      </c>
      <c r="AL4137" s="432"/>
      <c r="AM4137" s="432">
        <v>0</v>
      </c>
      <c r="AN4137" s="432">
        <v>0</v>
      </c>
      <c r="AO4137" s="432">
        <v>0</v>
      </c>
    </row>
    <row r="4138" spans="1:41">
      <c r="A4138" t="s">
        <v>87</v>
      </c>
      <c r="B4138" s="795" t="s">
        <v>216</v>
      </c>
      <c r="C4138" s="795" t="s">
        <v>208</v>
      </c>
      <c r="D4138" t="s">
        <v>752</v>
      </c>
      <c r="E4138">
        <v>115</v>
      </c>
      <c r="F4138">
        <v>136</v>
      </c>
      <c r="G4138" t="s">
        <v>757</v>
      </c>
      <c r="J4138">
        <v>0</v>
      </c>
      <c r="K4138" s="432">
        <v>0</v>
      </c>
      <c r="L4138" s="432">
        <v>0</v>
      </c>
      <c r="M4138" s="432">
        <v>0</v>
      </c>
      <c r="N4138" s="432"/>
      <c r="O4138" s="432">
        <v>0</v>
      </c>
      <c r="P4138" s="432">
        <v>0</v>
      </c>
      <c r="Q4138" s="432">
        <v>0</v>
      </c>
      <c r="R4138" s="432">
        <v>0</v>
      </c>
      <c r="S4138" s="432">
        <v>0</v>
      </c>
      <c r="T4138" s="432">
        <v>0</v>
      </c>
      <c r="U4138" s="432">
        <v>0</v>
      </c>
      <c r="V4138" s="432">
        <v>0</v>
      </c>
      <c r="W4138" s="432">
        <v>0</v>
      </c>
      <c r="X4138" s="432"/>
      <c r="Y4138" s="432">
        <v>0</v>
      </c>
      <c r="Z4138" s="432">
        <v>0</v>
      </c>
      <c r="AA4138" s="432">
        <v>0</v>
      </c>
      <c r="AB4138" s="432">
        <v>0</v>
      </c>
      <c r="AC4138" s="432">
        <v>0</v>
      </c>
      <c r="AD4138" s="432">
        <v>0</v>
      </c>
      <c r="AE4138" s="432">
        <v>0</v>
      </c>
      <c r="AF4138" s="432">
        <v>0</v>
      </c>
      <c r="AG4138" s="432">
        <v>0</v>
      </c>
      <c r="AH4138" s="432"/>
      <c r="AI4138" s="432">
        <v>0</v>
      </c>
      <c r="AJ4138" s="432">
        <v>0</v>
      </c>
      <c r="AK4138" s="432">
        <v>0</v>
      </c>
      <c r="AL4138" s="432"/>
      <c r="AM4138" s="432">
        <v>0</v>
      </c>
      <c r="AN4138" s="432">
        <v>0</v>
      </c>
      <c r="AO4138" s="432">
        <v>0</v>
      </c>
    </row>
    <row r="4139" spans="1:41">
      <c r="A4139" t="s">
        <v>83</v>
      </c>
      <c r="B4139" s="795" t="s">
        <v>225</v>
      </c>
      <c r="C4139" s="795" t="s">
        <v>208</v>
      </c>
      <c r="D4139" t="s">
        <v>753</v>
      </c>
      <c r="E4139">
        <v>115</v>
      </c>
      <c r="F4139">
        <v>22</v>
      </c>
      <c r="G4139" t="s">
        <v>757</v>
      </c>
      <c r="J4139">
        <v>0</v>
      </c>
      <c r="K4139" s="432">
        <v>0</v>
      </c>
      <c r="L4139" s="432">
        <v>0</v>
      </c>
      <c r="M4139" s="432">
        <v>0</v>
      </c>
      <c r="N4139" s="432"/>
      <c r="O4139" s="432">
        <v>0</v>
      </c>
      <c r="P4139" s="432">
        <v>0</v>
      </c>
      <c r="Q4139" s="432">
        <v>0</v>
      </c>
      <c r="R4139" s="432">
        <v>0</v>
      </c>
      <c r="S4139" s="432">
        <v>0</v>
      </c>
      <c r="T4139" s="432">
        <v>0</v>
      </c>
      <c r="U4139" s="432">
        <v>0</v>
      </c>
      <c r="V4139" s="432">
        <v>0</v>
      </c>
      <c r="W4139" s="432">
        <v>0</v>
      </c>
      <c r="X4139" s="432"/>
      <c r="Y4139" s="432">
        <v>0</v>
      </c>
      <c r="Z4139" s="432">
        <v>0</v>
      </c>
      <c r="AA4139" s="432">
        <v>0</v>
      </c>
      <c r="AB4139" s="432">
        <v>0</v>
      </c>
      <c r="AC4139" s="432">
        <v>0</v>
      </c>
      <c r="AD4139" s="432">
        <v>0</v>
      </c>
      <c r="AE4139" s="432">
        <v>0</v>
      </c>
      <c r="AF4139" s="432">
        <v>0</v>
      </c>
      <c r="AG4139" s="432">
        <v>0</v>
      </c>
      <c r="AH4139" s="432"/>
      <c r="AI4139" s="432">
        <v>0</v>
      </c>
      <c r="AJ4139" s="432">
        <v>0</v>
      </c>
      <c r="AK4139" s="432">
        <v>0</v>
      </c>
      <c r="AL4139" s="432"/>
      <c r="AM4139" s="432">
        <v>0</v>
      </c>
      <c r="AN4139" s="432">
        <v>0</v>
      </c>
      <c r="AO4139" s="432">
        <v>0</v>
      </c>
    </row>
    <row r="4140" spans="1:41">
      <c r="A4140" t="s">
        <v>89</v>
      </c>
      <c r="B4140" s="795" t="s">
        <v>207</v>
      </c>
      <c r="C4140" s="795" t="s">
        <v>208</v>
      </c>
      <c r="D4140" t="s">
        <v>209</v>
      </c>
      <c r="E4140">
        <v>115</v>
      </c>
      <c r="F4140">
        <v>109</v>
      </c>
      <c r="G4140" t="s">
        <v>112</v>
      </c>
      <c r="J4140">
        <v>0</v>
      </c>
      <c r="K4140" s="432">
        <v>0</v>
      </c>
      <c r="L4140" s="698"/>
      <c r="M4140" s="432">
        <v>0</v>
      </c>
      <c r="N4140" s="432"/>
      <c r="O4140" s="432">
        <v>0</v>
      </c>
      <c r="P4140" s="698"/>
      <c r="Q4140" s="432">
        <v>0</v>
      </c>
      <c r="R4140" s="432">
        <v>0</v>
      </c>
      <c r="S4140" s="698"/>
      <c r="T4140" s="432">
        <v>0</v>
      </c>
      <c r="U4140" s="432">
        <v>0</v>
      </c>
      <c r="V4140" s="432">
        <v>0</v>
      </c>
      <c r="W4140" s="432">
        <v>0</v>
      </c>
      <c r="X4140" s="432"/>
      <c r="Y4140" s="432">
        <v>0</v>
      </c>
      <c r="Z4140" s="698"/>
      <c r="AA4140" s="432">
        <v>0</v>
      </c>
      <c r="AB4140" s="432">
        <v>0</v>
      </c>
      <c r="AC4140" s="432">
        <v>0</v>
      </c>
      <c r="AD4140" s="432">
        <v>0</v>
      </c>
      <c r="AE4140" s="432">
        <v>0</v>
      </c>
      <c r="AF4140" s="698"/>
      <c r="AG4140" s="432">
        <v>0</v>
      </c>
      <c r="AH4140" s="432"/>
      <c r="AI4140" s="432">
        <v>0</v>
      </c>
      <c r="AJ4140" s="432">
        <v>0</v>
      </c>
      <c r="AK4140" s="432">
        <v>0</v>
      </c>
      <c r="AL4140" s="432"/>
      <c r="AM4140" s="432">
        <v>0</v>
      </c>
      <c r="AN4140" s="432">
        <v>0</v>
      </c>
      <c r="AO4140" s="432">
        <v>0</v>
      </c>
    </row>
    <row r="4141" spans="1:41">
      <c r="A4141" t="s">
        <v>93</v>
      </c>
      <c r="B4141" s="795" t="s">
        <v>93</v>
      </c>
      <c r="C4141" s="795" t="s">
        <v>210</v>
      </c>
      <c r="D4141" t="s">
        <v>211</v>
      </c>
      <c r="E4141">
        <v>230</v>
      </c>
      <c r="F4141">
        <v>132</v>
      </c>
      <c r="G4141" t="s">
        <v>112</v>
      </c>
      <c r="J4141">
        <v>0</v>
      </c>
      <c r="K4141" s="432">
        <v>0</v>
      </c>
      <c r="L4141" s="698"/>
      <c r="M4141" s="432">
        <v>0</v>
      </c>
      <c r="N4141" s="432"/>
      <c r="O4141" s="432">
        <v>0</v>
      </c>
      <c r="P4141" s="698"/>
      <c r="Q4141" s="432">
        <v>0</v>
      </c>
      <c r="R4141" s="432">
        <v>0</v>
      </c>
      <c r="S4141" s="698"/>
      <c r="T4141" s="432">
        <v>0</v>
      </c>
      <c r="U4141" s="432">
        <v>0</v>
      </c>
      <c r="V4141" s="432">
        <v>0</v>
      </c>
      <c r="W4141" s="432">
        <v>0</v>
      </c>
      <c r="X4141" s="432"/>
      <c r="Y4141" s="432">
        <v>0</v>
      </c>
      <c r="Z4141" s="698"/>
      <c r="AA4141" s="432">
        <v>0</v>
      </c>
      <c r="AB4141" s="432">
        <v>0</v>
      </c>
      <c r="AC4141" s="432">
        <v>0</v>
      </c>
      <c r="AD4141" s="432">
        <v>0</v>
      </c>
      <c r="AE4141" s="432">
        <v>0</v>
      </c>
      <c r="AF4141" s="698"/>
      <c r="AG4141" s="432">
        <v>0</v>
      </c>
      <c r="AH4141" s="432"/>
      <c r="AI4141" s="432">
        <v>0</v>
      </c>
      <c r="AJ4141" s="432">
        <v>0</v>
      </c>
      <c r="AK4141" s="432">
        <v>0</v>
      </c>
      <c r="AL4141" s="432"/>
      <c r="AM4141" s="432">
        <v>0</v>
      </c>
      <c r="AN4141" s="432">
        <v>0</v>
      </c>
      <c r="AO4141" s="432">
        <v>0</v>
      </c>
    </row>
    <row r="4142" spans="1:41">
      <c r="A4142" t="s">
        <v>100</v>
      </c>
      <c r="B4142" s="795" t="s">
        <v>100</v>
      </c>
      <c r="C4142" s="795" t="s">
        <v>210</v>
      </c>
      <c r="D4142" t="s">
        <v>212</v>
      </c>
      <c r="E4142">
        <v>115</v>
      </c>
      <c r="F4142">
        <v>156</v>
      </c>
      <c r="G4142" t="s">
        <v>112</v>
      </c>
      <c r="J4142">
        <v>0</v>
      </c>
      <c r="K4142" s="432">
        <v>0</v>
      </c>
      <c r="L4142" s="698"/>
      <c r="M4142" s="432">
        <v>0</v>
      </c>
      <c r="N4142" s="432"/>
      <c r="O4142" s="432">
        <v>0</v>
      </c>
      <c r="P4142" s="698"/>
      <c r="Q4142" s="432">
        <v>0</v>
      </c>
      <c r="R4142" s="432">
        <v>0</v>
      </c>
      <c r="S4142" s="698"/>
      <c r="T4142" s="432">
        <v>0</v>
      </c>
      <c r="U4142" s="432">
        <v>0</v>
      </c>
      <c r="V4142" s="432">
        <v>0</v>
      </c>
      <c r="W4142" s="432">
        <v>0</v>
      </c>
      <c r="X4142" s="432"/>
      <c r="Y4142" s="432">
        <v>0</v>
      </c>
      <c r="Z4142" s="698"/>
      <c r="AA4142" s="432">
        <v>0</v>
      </c>
      <c r="AB4142" s="432">
        <v>0</v>
      </c>
      <c r="AC4142" s="432">
        <v>0</v>
      </c>
      <c r="AD4142" s="432">
        <v>0</v>
      </c>
      <c r="AE4142" s="432">
        <v>0</v>
      </c>
      <c r="AF4142" s="698"/>
      <c r="AG4142" s="432">
        <v>0</v>
      </c>
      <c r="AH4142" s="432"/>
      <c r="AI4142" s="432">
        <v>0</v>
      </c>
      <c r="AJ4142" s="432">
        <v>0</v>
      </c>
      <c r="AK4142" s="432">
        <v>0</v>
      </c>
      <c r="AL4142" s="432"/>
      <c r="AM4142" s="432">
        <v>0</v>
      </c>
      <c r="AN4142" s="432">
        <v>0</v>
      </c>
      <c r="AO4142" s="432">
        <v>0</v>
      </c>
    </row>
    <row r="4143" spans="1:41">
      <c r="A4143" t="s">
        <v>100</v>
      </c>
      <c r="B4143" s="795" t="s">
        <v>100</v>
      </c>
      <c r="C4143" s="795" t="s">
        <v>210</v>
      </c>
      <c r="D4143" t="s">
        <v>212</v>
      </c>
      <c r="E4143">
        <v>500</v>
      </c>
      <c r="F4143">
        <v>156</v>
      </c>
      <c r="G4143" t="s">
        <v>112</v>
      </c>
      <c r="J4143">
        <v>1</v>
      </c>
      <c r="K4143" s="432">
        <v>0</v>
      </c>
      <c r="L4143" s="698"/>
      <c r="M4143" s="432">
        <v>0</v>
      </c>
      <c r="N4143" s="432"/>
      <c r="O4143" s="432">
        <v>0</v>
      </c>
      <c r="P4143" s="698"/>
      <c r="Q4143" s="432">
        <v>0</v>
      </c>
      <c r="R4143" s="432">
        <v>0</v>
      </c>
      <c r="S4143" s="698"/>
      <c r="T4143" s="432">
        <v>0</v>
      </c>
      <c r="U4143" s="432">
        <v>0</v>
      </c>
      <c r="V4143" s="432">
        <v>0</v>
      </c>
      <c r="W4143" s="432">
        <v>0</v>
      </c>
      <c r="X4143" s="432"/>
      <c r="Y4143" s="432">
        <v>200</v>
      </c>
      <c r="Z4143" s="698"/>
      <c r="AA4143" s="432">
        <v>200</v>
      </c>
      <c r="AB4143" s="432">
        <v>0</v>
      </c>
      <c r="AC4143" s="432">
        <v>0</v>
      </c>
      <c r="AD4143" s="432">
        <v>0</v>
      </c>
      <c r="AE4143" s="432">
        <v>200</v>
      </c>
      <c r="AF4143" s="698"/>
      <c r="AG4143" s="432">
        <v>200</v>
      </c>
      <c r="AH4143" s="432"/>
      <c r="AI4143" s="432">
        <v>200</v>
      </c>
      <c r="AJ4143" s="432">
        <v>0</v>
      </c>
      <c r="AK4143" s="432">
        <v>200</v>
      </c>
      <c r="AL4143" s="432"/>
      <c r="AM4143" s="432">
        <v>200</v>
      </c>
      <c r="AN4143" s="432">
        <v>0</v>
      </c>
      <c r="AO4143" s="432">
        <v>200</v>
      </c>
    </row>
    <row r="4144" spans="1:41">
      <c r="A4144" t="s">
        <v>85</v>
      </c>
      <c r="B4144" s="795" t="s">
        <v>214</v>
      </c>
      <c r="C4144" s="795" t="s">
        <v>208</v>
      </c>
      <c r="D4144" t="s">
        <v>215</v>
      </c>
      <c r="E4144">
        <v>115</v>
      </c>
      <c r="F4144">
        <v>6</v>
      </c>
      <c r="G4144" t="s">
        <v>112</v>
      </c>
      <c r="J4144">
        <v>0</v>
      </c>
      <c r="K4144" s="432">
        <v>0</v>
      </c>
      <c r="L4144" s="698"/>
      <c r="M4144" s="432">
        <v>0</v>
      </c>
      <c r="N4144" s="432"/>
      <c r="O4144" s="432">
        <v>0</v>
      </c>
      <c r="P4144" s="698"/>
      <c r="Q4144" s="432">
        <v>0</v>
      </c>
      <c r="R4144" s="432">
        <v>0</v>
      </c>
      <c r="S4144" s="698"/>
      <c r="T4144" s="432">
        <v>0</v>
      </c>
      <c r="U4144" s="432">
        <v>0</v>
      </c>
      <c r="V4144" s="432">
        <v>0</v>
      </c>
      <c r="W4144" s="432">
        <v>0</v>
      </c>
      <c r="X4144" s="432"/>
      <c r="Y4144" s="432">
        <v>0</v>
      </c>
      <c r="Z4144" s="698"/>
      <c r="AA4144" s="432">
        <v>0</v>
      </c>
      <c r="AB4144" s="432">
        <v>0</v>
      </c>
      <c r="AC4144" s="432">
        <v>0</v>
      </c>
      <c r="AD4144" s="432">
        <v>0</v>
      </c>
      <c r="AE4144" s="432">
        <v>0</v>
      </c>
      <c r="AF4144" s="698"/>
      <c r="AG4144" s="432">
        <v>0</v>
      </c>
      <c r="AH4144" s="432"/>
      <c r="AI4144" s="432">
        <v>0</v>
      </c>
      <c r="AJ4144" s="432">
        <v>0</v>
      </c>
      <c r="AK4144" s="432">
        <v>0</v>
      </c>
      <c r="AL4144" s="432"/>
      <c r="AM4144" s="432">
        <v>0</v>
      </c>
      <c r="AN4144" s="432">
        <v>0</v>
      </c>
      <c r="AO4144" s="432">
        <v>0</v>
      </c>
    </row>
    <row r="4145" spans="1:41">
      <c r="A4145" t="s">
        <v>87</v>
      </c>
      <c r="B4145" s="795" t="s">
        <v>216</v>
      </c>
      <c r="C4145" s="795" t="s">
        <v>208</v>
      </c>
      <c r="D4145" t="s">
        <v>217</v>
      </c>
      <c r="E4145">
        <v>115</v>
      </c>
      <c r="F4145">
        <v>119</v>
      </c>
      <c r="G4145" t="s">
        <v>112</v>
      </c>
      <c r="J4145">
        <v>0</v>
      </c>
      <c r="K4145" s="432">
        <v>0</v>
      </c>
      <c r="L4145" s="698"/>
      <c r="M4145" s="432">
        <v>0</v>
      </c>
      <c r="N4145" s="432"/>
      <c r="O4145" s="432">
        <v>0</v>
      </c>
      <c r="P4145" s="698"/>
      <c r="Q4145" s="432">
        <v>0</v>
      </c>
      <c r="R4145" s="432">
        <v>0</v>
      </c>
      <c r="S4145" s="698"/>
      <c r="T4145" s="432">
        <v>0</v>
      </c>
      <c r="U4145" s="432">
        <v>0</v>
      </c>
      <c r="V4145" s="432">
        <v>0</v>
      </c>
      <c r="W4145" s="432">
        <v>0</v>
      </c>
      <c r="X4145" s="432"/>
      <c r="Y4145" s="432">
        <v>0</v>
      </c>
      <c r="Z4145" s="698"/>
      <c r="AA4145" s="432">
        <v>0</v>
      </c>
      <c r="AB4145" s="432">
        <v>0</v>
      </c>
      <c r="AC4145" s="432">
        <v>0</v>
      </c>
      <c r="AD4145" s="432">
        <v>0</v>
      </c>
      <c r="AE4145" s="432">
        <v>0</v>
      </c>
      <c r="AF4145" s="698"/>
      <c r="AG4145" s="432">
        <v>0</v>
      </c>
      <c r="AH4145" s="432"/>
      <c r="AI4145" s="432">
        <v>0</v>
      </c>
      <c r="AJ4145" s="432">
        <v>0</v>
      </c>
      <c r="AK4145" s="432">
        <v>0</v>
      </c>
      <c r="AL4145" s="432"/>
      <c r="AM4145" s="432">
        <v>0</v>
      </c>
      <c r="AN4145" s="432">
        <v>0</v>
      </c>
      <c r="AO4145" s="432">
        <v>0</v>
      </c>
    </row>
    <row r="4146" spans="1:41">
      <c r="A4146" t="s">
        <v>102</v>
      </c>
      <c r="B4146" s="795" t="s">
        <v>219</v>
      </c>
      <c r="C4146" s="795" t="s">
        <v>102</v>
      </c>
      <c r="D4146" t="s">
        <v>220</v>
      </c>
      <c r="E4146">
        <v>69</v>
      </c>
      <c r="G4146" t="s">
        <v>112</v>
      </c>
      <c r="J4146">
        <v>0</v>
      </c>
      <c r="K4146" s="432">
        <v>0</v>
      </c>
      <c r="L4146" s="698"/>
      <c r="M4146" s="432">
        <v>0</v>
      </c>
      <c r="N4146" s="432"/>
      <c r="O4146" s="432">
        <v>0</v>
      </c>
      <c r="P4146" s="698"/>
      <c r="Q4146" s="432">
        <v>0</v>
      </c>
      <c r="R4146" s="432">
        <v>0</v>
      </c>
      <c r="S4146" s="698"/>
      <c r="T4146" s="432">
        <v>0</v>
      </c>
      <c r="U4146" s="432">
        <v>0</v>
      </c>
      <c r="V4146" s="432">
        <v>0</v>
      </c>
      <c r="W4146" s="432">
        <v>0</v>
      </c>
      <c r="X4146" s="432"/>
      <c r="Y4146" s="432">
        <v>0</v>
      </c>
      <c r="Z4146" s="698"/>
      <c r="AA4146" s="432">
        <v>0</v>
      </c>
      <c r="AB4146" s="432">
        <v>0</v>
      </c>
      <c r="AC4146" s="432">
        <v>0</v>
      </c>
      <c r="AD4146" s="432">
        <v>0</v>
      </c>
      <c r="AE4146" s="432">
        <v>0</v>
      </c>
      <c r="AF4146" s="698"/>
      <c r="AG4146" s="432">
        <v>0</v>
      </c>
      <c r="AH4146" s="432"/>
      <c r="AI4146" s="432">
        <v>0</v>
      </c>
      <c r="AJ4146" s="432">
        <v>0</v>
      </c>
      <c r="AK4146" s="432">
        <v>0</v>
      </c>
      <c r="AL4146" s="432"/>
      <c r="AM4146" s="432">
        <v>0</v>
      </c>
      <c r="AN4146" s="432">
        <v>0</v>
      </c>
      <c r="AO4146" s="432">
        <v>0</v>
      </c>
    </row>
    <row r="4147" spans="1:41">
      <c r="A4147" t="s">
        <v>85</v>
      </c>
      <c r="B4147" s="795" t="s">
        <v>214</v>
      </c>
      <c r="C4147" s="795" t="s">
        <v>208</v>
      </c>
      <c r="D4147" t="s">
        <v>222</v>
      </c>
      <c r="E4147">
        <v>230</v>
      </c>
      <c r="F4147">
        <v>26</v>
      </c>
      <c r="G4147" t="s">
        <v>112</v>
      </c>
      <c r="J4147">
        <v>0</v>
      </c>
      <c r="K4147" s="432">
        <v>0</v>
      </c>
      <c r="L4147" s="698"/>
      <c r="M4147" s="432">
        <v>0</v>
      </c>
      <c r="N4147" s="432"/>
      <c r="O4147" s="432">
        <v>0</v>
      </c>
      <c r="P4147" s="698"/>
      <c r="Q4147" s="432">
        <v>0</v>
      </c>
      <c r="R4147" s="432">
        <v>0</v>
      </c>
      <c r="S4147" s="698"/>
      <c r="T4147" s="432">
        <v>0</v>
      </c>
      <c r="U4147" s="432">
        <v>0</v>
      </c>
      <c r="V4147" s="432">
        <v>0</v>
      </c>
      <c r="W4147" s="432">
        <v>0</v>
      </c>
      <c r="X4147" s="432"/>
      <c r="Y4147" s="432">
        <v>0</v>
      </c>
      <c r="Z4147" s="698"/>
      <c r="AA4147" s="432">
        <v>0</v>
      </c>
      <c r="AB4147" s="432">
        <v>0</v>
      </c>
      <c r="AC4147" s="432">
        <v>0</v>
      </c>
      <c r="AD4147" s="432">
        <v>0</v>
      </c>
      <c r="AE4147" s="432">
        <v>0</v>
      </c>
      <c r="AF4147" s="698"/>
      <c r="AG4147" s="432">
        <v>0</v>
      </c>
      <c r="AH4147" s="432"/>
      <c r="AI4147" s="432">
        <v>0</v>
      </c>
      <c r="AJ4147" s="432">
        <v>0</v>
      </c>
      <c r="AK4147" s="432">
        <v>0</v>
      </c>
      <c r="AL4147" s="432"/>
      <c r="AM4147" s="432">
        <v>0</v>
      </c>
      <c r="AN4147" s="432">
        <v>0</v>
      </c>
      <c r="AO4147" s="432">
        <v>0</v>
      </c>
    </row>
    <row r="4148" spans="1:41">
      <c r="A4148" t="s">
        <v>91</v>
      </c>
      <c r="B4148" s="795" t="s">
        <v>91</v>
      </c>
      <c r="C4148" s="795" t="s">
        <v>210</v>
      </c>
      <c r="D4148" t="s">
        <v>224</v>
      </c>
      <c r="E4148">
        <v>66</v>
      </c>
      <c r="G4148" t="s">
        <v>112</v>
      </c>
      <c r="J4148">
        <v>0</v>
      </c>
      <c r="K4148" s="432">
        <v>0</v>
      </c>
      <c r="L4148" s="698"/>
      <c r="M4148" s="432">
        <v>0</v>
      </c>
      <c r="N4148" s="432"/>
      <c r="O4148" s="432">
        <v>0</v>
      </c>
      <c r="P4148" s="698"/>
      <c r="Q4148" s="432">
        <v>0</v>
      </c>
      <c r="R4148" s="432">
        <v>0</v>
      </c>
      <c r="S4148" s="698"/>
      <c r="T4148" s="432">
        <v>0</v>
      </c>
      <c r="U4148" s="432">
        <v>0</v>
      </c>
      <c r="V4148" s="432">
        <v>0</v>
      </c>
      <c r="W4148" s="432">
        <v>0</v>
      </c>
      <c r="X4148" s="432"/>
      <c r="Y4148" s="432">
        <v>0</v>
      </c>
      <c r="Z4148" s="698"/>
      <c r="AA4148" s="432">
        <v>0</v>
      </c>
      <c r="AB4148" s="432">
        <v>0</v>
      </c>
      <c r="AC4148" s="432">
        <v>0</v>
      </c>
      <c r="AD4148" s="432">
        <v>0</v>
      </c>
      <c r="AE4148" s="432">
        <v>0</v>
      </c>
      <c r="AF4148" s="698"/>
      <c r="AG4148" s="432">
        <v>0</v>
      </c>
      <c r="AH4148" s="432"/>
      <c r="AI4148" s="432">
        <v>0</v>
      </c>
      <c r="AJ4148" s="432">
        <v>0</v>
      </c>
      <c r="AK4148" s="432">
        <v>0</v>
      </c>
      <c r="AL4148" s="432"/>
      <c r="AM4148" s="432">
        <v>0</v>
      </c>
      <c r="AN4148" s="432">
        <v>0</v>
      </c>
      <c r="AO4148" s="432">
        <v>0</v>
      </c>
    </row>
    <row r="4149" spans="1:41">
      <c r="A4149" t="s">
        <v>91</v>
      </c>
      <c r="B4149" s="795" t="s">
        <v>91</v>
      </c>
      <c r="C4149" s="795" t="s">
        <v>210</v>
      </c>
      <c r="D4149" t="s">
        <v>224</v>
      </c>
      <c r="E4149">
        <v>230</v>
      </c>
      <c r="F4149">
        <v>86</v>
      </c>
      <c r="G4149" t="s">
        <v>112</v>
      </c>
      <c r="J4149">
        <v>0</v>
      </c>
      <c r="K4149" s="432">
        <v>0</v>
      </c>
      <c r="L4149" s="698"/>
      <c r="M4149" s="432">
        <v>0</v>
      </c>
      <c r="N4149" s="432"/>
      <c r="O4149" s="432">
        <v>0</v>
      </c>
      <c r="P4149" s="698"/>
      <c r="Q4149" s="432">
        <v>0</v>
      </c>
      <c r="R4149" s="432">
        <v>0</v>
      </c>
      <c r="S4149" s="698"/>
      <c r="T4149" s="432">
        <v>0</v>
      </c>
      <c r="U4149" s="432">
        <v>0</v>
      </c>
      <c r="V4149" s="432">
        <v>0</v>
      </c>
      <c r="W4149" s="432">
        <v>0</v>
      </c>
      <c r="X4149" s="432"/>
      <c r="Y4149" s="432">
        <v>0</v>
      </c>
      <c r="Z4149" s="698"/>
      <c r="AA4149" s="432">
        <v>0</v>
      </c>
      <c r="AB4149" s="432">
        <v>0</v>
      </c>
      <c r="AC4149" s="432">
        <v>0</v>
      </c>
      <c r="AD4149" s="432">
        <v>0</v>
      </c>
      <c r="AE4149" s="432">
        <v>0</v>
      </c>
      <c r="AF4149" s="698"/>
      <c r="AG4149" s="432">
        <v>0</v>
      </c>
      <c r="AH4149" s="432"/>
      <c r="AI4149" s="432">
        <v>0</v>
      </c>
      <c r="AJ4149" s="432">
        <v>0</v>
      </c>
      <c r="AK4149" s="432">
        <v>0</v>
      </c>
      <c r="AL4149" s="432"/>
      <c r="AM4149" s="432">
        <v>0</v>
      </c>
      <c r="AN4149" s="432">
        <v>0</v>
      </c>
      <c r="AO4149" s="432">
        <v>0</v>
      </c>
    </row>
    <row r="4150" spans="1:41">
      <c r="A4150" t="s">
        <v>91</v>
      </c>
      <c r="B4150" s="795" t="s">
        <v>91</v>
      </c>
      <c r="C4150" s="795" t="s">
        <v>210</v>
      </c>
      <c r="D4150" t="s">
        <v>224</v>
      </c>
      <c r="E4150">
        <v>500</v>
      </c>
      <c r="F4150">
        <v>124</v>
      </c>
      <c r="G4150" t="s">
        <v>112</v>
      </c>
      <c r="J4150">
        <v>0</v>
      </c>
      <c r="K4150" s="432">
        <v>0</v>
      </c>
      <c r="L4150" s="698"/>
      <c r="M4150" s="432">
        <v>0</v>
      </c>
      <c r="N4150" s="432"/>
      <c r="O4150" s="432">
        <v>0</v>
      </c>
      <c r="P4150" s="698"/>
      <c r="Q4150" s="432">
        <v>0</v>
      </c>
      <c r="R4150" s="432">
        <v>0</v>
      </c>
      <c r="S4150" s="698"/>
      <c r="T4150" s="432">
        <v>0</v>
      </c>
      <c r="U4150" s="432">
        <v>0</v>
      </c>
      <c r="V4150" s="432">
        <v>0</v>
      </c>
      <c r="W4150" s="432">
        <v>0</v>
      </c>
      <c r="X4150" s="432"/>
      <c r="Y4150" s="432">
        <v>0</v>
      </c>
      <c r="Z4150" s="698"/>
      <c r="AA4150" s="432">
        <v>0</v>
      </c>
      <c r="AB4150" s="432">
        <v>0</v>
      </c>
      <c r="AC4150" s="432">
        <v>0</v>
      </c>
      <c r="AD4150" s="432">
        <v>0</v>
      </c>
      <c r="AE4150" s="432">
        <v>0</v>
      </c>
      <c r="AF4150" s="698"/>
      <c r="AG4150" s="432">
        <v>0</v>
      </c>
      <c r="AH4150" s="432"/>
      <c r="AI4150" s="432">
        <v>0</v>
      </c>
      <c r="AJ4150" s="432">
        <v>0</v>
      </c>
      <c r="AK4150" s="432">
        <v>0</v>
      </c>
      <c r="AL4150" s="432"/>
      <c r="AM4150" s="432">
        <v>0</v>
      </c>
      <c r="AN4150" s="432">
        <v>0</v>
      </c>
      <c r="AO4150" s="432">
        <v>0</v>
      </c>
    </row>
    <row r="4151" spans="1:41">
      <c r="A4151" t="s">
        <v>83</v>
      </c>
      <c r="B4151" s="795" t="s">
        <v>225</v>
      </c>
      <c r="C4151" s="795" t="s">
        <v>208</v>
      </c>
      <c r="D4151" t="s">
        <v>226</v>
      </c>
      <c r="E4151">
        <v>60</v>
      </c>
      <c r="G4151" t="s">
        <v>112</v>
      </c>
      <c r="J4151">
        <v>0</v>
      </c>
      <c r="K4151" s="432">
        <v>0</v>
      </c>
      <c r="L4151" s="698"/>
      <c r="M4151" s="432">
        <v>0</v>
      </c>
      <c r="N4151" s="432"/>
      <c r="O4151" s="432">
        <v>0</v>
      </c>
      <c r="P4151" s="698"/>
      <c r="Q4151" s="432">
        <v>0</v>
      </c>
      <c r="R4151" s="432">
        <v>0</v>
      </c>
      <c r="S4151" s="698"/>
      <c r="T4151" s="432">
        <v>0</v>
      </c>
      <c r="U4151" s="432">
        <v>0</v>
      </c>
      <c r="V4151" s="432">
        <v>0</v>
      </c>
      <c r="W4151" s="432">
        <v>0</v>
      </c>
      <c r="X4151" s="432"/>
      <c r="Y4151" s="432">
        <v>0</v>
      </c>
      <c r="Z4151" s="698"/>
      <c r="AA4151" s="432">
        <v>0</v>
      </c>
      <c r="AB4151" s="432">
        <v>0</v>
      </c>
      <c r="AC4151" s="432">
        <v>0</v>
      </c>
      <c r="AD4151" s="432">
        <v>0</v>
      </c>
      <c r="AE4151" s="432">
        <v>0</v>
      </c>
      <c r="AF4151" s="698"/>
      <c r="AG4151" s="432">
        <v>0</v>
      </c>
      <c r="AH4151" s="432"/>
      <c r="AI4151" s="432">
        <v>0</v>
      </c>
      <c r="AJ4151" s="432">
        <v>0</v>
      </c>
      <c r="AK4151" s="432">
        <v>0</v>
      </c>
      <c r="AL4151" s="432"/>
      <c r="AM4151" s="432">
        <v>0</v>
      </c>
      <c r="AN4151" s="432">
        <v>0</v>
      </c>
      <c r="AO4151" s="432">
        <v>0</v>
      </c>
    </row>
    <row r="4152" spans="1:41">
      <c r="A4152" t="s">
        <v>89</v>
      </c>
      <c r="B4152" s="795" t="s">
        <v>207</v>
      </c>
      <c r="C4152" s="795" t="s">
        <v>208</v>
      </c>
      <c r="D4152" t="s">
        <v>227</v>
      </c>
      <c r="E4152">
        <v>230</v>
      </c>
      <c r="F4152">
        <v>93</v>
      </c>
      <c r="G4152" t="s">
        <v>112</v>
      </c>
      <c r="J4152">
        <v>0</v>
      </c>
      <c r="K4152" s="432">
        <v>0</v>
      </c>
      <c r="L4152" s="698"/>
      <c r="M4152" s="432">
        <v>0</v>
      </c>
      <c r="N4152" s="432"/>
      <c r="O4152" s="432">
        <v>0</v>
      </c>
      <c r="P4152" s="698"/>
      <c r="Q4152" s="432">
        <v>0</v>
      </c>
      <c r="R4152" s="432">
        <v>0</v>
      </c>
      <c r="S4152" s="698"/>
      <c r="T4152" s="432">
        <v>0</v>
      </c>
      <c r="U4152" s="432">
        <v>0</v>
      </c>
      <c r="V4152" s="432">
        <v>0</v>
      </c>
      <c r="W4152" s="432">
        <v>0</v>
      </c>
      <c r="X4152" s="432"/>
      <c r="Y4152" s="432">
        <v>0</v>
      </c>
      <c r="Z4152" s="698"/>
      <c r="AA4152" s="432">
        <v>0</v>
      </c>
      <c r="AB4152" s="432">
        <v>0</v>
      </c>
      <c r="AC4152" s="432">
        <v>0</v>
      </c>
      <c r="AD4152" s="432">
        <v>0</v>
      </c>
      <c r="AE4152" s="432">
        <v>0</v>
      </c>
      <c r="AF4152" s="698"/>
      <c r="AG4152" s="432">
        <v>0</v>
      </c>
      <c r="AH4152" s="432"/>
      <c r="AI4152" s="432">
        <v>0</v>
      </c>
      <c r="AJ4152" s="432">
        <v>0</v>
      </c>
      <c r="AK4152" s="432">
        <v>0</v>
      </c>
      <c r="AL4152" s="432"/>
      <c r="AM4152" s="432">
        <v>0</v>
      </c>
      <c r="AN4152" s="432">
        <v>0</v>
      </c>
      <c r="AO4152" s="432">
        <v>0</v>
      </c>
    </row>
    <row r="4153" spans="1:41">
      <c r="A4153" t="s">
        <v>89</v>
      </c>
      <c r="B4153" s="795" t="s">
        <v>207</v>
      </c>
      <c r="C4153" s="795" t="s">
        <v>208</v>
      </c>
      <c r="D4153" t="s">
        <v>227</v>
      </c>
      <c r="E4153">
        <v>70</v>
      </c>
      <c r="G4153" t="s">
        <v>112</v>
      </c>
      <c r="J4153">
        <v>0</v>
      </c>
      <c r="K4153" s="432">
        <v>0</v>
      </c>
      <c r="L4153" s="698"/>
      <c r="M4153" s="432">
        <v>0</v>
      </c>
      <c r="N4153" s="432"/>
      <c r="O4153" s="432">
        <v>0</v>
      </c>
      <c r="P4153" s="698"/>
      <c r="Q4153" s="432">
        <v>0</v>
      </c>
      <c r="R4153" s="432">
        <v>0</v>
      </c>
      <c r="S4153" s="698"/>
      <c r="T4153" s="432">
        <v>0</v>
      </c>
      <c r="U4153" s="432">
        <v>0</v>
      </c>
      <c r="V4153" s="432">
        <v>0</v>
      </c>
      <c r="W4153" s="432">
        <v>0</v>
      </c>
      <c r="X4153" s="432"/>
      <c r="Y4153" s="432">
        <v>0</v>
      </c>
      <c r="Z4153" s="698"/>
      <c r="AA4153" s="432">
        <v>0</v>
      </c>
      <c r="AB4153" s="432">
        <v>0</v>
      </c>
      <c r="AC4153" s="432">
        <v>0</v>
      </c>
      <c r="AD4153" s="432">
        <v>0</v>
      </c>
      <c r="AE4153" s="432">
        <v>0</v>
      </c>
      <c r="AF4153" s="698"/>
      <c r="AG4153" s="432">
        <v>0</v>
      </c>
      <c r="AH4153" s="432"/>
      <c r="AI4153" s="432">
        <v>0</v>
      </c>
      <c r="AJ4153" s="432">
        <v>0</v>
      </c>
      <c r="AK4153" s="432">
        <v>0</v>
      </c>
      <c r="AL4153" s="432"/>
      <c r="AM4153" s="432">
        <v>0</v>
      </c>
      <c r="AN4153" s="432">
        <v>0</v>
      </c>
      <c r="AO4153" s="432">
        <v>0</v>
      </c>
    </row>
    <row r="4154" spans="1:41">
      <c r="A4154" t="s">
        <v>93</v>
      </c>
      <c r="B4154" s="795" t="s">
        <v>93</v>
      </c>
      <c r="C4154" s="795" t="s">
        <v>210</v>
      </c>
      <c r="D4154" t="s">
        <v>228</v>
      </c>
      <c r="E4154">
        <v>230</v>
      </c>
      <c r="F4154">
        <v>97</v>
      </c>
      <c r="G4154" t="s">
        <v>112</v>
      </c>
      <c r="J4154">
        <v>0</v>
      </c>
      <c r="K4154" s="432">
        <v>0</v>
      </c>
      <c r="L4154" s="698"/>
      <c r="M4154" s="432">
        <v>0</v>
      </c>
      <c r="N4154" s="432"/>
      <c r="O4154" s="432">
        <v>0</v>
      </c>
      <c r="P4154" s="698"/>
      <c r="Q4154" s="432">
        <v>0</v>
      </c>
      <c r="R4154" s="432">
        <v>0</v>
      </c>
      <c r="S4154" s="698"/>
      <c r="T4154" s="432">
        <v>0</v>
      </c>
      <c r="U4154" s="432">
        <v>0</v>
      </c>
      <c r="V4154" s="432">
        <v>0</v>
      </c>
      <c r="W4154" s="432">
        <v>0</v>
      </c>
      <c r="X4154" s="432"/>
      <c r="Y4154" s="432">
        <v>0</v>
      </c>
      <c r="Z4154" s="698"/>
      <c r="AA4154" s="432">
        <v>0</v>
      </c>
      <c r="AB4154" s="432">
        <v>0</v>
      </c>
      <c r="AC4154" s="432">
        <v>0</v>
      </c>
      <c r="AD4154" s="432">
        <v>0</v>
      </c>
      <c r="AE4154" s="432">
        <v>0</v>
      </c>
      <c r="AF4154" s="698"/>
      <c r="AG4154" s="432">
        <v>0</v>
      </c>
      <c r="AH4154" s="432"/>
      <c r="AI4154" s="432">
        <v>0</v>
      </c>
      <c r="AJ4154" s="432">
        <v>0</v>
      </c>
      <c r="AK4154" s="432">
        <v>0</v>
      </c>
      <c r="AL4154" s="432"/>
      <c r="AM4154" s="432">
        <v>0</v>
      </c>
      <c r="AN4154" s="432">
        <v>0</v>
      </c>
      <c r="AO4154" s="432">
        <v>0</v>
      </c>
    </row>
    <row r="4155" spans="1:41">
      <c r="A4155" t="s">
        <v>102</v>
      </c>
      <c r="B4155" s="795" t="s">
        <v>219</v>
      </c>
      <c r="C4155" s="795" t="s">
        <v>102</v>
      </c>
      <c r="D4155" t="s">
        <v>229</v>
      </c>
      <c r="E4155">
        <v>230</v>
      </c>
      <c r="F4155">
        <v>195</v>
      </c>
      <c r="G4155" t="s">
        <v>112</v>
      </c>
      <c r="J4155">
        <v>0</v>
      </c>
      <c r="K4155" s="432">
        <v>0</v>
      </c>
      <c r="L4155" s="698"/>
      <c r="M4155" s="432">
        <v>0</v>
      </c>
      <c r="N4155" s="432"/>
      <c r="O4155" s="432">
        <v>0</v>
      </c>
      <c r="P4155" s="698"/>
      <c r="Q4155" s="432">
        <v>0</v>
      </c>
      <c r="R4155" s="432">
        <v>0</v>
      </c>
      <c r="S4155" s="698"/>
      <c r="T4155" s="432">
        <v>0</v>
      </c>
      <c r="U4155" s="432">
        <v>0</v>
      </c>
      <c r="V4155" s="432">
        <v>0</v>
      </c>
      <c r="W4155" s="432">
        <v>0</v>
      </c>
      <c r="X4155" s="432"/>
      <c r="Y4155" s="432">
        <v>0</v>
      </c>
      <c r="Z4155" s="698"/>
      <c r="AA4155" s="432">
        <v>0</v>
      </c>
      <c r="AB4155" s="432">
        <v>0</v>
      </c>
      <c r="AC4155" s="432">
        <v>0</v>
      </c>
      <c r="AD4155" s="432">
        <v>0</v>
      </c>
      <c r="AE4155" s="432">
        <v>0</v>
      </c>
      <c r="AF4155" s="698"/>
      <c r="AG4155" s="432">
        <v>0</v>
      </c>
      <c r="AH4155" s="432"/>
      <c r="AI4155" s="432">
        <v>0</v>
      </c>
      <c r="AJ4155" s="432">
        <v>0</v>
      </c>
      <c r="AK4155" s="432">
        <v>0</v>
      </c>
      <c r="AL4155" s="432"/>
      <c r="AM4155" s="432">
        <v>0</v>
      </c>
      <c r="AN4155" s="432">
        <v>0</v>
      </c>
      <c r="AO4155" s="432">
        <v>0</v>
      </c>
    </row>
    <row r="4156" spans="1:41">
      <c r="A4156" t="s">
        <v>102</v>
      </c>
      <c r="B4156" s="795" t="s">
        <v>219</v>
      </c>
      <c r="C4156" s="795" t="s">
        <v>102</v>
      </c>
      <c r="D4156" t="s">
        <v>229</v>
      </c>
      <c r="E4156">
        <v>69</v>
      </c>
      <c r="G4156" t="s">
        <v>112</v>
      </c>
      <c r="J4156">
        <v>0</v>
      </c>
      <c r="K4156" s="432">
        <v>0</v>
      </c>
      <c r="L4156" s="698"/>
      <c r="M4156" s="432">
        <v>0</v>
      </c>
      <c r="N4156" s="432"/>
      <c r="O4156" s="432">
        <v>0</v>
      </c>
      <c r="P4156" s="698"/>
      <c r="Q4156" s="432">
        <v>0</v>
      </c>
      <c r="R4156" s="432">
        <v>0</v>
      </c>
      <c r="S4156" s="698"/>
      <c r="T4156" s="432">
        <v>0</v>
      </c>
      <c r="U4156" s="432">
        <v>0</v>
      </c>
      <c r="V4156" s="432">
        <v>0</v>
      </c>
      <c r="W4156" s="432">
        <v>0</v>
      </c>
      <c r="X4156" s="432"/>
      <c r="Y4156" s="432">
        <v>0</v>
      </c>
      <c r="Z4156" s="698"/>
      <c r="AA4156" s="432">
        <v>0</v>
      </c>
      <c r="AB4156" s="432">
        <v>0</v>
      </c>
      <c r="AC4156" s="432">
        <v>0</v>
      </c>
      <c r="AD4156" s="432">
        <v>0</v>
      </c>
      <c r="AE4156" s="432">
        <v>0</v>
      </c>
      <c r="AF4156" s="698"/>
      <c r="AG4156" s="432">
        <v>0</v>
      </c>
      <c r="AH4156" s="432"/>
      <c r="AI4156" s="432">
        <v>0</v>
      </c>
      <c r="AJ4156" s="432">
        <v>0</v>
      </c>
      <c r="AK4156" s="432">
        <v>0</v>
      </c>
      <c r="AL4156" s="432"/>
      <c r="AM4156" s="432">
        <v>0</v>
      </c>
      <c r="AN4156" s="432">
        <v>0</v>
      </c>
      <c r="AO4156" s="432">
        <v>0</v>
      </c>
    </row>
    <row r="4157" spans="1:41">
      <c r="A4157" t="s">
        <v>87</v>
      </c>
      <c r="B4157" s="795" t="s">
        <v>216</v>
      </c>
      <c r="C4157" s="795" t="s">
        <v>208</v>
      </c>
      <c r="D4157" t="s">
        <v>230</v>
      </c>
      <c r="E4157">
        <v>230</v>
      </c>
      <c r="F4157">
        <v>138</v>
      </c>
      <c r="G4157" t="s">
        <v>112</v>
      </c>
      <c r="J4157">
        <v>0</v>
      </c>
      <c r="K4157" s="432">
        <v>0</v>
      </c>
      <c r="L4157" s="698"/>
      <c r="M4157" s="432">
        <v>0</v>
      </c>
      <c r="N4157" s="432"/>
      <c r="O4157" s="432">
        <v>0</v>
      </c>
      <c r="P4157" s="698"/>
      <c r="Q4157" s="432">
        <v>0</v>
      </c>
      <c r="R4157" s="432">
        <v>0</v>
      </c>
      <c r="S4157" s="698"/>
      <c r="T4157" s="432">
        <v>0</v>
      </c>
      <c r="U4157" s="432">
        <v>0</v>
      </c>
      <c r="V4157" s="432">
        <v>0</v>
      </c>
      <c r="W4157" s="432">
        <v>0</v>
      </c>
      <c r="X4157" s="432"/>
      <c r="Y4157" s="432">
        <v>0</v>
      </c>
      <c r="Z4157" s="698"/>
      <c r="AA4157" s="432">
        <v>0</v>
      </c>
      <c r="AB4157" s="432">
        <v>0</v>
      </c>
      <c r="AC4157" s="432">
        <v>0</v>
      </c>
      <c r="AD4157" s="432">
        <v>0</v>
      </c>
      <c r="AE4157" s="432">
        <v>0</v>
      </c>
      <c r="AF4157" s="698"/>
      <c r="AG4157" s="432">
        <v>0</v>
      </c>
      <c r="AH4157" s="432"/>
      <c r="AI4157" s="432">
        <v>0</v>
      </c>
      <c r="AJ4157" s="432">
        <v>0</v>
      </c>
      <c r="AK4157" s="432">
        <v>0</v>
      </c>
      <c r="AL4157" s="432"/>
      <c r="AM4157" s="432">
        <v>0</v>
      </c>
      <c r="AN4157" s="432">
        <v>0</v>
      </c>
      <c r="AO4157" s="432">
        <v>0</v>
      </c>
    </row>
    <row r="4158" spans="1:41">
      <c r="A4158" t="s">
        <v>83</v>
      </c>
      <c r="B4158" s="795" t="s">
        <v>225</v>
      </c>
      <c r="C4158" s="795" t="s">
        <v>208</v>
      </c>
      <c r="D4158" t="s">
        <v>231</v>
      </c>
      <c r="E4158">
        <v>115</v>
      </c>
      <c r="F4158">
        <v>16</v>
      </c>
      <c r="G4158" t="s">
        <v>112</v>
      </c>
      <c r="J4158">
        <v>0</v>
      </c>
      <c r="K4158" s="432">
        <v>0</v>
      </c>
      <c r="L4158" s="698"/>
      <c r="M4158" s="432">
        <v>0</v>
      </c>
      <c r="N4158" s="432"/>
      <c r="O4158" s="432">
        <v>0</v>
      </c>
      <c r="P4158" s="698"/>
      <c r="Q4158" s="432">
        <v>0</v>
      </c>
      <c r="R4158" s="432">
        <v>0</v>
      </c>
      <c r="S4158" s="698"/>
      <c r="T4158" s="432">
        <v>0</v>
      </c>
      <c r="U4158" s="432">
        <v>0</v>
      </c>
      <c r="V4158" s="432">
        <v>0</v>
      </c>
      <c r="W4158" s="432">
        <v>0</v>
      </c>
      <c r="X4158" s="432"/>
      <c r="Y4158" s="432">
        <v>0</v>
      </c>
      <c r="Z4158" s="698"/>
      <c r="AA4158" s="432">
        <v>0</v>
      </c>
      <c r="AB4158" s="432">
        <v>0</v>
      </c>
      <c r="AC4158" s="432">
        <v>0</v>
      </c>
      <c r="AD4158" s="432">
        <v>0</v>
      </c>
      <c r="AE4158" s="432">
        <v>0</v>
      </c>
      <c r="AF4158" s="698"/>
      <c r="AG4158" s="432">
        <v>0</v>
      </c>
      <c r="AH4158" s="432"/>
      <c r="AI4158" s="432">
        <v>0</v>
      </c>
      <c r="AJ4158" s="432">
        <v>0</v>
      </c>
      <c r="AK4158" s="432">
        <v>0</v>
      </c>
      <c r="AL4158" s="432"/>
      <c r="AM4158" s="432">
        <v>0</v>
      </c>
      <c r="AN4158" s="432">
        <v>0</v>
      </c>
      <c r="AO4158" s="432">
        <v>0</v>
      </c>
    </row>
    <row r="4159" spans="1:41">
      <c r="A4159" t="s">
        <v>83</v>
      </c>
      <c r="B4159" s="795" t="s">
        <v>225</v>
      </c>
      <c r="C4159" s="795" t="s">
        <v>208</v>
      </c>
      <c r="D4159" t="s">
        <v>231</v>
      </c>
      <c r="E4159">
        <v>230</v>
      </c>
      <c r="F4159">
        <v>20</v>
      </c>
      <c r="G4159" t="s">
        <v>112</v>
      </c>
      <c r="J4159">
        <v>0</v>
      </c>
      <c r="K4159" s="432">
        <v>0</v>
      </c>
      <c r="L4159" s="698"/>
      <c r="M4159" s="432">
        <v>0</v>
      </c>
      <c r="N4159" s="432"/>
      <c r="O4159" s="432">
        <v>0</v>
      </c>
      <c r="P4159" s="698"/>
      <c r="Q4159" s="432">
        <v>0</v>
      </c>
      <c r="R4159" s="432">
        <v>0</v>
      </c>
      <c r="S4159" s="698"/>
      <c r="T4159" s="432">
        <v>0</v>
      </c>
      <c r="U4159" s="432">
        <v>0</v>
      </c>
      <c r="V4159" s="432">
        <v>0</v>
      </c>
      <c r="W4159" s="432">
        <v>0</v>
      </c>
      <c r="X4159" s="432"/>
      <c r="Y4159" s="432">
        <v>0</v>
      </c>
      <c r="Z4159" s="698"/>
      <c r="AA4159" s="432">
        <v>0</v>
      </c>
      <c r="AB4159" s="432">
        <v>0</v>
      </c>
      <c r="AC4159" s="432">
        <v>0</v>
      </c>
      <c r="AD4159" s="432">
        <v>0</v>
      </c>
      <c r="AE4159" s="432">
        <v>0</v>
      </c>
      <c r="AF4159" s="698"/>
      <c r="AG4159" s="432">
        <v>0</v>
      </c>
      <c r="AH4159" s="432"/>
      <c r="AI4159" s="432">
        <v>0</v>
      </c>
      <c r="AJ4159" s="432">
        <v>0</v>
      </c>
      <c r="AK4159" s="432">
        <v>0</v>
      </c>
      <c r="AL4159" s="432"/>
      <c r="AM4159" s="432">
        <v>0</v>
      </c>
      <c r="AN4159" s="432">
        <v>0</v>
      </c>
      <c r="AO4159" s="432">
        <v>0</v>
      </c>
    </row>
    <row r="4160" spans="1:41">
      <c r="A4160" t="s">
        <v>83</v>
      </c>
      <c r="B4160" s="795" t="s">
        <v>225</v>
      </c>
      <c r="C4160" s="795" t="s">
        <v>208</v>
      </c>
      <c r="D4160" t="s">
        <v>231</v>
      </c>
      <c r="E4160">
        <v>60</v>
      </c>
      <c r="G4160" t="s">
        <v>112</v>
      </c>
      <c r="J4160">
        <v>0</v>
      </c>
      <c r="K4160" s="432">
        <v>0</v>
      </c>
      <c r="L4160" s="698"/>
      <c r="M4160" s="432">
        <v>0</v>
      </c>
      <c r="N4160" s="432"/>
      <c r="O4160" s="432">
        <v>0</v>
      </c>
      <c r="P4160" s="698"/>
      <c r="Q4160" s="432">
        <v>0</v>
      </c>
      <c r="R4160" s="432">
        <v>0</v>
      </c>
      <c r="S4160" s="698"/>
      <c r="T4160" s="432">
        <v>0</v>
      </c>
      <c r="U4160" s="432">
        <v>0</v>
      </c>
      <c r="V4160" s="432">
        <v>0</v>
      </c>
      <c r="W4160" s="432">
        <v>0</v>
      </c>
      <c r="X4160" s="432"/>
      <c r="Y4160" s="432">
        <v>0</v>
      </c>
      <c r="Z4160" s="698"/>
      <c r="AA4160" s="432">
        <v>0</v>
      </c>
      <c r="AB4160" s="432">
        <v>0</v>
      </c>
      <c r="AC4160" s="432">
        <v>0</v>
      </c>
      <c r="AD4160" s="432">
        <v>0</v>
      </c>
      <c r="AE4160" s="432">
        <v>0</v>
      </c>
      <c r="AF4160" s="698"/>
      <c r="AG4160" s="432">
        <v>0</v>
      </c>
      <c r="AH4160" s="432"/>
      <c r="AI4160" s="432">
        <v>0</v>
      </c>
      <c r="AJ4160" s="432">
        <v>0</v>
      </c>
      <c r="AK4160" s="432">
        <v>0</v>
      </c>
      <c r="AL4160" s="432"/>
      <c r="AM4160" s="432">
        <v>0</v>
      </c>
      <c r="AN4160" s="432">
        <v>0</v>
      </c>
      <c r="AO4160" s="432">
        <v>0</v>
      </c>
    </row>
    <row r="4161" spans="1:41">
      <c r="A4161" t="s">
        <v>87</v>
      </c>
      <c r="B4161" s="795" t="s">
        <v>216</v>
      </c>
      <c r="C4161" s="795" t="s">
        <v>208</v>
      </c>
      <c r="D4161" t="s">
        <v>232</v>
      </c>
      <c r="E4161">
        <v>115</v>
      </c>
      <c r="F4161">
        <v>139</v>
      </c>
      <c r="G4161" t="s">
        <v>112</v>
      </c>
      <c r="J4161">
        <v>0</v>
      </c>
      <c r="K4161" s="432">
        <v>0</v>
      </c>
      <c r="L4161" s="698"/>
      <c r="M4161" s="432">
        <v>0</v>
      </c>
      <c r="N4161" s="432"/>
      <c r="O4161" s="432">
        <v>0</v>
      </c>
      <c r="P4161" s="698"/>
      <c r="Q4161" s="432">
        <v>0</v>
      </c>
      <c r="R4161" s="432">
        <v>0</v>
      </c>
      <c r="S4161" s="698"/>
      <c r="T4161" s="432">
        <v>0</v>
      </c>
      <c r="U4161" s="432">
        <v>0</v>
      </c>
      <c r="V4161" s="432">
        <v>0</v>
      </c>
      <c r="W4161" s="432">
        <v>0</v>
      </c>
      <c r="X4161" s="432"/>
      <c r="Y4161" s="432">
        <v>0</v>
      </c>
      <c r="Z4161" s="698"/>
      <c r="AA4161" s="432">
        <v>0</v>
      </c>
      <c r="AB4161" s="432">
        <v>0</v>
      </c>
      <c r="AC4161" s="432">
        <v>0</v>
      </c>
      <c r="AD4161" s="432">
        <v>0</v>
      </c>
      <c r="AE4161" s="432">
        <v>0</v>
      </c>
      <c r="AF4161" s="698"/>
      <c r="AG4161" s="432">
        <v>0</v>
      </c>
      <c r="AH4161" s="432"/>
      <c r="AI4161" s="432">
        <v>0</v>
      </c>
      <c r="AJ4161" s="432">
        <v>0</v>
      </c>
      <c r="AK4161" s="432">
        <v>0</v>
      </c>
      <c r="AL4161" s="432"/>
      <c r="AM4161" s="432">
        <v>0</v>
      </c>
      <c r="AN4161" s="432">
        <v>0</v>
      </c>
      <c r="AO4161" s="432">
        <v>0</v>
      </c>
    </row>
    <row r="4162" spans="1:41">
      <c r="A4162" t="s">
        <v>85</v>
      </c>
      <c r="B4162" s="795" t="s">
        <v>214</v>
      </c>
      <c r="C4162" s="795" t="s">
        <v>208</v>
      </c>
      <c r="D4162" t="s">
        <v>233</v>
      </c>
      <c r="E4162">
        <v>115</v>
      </c>
      <c r="F4162">
        <v>36</v>
      </c>
      <c r="G4162" t="s">
        <v>112</v>
      </c>
      <c r="J4162">
        <v>0</v>
      </c>
      <c r="K4162" s="432">
        <v>0</v>
      </c>
      <c r="L4162" s="698"/>
      <c r="M4162" s="432">
        <v>0</v>
      </c>
      <c r="N4162" s="432"/>
      <c r="O4162" s="432">
        <v>0</v>
      </c>
      <c r="P4162" s="698"/>
      <c r="Q4162" s="432">
        <v>0</v>
      </c>
      <c r="R4162" s="432">
        <v>0</v>
      </c>
      <c r="S4162" s="698"/>
      <c r="T4162" s="432">
        <v>0</v>
      </c>
      <c r="U4162" s="432">
        <v>0</v>
      </c>
      <c r="V4162" s="432">
        <v>0</v>
      </c>
      <c r="W4162" s="432">
        <v>0</v>
      </c>
      <c r="X4162" s="432"/>
      <c r="Y4162" s="432">
        <v>0</v>
      </c>
      <c r="Z4162" s="698"/>
      <c r="AA4162" s="432">
        <v>0</v>
      </c>
      <c r="AB4162" s="432">
        <v>0</v>
      </c>
      <c r="AC4162" s="432">
        <v>0</v>
      </c>
      <c r="AD4162" s="432">
        <v>0</v>
      </c>
      <c r="AE4162" s="432">
        <v>0</v>
      </c>
      <c r="AF4162" s="698"/>
      <c r="AG4162" s="432">
        <v>0</v>
      </c>
      <c r="AH4162" s="432"/>
      <c r="AI4162" s="432">
        <v>0</v>
      </c>
      <c r="AJ4162" s="432">
        <v>0</v>
      </c>
      <c r="AK4162" s="432">
        <v>0</v>
      </c>
      <c r="AL4162" s="432"/>
      <c r="AM4162" s="432">
        <v>0</v>
      </c>
      <c r="AN4162" s="432">
        <v>0</v>
      </c>
      <c r="AO4162" s="432">
        <v>0</v>
      </c>
    </row>
    <row r="4163" spans="1:41">
      <c r="A4163" t="s">
        <v>102</v>
      </c>
      <c r="B4163" s="795" t="s">
        <v>219</v>
      </c>
      <c r="C4163" s="795" t="s">
        <v>102</v>
      </c>
      <c r="D4163" t="s">
        <v>234</v>
      </c>
      <c r="E4163">
        <v>69</v>
      </c>
      <c r="G4163" t="s">
        <v>112</v>
      </c>
      <c r="J4163">
        <v>0</v>
      </c>
      <c r="K4163" s="432">
        <v>0</v>
      </c>
      <c r="L4163" s="698"/>
      <c r="M4163" s="432">
        <v>0</v>
      </c>
      <c r="N4163" s="432"/>
      <c r="O4163" s="432">
        <v>0</v>
      </c>
      <c r="P4163" s="698"/>
      <c r="Q4163" s="432">
        <v>0</v>
      </c>
      <c r="R4163" s="432">
        <v>0</v>
      </c>
      <c r="S4163" s="698"/>
      <c r="T4163" s="432">
        <v>0</v>
      </c>
      <c r="U4163" s="432">
        <v>0</v>
      </c>
      <c r="V4163" s="432">
        <v>0</v>
      </c>
      <c r="W4163" s="432">
        <v>0</v>
      </c>
      <c r="X4163" s="432"/>
      <c r="Y4163" s="432">
        <v>0</v>
      </c>
      <c r="Z4163" s="698"/>
      <c r="AA4163" s="432">
        <v>0</v>
      </c>
      <c r="AB4163" s="432">
        <v>0</v>
      </c>
      <c r="AC4163" s="432">
        <v>0</v>
      </c>
      <c r="AD4163" s="432">
        <v>0</v>
      </c>
      <c r="AE4163" s="432">
        <v>0</v>
      </c>
      <c r="AF4163" s="698"/>
      <c r="AG4163" s="432">
        <v>0</v>
      </c>
      <c r="AH4163" s="432"/>
      <c r="AI4163" s="432">
        <v>0</v>
      </c>
      <c r="AJ4163" s="432">
        <v>0</v>
      </c>
      <c r="AK4163" s="432">
        <v>0</v>
      </c>
      <c r="AL4163" s="432"/>
      <c r="AM4163" s="432">
        <v>0</v>
      </c>
      <c r="AN4163" s="432">
        <v>0</v>
      </c>
      <c r="AO4163" s="432">
        <v>0</v>
      </c>
    </row>
    <row r="4164" spans="1:41">
      <c r="A4164" t="s">
        <v>83</v>
      </c>
      <c r="B4164" s="795" t="s">
        <v>225</v>
      </c>
      <c r="C4164" s="795" t="s">
        <v>208</v>
      </c>
      <c r="D4164" t="s">
        <v>235</v>
      </c>
      <c r="E4164">
        <v>230</v>
      </c>
      <c r="F4164">
        <v>60</v>
      </c>
      <c r="G4164" t="s">
        <v>112</v>
      </c>
      <c r="J4164">
        <v>0</v>
      </c>
      <c r="K4164" s="432">
        <v>0</v>
      </c>
      <c r="L4164" s="698"/>
      <c r="M4164" s="432">
        <v>0</v>
      </c>
      <c r="N4164" s="432"/>
      <c r="O4164" s="432">
        <v>0</v>
      </c>
      <c r="P4164" s="698"/>
      <c r="Q4164" s="432">
        <v>0</v>
      </c>
      <c r="R4164" s="432">
        <v>0</v>
      </c>
      <c r="S4164" s="698"/>
      <c r="T4164" s="432">
        <v>0</v>
      </c>
      <c r="U4164" s="432">
        <v>0</v>
      </c>
      <c r="V4164" s="432">
        <v>0</v>
      </c>
      <c r="W4164" s="432">
        <v>0</v>
      </c>
      <c r="X4164" s="432"/>
      <c r="Y4164" s="432">
        <v>0</v>
      </c>
      <c r="Z4164" s="698"/>
      <c r="AA4164" s="432">
        <v>0</v>
      </c>
      <c r="AB4164" s="432">
        <v>0</v>
      </c>
      <c r="AC4164" s="432">
        <v>0</v>
      </c>
      <c r="AD4164" s="432">
        <v>0</v>
      </c>
      <c r="AE4164" s="432">
        <v>0</v>
      </c>
      <c r="AF4164" s="698"/>
      <c r="AG4164" s="432">
        <v>0</v>
      </c>
      <c r="AH4164" s="432"/>
      <c r="AI4164" s="432">
        <v>0</v>
      </c>
      <c r="AJ4164" s="432">
        <v>0</v>
      </c>
      <c r="AK4164" s="432">
        <v>0</v>
      </c>
      <c r="AL4164" s="432"/>
      <c r="AM4164" s="432">
        <v>0</v>
      </c>
      <c r="AN4164" s="432">
        <v>0</v>
      </c>
      <c r="AO4164" s="432">
        <v>0</v>
      </c>
    </row>
    <row r="4165" spans="1:41">
      <c r="A4165" t="s">
        <v>91</v>
      </c>
      <c r="B4165" s="795" t="s">
        <v>91</v>
      </c>
      <c r="C4165" s="795" t="s">
        <v>210</v>
      </c>
      <c r="D4165" t="s">
        <v>236</v>
      </c>
      <c r="E4165">
        <v>230</v>
      </c>
      <c r="F4165">
        <v>167</v>
      </c>
      <c r="G4165" t="s">
        <v>112</v>
      </c>
      <c r="J4165">
        <v>0</v>
      </c>
      <c r="K4165" s="432">
        <v>0</v>
      </c>
      <c r="L4165" s="698"/>
      <c r="M4165" s="432">
        <v>0</v>
      </c>
      <c r="N4165" s="432"/>
      <c r="O4165" s="432">
        <v>0</v>
      </c>
      <c r="P4165" s="698"/>
      <c r="Q4165" s="432">
        <v>0</v>
      </c>
      <c r="R4165" s="432">
        <v>0</v>
      </c>
      <c r="S4165" s="698"/>
      <c r="T4165" s="432">
        <v>0</v>
      </c>
      <c r="U4165" s="432">
        <v>0</v>
      </c>
      <c r="V4165" s="432">
        <v>0</v>
      </c>
      <c r="W4165" s="432">
        <v>0</v>
      </c>
      <c r="X4165" s="432"/>
      <c r="Y4165" s="432">
        <v>0</v>
      </c>
      <c r="Z4165" s="698"/>
      <c r="AA4165" s="432">
        <v>0</v>
      </c>
      <c r="AB4165" s="432">
        <v>0</v>
      </c>
      <c r="AC4165" s="432">
        <v>0</v>
      </c>
      <c r="AD4165" s="432">
        <v>0</v>
      </c>
      <c r="AE4165" s="432">
        <v>0</v>
      </c>
      <c r="AF4165" s="698"/>
      <c r="AG4165" s="432">
        <v>0</v>
      </c>
      <c r="AH4165" s="432"/>
      <c r="AI4165" s="432">
        <v>0</v>
      </c>
      <c r="AJ4165" s="432">
        <v>0</v>
      </c>
      <c r="AK4165" s="432">
        <v>0</v>
      </c>
      <c r="AL4165" s="432"/>
      <c r="AM4165" s="432">
        <v>0</v>
      </c>
      <c r="AN4165" s="432">
        <v>0</v>
      </c>
      <c r="AO4165" s="432">
        <v>0</v>
      </c>
    </row>
    <row r="4166" spans="1:41">
      <c r="A4166" t="s">
        <v>95</v>
      </c>
      <c r="B4166" s="795" t="s">
        <v>95</v>
      </c>
      <c r="C4166" s="795" t="s">
        <v>210</v>
      </c>
      <c r="D4166" t="s">
        <v>237</v>
      </c>
      <c r="E4166">
        <v>115</v>
      </c>
      <c r="F4166">
        <v>160</v>
      </c>
      <c r="G4166" t="s">
        <v>112</v>
      </c>
      <c r="J4166">
        <v>0</v>
      </c>
      <c r="K4166" s="432">
        <v>0</v>
      </c>
      <c r="L4166" s="698"/>
      <c r="M4166" s="432">
        <v>0</v>
      </c>
      <c r="N4166" s="432"/>
      <c r="O4166" s="432">
        <v>0</v>
      </c>
      <c r="P4166" s="698"/>
      <c r="Q4166" s="432">
        <v>0</v>
      </c>
      <c r="R4166" s="432">
        <v>0</v>
      </c>
      <c r="S4166" s="698"/>
      <c r="T4166" s="432">
        <v>0</v>
      </c>
      <c r="U4166" s="432">
        <v>0</v>
      </c>
      <c r="V4166" s="432">
        <v>0</v>
      </c>
      <c r="W4166" s="432">
        <v>0</v>
      </c>
      <c r="X4166" s="432"/>
      <c r="Y4166" s="432">
        <v>0</v>
      </c>
      <c r="Z4166" s="698"/>
      <c r="AA4166" s="432">
        <v>0</v>
      </c>
      <c r="AB4166" s="432">
        <v>0</v>
      </c>
      <c r="AC4166" s="432">
        <v>0</v>
      </c>
      <c r="AD4166" s="432">
        <v>0</v>
      </c>
      <c r="AE4166" s="432">
        <v>0</v>
      </c>
      <c r="AF4166" s="698"/>
      <c r="AG4166" s="432">
        <v>0</v>
      </c>
      <c r="AH4166" s="432"/>
      <c r="AI4166" s="432">
        <v>0</v>
      </c>
      <c r="AJ4166" s="432">
        <v>0</v>
      </c>
      <c r="AK4166" s="432">
        <v>0</v>
      </c>
      <c r="AL4166" s="432"/>
      <c r="AM4166" s="432">
        <v>0</v>
      </c>
      <c r="AN4166" s="432">
        <v>0</v>
      </c>
      <c r="AO4166" s="432">
        <v>0</v>
      </c>
    </row>
    <row r="4167" spans="1:41">
      <c r="A4167" t="s">
        <v>89</v>
      </c>
      <c r="B4167" s="795" t="s">
        <v>207</v>
      </c>
      <c r="C4167" s="795" t="s">
        <v>208</v>
      </c>
      <c r="D4167" t="s">
        <v>238</v>
      </c>
      <c r="E4167">
        <v>230</v>
      </c>
      <c r="F4167">
        <v>89</v>
      </c>
      <c r="G4167" t="s">
        <v>112</v>
      </c>
      <c r="J4167">
        <v>0</v>
      </c>
      <c r="K4167" s="432">
        <v>0</v>
      </c>
      <c r="L4167" s="698"/>
      <c r="M4167" s="432">
        <v>0</v>
      </c>
      <c r="N4167" s="432"/>
      <c r="O4167" s="432">
        <v>0</v>
      </c>
      <c r="P4167" s="698"/>
      <c r="Q4167" s="432">
        <v>0</v>
      </c>
      <c r="R4167" s="432">
        <v>0</v>
      </c>
      <c r="S4167" s="698"/>
      <c r="T4167" s="432">
        <v>0</v>
      </c>
      <c r="U4167" s="432">
        <v>0</v>
      </c>
      <c r="V4167" s="432">
        <v>0</v>
      </c>
      <c r="W4167" s="432">
        <v>0</v>
      </c>
      <c r="X4167" s="432"/>
      <c r="Y4167" s="432">
        <v>0</v>
      </c>
      <c r="Z4167" s="698"/>
      <c r="AA4167" s="432">
        <v>0</v>
      </c>
      <c r="AB4167" s="432">
        <v>0</v>
      </c>
      <c r="AC4167" s="432">
        <v>0</v>
      </c>
      <c r="AD4167" s="432">
        <v>0</v>
      </c>
      <c r="AE4167" s="432">
        <v>0</v>
      </c>
      <c r="AF4167" s="698"/>
      <c r="AG4167" s="432">
        <v>0</v>
      </c>
      <c r="AH4167" s="432"/>
      <c r="AI4167" s="432">
        <v>0</v>
      </c>
      <c r="AJ4167" s="432">
        <v>0</v>
      </c>
      <c r="AK4167" s="432">
        <v>0</v>
      </c>
      <c r="AL4167" s="432"/>
      <c r="AM4167" s="432">
        <v>0</v>
      </c>
      <c r="AN4167" s="432">
        <v>0</v>
      </c>
      <c r="AO4167" s="432">
        <v>0</v>
      </c>
    </row>
    <row r="4168" spans="1:41">
      <c r="A4168" t="s">
        <v>87</v>
      </c>
      <c r="B4168" s="795" t="s">
        <v>216</v>
      </c>
      <c r="C4168" s="795" t="s">
        <v>208</v>
      </c>
      <c r="D4168" t="s">
        <v>239</v>
      </c>
      <c r="E4168">
        <v>230</v>
      </c>
      <c r="F4168">
        <v>117</v>
      </c>
      <c r="G4168" t="s">
        <v>112</v>
      </c>
      <c r="J4168">
        <v>0</v>
      </c>
      <c r="K4168" s="432">
        <v>0</v>
      </c>
      <c r="L4168" s="698"/>
      <c r="M4168" s="432">
        <v>0</v>
      </c>
      <c r="N4168" s="432"/>
      <c r="O4168" s="432">
        <v>0</v>
      </c>
      <c r="P4168" s="698"/>
      <c r="Q4168" s="432">
        <v>0</v>
      </c>
      <c r="R4168" s="432">
        <v>0</v>
      </c>
      <c r="S4168" s="698"/>
      <c r="T4168" s="432">
        <v>0</v>
      </c>
      <c r="U4168" s="432">
        <v>0</v>
      </c>
      <c r="V4168" s="432">
        <v>0</v>
      </c>
      <c r="W4168" s="432">
        <v>0</v>
      </c>
      <c r="X4168" s="432"/>
      <c r="Y4168" s="432">
        <v>0</v>
      </c>
      <c r="Z4168" s="698"/>
      <c r="AA4168" s="432">
        <v>0</v>
      </c>
      <c r="AB4168" s="432">
        <v>0</v>
      </c>
      <c r="AC4168" s="432">
        <v>0</v>
      </c>
      <c r="AD4168" s="432">
        <v>0</v>
      </c>
      <c r="AE4168" s="432">
        <v>0</v>
      </c>
      <c r="AF4168" s="698"/>
      <c r="AG4168" s="432">
        <v>0</v>
      </c>
      <c r="AH4168" s="432"/>
      <c r="AI4168" s="432">
        <v>0</v>
      </c>
      <c r="AJ4168" s="432">
        <v>0</v>
      </c>
      <c r="AK4168" s="432">
        <v>0</v>
      </c>
      <c r="AL4168" s="432"/>
      <c r="AM4168" s="432">
        <v>0</v>
      </c>
      <c r="AN4168" s="432">
        <v>0</v>
      </c>
      <c r="AO4168" s="432">
        <v>0</v>
      </c>
    </row>
    <row r="4169" spans="1:41">
      <c r="A4169" t="s">
        <v>100</v>
      </c>
      <c r="B4169" s="795" t="s">
        <v>100</v>
      </c>
      <c r="C4169" s="795" t="s">
        <v>210</v>
      </c>
      <c r="D4169" t="s">
        <v>240</v>
      </c>
      <c r="E4169">
        <v>230</v>
      </c>
      <c r="F4169">
        <v>174</v>
      </c>
      <c r="G4169" t="s">
        <v>112</v>
      </c>
      <c r="J4169">
        <v>0</v>
      </c>
      <c r="K4169" s="432">
        <v>0</v>
      </c>
      <c r="L4169" s="698"/>
      <c r="M4169" s="432">
        <v>0</v>
      </c>
      <c r="N4169" s="432"/>
      <c r="O4169" s="432">
        <v>0</v>
      </c>
      <c r="P4169" s="698"/>
      <c r="Q4169" s="432">
        <v>0</v>
      </c>
      <c r="R4169" s="432">
        <v>0</v>
      </c>
      <c r="S4169" s="698"/>
      <c r="T4169" s="432">
        <v>0</v>
      </c>
      <c r="U4169" s="432">
        <v>0</v>
      </c>
      <c r="V4169" s="432">
        <v>0</v>
      </c>
      <c r="W4169" s="432">
        <v>0</v>
      </c>
      <c r="X4169" s="432"/>
      <c r="Y4169" s="432">
        <v>0</v>
      </c>
      <c r="Z4169" s="698"/>
      <c r="AA4169" s="432">
        <v>0</v>
      </c>
      <c r="AB4169" s="432">
        <v>0</v>
      </c>
      <c r="AC4169" s="432">
        <v>0</v>
      </c>
      <c r="AD4169" s="432">
        <v>0</v>
      </c>
      <c r="AE4169" s="432">
        <v>0</v>
      </c>
      <c r="AF4169" s="698"/>
      <c r="AG4169" s="432">
        <v>0</v>
      </c>
      <c r="AH4169" s="432"/>
      <c r="AI4169" s="432">
        <v>0</v>
      </c>
      <c r="AJ4169" s="432">
        <v>0</v>
      </c>
      <c r="AK4169" s="432">
        <v>0</v>
      </c>
      <c r="AL4169" s="432"/>
      <c r="AM4169" s="432">
        <v>0</v>
      </c>
      <c r="AN4169" s="432">
        <v>0</v>
      </c>
      <c r="AO4169" s="432">
        <v>0</v>
      </c>
    </row>
    <row r="4170" spans="1:41">
      <c r="A4170" t="s">
        <v>93</v>
      </c>
      <c r="B4170" s="795" t="s">
        <v>93</v>
      </c>
      <c r="C4170" s="795" t="s">
        <v>210</v>
      </c>
      <c r="D4170" t="s">
        <v>241</v>
      </c>
      <c r="E4170">
        <v>230</v>
      </c>
      <c r="F4170">
        <v>97</v>
      </c>
      <c r="G4170" t="s">
        <v>112</v>
      </c>
      <c r="J4170">
        <v>0</v>
      </c>
      <c r="K4170" s="432">
        <v>0</v>
      </c>
      <c r="L4170" s="698"/>
      <c r="M4170" s="432">
        <v>0</v>
      </c>
      <c r="N4170" s="432"/>
      <c r="O4170" s="432">
        <v>0</v>
      </c>
      <c r="P4170" s="698"/>
      <c r="Q4170" s="432">
        <v>0</v>
      </c>
      <c r="R4170" s="432">
        <v>0</v>
      </c>
      <c r="S4170" s="698"/>
      <c r="T4170" s="432">
        <v>0</v>
      </c>
      <c r="U4170" s="432">
        <v>0</v>
      </c>
      <c r="V4170" s="432">
        <v>0</v>
      </c>
      <c r="W4170" s="432">
        <v>0</v>
      </c>
      <c r="X4170" s="432"/>
      <c r="Y4170" s="432">
        <v>0</v>
      </c>
      <c r="Z4170" s="698"/>
      <c r="AA4170" s="432">
        <v>0</v>
      </c>
      <c r="AB4170" s="432">
        <v>0</v>
      </c>
      <c r="AC4170" s="432">
        <v>0</v>
      </c>
      <c r="AD4170" s="432">
        <v>0</v>
      </c>
      <c r="AE4170" s="432">
        <v>0</v>
      </c>
      <c r="AF4170" s="698"/>
      <c r="AG4170" s="432">
        <v>0</v>
      </c>
      <c r="AH4170" s="432"/>
      <c r="AI4170" s="432">
        <v>0</v>
      </c>
      <c r="AJ4170" s="432">
        <v>0</v>
      </c>
      <c r="AK4170" s="432">
        <v>0</v>
      </c>
      <c r="AL4170" s="432"/>
      <c r="AM4170" s="432">
        <v>0</v>
      </c>
      <c r="AN4170" s="432">
        <v>0</v>
      </c>
      <c r="AO4170" s="432">
        <v>0</v>
      </c>
    </row>
    <row r="4171" spans="1:41">
      <c r="A4171" t="s">
        <v>102</v>
      </c>
      <c r="B4171" s="795" t="s">
        <v>219</v>
      </c>
      <c r="C4171" s="795" t="s">
        <v>102</v>
      </c>
      <c r="D4171" t="s">
        <v>242</v>
      </c>
      <c r="E4171">
        <v>69</v>
      </c>
      <c r="G4171" t="s">
        <v>112</v>
      </c>
      <c r="J4171">
        <v>0</v>
      </c>
      <c r="K4171" s="432">
        <v>0</v>
      </c>
      <c r="L4171" s="698"/>
      <c r="M4171" s="432">
        <v>0</v>
      </c>
      <c r="N4171" s="432"/>
      <c r="O4171" s="432">
        <v>0</v>
      </c>
      <c r="P4171" s="698"/>
      <c r="Q4171" s="432">
        <v>0</v>
      </c>
      <c r="R4171" s="432">
        <v>0</v>
      </c>
      <c r="S4171" s="698"/>
      <c r="T4171" s="432">
        <v>0</v>
      </c>
      <c r="U4171" s="432">
        <v>0</v>
      </c>
      <c r="V4171" s="432">
        <v>0</v>
      </c>
      <c r="W4171" s="432">
        <v>0</v>
      </c>
      <c r="X4171" s="432"/>
      <c r="Y4171" s="432">
        <v>0</v>
      </c>
      <c r="Z4171" s="698"/>
      <c r="AA4171" s="432">
        <v>0</v>
      </c>
      <c r="AB4171" s="432">
        <v>0</v>
      </c>
      <c r="AC4171" s="432">
        <v>0</v>
      </c>
      <c r="AD4171" s="432">
        <v>0</v>
      </c>
      <c r="AE4171" s="432">
        <v>0</v>
      </c>
      <c r="AF4171" s="698"/>
      <c r="AG4171" s="432">
        <v>0</v>
      </c>
      <c r="AH4171" s="432"/>
      <c r="AI4171" s="432">
        <v>0</v>
      </c>
      <c r="AJ4171" s="432">
        <v>0</v>
      </c>
      <c r="AK4171" s="432">
        <v>0</v>
      </c>
      <c r="AL4171" s="432"/>
      <c r="AM4171" s="432">
        <v>0</v>
      </c>
      <c r="AN4171" s="432">
        <v>0</v>
      </c>
      <c r="AO4171" s="432">
        <v>0</v>
      </c>
    </row>
    <row r="4172" spans="1:41">
      <c r="A4172" t="s">
        <v>102</v>
      </c>
      <c r="B4172" s="795" t="s">
        <v>219</v>
      </c>
      <c r="C4172" s="795" t="s">
        <v>102</v>
      </c>
      <c r="D4172" t="s">
        <v>242</v>
      </c>
      <c r="E4172">
        <v>230</v>
      </c>
      <c r="F4172">
        <v>196</v>
      </c>
      <c r="G4172" t="s">
        <v>112</v>
      </c>
      <c r="J4172">
        <v>0</v>
      </c>
      <c r="K4172" s="432">
        <v>0</v>
      </c>
      <c r="L4172" s="698"/>
      <c r="M4172" s="432">
        <v>0</v>
      </c>
      <c r="N4172" s="432"/>
      <c r="O4172" s="432">
        <v>0</v>
      </c>
      <c r="P4172" s="698"/>
      <c r="Q4172" s="432">
        <v>0</v>
      </c>
      <c r="R4172" s="432">
        <v>0</v>
      </c>
      <c r="S4172" s="698"/>
      <c r="T4172" s="432">
        <v>0</v>
      </c>
      <c r="U4172" s="432">
        <v>0</v>
      </c>
      <c r="V4172" s="432">
        <v>0</v>
      </c>
      <c r="W4172" s="432">
        <v>0</v>
      </c>
      <c r="X4172" s="432"/>
      <c r="Y4172" s="432">
        <v>0</v>
      </c>
      <c r="Z4172" s="698"/>
      <c r="AA4172" s="432">
        <v>0</v>
      </c>
      <c r="AB4172" s="432">
        <v>0</v>
      </c>
      <c r="AC4172" s="432">
        <v>0</v>
      </c>
      <c r="AD4172" s="432">
        <v>0</v>
      </c>
      <c r="AE4172" s="432">
        <v>0</v>
      </c>
      <c r="AF4172" s="698"/>
      <c r="AG4172" s="432">
        <v>0</v>
      </c>
      <c r="AH4172" s="432"/>
      <c r="AI4172" s="432">
        <v>0</v>
      </c>
      <c r="AJ4172" s="432">
        <v>0</v>
      </c>
      <c r="AK4172" s="432">
        <v>0</v>
      </c>
      <c r="AL4172" s="432"/>
      <c r="AM4172" s="432">
        <v>0</v>
      </c>
      <c r="AN4172" s="432">
        <v>0</v>
      </c>
      <c r="AO4172" s="432">
        <v>0</v>
      </c>
    </row>
    <row r="4173" spans="1:41">
      <c r="A4173" t="s">
        <v>98</v>
      </c>
      <c r="B4173" s="795" t="s">
        <v>97</v>
      </c>
      <c r="C4173" s="795" t="s">
        <v>210</v>
      </c>
      <c r="D4173" t="s">
        <v>130</v>
      </c>
      <c r="E4173">
        <v>138</v>
      </c>
      <c r="F4173">
        <v>177</v>
      </c>
      <c r="G4173" t="s">
        <v>112</v>
      </c>
      <c r="J4173">
        <v>0</v>
      </c>
      <c r="K4173" s="432">
        <v>0</v>
      </c>
      <c r="L4173" s="698"/>
      <c r="M4173" s="432">
        <v>0</v>
      </c>
      <c r="N4173" s="432"/>
      <c r="O4173" s="432">
        <v>0</v>
      </c>
      <c r="P4173" s="698"/>
      <c r="Q4173" s="432">
        <v>0</v>
      </c>
      <c r="R4173" s="432">
        <v>0</v>
      </c>
      <c r="S4173" s="698"/>
      <c r="T4173" s="432">
        <v>0</v>
      </c>
      <c r="U4173" s="432">
        <v>0</v>
      </c>
      <c r="V4173" s="432">
        <v>0</v>
      </c>
      <c r="W4173" s="432">
        <v>0</v>
      </c>
      <c r="X4173" s="432"/>
      <c r="Y4173" s="432">
        <v>0</v>
      </c>
      <c r="Z4173" s="698"/>
      <c r="AA4173" s="432">
        <v>0</v>
      </c>
      <c r="AB4173" s="432">
        <v>0</v>
      </c>
      <c r="AC4173" s="432">
        <v>0</v>
      </c>
      <c r="AD4173" s="432">
        <v>0</v>
      </c>
      <c r="AE4173" s="432">
        <v>0</v>
      </c>
      <c r="AF4173" s="698"/>
      <c r="AG4173" s="432">
        <v>0</v>
      </c>
      <c r="AH4173" s="432"/>
      <c r="AI4173" s="432">
        <v>0</v>
      </c>
      <c r="AJ4173" s="432">
        <v>0</v>
      </c>
      <c r="AK4173" s="432">
        <v>0</v>
      </c>
      <c r="AL4173" s="432"/>
      <c r="AM4173" s="432">
        <v>0</v>
      </c>
      <c r="AN4173" s="432">
        <v>0</v>
      </c>
      <c r="AO4173" s="432">
        <v>0</v>
      </c>
    </row>
    <row r="4174" spans="1:41">
      <c r="A4174" t="s">
        <v>98</v>
      </c>
      <c r="B4174" s="795" t="s">
        <v>97</v>
      </c>
      <c r="C4174" s="795" t="s">
        <v>210</v>
      </c>
      <c r="D4174" t="s">
        <v>130</v>
      </c>
      <c r="E4174">
        <v>230</v>
      </c>
      <c r="F4174">
        <v>177</v>
      </c>
      <c r="G4174" t="s">
        <v>112</v>
      </c>
      <c r="J4174">
        <v>0</v>
      </c>
      <c r="K4174" s="432">
        <v>0</v>
      </c>
      <c r="L4174" s="698"/>
      <c r="M4174" s="432">
        <v>0</v>
      </c>
      <c r="N4174" s="432"/>
      <c r="O4174" s="432">
        <v>0</v>
      </c>
      <c r="P4174" s="698"/>
      <c r="Q4174" s="432">
        <v>0</v>
      </c>
      <c r="R4174" s="432">
        <v>0</v>
      </c>
      <c r="S4174" s="698"/>
      <c r="T4174" s="432">
        <v>0</v>
      </c>
      <c r="U4174" s="432">
        <v>0</v>
      </c>
      <c r="V4174" s="432">
        <v>0</v>
      </c>
      <c r="W4174" s="432">
        <v>0</v>
      </c>
      <c r="X4174" s="432"/>
      <c r="Y4174" s="432">
        <v>0</v>
      </c>
      <c r="Z4174" s="698"/>
      <c r="AA4174" s="432">
        <v>0</v>
      </c>
      <c r="AB4174" s="432">
        <v>0</v>
      </c>
      <c r="AC4174" s="432">
        <v>0</v>
      </c>
      <c r="AD4174" s="432">
        <v>0</v>
      </c>
      <c r="AE4174" s="432">
        <v>0</v>
      </c>
      <c r="AF4174" s="698"/>
      <c r="AG4174" s="432">
        <v>0</v>
      </c>
      <c r="AH4174" s="432"/>
      <c r="AI4174" s="432">
        <v>0</v>
      </c>
      <c r="AJ4174" s="432">
        <v>0</v>
      </c>
      <c r="AK4174" s="432">
        <v>0</v>
      </c>
      <c r="AL4174" s="432"/>
      <c r="AM4174" s="432">
        <v>0</v>
      </c>
      <c r="AN4174" s="432">
        <v>0</v>
      </c>
      <c r="AO4174" s="432">
        <v>0</v>
      </c>
    </row>
    <row r="4175" spans="1:41">
      <c r="A4175" t="s">
        <v>83</v>
      </c>
      <c r="B4175" s="795" t="s">
        <v>225</v>
      </c>
      <c r="C4175" s="795" t="s">
        <v>208</v>
      </c>
      <c r="D4175" t="s">
        <v>245</v>
      </c>
      <c r="E4175">
        <v>230</v>
      </c>
      <c r="F4175">
        <v>24</v>
      </c>
      <c r="G4175" t="s">
        <v>112</v>
      </c>
      <c r="J4175">
        <v>0</v>
      </c>
      <c r="K4175" s="432">
        <v>0</v>
      </c>
      <c r="L4175" s="698"/>
      <c r="M4175" s="432">
        <v>0</v>
      </c>
      <c r="N4175" s="432"/>
      <c r="O4175" s="432">
        <v>0</v>
      </c>
      <c r="P4175" s="698"/>
      <c r="Q4175" s="432">
        <v>0</v>
      </c>
      <c r="R4175" s="432">
        <v>0</v>
      </c>
      <c r="S4175" s="698"/>
      <c r="T4175" s="432">
        <v>0</v>
      </c>
      <c r="U4175" s="432">
        <v>0</v>
      </c>
      <c r="V4175" s="432">
        <v>0</v>
      </c>
      <c r="W4175" s="432">
        <v>0</v>
      </c>
      <c r="X4175" s="432"/>
      <c r="Y4175" s="432">
        <v>0</v>
      </c>
      <c r="Z4175" s="698"/>
      <c r="AA4175" s="432">
        <v>0</v>
      </c>
      <c r="AB4175" s="432">
        <v>0</v>
      </c>
      <c r="AC4175" s="432">
        <v>0</v>
      </c>
      <c r="AD4175" s="432">
        <v>0</v>
      </c>
      <c r="AE4175" s="432">
        <v>0</v>
      </c>
      <c r="AF4175" s="698"/>
      <c r="AG4175" s="432">
        <v>0</v>
      </c>
      <c r="AH4175" s="432"/>
      <c r="AI4175" s="432">
        <v>0</v>
      </c>
      <c r="AJ4175" s="432">
        <v>0</v>
      </c>
      <c r="AK4175" s="432">
        <v>0</v>
      </c>
      <c r="AL4175" s="432"/>
      <c r="AM4175" s="432">
        <v>0</v>
      </c>
      <c r="AN4175" s="432">
        <v>0</v>
      </c>
      <c r="AO4175" s="432">
        <v>0</v>
      </c>
    </row>
    <row r="4176" spans="1:41">
      <c r="A4176" t="s">
        <v>83</v>
      </c>
      <c r="B4176" s="795" t="s">
        <v>225</v>
      </c>
      <c r="C4176" s="795" t="s">
        <v>208</v>
      </c>
      <c r="D4176" t="s">
        <v>246</v>
      </c>
      <c r="E4176">
        <v>115</v>
      </c>
      <c r="F4176">
        <v>16</v>
      </c>
      <c r="G4176" t="s">
        <v>112</v>
      </c>
      <c r="J4176">
        <v>0</v>
      </c>
      <c r="K4176" s="432">
        <v>0</v>
      </c>
      <c r="L4176" s="698"/>
      <c r="M4176" s="432">
        <v>0</v>
      </c>
      <c r="N4176" s="432"/>
      <c r="O4176" s="432">
        <v>0</v>
      </c>
      <c r="P4176" s="698"/>
      <c r="Q4176" s="432">
        <v>0</v>
      </c>
      <c r="R4176" s="432">
        <v>0</v>
      </c>
      <c r="S4176" s="698"/>
      <c r="T4176" s="432">
        <v>0</v>
      </c>
      <c r="U4176" s="432">
        <v>0</v>
      </c>
      <c r="V4176" s="432">
        <v>0</v>
      </c>
      <c r="W4176" s="432">
        <v>0</v>
      </c>
      <c r="X4176" s="432"/>
      <c r="Y4176" s="432">
        <v>0</v>
      </c>
      <c r="Z4176" s="698"/>
      <c r="AA4176" s="432">
        <v>0</v>
      </c>
      <c r="AB4176" s="432">
        <v>0</v>
      </c>
      <c r="AC4176" s="432">
        <v>0</v>
      </c>
      <c r="AD4176" s="432">
        <v>0</v>
      </c>
      <c r="AE4176" s="432">
        <v>0</v>
      </c>
      <c r="AF4176" s="698"/>
      <c r="AG4176" s="432">
        <v>0</v>
      </c>
      <c r="AH4176" s="432"/>
      <c r="AI4176" s="432">
        <v>0</v>
      </c>
      <c r="AJ4176" s="432">
        <v>0</v>
      </c>
      <c r="AK4176" s="432">
        <v>0</v>
      </c>
      <c r="AL4176" s="432"/>
      <c r="AM4176" s="432">
        <v>0</v>
      </c>
      <c r="AN4176" s="432">
        <v>0</v>
      </c>
      <c r="AO4176" s="432">
        <v>0</v>
      </c>
    </row>
    <row r="4177" spans="1:41">
      <c r="A4177" t="s">
        <v>83</v>
      </c>
      <c r="B4177" s="795" t="s">
        <v>225</v>
      </c>
      <c r="C4177" s="795" t="s">
        <v>208</v>
      </c>
      <c r="D4177" t="s">
        <v>247</v>
      </c>
      <c r="E4177">
        <v>115</v>
      </c>
      <c r="F4177">
        <v>27</v>
      </c>
      <c r="G4177" t="s">
        <v>112</v>
      </c>
      <c r="J4177">
        <v>0</v>
      </c>
      <c r="K4177" s="432">
        <v>0</v>
      </c>
      <c r="L4177" s="698"/>
      <c r="M4177" s="432">
        <v>0</v>
      </c>
      <c r="N4177" s="432"/>
      <c r="O4177" s="432">
        <v>0</v>
      </c>
      <c r="P4177" s="698"/>
      <c r="Q4177" s="432">
        <v>0</v>
      </c>
      <c r="R4177" s="432">
        <v>0</v>
      </c>
      <c r="S4177" s="698"/>
      <c r="T4177" s="432">
        <v>0</v>
      </c>
      <c r="U4177" s="432">
        <v>0</v>
      </c>
      <c r="V4177" s="432">
        <v>0</v>
      </c>
      <c r="W4177" s="432">
        <v>0</v>
      </c>
      <c r="X4177" s="432"/>
      <c r="Y4177" s="432">
        <v>0</v>
      </c>
      <c r="Z4177" s="698"/>
      <c r="AA4177" s="432">
        <v>0</v>
      </c>
      <c r="AB4177" s="432">
        <v>0</v>
      </c>
      <c r="AC4177" s="432">
        <v>0</v>
      </c>
      <c r="AD4177" s="432">
        <v>0</v>
      </c>
      <c r="AE4177" s="432">
        <v>0</v>
      </c>
      <c r="AF4177" s="698"/>
      <c r="AG4177" s="432">
        <v>0</v>
      </c>
      <c r="AH4177" s="432"/>
      <c r="AI4177" s="432">
        <v>0</v>
      </c>
      <c r="AJ4177" s="432">
        <v>0</v>
      </c>
      <c r="AK4177" s="432">
        <v>0</v>
      </c>
      <c r="AL4177" s="432"/>
      <c r="AM4177" s="432">
        <v>0</v>
      </c>
      <c r="AN4177" s="432">
        <v>0</v>
      </c>
      <c r="AO4177" s="432">
        <v>0</v>
      </c>
    </row>
    <row r="4178" spans="1:41">
      <c r="A4178" t="s">
        <v>85</v>
      </c>
      <c r="B4178" s="795" t="s">
        <v>214</v>
      </c>
      <c r="C4178" s="795" t="s">
        <v>208</v>
      </c>
      <c r="D4178" t="s">
        <v>248</v>
      </c>
      <c r="E4178">
        <v>115</v>
      </c>
      <c r="F4178">
        <v>29</v>
      </c>
      <c r="G4178" t="s">
        <v>112</v>
      </c>
      <c r="J4178">
        <v>0</v>
      </c>
      <c r="K4178" s="432">
        <v>0</v>
      </c>
      <c r="L4178" s="698"/>
      <c r="M4178" s="432">
        <v>0</v>
      </c>
      <c r="N4178" s="432"/>
      <c r="O4178" s="432">
        <v>0</v>
      </c>
      <c r="P4178" s="698"/>
      <c r="Q4178" s="432">
        <v>0</v>
      </c>
      <c r="R4178" s="432">
        <v>0</v>
      </c>
      <c r="S4178" s="698"/>
      <c r="T4178" s="432">
        <v>0</v>
      </c>
      <c r="U4178" s="432">
        <v>0</v>
      </c>
      <c r="V4178" s="432">
        <v>0</v>
      </c>
      <c r="W4178" s="432">
        <v>0</v>
      </c>
      <c r="X4178" s="432"/>
      <c r="Y4178" s="432">
        <v>0</v>
      </c>
      <c r="Z4178" s="698"/>
      <c r="AA4178" s="432">
        <v>0</v>
      </c>
      <c r="AB4178" s="432">
        <v>0</v>
      </c>
      <c r="AC4178" s="432">
        <v>0</v>
      </c>
      <c r="AD4178" s="432">
        <v>0</v>
      </c>
      <c r="AE4178" s="432">
        <v>0</v>
      </c>
      <c r="AF4178" s="698"/>
      <c r="AG4178" s="432">
        <v>0</v>
      </c>
      <c r="AH4178" s="432"/>
      <c r="AI4178" s="432">
        <v>0</v>
      </c>
      <c r="AJ4178" s="432">
        <v>0</v>
      </c>
      <c r="AK4178" s="432">
        <v>0</v>
      </c>
      <c r="AL4178" s="432"/>
      <c r="AM4178" s="432">
        <v>0</v>
      </c>
      <c r="AN4178" s="432">
        <v>0</v>
      </c>
      <c r="AO4178" s="432">
        <v>0</v>
      </c>
    </row>
    <row r="4179" spans="1:41">
      <c r="A4179" t="s">
        <v>85</v>
      </c>
      <c r="B4179" s="795" t="s">
        <v>214</v>
      </c>
      <c r="C4179" s="795" t="s">
        <v>208</v>
      </c>
      <c r="D4179" t="s">
        <v>248</v>
      </c>
      <c r="E4179">
        <v>230</v>
      </c>
      <c r="F4179">
        <v>15</v>
      </c>
      <c r="G4179" t="s">
        <v>112</v>
      </c>
      <c r="I4179" t="s">
        <v>758</v>
      </c>
      <c r="J4179">
        <v>1</v>
      </c>
      <c r="K4179" s="432">
        <v>0</v>
      </c>
      <c r="L4179" s="698"/>
      <c r="M4179" s="432">
        <v>0</v>
      </c>
      <c r="N4179" s="432"/>
      <c r="O4179" s="432">
        <v>0</v>
      </c>
      <c r="P4179" s="698"/>
      <c r="Q4179" s="432">
        <v>0</v>
      </c>
      <c r="R4179" s="432">
        <v>0</v>
      </c>
      <c r="S4179" s="698"/>
      <c r="T4179" s="432">
        <v>0</v>
      </c>
      <c r="U4179" s="432">
        <v>0</v>
      </c>
      <c r="V4179" s="432">
        <v>0</v>
      </c>
      <c r="W4179" s="432">
        <v>0</v>
      </c>
      <c r="X4179" s="432"/>
      <c r="Y4179" s="432">
        <v>400</v>
      </c>
      <c r="Z4179" s="698"/>
      <c r="AA4179" s="432">
        <v>400</v>
      </c>
      <c r="AB4179" s="432">
        <v>0</v>
      </c>
      <c r="AC4179" s="432">
        <v>0</v>
      </c>
      <c r="AD4179" s="432">
        <v>0</v>
      </c>
      <c r="AE4179" s="432">
        <v>400</v>
      </c>
      <c r="AF4179" s="698"/>
      <c r="AG4179" s="432">
        <v>400</v>
      </c>
      <c r="AH4179" s="432"/>
      <c r="AI4179" s="432">
        <v>400</v>
      </c>
      <c r="AJ4179" s="432">
        <v>0</v>
      </c>
      <c r="AK4179" s="432">
        <v>400</v>
      </c>
      <c r="AL4179" s="432"/>
      <c r="AM4179" s="432">
        <v>400</v>
      </c>
      <c r="AN4179" s="432">
        <v>0</v>
      </c>
      <c r="AO4179" s="432">
        <v>400</v>
      </c>
    </row>
    <row r="4180" spans="1:41">
      <c r="A4180" t="s">
        <v>91</v>
      </c>
      <c r="B4180" s="795" t="s">
        <v>91</v>
      </c>
      <c r="C4180" s="795" t="s">
        <v>210</v>
      </c>
      <c r="D4180" t="s">
        <v>249</v>
      </c>
      <c r="E4180">
        <v>230</v>
      </c>
      <c r="F4180">
        <v>153</v>
      </c>
      <c r="G4180" t="s">
        <v>112</v>
      </c>
      <c r="J4180">
        <v>1</v>
      </c>
      <c r="K4180" s="432">
        <v>0</v>
      </c>
      <c r="L4180" s="698"/>
      <c r="M4180" s="432">
        <v>0</v>
      </c>
      <c r="N4180" s="432"/>
      <c r="O4180" s="432">
        <v>0</v>
      </c>
      <c r="P4180" s="698"/>
      <c r="Q4180" s="432">
        <v>0</v>
      </c>
      <c r="R4180" s="432">
        <v>0</v>
      </c>
      <c r="S4180" s="698"/>
      <c r="T4180" s="432">
        <v>0</v>
      </c>
      <c r="U4180" s="432">
        <v>0</v>
      </c>
      <c r="V4180" s="432">
        <v>0</v>
      </c>
      <c r="W4180" s="432">
        <v>0</v>
      </c>
      <c r="X4180" s="432"/>
      <c r="Y4180" s="432">
        <v>100</v>
      </c>
      <c r="Z4180" s="698"/>
      <c r="AA4180" s="432">
        <v>100</v>
      </c>
      <c r="AB4180" s="432">
        <v>0</v>
      </c>
      <c r="AC4180" s="432">
        <v>0</v>
      </c>
      <c r="AD4180" s="432">
        <v>0</v>
      </c>
      <c r="AE4180" s="432">
        <v>100</v>
      </c>
      <c r="AF4180" s="698"/>
      <c r="AG4180" s="432">
        <v>100</v>
      </c>
      <c r="AH4180" s="432"/>
      <c r="AI4180" s="432">
        <v>100</v>
      </c>
      <c r="AJ4180" s="432">
        <v>0</v>
      </c>
      <c r="AK4180" s="432">
        <v>100</v>
      </c>
      <c r="AL4180" s="432"/>
      <c r="AM4180" s="432">
        <v>100</v>
      </c>
      <c r="AN4180" s="432">
        <v>0</v>
      </c>
      <c r="AO4180" s="432">
        <v>100</v>
      </c>
    </row>
    <row r="4181" spans="1:41">
      <c r="A4181" t="s">
        <v>87</v>
      </c>
      <c r="B4181" s="795" t="s">
        <v>216</v>
      </c>
      <c r="C4181" s="795" t="s">
        <v>208</v>
      </c>
      <c r="D4181" t="s">
        <v>250</v>
      </c>
      <c r="E4181">
        <v>70</v>
      </c>
      <c r="G4181" t="s">
        <v>112</v>
      </c>
      <c r="J4181">
        <v>0</v>
      </c>
      <c r="K4181" s="432">
        <v>0</v>
      </c>
      <c r="L4181" s="698"/>
      <c r="M4181" s="432">
        <v>0</v>
      </c>
      <c r="N4181" s="432"/>
      <c r="O4181" s="432">
        <v>0</v>
      </c>
      <c r="P4181" s="698"/>
      <c r="Q4181" s="432">
        <v>0</v>
      </c>
      <c r="R4181" s="432">
        <v>0</v>
      </c>
      <c r="S4181" s="698"/>
      <c r="T4181" s="432">
        <v>0</v>
      </c>
      <c r="U4181" s="432">
        <v>0</v>
      </c>
      <c r="V4181" s="432">
        <v>0</v>
      </c>
      <c r="W4181" s="432">
        <v>0</v>
      </c>
      <c r="X4181" s="432"/>
      <c r="Y4181" s="432">
        <v>0</v>
      </c>
      <c r="Z4181" s="698"/>
      <c r="AA4181" s="432">
        <v>0</v>
      </c>
      <c r="AB4181" s="432">
        <v>0</v>
      </c>
      <c r="AC4181" s="432">
        <v>0</v>
      </c>
      <c r="AD4181" s="432">
        <v>0</v>
      </c>
      <c r="AE4181" s="432">
        <v>0</v>
      </c>
      <c r="AF4181" s="698"/>
      <c r="AG4181" s="432">
        <v>0</v>
      </c>
      <c r="AH4181" s="432"/>
      <c r="AI4181" s="432">
        <v>0</v>
      </c>
      <c r="AJ4181" s="432">
        <v>0</v>
      </c>
      <c r="AK4181" s="432">
        <v>0</v>
      </c>
      <c r="AL4181" s="432"/>
      <c r="AM4181" s="432">
        <v>0</v>
      </c>
      <c r="AN4181" s="432">
        <v>0</v>
      </c>
      <c r="AO4181" s="432">
        <v>0</v>
      </c>
    </row>
    <row r="4182" spans="1:41">
      <c r="A4182" t="s">
        <v>85</v>
      </c>
      <c r="B4182" s="795" t="s">
        <v>214</v>
      </c>
      <c r="C4182" s="795" t="s">
        <v>208</v>
      </c>
      <c r="D4182" t="s">
        <v>251</v>
      </c>
      <c r="E4182">
        <v>230</v>
      </c>
      <c r="F4182">
        <v>59</v>
      </c>
      <c r="G4182" t="s">
        <v>112</v>
      </c>
      <c r="J4182">
        <v>0</v>
      </c>
      <c r="K4182" s="432">
        <v>0</v>
      </c>
      <c r="L4182" s="698"/>
      <c r="M4182" s="432">
        <v>0</v>
      </c>
      <c r="N4182" s="432"/>
      <c r="O4182" s="432">
        <v>0</v>
      </c>
      <c r="P4182" s="698"/>
      <c r="Q4182" s="432">
        <v>0</v>
      </c>
      <c r="R4182" s="432">
        <v>0</v>
      </c>
      <c r="S4182" s="698"/>
      <c r="T4182" s="432">
        <v>0</v>
      </c>
      <c r="U4182" s="432">
        <v>0</v>
      </c>
      <c r="V4182" s="432">
        <v>0</v>
      </c>
      <c r="W4182" s="432">
        <v>0</v>
      </c>
      <c r="X4182" s="432"/>
      <c r="Y4182" s="432">
        <v>0</v>
      </c>
      <c r="Z4182" s="698"/>
      <c r="AA4182" s="432">
        <v>0</v>
      </c>
      <c r="AB4182" s="432">
        <v>0</v>
      </c>
      <c r="AC4182" s="432">
        <v>0</v>
      </c>
      <c r="AD4182" s="432">
        <v>0</v>
      </c>
      <c r="AE4182" s="432">
        <v>0</v>
      </c>
      <c r="AF4182" s="698"/>
      <c r="AG4182" s="432">
        <v>0</v>
      </c>
      <c r="AH4182" s="432"/>
      <c r="AI4182" s="432">
        <v>0</v>
      </c>
      <c r="AJ4182" s="432">
        <v>0</v>
      </c>
      <c r="AK4182" s="432">
        <v>0</v>
      </c>
      <c r="AL4182" s="432"/>
      <c r="AM4182" s="432">
        <v>0</v>
      </c>
      <c r="AN4182" s="432">
        <v>0</v>
      </c>
      <c r="AO4182" s="432">
        <v>0</v>
      </c>
    </row>
    <row r="4183" spans="1:41">
      <c r="A4183" t="s">
        <v>91</v>
      </c>
      <c r="B4183" s="795" t="s">
        <v>91</v>
      </c>
      <c r="C4183" s="795" t="s">
        <v>210</v>
      </c>
      <c r="D4183" t="s">
        <v>252</v>
      </c>
      <c r="E4183">
        <v>66</v>
      </c>
      <c r="G4183" t="s">
        <v>112</v>
      </c>
      <c r="J4183">
        <v>0</v>
      </c>
      <c r="K4183" s="432">
        <v>0</v>
      </c>
      <c r="L4183" s="698"/>
      <c r="M4183" s="432">
        <v>0</v>
      </c>
      <c r="N4183" s="432"/>
      <c r="O4183" s="432">
        <v>0</v>
      </c>
      <c r="P4183" s="698"/>
      <c r="Q4183" s="432">
        <v>0</v>
      </c>
      <c r="R4183" s="432">
        <v>0</v>
      </c>
      <c r="S4183" s="698"/>
      <c r="T4183" s="432">
        <v>0</v>
      </c>
      <c r="U4183" s="432">
        <v>0</v>
      </c>
      <c r="V4183" s="432">
        <v>0</v>
      </c>
      <c r="W4183" s="432">
        <v>0</v>
      </c>
      <c r="X4183" s="432"/>
      <c r="Y4183" s="432">
        <v>0</v>
      </c>
      <c r="Z4183" s="698"/>
      <c r="AA4183" s="432">
        <v>0</v>
      </c>
      <c r="AB4183" s="432">
        <v>0</v>
      </c>
      <c r="AC4183" s="432">
        <v>0</v>
      </c>
      <c r="AD4183" s="432">
        <v>0</v>
      </c>
      <c r="AE4183" s="432">
        <v>0</v>
      </c>
      <c r="AF4183" s="698"/>
      <c r="AG4183" s="432">
        <v>0</v>
      </c>
      <c r="AH4183" s="432"/>
      <c r="AI4183" s="432">
        <v>0</v>
      </c>
      <c r="AJ4183" s="432">
        <v>0</v>
      </c>
      <c r="AK4183" s="432">
        <v>0</v>
      </c>
      <c r="AL4183" s="432"/>
      <c r="AM4183" s="432">
        <v>0</v>
      </c>
      <c r="AN4183" s="432">
        <v>0</v>
      </c>
      <c r="AO4183" s="432">
        <v>0</v>
      </c>
    </row>
    <row r="4184" spans="1:41">
      <c r="A4184" t="s">
        <v>100</v>
      </c>
      <c r="B4184" s="795" t="s">
        <v>100</v>
      </c>
      <c r="C4184" s="795" t="s">
        <v>210</v>
      </c>
      <c r="D4184" t="s">
        <v>253</v>
      </c>
      <c r="E4184">
        <v>161</v>
      </c>
      <c r="F4184">
        <v>182</v>
      </c>
      <c r="G4184" t="s">
        <v>112</v>
      </c>
      <c r="J4184">
        <v>0</v>
      </c>
      <c r="K4184" s="432">
        <v>0</v>
      </c>
      <c r="L4184" s="698"/>
      <c r="M4184" s="432">
        <v>0</v>
      </c>
      <c r="N4184" s="432"/>
      <c r="O4184" s="432">
        <v>0</v>
      </c>
      <c r="P4184" s="698"/>
      <c r="Q4184" s="432">
        <v>0</v>
      </c>
      <c r="R4184" s="432">
        <v>0</v>
      </c>
      <c r="S4184" s="698"/>
      <c r="T4184" s="432">
        <v>0</v>
      </c>
      <c r="U4184" s="432">
        <v>0</v>
      </c>
      <c r="V4184" s="432">
        <v>0</v>
      </c>
      <c r="W4184" s="432">
        <v>0</v>
      </c>
      <c r="X4184" s="432"/>
      <c r="Y4184" s="432">
        <v>0</v>
      </c>
      <c r="Z4184" s="698"/>
      <c r="AA4184" s="432">
        <v>0</v>
      </c>
      <c r="AB4184" s="432">
        <v>0</v>
      </c>
      <c r="AC4184" s="432">
        <v>0</v>
      </c>
      <c r="AD4184" s="432">
        <v>0</v>
      </c>
      <c r="AE4184" s="432">
        <v>0</v>
      </c>
      <c r="AF4184" s="698"/>
      <c r="AG4184" s="432">
        <v>0</v>
      </c>
      <c r="AH4184" s="432"/>
      <c r="AI4184" s="432">
        <v>0</v>
      </c>
      <c r="AJ4184" s="432">
        <v>0</v>
      </c>
      <c r="AK4184" s="432">
        <v>0</v>
      </c>
      <c r="AL4184" s="432"/>
      <c r="AM4184" s="432">
        <v>0</v>
      </c>
      <c r="AN4184" s="432">
        <v>0</v>
      </c>
      <c r="AO4184" s="432">
        <v>0</v>
      </c>
    </row>
    <row r="4185" spans="1:41">
      <c r="A4185" t="s">
        <v>83</v>
      </c>
      <c r="B4185" s="795" t="s">
        <v>225</v>
      </c>
      <c r="C4185" s="795" t="s">
        <v>208</v>
      </c>
      <c r="D4185" t="s">
        <v>254</v>
      </c>
      <c r="E4185">
        <v>115</v>
      </c>
      <c r="F4185">
        <v>22</v>
      </c>
      <c r="G4185" t="s">
        <v>112</v>
      </c>
      <c r="J4185">
        <v>0</v>
      </c>
      <c r="K4185" s="432">
        <v>0</v>
      </c>
      <c r="L4185" s="698"/>
      <c r="M4185" s="432">
        <v>0</v>
      </c>
      <c r="N4185" s="432"/>
      <c r="O4185" s="432">
        <v>0</v>
      </c>
      <c r="P4185" s="698"/>
      <c r="Q4185" s="432">
        <v>0</v>
      </c>
      <c r="R4185" s="432">
        <v>0</v>
      </c>
      <c r="S4185" s="698"/>
      <c r="T4185" s="432">
        <v>0</v>
      </c>
      <c r="U4185" s="432">
        <v>0</v>
      </c>
      <c r="V4185" s="432">
        <v>0</v>
      </c>
      <c r="W4185" s="432">
        <v>0</v>
      </c>
      <c r="X4185" s="432"/>
      <c r="Y4185" s="432">
        <v>0</v>
      </c>
      <c r="Z4185" s="698"/>
      <c r="AA4185" s="432">
        <v>0</v>
      </c>
      <c r="AB4185" s="432">
        <v>0</v>
      </c>
      <c r="AC4185" s="432">
        <v>0</v>
      </c>
      <c r="AD4185" s="432">
        <v>0</v>
      </c>
      <c r="AE4185" s="432">
        <v>0</v>
      </c>
      <c r="AF4185" s="698"/>
      <c r="AG4185" s="432">
        <v>0</v>
      </c>
      <c r="AH4185" s="432"/>
      <c r="AI4185" s="432">
        <v>0</v>
      </c>
      <c r="AJ4185" s="432">
        <v>0</v>
      </c>
      <c r="AK4185" s="432">
        <v>0</v>
      </c>
      <c r="AL4185" s="432"/>
      <c r="AM4185" s="432">
        <v>0</v>
      </c>
      <c r="AN4185" s="432">
        <v>0</v>
      </c>
      <c r="AO4185" s="432">
        <v>0</v>
      </c>
    </row>
    <row r="4186" spans="1:41">
      <c r="A4186" t="s">
        <v>87</v>
      </c>
      <c r="B4186" s="795" t="s">
        <v>216</v>
      </c>
      <c r="C4186" s="795" t="s">
        <v>208</v>
      </c>
      <c r="D4186" t="s">
        <v>255</v>
      </c>
      <c r="E4186">
        <v>230</v>
      </c>
      <c r="F4186">
        <v>168</v>
      </c>
      <c r="G4186" t="s">
        <v>112</v>
      </c>
      <c r="J4186">
        <v>0</v>
      </c>
      <c r="K4186" s="432">
        <v>0</v>
      </c>
      <c r="L4186" s="698"/>
      <c r="M4186" s="432">
        <v>0</v>
      </c>
      <c r="N4186" s="432"/>
      <c r="O4186" s="432">
        <v>0</v>
      </c>
      <c r="P4186" s="698"/>
      <c r="Q4186" s="432">
        <v>0</v>
      </c>
      <c r="R4186" s="432">
        <v>0</v>
      </c>
      <c r="S4186" s="698"/>
      <c r="T4186" s="432">
        <v>0</v>
      </c>
      <c r="U4186" s="432">
        <v>0</v>
      </c>
      <c r="V4186" s="432">
        <v>0</v>
      </c>
      <c r="W4186" s="432">
        <v>0</v>
      </c>
      <c r="X4186" s="432"/>
      <c r="Y4186" s="432">
        <v>0</v>
      </c>
      <c r="Z4186" s="698"/>
      <c r="AA4186" s="432">
        <v>0</v>
      </c>
      <c r="AB4186" s="432">
        <v>0</v>
      </c>
      <c r="AC4186" s="432">
        <v>0</v>
      </c>
      <c r="AD4186" s="432">
        <v>0</v>
      </c>
      <c r="AE4186" s="432">
        <v>0</v>
      </c>
      <c r="AF4186" s="698"/>
      <c r="AG4186" s="432">
        <v>0</v>
      </c>
      <c r="AH4186" s="432"/>
      <c r="AI4186" s="432">
        <v>0</v>
      </c>
      <c r="AJ4186" s="432">
        <v>0</v>
      </c>
      <c r="AK4186" s="432">
        <v>0</v>
      </c>
      <c r="AL4186" s="432"/>
      <c r="AM4186" s="432">
        <v>0</v>
      </c>
      <c r="AN4186" s="432">
        <v>0</v>
      </c>
      <c r="AO4186" s="432">
        <v>0</v>
      </c>
    </row>
    <row r="4187" spans="1:41">
      <c r="A4187" t="s">
        <v>87</v>
      </c>
      <c r="B4187" s="795" t="s">
        <v>216</v>
      </c>
      <c r="C4187" s="795" t="s">
        <v>208</v>
      </c>
      <c r="D4187" t="s">
        <v>255</v>
      </c>
      <c r="E4187">
        <v>70</v>
      </c>
      <c r="G4187" t="s">
        <v>112</v>
      </c>
      <c r="J4187">
        <v>0</v>
      </c>
      <c r="K4187" s="432">
        <v>0</v>
      </c>
      <c r="L4187" s="698"/>
      <c r="M4187" s="432">
        <v>0</v>
      </c>
      <c r="N4187" s="432"/>
      <c r="O4187" s="432">
        <v>0</v>
      </c>
      <c r="P4187" s="698"/>
      <c r="Q4187" s="432">
        <v>0</v>
      </c>
      <c r="R4187" s="432">
        <v>0</v>
      </c>
      <c r="S4187" s="698"/>
      <c r="T4187" s="432">
        <v>0</v>
      </c>
      <c r="U4187" s="432">
        <v>0</v>
      </c>
      <c r="V4187" s="432">
        <v>0</v>
      </c>
      <c r="W4187" s="432">
        <v>0</v>
      </c>
      <c r="X4187" s="432"/>
      <c r="Y4187" s="432">
        <v>0</v>
      </c>
      <c r="Z4187" s="698"/>
      <c r="AA4187" s="432">
        <v>0</v>
      </c>
      <c r="AB4187" s="432">
        <v>0</v>
      </c>
      <c r="AC4187" s="432">
        <v>0</v>
      </c>
      <c r="AD4187" s="432">
        <v>0</v>
      </c>
      <c r="AE4187" s="432">
        <v>0</v>
      </c>
      <c r="AF4187" s="698"/>
      <c r="AG4187" s="432">
        <v>0</v>
      </c>
      <c r="AH4187" s="432"/>
      <c r="AI4187" s="432">
        <v>0</v>
      </c>
      <c r="AJ4187" s="432">
        <v>0</v>
      </c>
      <c r="AK4187" s="432">
        <v>0</v>
      </c>
      <c r="AL4187" s="432"/>
      <c r="AM4187" s="432">
        <v>0</v>
      </c>
      <c r="AN4187" s="432">
        <v>0</v>
      </c>
      <c r="AO4187" s="432">
        <v>0</v>
      </c>
    </row>
    <row r="4188" spans="1:41">
      <c r="A4188" t="s">
        <v>102</v>
      </c>
      <c r="B4188" s="795" t="s">
        <v>219</v>
      </c>
      <c r="C4188" s="795" t="s">
        <v>102</v>
      </c>
      <c r="D4188" t="s">
        <v>256</v>
      </c>
      <c r="E4188">
        <v>138</v>
      </c>
      <c r="F4188">
        <v>192</v>
      </c>
      <c r="G4188" t="s">
        <v>112</v>
      </c>
      <c r="J4188">
        <v>0</v>
      </c>
      <c r="K4188" s="432">
        <v>0</v>
      </c>
      <c r="L4188" s="698"/>
      <c r="M4188" s="432">
        <v>0</v>
      </c>
      <c r="N4188" s="432"/>
      <c r="O4188" s="432">
        <v>0</v>
      </c>
      <c r="P4188" s="698"/>
      <c r="Q4188" s="432">
        <v>0</v>
      </c>
      <c r="R4188" s="432">
        <v>0</v>
      </c>
      <c r="S4188" s="698"/>
      <c r="T4188" s="432">
        <v>0</v>
      </c>
      <c r="U4188" s="432">
        <v>0</v>
      </c>
      <c r="V4188" s="432">
        <v>0</v>
      </c>
      <c r="W4188" s="432">
        <v>0</v>
      </c>
      <c r="X4188" s="432"/>
      <c r="Y4188" s="432">
        <v>0</v>
      </c>
      <c r="Z4188" s="698"/>
      <c r="AA4188" s="432">
        <v>0</v>
      </c>
      <c r="AB4188" s="432">
        <v>0</v>
      </c>
      <c r="AC4188" s="432">
        <v>0</v>
      </c>
      <c r="AD4188" s="432">
        <v>0</v>
      </c>
      <c r="AE4188" s="432">
        <v>0</v>
      </c>
      <c r="AF4188" s="698"/>
      <c r="AG4188" s="432">
        <v>0</v>
      </c>
      <c r="AH4188" s="432"/>
      <c r="AI4188" s="432">
        <v>0</v>
      </c>
      <c r="AJ4188" s="432">
        <v>0</v>
      </c>
      <c r="AK4188" s="432">
        <v>0</v>
      </c>
      <c r="AL4188" s="432"/>
      <c r="AM4188" s="432">
        <v>0</v>
      </c>
      <c r="AN4188" s="432">
        <v>0</v>
      </c>
      <c r="AO4188" s="432">
        <v>0</v>
      </c>
    </row>
    <row r="4189" spans="1:41">
      <c r="A4189" t="s">
        <v>102</v>
      </c>
      <c r="B4189" s="795" t="s">
        <v>219</v>
      </c>
      <c r="C4189" s="795" t="s">
        <v>102</v>
      </c>
      <c r="D4189" t="s">
        <v>256</v>
      </c>
      <c r="E4189">
        <v>69</v>
      </c>
      <c r="G4189" t="s">
        <v>112</v>
      </c>
      <c r="J4189">
        <v>0</v>
      </c>
      <c r="K4189" s="432">
        <v>0</v>
      </c>
      <c r="L4189" s="698"/>
      <c r="M4189" s="432">
        <v>0</v>
      </c>
      <c r="N4189" s="432"/>
      <c r="O4189" s="432">
        <v>0</v>
      </c>
      <c r="P4189" s="698"/>
      <c r="Q4189" s="432">
        <v>0</v>
      </c>
      <c r="R4189" s="432">
        <v>0</v>
      </c>
      <c r="S4189" s="698"/>
      <c r="T4189" s="432">
        <v>0</v>
      </c>
      <c r="U4189" s="432">
        <v>0</v>
      </c>
      <c r="V4189" s="432">
        <v>0</v>
      </c>
      <c r="W4189" s="432">
        <v>0</v>
      </c>
      <c r="X4189" s="432"/>
      <c r="Y4189" s="432">
        <v>0</v>
      </c>
      <c r="Z4189" s="698"/>
      <c r="AA4189" s="432">
        <v>0</v>
      </c>
      <c r="AB4189" s="432">
        <v>0</v>
      </c>
      <c r="AC4189" s="432">
        <v>0</v>
      </c>
      <c r="AD4189" s="432">
        <v>0</v>
      </c>
      <c r="AE4189" s="432">
        <v>0</v>
      </c>
      <c r="AF4189" s="698"/>
      <c r="AG4189" s="432">
        <v>0</v>
      </c>
      <c r="AH4189" s="432"/>
      <c r="AI4189" s="432">
        <v>0</v>
      </c>
      <c r="AJ4189" s="432">
        <v>0</v>
      </c>
      <c r="AK4189" s="432">
        <v>0</v>
      </c>
      <c r="AL4189" s="432"/>
      <c r="AM4189" s="432">
        <v>0</v>
      </c>
      <c r="AN4189" s="432">
        <v>0</v>
      </c>
      <c r="AO4189" s="432">
        <v>0</v>
      </c>
    </row>
    <row r="4190" spans="1:41">
      <c r="A4190" t="s">
        <v>85</v>
      </c>
      <c r="B4190" s="795" t="s">
        <v>214</v>
      </c>
      <c r="C4190" s="795" t="s">
        <v>208</v>
      </c>
      <c r="D4190" t="s">
        <v>257</v>
      </c>
      <c r="E4190">
        <v>230</v>
      </c>
      <c r="F4190">
        <v>50</v>
      </c>
      <c r="G4190" t="s">
        <v>112</v>
      </c>
      <c r="J4190">
        <v>0</v>
      </c>
      <c r="K4190" s="432">
        <v>0</v>
      </c>
      <c r="L4190" s="698"/>
      <c r="M4190" s="432">
        <v>0</v>
      </c>
      <c r="N4190" s="432"/>
      <c r="O4190" s="432">
        <v>0</v>
      </c>
      <c r="P4190" s="698"/>
      <c r="Q4190" s="432">
        <v>0</v>
      </c>
      <c r="R4190" s="432">
        <v>0</v>
      </c>
      <c r="S4190" s="698"/>
      <c r="T4190" s="432">
        <v>0</v>
      </c>
      <c r="U4190" s="432">
        <v>0</v>
      </c>
      <c r="V4190" s="432">
        <v>0</v>
      </c>
      <c r="W4190" s="432">
        <v>0</v>
      </c>
      <c r="X4190" s="432"/>
      <c r="Y4190" s="432">
        <v>0</v>
      </c>
      <c r="Z4190" s="698"/>
      <c r="AA4190" s="432">
        <v>0</v>
      </c>
      <c r="AB4190" s="432">
        <v>0</v>
      </c>
      <c r="AC4190" s="432">
        <v>0</v>
      </c>
      <c r="AD4190" s="432">
        <v>0</v>
      </c>
      <c r="AE4190" s="432">
        <v>0</v>
      </c>
      <c r="AF4190" s="698"/>
      <c r="AG4190" s="432">
        <v>0</v>
      </c>
      <c r="AH4190" s="432"/>
      <c r="AI4190" s="432">
        <v>0</v>
      </c>
      <c r="AJ4190" s="432">
        <v>0</v>
      </c>
      <c r="AK4190" s="432">
        <v>0</v>
      </c>
      <c r="AL4190" s="432"/>
      <c r="AM4190" s="432">
        <v>0</v>
      </c>
      <c r="AN4190" s="432">
        <v>0</v>
      </c>
      <c r="AO4190" s="432">
        <v>0</v>
      </c>
    </row>
    <row r="4191" spans="1:41">
      <c r="A4191" t="s">
        <v>83</v>
      </c>
      <c r="B4191" s="795" t="s">
        <v>225</v>
      </c>
      <c r="C4191" s="795" t="s">
        <v>208</v>
      </c>
      <c r="D4191" t="s">
        <v>258</v>
      </c>
      <c r="E4191">
        <v>115</v>
      </c>
      <c r="F4191">
        <v>1</v>
      </c>
      <c r="G4191" t="s">
        <v>112</v>
      </c>
      <c r="J4191">
        <v>0</v>
      </c>
      <c r="K4191" s="432">
        <v>0</v>
      </c>
      <c r="L4191" s="698"/>
      <c r="M4191" s="432">
        <v>0</v>
      </c>
      <c r="N4191" s="432"/>
      <c r="O4191" s="432">
        <v>0</v>
      </c>
      <c r="P4191" s="698"/>
      <c r="Q4191" s="432">
        <v>0</v>
      </c>
      <c r="R4191" s="432">
        <v>0</v>
      </c>
      <c r="S4191" s="698"/>
      <c r="T4191" s="432">
        <v>0</v>
      </c>
      <c r="U4191" s="432">
        <v>0</v>
      </c>
      <c r="V4191" s="432">
        <v>0</v>
      </c>
      <c r="W4191" s="432">
        <v>0</v>
      </c>
      <c r="X4191" s="432"/>
      <c r="Y4191" s="432">
        <v>0</v>
      </c>
      <c r="Z4191" s="698"/>
      <c r="AA4191" s="432">
        <v>0</v>
      </c>
      <c r="AB4191" s="432">
        <v>0</v>
      </c>
      <c r="AC4191" s="432">
        <v>0</v>
      </c>
      <c r="AD4191" s="432">
        <v>0</v>
      </c>
      <c r="AE4191" s="432">
        <v>0</v>
      </c>
      <c r="AF4191" s="698"/>
      <c r="AG4191" s="432">
        <v>0</v>
      </c>
      <c r="AH4191" s="432"/>
      <c r="AI4191" s="432">
        <v>0</v>
      </c>
      <c r="AJ4191" s="432">
        <v>0</v>
      </c>
      <c r="AK4191" s="432">
        <v>0</v>
      </c>
      <c r="AL4191" s="432"/>
      <c r="AM4191" s="432">
        <v>0</v>
      </c>
      <c r="AN4191" s="432">
        <v>0</v>
      </c>
      <c r="AO4191" s="432">
        <v>0</v>
      </c>
    </row>
    <row r="4192" spans="1:41">
      <c r="A4192" t="s">
        <v>83</v>
      </c>
      <c r="B4192" s="795" t="s">
        <v>225</v>
      </c>
      <c r="C4192" s="795" t="s">
        <v>208</v>
      </c>
      <c r="D4192" t="s">
        <v>260</v>
      </c>
      <c r="E4192">
        <v>115</v>
      </c>
      <c r="F4192">
        <v>67</v>
      </c>
      <c r="G4192" t="s">
        <v>112</v>
      </c>
      <c r="J4192">
        <v>0</v>
      </c>
      <c r="K4192" s="432">
        <v>0</v>
      </c>
      <c r="L4192" s="698"/>
      <c r="M4192" s="432">
        <v>0</v>
      </c>
      <c r="N4192" s="432"/>
      <c r="O4192" s="432">
        <v>0</v>
      </c>
      <c r="P4192" s="698"/>
      <c r="Q4192" s="432">
        <v>0</v>
      </c>
      <c r="R4192" s="432">
        <v>0</v>
      </c>
      <c r="S4192" s="698"/>
      <c r="T4192" s="432">
        <v>0</v>
      </c>
      <c r="U4192" s="432">
        <v>0</v>
      </c>
      <c r="V4192" s="432">
        <v>0</v>
      </c>
      <c r="W4192" s="432">
        <v>0</v>
      </c>
      <c r="X4192" s="432"/>
      <c r="Y4192" s="432">
        <v>0</v>
      </c>
      <c r="Z4192" s="698"/>
      <c r="AA4192" s="432">
        <v>0</v>
      </c>
      <c r="AB4192" s="432">
        <v>0</v>
      </c>
      <c r="AC4192" s="432">
        <v>0</v>
      </c>
      <c r="AD4192" s="432">
        <v>0</v>
      </c>
      <c r="AE4192" s="432">
        <v>0</v>
      </c>
      <c r="AF4192" s="698"/>
      <c r="AG4192" s="432">
        <v>0</v>
      </c>
      <c r="AH4192" s="432"/>
      <c r="AI4192" s="432">
        <v>0</v>
      </c>
      <c r="AJ4192" s="432">
        <v>0</v>
      </c>
      <c r="AK4192" s="432">
        <v>0</v>
      </c>
      <c r="AL4192" s="432"/>
      <c r="AM4192" s="432">
        <v>0</v>
      </c>
      <c r="AN4192" s="432">
        <v>0</v>
      </c>
      <c r="AO4192" s="432">
        <v>0</v>
      </c>
    </row>
    <row r="4193" spans="1:41">
      <c r="A4193" t="s">
        <v>83</v>
      </c>
      <c r="B4193" s="795" t="s">
        <v>225</v>
      </c>
      <c r="C4193" s="795" t="s">
        <v>208</v>
      </c>
      <c r="D4193" t="s">
        <v>260</v>
      </c>
      <c r="E4193">
        <v>230</v>
      </c>
      <c r="F4193">
        <v>67</v>
      </c>
      <c r="G4193" t="s">
        <v>112</v>
      </c>
      <c r="J4193">
        <v>0</v>
      </c>
      <c r="K4193" s="432">
        <v>0</v>
      </c>
      <c r="L4193" s="698"/>
      <c r="M4193" s="432">
        <v>0</v>
      </c>
      <c r="N4193" s="432"/>
      <c r="O4193" s="432">
        <v>0</v>
      </c>
      <c r="P4193" s="698"/>
      <c r="Q4193" s="432">
        <v>0</v>
      </c>
      <c r="R4193" s="432">
        <v>0</v>
      </c>
      <c r="S4193" s="698"/>
      <c r="T4193" s="432">
        <v>0</v>
      </c>
      <c r="U4193" s="432">
        <v>0</v>
      </c>
      <c r="V4193" s="432">
        <v>0</v>
      </c>
      <c r="W4193" s="432">
        <v>0</v>
      </c>
      <c r="X4193" s="432"/>
      <c r="Y4193" s="432">
        <v>0</v>
      </c>
      <c r="Z4193" s="698"/>
      <c r="AA4193" s="432">
        <v>0</v>
      </c>
      <c r="AB4193" s="432">
        <v>0</v>
      </c>
      <c r="AC4193" s="432">
        <v>0</v>
      </c>
      <c r="AD4193" s="432">
        <v>0</v>
      </c>
      <c r="AE4193" s="432">
        <v>0</v>
      </c>
      <c r="AF4193" s="698"/>
      <c r="AG4193" s="432">
        <v>0</v>
      </c>
      <c r="AH4193" s="432"/>
      <c r="AI4193" s="432">
        <v>0</v>
      </c>
      <c r="AJ4193" s="432">
        <v>0</v>
      </c>
      <c r="AK4193" s="432">
        <v>0</v>
      </c>
      <c r="AL4193" s="432"/>
      <c r="AM4193" s="432">
        <v>0</v>
      </c>
      <c r="AN4193" s="432">
        <v>0</v>
      </c>
      <c r="AO4193" s="432">
        <v>0</v>
      </c>
    </row>
    <row r="4194" spans="1:41">
      <c r="A4194" t="s">
        <v>83</v>
      </c>
      <c r="B4194" s="795" t="s">
        <v>225</v>
      </c>
      <c r="C4194" s="795" t="s">
        <v>208</v>
      </c>
      <c r="D4194" t="s">
        <v>261</v>
      </c>
      <c r="E4194">
        <v>115</v>
      </c>
      <c r="F4194">
        <v>20</v>
      </c>
      <c r="G4194" t="s">
        <v>112</v>
      </c>
      <c r="J4194">
        <v>0</v>
      </c>
      <c r="K4194" s="432">
        <v>0</v>
      </c>
      <c r="L4194" s="698"/>
      <c r="M4194" s="432">
        <v>0</v>
      </c>
      <c r="N4194" s="432"/>
      <c r="O4194" s="432">
        <v>0</v>
      </c>
      <c r="P4194" s="698"/>
      <c r="Q4194" s="432">
        <v>0</v>
      </c>
      <c r="R4194" s="432">
        <v>0</v>
      </c>
      <c r="S4194" s="698"/>
      <c r="T4194" s="432">
        <v>0</v>
      </c>
      <c r="U4194" s="432">
        <v>0</v>
      </c>
      <c r="V4194" s="432">
        <v>0</v>
      </c>
      <c r="W4194" s="432">
        <v>0</v>
      </c>
      <c r="X4194" s="432"/>
      <c r="Y4194" s="432">
        <v>0</v>
      </c>
      <c r="Z4194" s="698"/>
      <c r="AA4194" s="432">
        <v>0</v>
      </c>
      <c r="AB4194" s="432">
        <v>0</v>
      </c>
      <c r="AC4194" s="432">
        <v>0</v>
      </c>
      <c r="AD4194" s="432">
        <v>0</v>
      </c>
      <c r="AE4194" s="432">
        <v>0</v>
      </c>
      <c r="AF4194" s="698"/>
      <c r="AG4194" s="432">
        <v>0</v>
      </c>
      <c r="AH4194" s="432"/>
      <c r="AI4194" s="432">
        <v>0</v>
      </c>
      <c r="AJ4194" s="432">
        <v>0</v>
      </c>
      <c r="AK4194" s="432">
        <v>0</v>
      </c>
      <c r="AL4194" s="432"/>
      <c r="AM4194" s="432">
        <v>0</v>
      </c>
      <c r="AN4194" s="432">
        <v>0</v>
      </c>
      <c r="AO4194" s="432">
        <v>0</v>
      </c>
    </row>
    <row r="4195" spans="1:41">
      <c r="A4195" t="s">
        <v>83</v>
      </c>
      <c r="B4195" s="795" t="s">
        <v>225</v>
      </c>
      <c r="C4195" s="795" t="s">
        <v>208</v>
      </c>
      <c r="D4195" t="s">
        <v>262</v>
      </c>
      <c r="E4195">
        <v>230</v>
      </c>
      <c r="F4195">
        <v>35</v>
      </c>
      <c r="G4195" t="s">
        <v>112</v>
      </c>
      <c r="J4195">
        <v>0</v>
      </c>
      <c r="K4195" s="432">
        <v>0</v>
      </c>
      <c r="L4195" s="698"/>
      <c r="M4195" s="432">
        <v>0</v>
      </c>
      <c r="N4195" s="432"/>
      <c r="O4195" s="432">
        <v>0</v>
      </c>
      <c r="P4195" s="698"/>
      <c r="Q4195" s="432">
        <v>0</v>
      </c>
      <c r="R4195" s="432">
        <v>0</v>
      </c>
      <c r="S4195" s="698"/>
      <c r="T4195" s="432">
        <v>0</v>
      </c>
      <c r="U4195" s="432">
        <v>0</v>
      </c>
      <c r="V4195" s="432">
        <v>0</v>
      </c>
      <c r="W4195" s="432">
        <v>0</v>
      </c>
      <c r="X4195" s="432"/>
      <c r="Y4195" s="432">
        <v>0</v>
      </c>
      <c r="Z4195" s="698"/>
      <c r="AA4195" s="432">
        <v>0</v>
      </c>
      <c r="AB4195" s="432">
        <v>0</v>
      </c>
      <c r="AC4195" s="432">
        <v>0</v>
      </c>
      <c r="AD4195" s="432">
        <v>0</v>
      </c>
      <c r="AE4195" s="432">
        <v>0</v>
      </c>
      <c r="AF4195" s="698"/>
      <c r="AG4195" s="432">
        <v>0</v>
      </c>
      <c r="AH4195" s="432"/>
      <c r="AI4195" s="432">
        <v>0</v>
      </c>
      <c r="AJ4195" s="432">
        <v>0</v>
      </c>
      <c r="AK4195" s="432">
        <v>0</v>
      </c>
      <c r="AL4195" s="432"/>
      <c r="AM4195" s="432">
        <v>0</v>
      </c>
      <c r="AN4195" s="432">
        <v>0</v>
      </c>
      <c r="AO4195" s="432">
        <v>0</v>
      </c>
    </row>
    <row r="4196" spans="1:41">
      <c r="A4196" t="s">
        <v>89</v>
      </c>
      <c r="B4196" s="795" t="s">
        <v>207</v>
      </c>
      <c r="C4196" s="795" t="s">
        <v>208</v>
      </c>
      <c r="D4196" t="s">
        <v>263</v>
      </c>
      <c r="E4196">
        <v>230</v>
      </c>
      <c r="G4196" t="s">
        <v>112</v>
      </c>
      <c r="J4196">
        <v>0</v>
      </c>
      <c r="K4196" s="432">
        <v>0</v>
      </c>
      <c r="L4196" s="698"/>
      <c r="M4196" s="432">
        <v>0</v>
      </c>
      <c r="N4196" s="432"/>
      <c r="O4196" s="432">
        <v>0</v>
      </c>
      <c r="P4196" s="698"/>
      <c r="Q4196" s="432">
        <v>0</v>
      </c>
      <c r="R4196" s="432">
        <v>0</v>
      </c>
      <c r="S4196" s="698"/>
      <c r="T4196" s="432">
        <v>0</v>
      </c>
      <c r="U4196" s="432">
        <v>0</v>
      </c>
      <c r="V4196" s="432">
        <v>0</v>
      </c>
      <c r="W4196" s="432">
        <v>0</v>
      </c>
      <c r="X4196" s="432"/>
      <c r="Y4196" s="432">
        <v>0</v>
      </c>
      <c r="Z4196" s="698"/>
      <c r="AA4196" s="432">
        <v>0</v>
      </c>
      <c r="AB4196" s="432">
        <v>0</v>
      </c>
      <c r="AC4196" s="432">
        <v>0</v>
      </c>
      <c r="AD4196" s="432">
        <v>0</v>
      </c>
      <c r="AE4196" s="432">
        <v>0</v>
      </c>
      <c r="AF4196" s="698"/>
      <c r="AG4196" s="432">
        <v>0</v>
      </c>
      <c r="AH4196" s="432"/>
      <c r="AI4196" s="432">
        <v>0</v>
      </c>
      <c r="AJ4196" s="432">
        <v>0</v>
      </c>
      <c r="AK4196" s="432">
        <v>0</v>
      </c>
      <c r="AL4196" s="432"/>
      <c r="AM4196" s="432">
        <v>0</v>
      </c>
      <c r="AN4196" s="432">
        <v>0</v>
      </c>
      <c r="AO4196" s="432">
        <v>0</v>
      </c>
    </row>
    <row r="4197" spans="1:41">
      <c r="A4197" t="s">
        <v>87</v>
      </c>
      <c r="B4197" s="795" t="s">
        <v>216</v>
      </c>
      <c r="C4197" s="795" t="s">
        <v>208</v>
      </c>
      <c r="D4197" t="s">
        <v>264</v>
      </c>
      <c r="E4197">
        <v>115</v>
      </c>
      <c r="F4197">
        <v>165</v>
      </c>
      <c r="G4197" t="s">
        <v>112</v>
      </c>
      <c r="J4197">
        <v>0</v>
      </c>
      <c r="K4197" s="432">
        <v>0</v>
      </c>
      <c r="L4197" s="698"/>
      <c r="M4197" s="432">
        <v>0</v>
      </c>
      <c r="N4197" s="432"/>
      <c r="O4197" s="432">
        <v>0</v>
      </c>
      <c r="P4197" s="698"/>
      <c r="Q4197" s="432">
        <v>0</v>
      </c>
      <c r="R4197" s="432">
        <v>0</v>
      </c>
      <c r="S4197" s="698"/>
      <c r="T4197" s="432">
        <v>0</v>
      </c>
      <c r="U4197" s="432">
        <v>0</v>
      </c>
      <c r="V4197" s="432">
        <v>0</v>
      </c>
      <c r="W4197" s="432">
        <v>0</v>
      </c>
      <c r="X4197" s="432"/>
      <c r="Y4197" s="432">
        <v>0</v>
      </c>
      <c r="Z4197" s="698"/>
      <c r="AA4197" s="432">
        <v>0</v>
      </c>
      <c r="AB4197" s="432">
        <v>0</v>
      </c>
      <c r="AC4197" s="432">
        <v>0</v>
      </c>
      <c r="AD4197" s="432">
        <v>0</v>
      </c>
      <c r="AE4197" s="432">
        <v>0</v>
      </c>
      <c r="AF4197" s="698"/>
      <c r="AG4197" s="432">
        <v>0</v>
      </c>
      <c r="AH4197" s="432"/>
      <c r="AI4197" s="432">
        <v>0</v>
      </c>
      <c r="AJ4197" s="432">
        <v>0</v>
      </c>
      <c r="AK4197" s="432">
        <v>0</v>
      </c>
      <c r="AL4197" s="432"/>
      <c r="AM4197" s="432">
        <v>0</v>
      </c>
      <c r="AN4197" s="432">
        <v>0</v>
      </c>
      <c r="AO4197" s="432">
        <v>0</v>
      </c>
    </row>
    <row r="4198" spans="1:41">
      <c r="A4198" t="s">
        <v>85</v>
      </c>
      <c r="B4198" s="795" t="s">
        <v>214</v>
      </c>
      <c r="C4198" s="795" t="s">
        <v>208</v>
      </c>
      <c r="D4198" t="s">
        <v>265</v>
      </c>
      <c r="E4198">
        <v>115</v>
      </c>
      <c r="F4198">
        <v>3</v>
      </c>
      <c r="G4198" t="s">
        <v>112</v>
      </c>
      <c r="J4198">
        <v>0</v>
      </c>
      <c r="K4198" s="432">
        <v>0</v>
      </c>
      <c r="L4198" s="698"/>
      <c r="M4198" s="432">
        <v>0</v>
      </c>
      <c r="N4198" s="432"/>
      <c r="O4198" s="432">
        <v>0</v>
      </c>
      <c r="P4198" s="698"/>
      <c r="Q4198" s="432">
        <v>0</v>
      </c>
      <c r="R4198" s="432">
        <v>0</v>
      </c>
      <c r="S4198" s="698"/>
      <c r="T4198" s="432">
        <v>0</v>
      </c>
      <c r="U4198" s="432">
        <v>0</v>
      </c>
      <c r="V4198" s="432">
        <v>0</v>
      </c>
      <c r="W4198" s="432">
        <v>0</v>
      </c>
      <c r="X4198" s="432"/>
      <c r="Y4198" s="432">
        <v>0</v>
      </c>
      <c r="Z4198" s="698"/>
      <c r="AA4198" s="432">
        <v>0</v>
      </c>
      <c r="AB4198" s="432">
        <v>0</v>
      </c>
      <c r="AC4198" s="432">
        <v>0</v>
      </c>
      <c r="AD4198" s="432">
        <v>0</v>
      </c>
      <c r="AE4198" s="432">
        <v>0</v>
      </c>
      <c r="AF4198" s="698"/>
      <c r="AG4198" s="432">
        <v>0</v>
      </c>
      <c r="AH4198" s="432"/>
      <c r="AI4198" s="432">
        <v>0</v>
      </c>
      <c r="AJ4198" s="432">
        <v>0</v>
      </c>
      <c r="AK4198" s="432">
        <v>0</v>
      </c>
      <c r="AL4198" s="432"/>
      <c r="AM4198" s="432">
        <v>0</v>
      </c>
      <c r="AN4198" s="432">
        <v>0</v>
      </c>
      <c r="AO4198" s="432">
        <v>0</v>
      </c>
    </row>
    <row r="4199" spans="1:41">
      <c r="A4199" t="s">
        <v>83</v>
      </c>
      <c r="B4199" s="795" t="s">
        <v>225</v>
      </c>
      <c r="C4199" s="795" t="s">
        <v>208</v>
      </c>
      <c r="D4199" t="s">
        <v>266</v>
      </c>
      <c r="E4199">
        <v>230</v>
      </c>
      <c r="F4199">
        <v>2</v>
      </c>
      <c r="G4199" t="s">
        <v>112</v>
      </c>
      <c r="J4199">
        <v>0</v>
      </c>
      <c r="K4199" s="432">
        <v>0</v>
      </c>
      <c r="L4199" s="698"/>
      <c r="M4199" s="432">
        <v>0</v>
      </c>
      <c r="N4199" s="432"/>
      <c r="O4199" s="432">
        <v>0</v>
      </c>
      <c r="P4199" s="698"/>
      <c r="Q4199" s="432">
        <v>0</v>
      </c>
      <c r="R4199" s="432">
        <v>0</v>
      </c>
      <c r="S4199" s="698"/>
      <c r="T4199" s="432">
        <v>0</v>
      </c>
      <c r="U4199" s="432">
        <v>0</v>
      </c>
      <c r="V4199" s="432">
        <v>0</v>
      </c>
      <c r="W4199" s="432">
        <v>0</v>
      </c>
      <c r="X4199" s="432"/>
      <c r="Y4199" s="432">
        <v>0</v>
      </c>
      <c r="Z4199" s="698"/>
      <c r="AA4199" s="432">
        <v>0</v>
      </c>
      <c r="AB4199" s="432">
        <v>0</v>
      </c>
      <c r="AC4199" s="432">
        <v>0</v>
      </c>
      <c r="AD4199" s="432">
        <v>0</v>
      </c>
      <c r="AE4199" s="432">
        <v>0</v>
      </c>
      <c r="AF4199" s="698"/>
      <c r="AG4199" s="432">
        <v>0</v>
      </c>
      <c r="AH4199" s="432"/>
      <c r="AI4199" s="432">
        <v>0</v>
      </c>
      <c r="AJ4199" s="432">
        <v>0</v>
      </c>
      <c r="AK4199" s="432">
        <v>0</v>
      </c>
      <c r="AL4199" s="432"/>
      <c r="AM4199" s="432">
        <v>0</v>
      </c>
      <c r="AN4199" s="432">
        <v>0</v>
      </c>
      <c r="AO4199" s="432">
        <v>0</v>
      </c>
    </row>
    <row r="4200" spans="1:41">
      <c r="A4200" t="s">
        <v>83</v>
      </c>
      <c r="B4200" s="795" t="s">
        <v>225</v>
      </c>
      <c r="C4200" s="795" t="s">
        <v>208</v>
      </c>
      <c r="D4200" t="s">
        <v>267</v>
      </c>
      <c r="E4200">
        <v>115</v>
      </c>
      <c r="F4200">
        <v>1</v>
      </c>
      <c r="G4200" t="s">
        <v>112</v>
      </c>
      <c r="J4200">
        <v>0</v>
      </c>
      <c r="K4200" s="432">
        <v>0</v>
      </c>
      <c r="L4200" s="698"/>
      <c r="M4200" s="432">
        <v>0</v>
      </c>
      <c r="N4200" s="432"/>
      <c r="O4200" s="432">
        <v>0</v>
      </c>
      <c r="P4200" s="698"/>
      <c r="Q4200" s="432">
        <v>0</v>
      </c>
      <c r="R4200" s="432">
        <v>0</v>
      </c>
      <c r="S4200" s="698"/>
      <c r="T4200" s="432">
        <v>0</v>
      </c>
      <c r="U4200" s="432">
        <v>0</v>
      </c>
      <c r="V4200" s="432">
        <v>0</v>
      </c>
      <c r="W4200" s="432">
        <v>0</v>
      </c>
      <c r="X4200" s="432"/>
      <c r="Y4200" s="432">
        <v>0</v>
      </c>
      <c r="Z4200" s="698"/>
      <c r="AA4200" s="432">
        <v>0</v>
      </c>
      <c r="AB4200" s="432">
        <v>0</v>
      </c>
      <c r="AC4200" s="432">
        <v>0</v>
      </c>
      <c r="AD4200" s="432">
        <v>0</v>
      </c>
      <c r="AE4200" s="432">
        <v>0</v>
      </c>
      <c r="AF4200" s="698"/>
      <c r="AG4200" s="432">
        <v>0</v>
      </c>
      <c r="AH4200" s="432"/>
      <c r="AI4200" s="432">
        <v>0</v>
      </c>
      <c r="AJ4200" s="432">
        <v>0</v>
      </c>
      <c r="AK4200" s="432">
        <v>0</v>
      </c>
      <c r="AL4200" s="432"/>
      <c r="AM4200" s="432">
        <v>0</v>
      </c>
      <c r="AN4200" s="432">
        <v>0</v>
      </c>
      <c r="AO4200" s="432">
        <v>0</v>
      </c>
    </row>
    <row r="4201" spans="1:41">
      <c r="A4201" t="s">
        <v>89</v>
      </c>
      <c r="B4201" s="795" t="s">
        <v>207</v>
      </c>
      <c r="C4201" s="795" t="s">
        <v>208</v>
      </c>
      <c r="D4201" t="s">
        <v>268</v>
      </c>
      <c r="E4201">
        <v>115</v>
      </c>
      <c r="F4201">
        <v>111</v>
      </c>
      <c r="G4201" t="s">
        <v>112</v>
      </c>
      <c r="J4201">
        <v>0</v>
      </c>
      <c r="K4201" s="432">
        <v>0</v>
      </c>
      <c r="L4201" s="698"/>
      <c r="M4201" s="432">
        <v>0</v>
      </c>
      <c r="N4201" s="432"/>
      <c r="O4201" s="432">
        <v>0</v>
      </c>
      <c r="P4201" s="698"/>
      <c r="Q4201" s="432">
        <v>0</v>
      </c>
      <c r="R4201" s="432">
        <v>0</v>
      </c>
      <c r="S4201" s="698"/>
      <c r="T4201" s="432">
        <v>0</v>
      </c>
      <c r="U4201" s="432">
        <v>0</v>
      </c>
      <c r="V4201" s="432">
        <v>0</v>
      </c>
      <c r="W4201" s="432">
        <v>0</v>
      </c>
      <c r="X4201" s="432"/>
      <c r="Y4201" s="432">
        <v>0</v>
      </c>
      <c r="Z4201" s="698"/>
      <c r="AA4201" s="432">
        <v>0</v>
      </c>
      <c r="AB4201" s="432">
        <v>0</v>
      </c>
      <c r="AC4201" s="432">
        <v>0</v>
      </c>
      <c r="AD4201" s="432">
        <v>0</v>
      </c>
      <c r="AE4201" s="432">
        <v>0</v>
      </c>
      <c r="AF4201" s="698"/>
      <c r="AG4201" s="432">
        <v>0</v>
      </c>
      <c r="AH4201" s="432"/>
      <c r="AI4201" s="432">
        <v>0</v>
      </c>
      <c r="AJ4201" s="432">
        <v>0</v>
      </c>
      <c r="AK4201" s="432">
        <v>0</v>
      </c>
      <c r="AL4201" s="432"/>
      <c r="AM4201" s="432">
        <v>0</v>
      </c>
      <c r="AN4201" s="432">
        <v>0</v>
      </c>
      <c r="AO4201" s="432">
        <v>0</v>
      </c>
    </row>
    <row r="4202" spans="1:41">
      <c r="A4202" t="s">
        <v>87</v>
      </c>
      <c r="B4202" s="795" t="s">
        <v>216</v>
      </c>
      <c r="C4202" s="795" t="s">
        <v>208</v>
      </c>
      <c r="D4202" t="s">
        <v>269</v>
      </c>
      <c r="E4202">
        <v>230</v>
      </c>
      <c r="F4202">
        <v>129</v>
      </c>
      <c r="G4202" t="s">
        <v>112</v>
      </c>
      <c r="J4202">
        <v>0</v>
      </c>
      <c r="K4202" s="432">
        <v>0</v>
      </c>
      <c r="L4202" s="698"/>
      <c r="M4202" s="432">
        <v>0</v>
      </c>
      <c r="N4202" s="432"/>
      <c r="O4202" s="432">
        <v>0</v>
      </c>
      <c r="P4202" s="698"/>
      <c r="Q4202" s="432">
        <v>0</v>
      </c>
      <c r="R4202" s="432">
        <v>0</v>
      </c>
      <c r="S4202" s="698"/>
      <c r="T4202" s="432">
        <v>0</v>
      </c>
      <c r="U4202" s="432">
        <v>0</v>
      </c>
      <c r="V4202" s="432">
        <v>0</v>
      </c>
      <c r="W4202" s="432">
        <v>0</v>
      </c>
      <c r="X4202" s="432"/>
      <c r="Y4202" s="432">
        <v>0</v>
      </c>
      <c r="Z4202" s="698"/>
      <c r="AA4202" s="432">
        <v>0</v>
      </c>
      <c r="AB4202" s="432">
        <v>0</v>
      </c>
      <c r="AC4202" s="432">
        <v>0</v>
      </c>
      <c r="AD4202" s="432">
        <v>0</v>
      </c>
      <c r="AE4202" s="432">
        <v>0</v>
      </c>
      <c r="AF4202" s="698"/>
      <c r="AG4202" s="432">
        <v>0</v>
      </c>
      <c r="AH4202" s="432"/>
      <c r="AI4202" s="432">
        <v>0</v>
      </c>
      <c r="AJ4202" s="432">
        <v>0</v>
      </c>
      <c r="AK4202" s="432">
        <v>0</v>
      </c>
      <c r="AL4202" s="432"/>
      <c r="AM4202" s="432">
        <v>0</v>
      </c>
      <c r="AN4202" s="432">
        <v>0</v>
      </c>
      <c r="AO4202" s="432">
        <v>0</v>
      </c>
    </row>
    <row r="4203" spans="1:41">
      <c r="A4203" t="s">
        <v>95</v>
      </c>
      <c r="B4203" s="795" t="s">
        <v>95</v>
      </c>
      <c r="C4203" s="795" t="s">
        <v>210</v>
      </c>
      <c r="D4203" t="s">
        <v>270</v>
      </c>
      <c r="E4203">
        <v>230</v>
      </c>
      <c r="F4203">
        <v>141</v>
      </c>
      <c r="G4203" t="s">
        <v>112</v>
      </c>
      <c r="J4203">
        <v>0</v>
      </c>
      <c r="K4203" s="432">
        <v>0</v>
      </c>
      <c r="L4203" s="698"/>
      <c r="M4203" s="432">
        <v>0</v>
      </c>
      <c r="N4203" s="432"/>
      <c r="O4203" s="432">
        <v>0</v>
      </c>
      <c r="P4203" s="698"/>
      <c r="Q4203" s="432">
        <v>0</v>
      </c>
      <c r="R4203" s="432">
        <v>0</v>
      </c>
      <c r="S4203" s="698"/>
      <c r="T4203" s="432">
        <v>0</v>
      </c>
      <c r="U4203" s="432">
        <v>0</v>
      </c>
      <c r="V4203" s="432">
        <v>0</v>
      </c>
      <c r="W4203" s="432">
        <v>0</v>
      </c>
      <c r="X4203" s="432"/>
      <c r="Y4203" s="432">
        <v>0</v>
      </c>
      <c r="Z4203" s="698"/>
      <c r="AA4203" s="432">
        <v>0</v>
      </c>
      <c r="AB4203" s="432">
        <v>0</v>
      </c>
      <c r="AC4203" s="432">
        <v>0</v>
      </c>
      <c r="AD4203" s="432">
        <v>0</v>
      </c>
      <c r="AE4203" s="432">
        <v>0</v>
      </c>
      <c r="AF4203" s="698"/>
      <c r="AG4203" s="432">
        <v>0</v>
      </c>
      <c r="AH4203" s="432"/>
      <c r="AI4203" s="432">
        <v>0</v>
      </c>
      <c r="AJ4203" s="432">
        <v>0</v>
      </c>
      <c r="AK4203" s="432">
        <v>0</v>
      </c>
      <c r="AL4203" s="432"/>
      <c r="AM4203" s="432">
        <v>0</v>
      </c>
      <c r="AN4203" s="432">
        <v>0</v>
      </c>
      <c r="AO4203" s="432">
        <v>0</v>
      </c>
    </row>
    <row r="4204" spans="1:41">
      <c r="A4204" t="s">
        <v>89</v>
      </c>
      <c r="B4204" s="795" t="s">
        <v>207</v>
      </c>
      <c r="C4204" s="795" t="s">
        <v>208</v>
      </c>
      <c r="D4204" t="s">
        <v>271</v>
      </c>
      <c r="E4204">
        <v>230</v>
      </c>
      <c r="F4204">
        <v>122</v>
      </c>
      <c r="G4204" t="s">
        <v>112</v>
      </c>
      <c r="J4204">
        <v>0</v>
      </c>
      <c r="K4204" s="432">
        <v>0</v>
      </c>
      <c r="L4204" s="698"/>
      <c r="M4204" s="432">
        <v>0</v>
      </c>
      <c r="N4204" s="432"/>
      <c r="O4204" s="432">
        <v>0</v>
      </c>
      <c r="P4204" s="698"/>
      <c r="Q4204" s="432">
        <v>0</v>
      </c>
      <c r="R4204" s="432">
        <v>0</v>
      </c>
      <c r="S4204" s="698"/>
      <c r="T4204" s="432">
        <v>0</v>
      </c>
      <c r="U4204" s="432">
        <v>0</v>
      </c>
      <c r="V4204" s="432">
        <v>0</v>
      </c>
      <c r="W4204" s="432">
        <v>0</v>
      </c>
      <c r="X4204" s="432"/>
      <c r="Y4204" s="432">
        <v>0</v>
      </c>
      <c r="Z4204" s="698"/>
      <c r="AA4204" s="432">
        <v>0</v>
      </c>
      <c r="AB4204" s="432">
        <v>0</v>
      </c>
      <c r="AC4204" s="432">
        <v>0</v>
      </c>
      <c r="AD4204" s="432">
        <v>0</v>
      </c>
      <c r="AE4204" s="432">
        <v>0</v>
      </c>
      <c r="AF4204" s="698"/>
      <c r="AG4204" s="432">
        <v>0</v>
      </c>
      <c r="AH4204" s="432"/>
      <c r="AI4204" s="432">
        <v>0</v>
      </c>
      <c r="AJ4204" s="432">
        <v>0</v>
      </c>
      <c r="AK4204" s="432">
        <v>0</v>
      </c>
      <c r="AL4204" s="432"/>
      <c r="AM4204" s="432">
        <v>0</v>
      </c>
      <c r="AN4204" s="432">
        <v>0</v>
      </c>
      <c r="AO4204" s="432">
        <v>0</v>
      </c>
    </row>
    <row r="4205" spans="1:41">
      <c r="A4205" t="s">
        <v>87</v>
      </c>
      <c r="B4205" s="795" t="s">
        <v>216</v>
      </c>
      <c r="C4205" s="795" t="s">
        <v>208</v>
      </c>
      <c r="D4205" t="s">
        <v>272</v>
      </c>
      <c r="E4205">
        <v>115</v>
      </c>
      <c r="F4205">
        <v>105</v>
      </c>
      <c r="G4205" t="s">
        <v>112</v>
      </c>
      <c r="J4205">
        <v>0</v>
      </c>
      <c r="K4205" s="432">
        <v>0</v>
      </c>
      <c r="L4205" s="698"/>
      <c r="M4205" s="432">
        <v>0</v>
      </c>
      <c r="N4205" s="432"/>
      <c r="O4205" s="432">
        <v>0</v>
      </c>
      <c r="P4205" s="698"/>
      <c r="Q4205" s="432">
        <v>0</v>
      </c>
      <c r="R4205" s="432">
        <v>0</v>
      </c>
      <c r="S4205" s="698"/>
      <c r="T4205" s="432">
        <v>0</v>
      </c>
      <c r="U4205" s="432">
        <v>0</v>
      </c>
      <c r="V4205" s="432">
        <v>0</v>
      </c>
      <c r="W4205" s="432">
        <v>0</v>
      </c>
      <c r="X4205" s="432"/>
      <c r="Y4205" s="432">
        <v>0</v>
      </c>
      <c r="Z4205" s="698"/>
      <c r="AA4205" s="432">
        <v>0</v>
      </c>
      <c r="AB4205" s="432">
        <v>0</v>
      </c>
      <c r="AC4205" s="432">
        <v>0</v>
      </c>
      <c r="AD4205" s="432">
        <v>0</v>
      </c>
      <c r="AE4205" s="432">
        <v>0</v>
      </c>
      <c r="AF4205" s="698"/>
      <c r="AG4205" s="432">
        <v>0</v>
      </c>
      <c r="AH4205" s="432"/>
      <c r="AI4205" s="432">
        <v>0</v>
      </c>
      <c r="AJ4205" s="432">
        <v>0</v>
      </c>
      <c r="AK4205" s="432">
        <v>0</v>
      </c>
      <c r="AL4205" s="432"/>
      <c r="AM4205" s="432">
        <v>0</v>
      </c>
      <c r="AN4205" s="432">
        <v>0</v>
      </c>
      <c r="AO4205" s="432">
        <v>0</v>
      </c>
    </row>
    <row r="4206" spans="1:41">
      <c r="A4206" t="s">
        <v>89</v>
      </c>
      <c r="B4206" s="795" t="s">
        <v>207</v>
      </c>
      <c r="C4206" s="795" t="s">
        <v>208</v>
      </c>
      <c r="D4206" t="s">
        <v>273</v>
      </c>
      <c r="E4206">
        <v>115</v>
      </c>
      <c r="F4206">
        <v>126</v>
      </c>
      <c r="G4206" t="s">
        <v>112</v>
      </c>
      <c r="J4206">
        <v>0</v>
      </c>
      <c r="K4206" s="432">
        <v>0</v>
      </c>
      <c r="L4206" s="698"/>
      <c r="M4206" s="432">
        <v>0</v>
      </c>
      <c r="N4206" s="432"/>
      <c r="O4206" s="432">
        <v>0</v>
      </c>
      <c r="P4206" s="698"/>
      <c r="Q4206" s="432">
        <v>0</v>
      </c>
      <c r="R4206" s="432">
        <v>0</v>
      </c>
      <c r="S4206" s="698"/>
      <c r="T4206" s="432">
        <v>0</v>
      </c>
      <c r="U4206" s="432">
        <v>0</v>
      </c>
      <c r="V4206" s="432">
        <v>0</v>
      </c>
      <c r="W4206" s="432">
        <v>0</v>
      </c>
      <c r="X4206" s="432"/>
      <c r="Y4206" s="432">
        <v>0</v>
      </c>
      <c r="Z4206" s="698"/>
      <c r="AA4206" s="432">
        <v>0</v>
      </c>
      <c r="AB4206" s="432">
        <v>0</v>
      </c>
      <c r="AC4206" s="432">
        <v>0</v>
      </c>
      <c r="AD4206" s="432">
        <v>0</v>
      </c>
      <c r="AE4206" s="432">
        <v>0</v>
      </c>
      <c r="AF4206" s="698"/>
      <c r="AG4206" s="432">
        <v>0</v>
      </c>
      <c r="AH4206" s="432"/>
      <c r="AI4206" s="432">
        <v>0</v>
      </c>
      <c r="AJ4206" s="432">
        <v>0</v>
      </c>
      <c r="AK4206" s="432">
        <v>0</v>
      </c>
      <c r="AL4206" s="432"/>
      <c r="AM4206" s="432">
        <v>0</v>
      </c>
      <c r="AN4206" s="432">
        <v>0</v>
      </c>
      <c r="AO4206" s="432">
        <v>0</v>
      </c>
    </row>
    <row r="4207" spans="1:41">
      <c r="A4207" t="s">
        <v>83</v>
      </c>
      <c r="B4207" s="795" t="s">
        <v>225</v>
      </c>
      <c r="C4207" s="795" t="s">
        <v>208</v>
      </c>
      <c r="D4207" t="s">
        <v>274</v>
      </c>
      <c r="E4207">
        <v>115</v>
      </c>
      <c r="F4207">
        <v>37</v>
      </c>
      <c r="G4207" t="s">
        <v>112</v>
      </c>
      <c r="J4207">
        <v>0</v>
      </c>
      <c r="K4207" s="432">
        <v>0</v>
      </c>
      <c r="L4207" s="698"/>
      <c r="M4207" s="432">
        <v>0</v>
      </c>
      <c r="N4207" s="432"/>
      <c r="O4207" s="432">
        <v>0</v>
      </c>
      <c r="P4207" s="698"/>
      <c r="Q4207" s="432">
        <v>0</v>
      </c>
      <c r="R4207" s="432">
        <v>0</v>
      </c>
      <c r="S4207" s="698"/>
      <c r="T4207" s="432">
        <v>0</v>
      </c>
      <c r="U4207" s="432">
        <v>0</v>
      </c>
      <c r="V4207" s="432">
        <v>0</v>
      </c>
      <c r="W4207" s="432">
        <v>0</v>
      </c>
      <c r="X4207" s="432"/>
      <c r="Y4207" s="432">
        <v>0</v>
      </c>
      <c r="Z4207" s="698"/>
      <c r="AA4207" s="432">
        <v>0</v>
      </c>
      <c r="AB4207" s="432">
        <v>0</v>
      </c>
      <c r="AC4207" s="432">
        <v>0</v>
      </c>
      <c r="AD4207" s="432">
        <v>0</v>
      </c>
      <c r="AE4207" s="432">
        <v>0</v>
      </c>
      <c r="AF4207" s="698"/>
      <c r="AG4207" s="432">
        <v>0</v>
      </c>
      <c r="AH4207" s="432"/>
      <c r="AI4207" s="432">
        <v>0</v>
      </c>
      <c r="AJ4207" s="432">
        <v>0</v>
      </c>
      <c r="AK4207" s="432">
        <v>0</v>
      </c>
      <c r="AL4207" s="432"/>
      <c r="AM4207" s="432">
        <v>0</v>
      </c>
      <c r="AN4207" s="432">
        <v>0</v>
      </c>
      <c r="AO4207" s="432">
        <v>0</v>
      </c>
    </row>
    <row r="4208" spans="1:41">
      <c r="A4208" t="s">
        <v>85</v>
      </c>
      <c r="B4208" s="795" t="s">
        <v>214</v>
      </c>
      <c r="C4208" s="795" t="s">
        <v>208</v>
      </c>
      <c r="D4208" t="s">
        <v>275</v>
      </c>
      <c r="E4208">
        <v>230</v>
      </c>
      <c r="F4208">
        <v>15</v>
      </c>
      <c r="G4208" t="s">
        <v>112</v>
      </c>
      <c r="J4208">
        <v>0</v>
      </c>
      <c r="K4208" s="432">
        <v>0</v>
      </c>
      <c r="L4208" s="698"/>
      <c r="M4208" s="432">
        <v>0</v>
      </c>
      <c r="N4208" s="432"/>
      <c r="O4208" s="432">
        <v>0</v>
      </c>
      <c r="P4208" s="698"/>
      <c r="Q4208" s="432">
        <v>0</v>
      </c>
      <c r="R4208" s="432">
        <v>0</v>
      </c>
      <c r="S4208" s="698"/>
      <c r="T4208" s="432">
        <v>0</v>
      </c>
      <c r="U4208" s="432">
        <v>0</v>
      </c>
      <c r="V4208" s="432">
        <v>0</v>
      </c>
      <c r="W4208" s="432">
        <v>0</v>
      </c>
      <c r="X4208" s="432"/>
      <c r="Y4208" s="432">
        <v>0</v>
      </c>
      <c r="Z4208" s="698"/>
      <c r="AA4208" s="432">
        <v>0</v>
      </c>
      <c r="AB4208" s="432">
        <v>0</v>
      </c>
      <c r="AC4208" s="432">
        <v>0</v>
      </c>
      <c r="AD4208" s="432">
        <v>0</v>
      </c>
      <c r="AE4208" s="432">
        <v>0</v>
      </c>
      <c r="AF4208" s="698"/>
      <c r="AG4208" s="432">
        <v>0</v>
      </c>
      <c r="AH4208" s="432"/>
      <c r="AI4208" s="432">
        <v>0</v>
      </c>
      <c r="AJ4208" s="432">
        <v>0</v>
      </c>
      <c r="AK4208" s="432">
        <v>0</v>
      </c>
      <c r="AL4208" s="432"/>
      <c r="AM4208" s="432">
        <v>0</v>
      </c>
      <c r="AN4208" s="432">
        <v>0</v>
      </c>
      <c r="AO4208" s="432">
        <v>0</v>
      </c>
    </row>
    <row r="4209" spans="1:41">
      <c r="A4209" t="s">
        <v>102</v>
      </c>
      <c r="B4209" s="795" t="s">
        <v>219</v>
      </c>
      <c r="C4209" s="795" t="s">
        <v>102</v>
      </c>
      <c r="D4209" t="s">
        <v>276</v>
      </c>
      <c r="E4209">
        <v>69</v>
      </c>
      <c r="G4209" t="s">
        <v>112</v>
      </c>
      <c r="J4209">
        <v>0</v>
      </c>
      <c r="K4209" s="432">
        <v>0</v>
      </c>
      <c r="L4209" s="698"/>
      <c r="M4209" s="432">
        <v>0</v>
      </c>
      <c r="N4209" s="432"/>
      <c r="O4209" s="432">
        <v>0</v>
      </c>
      <c r="P4209" s="698"/>
      <c r="Q4209" s="432">
        <v>0</v>
      </c>
      <c r="R4209" s="432">
        <v>0</v>
      </c>
      <c r="S4209" s="698"/>
      <c r="T4209" s="432">
        <v>0</v>
      </c>
      <c r="U4209" s="432">
        <v>0</v>
      </c>
      <c r="V4209" s="432">
        <v>0</v>
      </c>
      <c r="W4209" s="432">
        <v>0</v>
      </c>
      <c r="X4209" s="432"/>
      <c r="Y4209" s="432">
        <v>0</v>
      </c>
      <c r="Z4209" s="698"/>
      <c r="AA4209" s="432">
        <v>0</v>
      </c>
      <c r="AB4209" s="432">
        <v>0</v>
      </c>
      <c r="AC4209" s="432">
        <v>0</v>
      </c>
      <c r="AD4209" s="432">
        <v>0</v>
      </c>
      <c r="AE4209" s="432">
        <v>0</v>
      </c>
      <c r="AF4209" s="698"/>
      <c r="AG4209" s="432">
        <v>0</v>
      </c>
      <c r="AH4209" s="432"/>
      <c r="AI4209" s="432">
        <v>0</v>
      </c>
      <c r="AJ4209" s="432">
        <v>0</v>
      </c>
      <c r="AK4209" s="432">
        <v>0</v>
      </c>
      <c r="AL4209" s="432"/>
      <c r="AM4209" s="432">
        <v>0</v>
      </c>
      <c r="AN4209" s="432">
        <v>0</v>
      </c>
      <c r="AO4209" s="432">
        <v>0</v>
      </c>
    </row>
    <row r="4210" spans="1:41">
      <c r="A4210" t="s">
        <v>102</v>
      </c>
      <c r="B4210" s="795" t="s">
        <v>219</v>
      </c>
      <c r="C4210" s="795" t="s">
        <v>102</v>
      </c>
      <c r="D4210" t="s">
        <v>277</v>
      </c>
      <c r="E4210">
        <v>69</v>
      </c>
      <c r="G4210" t="s">
        <v>112</v>
      </c>
      <c r="J4210">
        <v>0</v>
      </c>
      <c r="K4210" s="432">
        <v>0</v>
      </c>
      <c r="L4210" s="698"/>
      <c r="M4210" s="432">
        <v>0</v>
      </c>
      <c r="N4210" s="432"/>
      <c r="O4210" s="432">
        <v>0</v>
      </c>
      <c r="P4210" s="698"/>
      <c r="Q4210" s="432">
        <v>0</v>
      </c>
      <c r="R4210" s="432">
        <v>0</v>
      </c>
      <c r="S4210" s="698"/>
      <c r="T4210" s="432">
        <v>0</v>
      </c>
      <c r="U4210" s="432">
        <v>0</v>
      </c>
      <c r="V4210" s="432">
        <v>0</v>
      </c>
      <c r="W4210" s="432">
        <v>0</v>
      </c>
      <c r="X4210" s="432"/>
      <c r="Y4210" s="432">
        <v>0</v>
      </c>
      <c r="Z4210" s="698"/>
      <c r="AA4210" s="432">
        <v>0</v>
      </c>
      <c r="AB4210" s="432">
        <v>0</v>
      </c>
      <c r="AC4210" s="432">
        <v>0</v>
      </c>
      <c r="AD4210" s="432">
        <v>0</v>
      </c>
      <c r="AE4210" s="432">
        <v>0</v>
      </c>
      <c r="AF4210" s="698"/>
      <c r="AG4210" s="432">
        <v>0</v>
      </c>
      <c r="AH4210" s="432"/>
      <c r="AI4210" s="432">
        <v>0</v>
      </c>
      <c r="AJ4210" s="432">
        <v>0</v>
      </c>
      <c r="AK4210" s="432">
        <v>0</v>
      </c>
      <c r="AL4210" s="432"/>
      <c r="AM4210" s="432">
        <v>0</v>
      </c>
      <c r="AN4210" s="432">
        <v>0</v>
      </c>
      <c r="AO4210" s="432">
        <v>0</v>
      </c>
    </row>
    <row r="4211" spans="1:41">
      <c r="A4211" t="s">
        <v>87</v>
      </c>
      <c r="B4211" s="795" t="s">
        <v>216</v>
      </c>
      <c r="C4211" s="795" t="s">
        <v>208</v>
      </c>
      <c r="D4211" t="s">
        <v>278</v>
      </c>
      <c r="E4211">
        <v>115</v>
      </c>
      <c r="F4211">
        <v>115</v>
      </c>
      <c r="G4211" t="s">
        <v>112</v>
      </c>
      <c r="J4211">
        <v>0</v>
      </c>
      <c r="K4211" s="432">
        <v>0</v>
      </c>
      <c r="L4211" s="698"/>
      <c r="M4211" s="432">
        <v>0</v>
      </c>
      <c r="N4211" s="432"/>
      <c r="O4211" s="432">
        <v>0</v>
      </c>
      <c r="P4211" s="698"/>
      <c r="Q4211" s="432">
        <v>0</v>
      </c>
      <c r="R4211" s="432">
        <v>0</v>
      </c>
      <c r="S4211" s="698"/>
      <c r="T4211" s="432">
        <v>0</v>
      </c>
      <c r="U4211" s="432">
        <v>0</v>
      </c>
      <c r="V4211" s="432">
        <v>0</v>
      </c>
      <c r="W4211" s="432">
        <v>0</v>
      </c>
      <c r="X4211" s="432"/>
      <c r="Y4211" s="432">
        <v>0</v>
      </c>
      <c r="Z4211" s="698"/>
      <c r="AA4211" s="432">
        <v>0</v>
      </c>
      <c r="AB4211" s="432">
        <v>0</v>
      </c>
      <c r="AC4211" s="432">
        <v>0</v>
      </c>
      <c r="AD4211" s="432">
        <v>0</v>
      </c>
      <c r="AE4211" s="432">
        <v>0</v>
      </c>
      <c r="AF4211" s="698"/>
      <c r="AG4211" s="432">
        <v>0</v>
      </c>
      <c r="AH4211" s="432"/>
      <c r="AI4211" s="432">
        <v>0</v>
      </c>
      <c r="AJ4211" s="432">
        <v>0</v>
      </c>
      <c r="AK4211" s="432">
        <v>0</v>
      </c>
      <c r="AL4211" s="432"/>
      <c r="AM4211" s="432">
        <v>0</v>
      </c>
      <c r="AN4211" s="432">
        <v>0</v>
      </c>
      <c r="AO4211" s="432">
        <v>0</v>
      </c>
    </row>
    <row r="4212" spans="1:41">
      <c r="A4212" t="s">
        <v>102</v>
      </c>
      <c r="B4212" s="795" t="s">
        <v>219</v>
      </c>
      <c r="C4212" s="795" t="s">
        <v>102</v>
      </c>
      <c r="D4212" t="s">
        <v>279</v>
      </c>
      <c r="E4212">
        <v>138</v>
      </c>
      <c r="F4212">
        <v>173</v>
      </c>
      <c r="G4212" t="s">
        <v>112</v>
      </c>
      <c r="J4212">
        <v>0</v>
      </c>
      <c r="K4212" s="432">
        <v>0</v>
      </c>
      <c r="L4212" s="698"/>
      <c r="M4212" s="432">
        <v>0</v>
      </c>
      <c r="N4212" s="432"/>
      <c r="O4212" s="432">
        <v>0</v>
      </c>
      <c r="P4212" s="698"/>
      <c r="Q4212" s="432">
        <v>0</v>
      </c>
      <c r="R4212" s="432">
        <v>0</v>
      </c>
      <c r="S4212" s="698"/>
      <c r="T4212" s="432">
        <v>0</v>
      </c>
      <c r="U4212" s="432">
        <v>0</v>
      </c>
      <c r="V4212" s="432">
        <v>0</v>
      </c>
      <c r="W4212" s="432">
        <v>0</v>
      </c>
      <c r="X4212" s="432"/>
      <c r="Y4212" s="432">
        <v>0</v>
      </c>
      <c r="Z4212" s="698"/>
      <c r="AA4212" s="432">
        <v>0</v>
      </c>
      <c r="AB4212" s="432">
        <v>0</v>
      </c>
      <c r="AC4212" s="432">
        <v>0</v>
      </c>
      <c r="AD4212" s="432">
        <v>0</v>
      </c>
      <c r="AE4212" s="432">
        <v>0</v>
      </c>
      <c r="AF4212" s="698"/>
      <c r="AG4212" s="432">
        <v>0</v>
      </c>
      <c r="AH4212" s="432"/>
      <c r="AI4212" s="432">
        <v>0</v>
      </c>
      <c r="AJ4212" s="432">
        <v>0</v>
      </c>
      <c r="AK4212" s="432">
        <v>0</v>
      </c>
      <c r="AL4212" s="432"/>
      <c r="AM4212" s="432">
        <v>0</v>
      </c>
      <c r="AN4212" s="432">
        <v>0</v>
      </c>
      <c r="AO4212" s="432">
        <v>0</v>
      </c>
    </row>
    <row r="4213" spans="1:41">
      <c r="A4213" t="s">
        <v>102</v>
      </c>
      <c r="B4213" s="795" t="s">
        <v>219</v>
      </c>
      <c r="C4213" s="795" t="s">
        <v>102</v>
      </c>
      <c r="D4213" t="s">
        <v>279</v>
      </c>
      <c r="E4213">
        <v>230</v>
      </c>
      <c r="F4213">
        <v>173</v>
      </c>
      <c r="G4213" t="s">
        <v>112</v>
      </c>
      <c r="J4213">
        <v>0</v>
      </c>
      <c r="K4213" s="432">
        <v>0</v>
      </c>
      <c r="L4213" s="698"/>
      <c r="M4213" s="432">
        <v>0</v>
      </c>
      <c r="N4213" s="432"/>
      <c r="O4213" s="432">
        <v>0</v>
      </c>
      <c r="P4213" s="698"/>
      <c r="Q4213" s="432">
        <v>0</v>
      </c>
      <c r="R4213" s="432">
        <v>0</v>
      </c>
      <c r="S4213" s="698"/>
      <c r="T4213" s="432">
        <v>0</v>
      </c>
      <c r="U4213" s="432">
        <v>0</v>
      </c>
      <c r="V4213" s="432">
        <v>0</v>
      </c>
      <c r="W4213" s="432">
        <v>0</v>
      </c>
      <c r="X4213" s="432"/>
      <c r="Y4213" s="432">
        <v>0</v>
      </c>
      <c r="Z4213" s="698"/>
      <c r="AA4213" s="432">
        <v>0</v>
      </c>
      <c r="AB4213" s="432">
        <v>0</v>
      </c>
      <c r="AC4213" s="432">
        <v>0</v>
      </c>
      <c r="AD4213" s="432">
        <v>0</v>
      </c>
      <c r="AE4213" s="432">
        <v>0</v>
      </c>
      <c r="AF4213" s="698"/>
      <c r="AG4213" s="432">
        <v>0</v>
      </c>
      <c r="AH4213" s="432"/>
      <c r="AI4213" s="432">
        <v>0</v>
      </c>
      <c r="AJ4213" s="432">
        <v>0</v>
      </c>
      <c r="AK4213" s="432">
        <v>0</v>
      </c>
      <c r="AL4213" s="432"/>
      <c r="AM4213" s="432">
        <v>0</v>
      </c>
      <c r="AN4213" s="432">
        <v>0</v>
      </c>
      <c r="AO4213" s="432">
        <v>0</v>
      </c>
    </row>
    <row r="4214" spans="1:41">
      <c r="A4214" t="s">
        <v>83</v>
      </c>
      <c r="B4214" s="795" t="s">
        <v>225</v>
      </c>
      <c r="C4214" s="795" t="s">
        <v>208</v>
      </c>
      <c r="D4214" t="s">
        <v>280</v>
      </c>
      <c r="E4214">
        <v>230</v>
      </c>
      <c r="F4214">
        <v>2</v>
      </c>
      <c r="G4214" t="s">
        <v>112</v>
      </c>
      <c r="J4214">
        <v>0</v>
      </c>
      <c r="K4214" s="432">
        <v>0</v>
      </c>
      <c r="L4214" s="698"/>
      <c r="M4214" s="432">
        <v>0</v>
      </c>
      <c r="N4214" s="432"/>
      <c r="O4214" s="432">
        <v>0</v>
      </c>
      <c r="P4214" s="698"/>
      <c r="Q4214" s="432">
        <v>0</v>
      </c>
      <c r="R4214" s="432">
        <v>0</v>
      </c>
      <c r="S4214" s="698"/>
      <c r="T4214" s="432">
        <v>0</v>
      </c>
      <c r="U4214" s="432">
        <v>0</v>
      </c>
      <c r="V4214" s="432">
        <v>0</v>
      </c>
      <c r="W4214" s="432">
        <v>0</v>
      </c>
      <c r="X4214" s="432"/>
      <c r="Y4214" s="432">
        <v>0</v>
      </c>
      <c r="Z4214" s="698"/>
      <c r="AA4214" s="432">
        <v>0</v>
      </c>
      <c r="AB4214" s="432">
        <v>0</v>
      </c>
      <c r="AC4214" s="432">
        <v>0</v>
      </c>
      <c r="AD4214" s="432">
        <v>0</v>
      </c>
      <c r="AE4214" s="432">
        <v>0</v>
      </c>
      <c r="AF4214" s="698"/>
      <c r="AG4214" s="432">
        <v>0</v>
      </c>
      <c r="AH4214" s="432"/>
      <c r="AI4214" s="432">
        <v>0</v>
      </c>
      <c r="AJ4214" s="432">
        <v>0</v>
      </c>
      <c r="AK4214" s="432">
        <v>0</v>
      </c>
      <c r="AL4214" s="432"/>
      <c r="AM4214" s="432">
        <v>0</v>
      </c>
      <c r="AN4214" s="432">
        <v>0</v>
      </c>
      <c r="AO4214" s="432">
        <v>0</v>
      </c>
    </row>
    <row r="4215" spans="1:41">
      <c r="A4215" t="s">
        <v>100</v>
      </c>
      <c r="B4215" s="795" t="s">
        <v>100</v>
      </c>
      <c r="C4215" s="795" t="s">
        <v>210</v>
      </c>
      <c r="D4215" t="s">
        <v>281</v>
      </c>
      <c r="E4215">
        <v>66</v>
      </c>
      <c r="G4215" t="s">
        <v>112</v>
      </c>
      <c r="J4215">
        <v>0</v>
      </c>
      <c r="K4215" s="432">
        <v>0</v>
      </c>
      <c r="L4215" s="698"/>
      <c r="M4215" s="432">
        <v>0</v>
      </c>
      <c r="N4215" s="432"/>
      <c r="O4215" s="432">
        <v>0</v>
      </c>
      <c r="P4215" s="698"/>
      <c r="Q4215" s="432">
        <v>0</v>
      </c>
      <c r="R4215" s="432">
        <v>0</v>
      </c>
      <c r="S4215" s="698"/>
      <c r="T4215" s="432">
        <v>0</v>
      </c>
      <c r="U4215" s="432">
        <v>0</v>
      </c>
      <c r="V4215" s="432">
        <v>0</v>
      </c>
      <c r="W4215" s="432">
        <v>0</v>
      </c>
      <c r="X4215" s="432"/>
      <c r="Y4215" s="432">
        <v>0</v>
      </c>
      <c r="Z4215" s="698"/>
      <c r="AA4215" s="432">
        <v>0</v>
      </c>
      <c r="AB4215" s="432">
        <v>0</v>
      </c>
      <c r="AC4215" s="432">
        <v>0</v>
      </c>
      <c r="AD4215" s="432">
        <v>0</v>
      </c>
      <c r="AE4215" s="432">
        <v>0</v>
      </c>
      <c r="AF4215" s="698"/>
      <c r="AG4215" s="432">
        <v>0</v>
      </c>
      <c r="AH4215" s="432"/>
      <c r="AI4215" s="432">
        <v>0</v>
      </c>
      <c r="AJ4215" s="432">
        <v>0</v>
      </c>
      <c r="AK4215" s="432">
        <v>0</v>
      </c>
      <c r="AL4215" s="432"/>
      <c r="AM4215" s="432">
        <v>0</v>
      </c>
      <c r="AN4215" s="432">
        <v>0</v>
      </c>
      <c r="AO4215" s="432">
        <v>0</v>
      </c>
    </row>
    <row r="4216" spans="1:41">
      <c r="A4216" t="s">
        <v>83</v>
      </c>
      <c r="B4216" s="795" t="s">
        <v>225</v>
      </c>
      <c r="C4216" s="795" t="s">
        <v>208</v>
      </c>
      <c r="D4216" t="s">
        <v>282</v>
      </c>
      <c r="E4216">
        <v>60</v>
      </c>
      <c r="G4216" t="s">
        <v>112</v>
      </c>
      <c r="J4216">
        <v>0</v>
      </c>
      <c r="K4216" s="432">
        <v>0</v>
      </c>
      <c r="L4216" s="698"/>
      <c r="M4216" s="432">
        <v>0</v>
      </c>
      <c r="N4216" s="432"/>
      <c r="O4216" s="432">
        <v>0</v>
      </c>
      <c r="P4216" s="698"/>
      <c r="Q4216" s="432">
        <v>0</v>
      </c>
      <c r="R4216" s="432">
        <v>0</v>
      </c>
      <c r="S4216" s="698"/>
      <c r="T4216" s="432">
        <v>0</v>
      </c>
      <c r="U4216" s="432">
        <v>0</v>
      </c>
      <c r="V4216" s="432">
        <v>0</v>
      </c>
      <c r="W4216" s="432">
        <v>0</v>
      </c>
      <c r="X4216" s="432"/>
      <c r="Y4216" s="432">
        <v>0</v>
      </c>
      <c r="Z4216" s="698"/>
      <c r="AA4216" s="432">
        <v>0</v>
      </c>
      <c r="AB4216" s="432">
        <v>0</v>
      </c>
      <c r="AC4216" s="432">
        <v>0</v>
      </c>
      <c r="AD4216" s="432">
        <v>0</v>
      </c>
      <c r="AE4216" s="432">
        <v>0</v>
      </c>
      <c r="AF4216" s="698"/>
      <c r="AG4216" s="432">
        <v>0</v>
      </c>
      <c r="AH4216" s="432"/>
      <c r="AI4216" s="432">
        <v>0</v>
      </c>
      <c r="AJ4216" s="432">
        <v>0</v>
      </c>
      <c r="AK4216" s="432">
        <v>0</v>
      </c>
      <c r="AL4216" s="432"/>
      <c r="AM4216" s="432">
        <v>0</v>
      </c>
      <c r="AN4216" s="432">
        <v>0</v>
      </c>
      <c r="AO4216" s="432">
        <v>0</v>
      </c>
    </row>
    <row r="4217" spans="1:41">
      <c r="A4217" t="s">
        <v>83</v>
      </c>
      <c r="B4217" s="795" t="s">
        <v>225</v>
      </c>
      <c r="C4217" s="795" t="s">
        <v>208</v>
      </c>
      <c r="D4217" t="s">
        <v>282</v>
      </c>
      <c r="E4217">
        <v>115</v>
      </c>
      <c r="F4217">
        <v>7</v>
      </c>
      <c r="G4217" t="s">
        <v>112</v>
      </c>
      <c r="J4217">
        <v>0</v>
      </c>
      <c r="K4217" s="432">
        <v>0</v>
      </c>
      <c r="L4217" s="698"/>
      <c r="M4217" s="432">
        <v>0</v>
      </c>
      <c r="N4217" s="432"/>
      <c r="O4217" s="432">
        <v>0</v>
      </c>
      <c r="P4217" s="698"/>
      <c r="Q4217" s="432">
        <v>0</v>
      </c>
      <c r="R4217" s="432">
        <v>0</v>
      </c>
      <c r="S4217" s="698"/>
      <c r="T4217" s="432">
        <v>0</v>
      </c>
      <c r="U4217" s="432">
        <v>0</v>
      </c>
      <c r="V4217" s="432">
        <v>0</v>
      </c>
      <c r="W4217" s="432">
        <v>0</v>
      </c>
      <c r="X4217" s="432"/>
      <c r="Y4217" s="432">
        <v>0</v>
      </c>
      <c r="Z4217" s="698"/>
      <c r="AA4217" s="432">
        <v>0</v>
      </c>
      <c r="AB4217" s="432">
        <v>0</v>
      </c>
      <c r="AC4217" s="432">
        <v>0</v>
      </c>
      <c r="AD4217" s="432">
        <v>0</v>
      </c>
      <c r="AE4217" s="432">
        <v>0</v>
      </c>
      <c r="AF4217" s="698"/>
      <c r="AG4217" s="432">
        <v>0</v>
      </c>
      <c r="AH4217" s="432"/>
      <c r="AI4217" s="432">
        <v>0</v>
      </c>
      <c r="AJ4217" s="432">
        <v>0</v>
      </c>
      <c r="AK4217" s="432">
        <v>0</v>
      </c>
      <c r="AL4217" s="432"/>
      <c r="AM4217" s="432">
        <v>0</v>
      </c>
      <c r="AN4217" s="432">
        <v>0</v>
      </c>
      <c r="AO4217" s="432">
        <v>0</v>
      </c>
    </row>
    <row r="4218" spans="1:41">
      <c r="A4218" t="s">
        <v>83</v>
      </c>
      <c r="B4218" s="795" t="s">
        <v>225</v>
      </c>
      <c r="C4218" s="795" t="s">
        <v>208</v>
      </c>
      <c r="D4218" t="s">
        <v>282</v>
      </c>
      <c r="E4218">
        <v>230</v>
      </c>
      <c r="F4218">
        <v>7</v>
      </c>
      <c r="G4218" t="s">
        <v>112</v>
      </c>
      <c r="J4218">
        <v>0</v>
      </c>
      <c r="K4218" s="432">
        <v>0</v>
      </c>
      <c r="L4218" s="698"/>
      <c r="M4218" s="432">
        <v>0</v>
      </c>
      <c r="N4218" s="432"/>
      <c r="O4218" s="432">
        <v>0</v>
      </c>
      <c r="P4218" s="698"/>
      <c r="Q4218" s="432">
        <v>0</v>
      </c>
      <c r="R4218" s="432">
        <v>0</v>
      </c>
      <c r="S4218" s="698"/>
      <c r="T4218" s="432">
        <v>0</v>
      </c>
      <c r="U4218" s="432">
        <v>0</v>
      </c>
      <c r="V4218" s="432">
        <v>0</v>
      </c>
      <c r="W4218" s="432">
        <v>0</v>
      </c>
      <c r="X4218" s="432"/>
      <c r="Y4218" s="432">
        <v>0</v>
      </c>
      <c r="Z4218" s="698"/>
      <c r="AA4218" s="432">
        <v>0</v>
      </c>
      <c r="AB4218" s="432">
        <v>0</v>
      </c>
      <c r="AC4218" s="432">
        <v>0</v>
      </c>
      <c r="AD4218" s="432">
        <v>0</v>
      </c>
      <c r="AE4218" s="432">
        <v>0</v>
      </c>
      <c r="AF4218" s="698"/>
      <c r="AG4218" s="432">
        <v>0</v>
      </c>
      <c r="AH4218" s="432"/>
      <c r="AI4218" s="432">
        <v>0</v>
      </c>
      <c r="AJ4218" s="432">
        <v>0</v>
      </c>
      <c r="AK4218" s="432">
        <v>0</v>
      </c>
      <c r="AL4218" s="432"/>
      <c r="AM4218" s="432">
        <v>0</v>
      </c>
      <c r="AN4218" s="432">
        <v>0</v>
      </c>
      <c r="AO4218" s="432">
        <v>0</v>
      </c>
    </row>
    <row r="4219" spans="1:41">
      <c r="A4219" t="s">
        <v>98</v>
      </c>
      <c r="B4219" s="795" t="s">
        <v>97</v>
      </c>
      <c r="C4219" s="795" t="s">
        <v>210</v>
      </c>
      <c r="D4219" t="s">
        <v>283</v>
      </c>
      <c r="E4219">
        <v>138</v>
      </c>
      <c r="F4219">
        <v>177</v>
      </c>
      <c r="G4219" t="s">
        <v>112</v>
      </c>
      <c r="J4219">
        <v>0</v>
      </c>
      <c r="K4219" s="432">
        <v>0</v>
      </c>
      <c r="L4219" s="698"/>
      <c r="M4219" s="432">
        <v>0</v>
      </c>
      <c r="N4219" s="432"/>
      <c r="O4219" s="432">
        <v>0</v>
      </c>
      <c r="P4219" s="698"/>
      <c r="Q4219" s="432">
        <v>0</v>
      </c>
      <c r="R4219" s="432">
        <v>0</v>
      </c>
      <c r="S4219" s="698"/>
      <c r="T4219" s="432">
        <v>0</v>
      </c>
      <c r="U4219" s="432">
        <v>0</v>
      </c>
      <c r="V4219" s="432">
        <v>0</v>
      </c>
      <c r="W4219" s="432">
        <v>0</v>
      </c>
      <c r="X4219" s="432"/>
      <c r="Y4219" s="432">
        <v>0</v>
      </c>
      <c r="Z4219" s="698"/>
      <c r="AA4219" s="432">
        <v>0</v>
      </c>
      <c r="AB4219" s="432">
        <v>0</v>
      </c>
      <c r="AC4219" s="432">
        <v>0</v>
      </c>
      <c r="AD4219" s="432">
        <v>0</v>
      </c>
      <c r="AE4219" s="432">
        <v>0</v>
      </c>
      <c r="AF4219" s="698"/>
      <c r="AG4219" s="432">
        <v>0</v>
      </c>
      <c r="AH4219" s="432"/>
      <c r="AI4219" s="432">
        <v>0</v>
      </c>
      <c r="AJ4219" s="432">
        <v>0</v>
      </c>
      <c r="AK4219" s="432">
        <v>0</v>
      </c>
      <c r="AL4219" s="432"/>
      <c r="AM4219" s="432">
        <v>0</v>
      </c>
      <c r="AN4219" s="432">
        <v>0</v>
      </c>
      <c r="AO4219" s="432">
        <v>0</v>
      </c>
    </row>
    <row r="4220" spans="1:41">
      <c r="A4220" t="s">
        <v>98</v>
      </c>
      <c r="B4220" s="795" t="s">
        <v>97</v>
      </c>
      <c r="C4220" s="795" t="s">
        <v>210</v>
      </c>
      <c r="D4220" t="s">
        <v>283</v>
      </c>
      <c r="E4220">
        <v>230</v>
      </c>
      <c r="F4220">
        <v>177</v>
      </c>
      <c r="G4220" t="s">
        <v>112</v>
      </c>
      <c r="J4220">
        <v>0</v>
      </c>
      <c r="K4220" s="432">
        <v>0</v>
      </c>
      <c r="L4220" s="698"/>
      <c r="M4220" s="432">
        <v>0</v>
      </c>
      <c r="N4220" s="432"/>
      <c r="O4220" s="432">
        <v>0</v>
      </c>
      <c r="P4220" s="698"/>
      <c r="Q4220" s="432">
        <v>0</v>
      </c>
      <c r="R4220" s="432">
        <v>0</v>
      </c>
      <c r="S4220" s="698"/>
      <c r="T4220" s="432">
        <v>0</v>
      </c>
      <c r="U4220" s="432">
        <v>0</v>
      </c>
      <c r="V4220" s="432">
        <v>0</v>
      </c>
      <c r="W4220" s="432">
        <v>0</v>
      </c>
      <c r="X4220" s="432"/>
      <c r="Y4220" s="432">
        <v>0</v>
      </c>
      <c r="Z4220" s="698"/>
      <c r="AA4220" s="432">
        <v>0</v>
      </c>
      <c r="AB4220" s="432">
        <v>0</v>
      </c>
      <c r="AC4220" s="432">
        <v>0</v>
      </c>
      <c r="AD4220" s="432">
        <v>0</v>
      </c>
      <c r="AE4220" s="432">
        <v>0</v>
      </c>
      <c r="AF4220" s="698"/>
      <c r="AG4220" s="432">
        <v>0</v>
      </c>
      <c r="AH4220" s="432"/>
      <c r="AI4220" s="432">
        <v>0</v>
      </c>
      <c r="AJ4220" s="432">
        <v>0</v>
      </c>
      <c r="AK4220" s="432">
        <v>0</v>
      </c>
      <c r="AL4220" s="432"/>
      <c r="AM4220" s="432">
        <v>0</v>
      </c>
      <c r="AN4220" s="432">
        <v>0</v>
      </c>
      <c r="AO4220" s="432">
        <v>0</v>
      </c>
    </row>
    <row r="4221" spans="1:41">
      <c r="A4221" t="s">
        <v>83</v>
      </c>
      <c r="B4221" s="795" t="s">
        <v>225</v>
      </c>
      <c r="C4221" s="795" t="s">
        <v>208</v>
      </c>
      <c r="D4221" t="s">
        <v>284</v>
      </c>
      <c r="E4221">
        <v>115</v>
      </c>
      <c r="F4221">
        <v>27</v>
      </c>
      <c r="G4221" t="s">
        <v>112</v>
      </c>
      <c r="J4221">
        <v>0</v>
      </c>
      <c r="K4221" s="432">
        <v>0</v>
      </c>
      <c r="L4221" s="698"/>
      <c r="M4221" s="432">
        <v>0</v>
      </c>
      <c r="N4221" s="432"/>
      <c r="O4221" s="432">
        <v>0</v>
      </c>
      <c r="P4221" s="698"/>
      <c r="Q4221" s="432">
        <v>0</v>
      </c>
      <c r="R4221" s="432">
        <v>0</v>
      </c>
      <c r="S4221" s="698"/>
      <c r="T4221" s="432">
        <v>0</v>
      </c>
      <c r="U4221" s="432">
        <v>0</v>
      </c>
      <c r="V4221" s="432">
        <v>0</v>
      </c>
      <c r="W4221" s="432">
        <v>0</v>
      </c>
      <c r="X4221" s="432"/>
      <c r="Y4221" s="432">
        <v>0</v>
      </c>
      <c r="Z4221" s="698"/>
      <c r="AA4221" s="432">
        <v>0</v>
      </c>
      <c r="AB4221" s="432">
        <v>0</v>
      </c>
      <c r="AC4221" s="432">
        <v>0</v>
      </c>
      <c r="AD4221" s="432">
        <v>0</v>
      </c>
      <c r="AE4221" s="432">
        <v>0</v>
      </c>
      <c r="AF4221" s="698"/>
      <c r="AG4221" s="432">
        <v>0</v>
      </c>
      <c r="AH4221" s="432"/>
      <c r="AI4221" s="432">
        <v>0</v>
      </c>
      <c r="AJ4221" s="432">
        <v>0</v>
      </c>
      <c r="AK4221" s="432">
        <v>0</v>
      </c>
      <c r="AL4221" s="432"/>
      <c r="AM4221" s="432">
        <v>0</v>
      </c>
      <c r="AN4221" s="432">
        <v>0</v>
      </c>
      <c r="AO4221" s="432">
        <v>0</v>
      </c>
    </row>
    <row r="4222" spans="1:41">
      <c r="A4222" t="s">
        <v>102</v>
      </c>
      <c r="B4222" s="795" t="s">
        <v>219</v>
      </c>
      <c r="C4222" s="795" t="s">
        <v>102</v>
      </c>
      <c r="D4222" t="s">
        <v>285</v>
      </c>
      <c r="E4222">
        <v>138</v>
      </c>
      <c r="F4222">
        <v>192</v>
      </c>
      <c r="G4222" t="s">
        <v>112</v>
      </c>
      <c r="J4222">
        <v>0</v>
      </c>
      <c r="K4222" s="432">
        <v>0</v>
      </c>
      <c r="L4222" s="698"/>
      <c r="M4222" s="432">
        <v>0</v>
      </c>
      <c r="N4222" s="432"/>
      <c r="O4222" s="432">
        <v>0</v>
      </c>
      <c r="P4222" s="698"/>
      <c r="Q4222" s="432">
        <v>0</v>
      </c>
      <c r="R4222" s="432">
        <v>0</v>
      </c>
      <c r="S4222" s="698"/>
      <c r="T4222" s="432">
        <v>0</v>
      </c>
      <c r="U4222" s="432">
        <v>0</v>
      </c>
      <c r="V4222" s="432">
        <v>0</v>
      </c>
      <c r="W4222" s="432">
        <v>0</v>
      </c>
      <c r="X4222" s="432"/>
      <c r="Y4222" s="432">
        <v>0</v>
      </c>
      <c r="Z4222" s="698"/>
      <c r="AA4222" s="432">
        <v>0</v>
      </c>
      <c r="AB4222" s="432">
        <v>0</v>
      </c>
      <c r="AC4222" s="432">
        <v>0</v>
      </c>
      <c r="AD4222" s="432">
        <v>0</v>
      </c>
      <c r="AE4222" s="432">
        <v>0</v>
      </c>
      <c r="AF4222" s="698"/>
      <c r="AG4222" s="432">
        <v>0</v>
      </c>
      <c r="AH4222" s="432"/>
      <c r="AI4222" s="432">
        <v>0</v>
      </c>
      <c r="AJ4222" s="432">
        <v>0</v>
      </c>
      <c r="AK4222" s="432">
        <v>0</v>
      </c>
      <c r="AL4222" s="432"/>
      <c r="AM4222" s="432">
        <v>0</v>
      </c>
      <c r="AN4222" s="432">
        <v>0</v>
      </c>
      <c r="AO4222" s="432">
        <v>0</v>
      </c>
    </row>
    <row r="4223" spans="1:41">
      <c r="A4223" t="s">
        <v>89</v>
      </c>
      <c r="B4223" s="795" t="s">
        <v>207</v>
      </c>
      <c r="C4223" s="795" t="s">
        <v>208</v>
      </c>
      <c r="D4223" t="s">
        <v>286</v>
      </c>
      <c r="E4223">
        <v>115</v>
      </c>
      <c r="F4223">
        <v>122</v>
      </c>
      <c r="G4223" t="s">
        <v>112</v>
      </c>
      <c r="J4223">
        <v>0</v>
      </c>
      <c r="K4223" s="432">
        <v>0</v>
      </c>
      <c r="L4223" s="698"/>
      <c r="M4223" s="432">
        <v>0</v>
      </c>
      <c r="N4223" s="432"/>
      <c r="O4223" s="432">
        <v>0</v>
      </c>
      <c r="P4223" s="698"/>
      <c r="Q4223" s="432">
        <v>0</v>
      </c>
      <c r="R4223" s="432">
        <v>0</v>
      </c>
      <c r="S4223" s="698"/>
      <c r="T4223" s="432">
        <v>0</v>
      </c>
      <c r="U4223" s="432">
        <v>0</v>
      </c>
      <c r="V4223" s="432">
        <v>0</v>
      </c>
      <c r="W4223" s="432">
        <v>0</v>
      </c>
      <c r="X4223" s="432"/>
      <c r="Y4223" s="432">
        <v>0</v>
      </c>
      <c r="Z4223" s="698"/>
      <c r="AA4223" s="432">
        <v>0</v>
      </c>
      <c r="AB4223" s="432">
        <v>0</v>
      </c>
      <c r="AC4223" s="432">
        <v>0</v>
      </c>
      <c r="AD4223" s="432">
        <v>0</v>
      </c>
      <c r="AE4223" s="432">
        <v>0</v>
      </c>
      <c r="AF4223" s="698"/>
      <c r="AG4223" s="432">
        <v>0</v>
      </c>
      <c r="AH4223" s="432"/>
      <c r="AI4223" s="432">
        <v>0</v>
      </c>
      <c r="AJ4223" s="432">
        <v>0</v>
      </c>
      <c r="AK4223" s="432">
        <v>0</v>
      </c>
      <c r="AL4223" s="432"/>
      <c r="AM4223" s="432">
        <v>0</v>
      </c>
      <c r="AN4223" s="432">
        <v>0</v>
      </c>
      <c r="AO4223" s="432">
        <v>0</v>
      </c>
    </row>
    <row r="4224" spans="1:41">
      <c r="A4224" t="s">
        <v>89</v>
      </c>
      <c r="B4224" s="795" t="s">
        <v>207</v>
      </c>
      <c r="C4224" s="795" t="s">
        <v>208</v>
      </c>
      <c r="D4224" t="s">
        <v>287</v>
      </c>
      <c r="E4224">
        <v>230</v>
      </c>
      <c r="F4224">
        <v>68</v>
      </c>
      <c r="G4224" t="s">
        <v>112</v>
      </c>
      <c r="J4224">
        <v>0</v>
      </c>
      <c r="K4224" s="432">
        <v>0</v>
      </c>
      <c r="L4224" s="698"/>
      <c r="M4224" s="432">
        <v>0</v>
      </c>
      <c r="N4224" s="432"/>
      <c r="O4224" s="432">
        <v>0</v>
      </c>
      <c r="P4224" s="698"/>
      <c r="Q4224" s="432">
        <v>0</v>
      </c>
      <c r="R4224" s="432">
        <v>0</v>
      </c>
      <c r="S4224" s="698"/>
      <c r="T4224" s="432">
        <v>0</v>
      </c>
      <c r="U4224" s="432">
        <v>0</v>
      </c>
      <c r="V4224" s="432">
        <v>0</v>
      </c>
      <c r="W4224" s="432">
        <v>0</v>
      </c>
      <c r="X4224" s="432"/>
      <c r="Y4224" s="432">
        <v>0</v>
      </c>
      <c r="Z4224" s="698"/>
      <c r="AA4224" s="432">
        <v>0</v>
      </c>
      <c r="AB4224" s="432">
        <v>0</v>
      </c>
      <c r="AC4224" s="432">
        <v>0</v>
      </c>
      <c r="AD4224" s="432">
        <v>0</v>
      </c>
      <c r="AE4224" s="432">
        <v>0</v>
      </c>
      <c r="AF4224" s="698"/>
      <c r="AG4224" s="432">
        <v>0</v>
      </c>
      <c r="AH4224" s="432"/>
      <c r="AI4224" s="432">
        <v>0</v>
      </c>
      <c r="AJ4224" s="432">
        <v>0</v>
      </c>
      <c r="AK4224" s="432">
        <v>0</v>
      </c>
      <c r="AL4224" s="432"/>
      <c r="AM4224" s="432">
        <v>0</v>
      </c>
      <c r="AN4224" s="432">
        <v>0</v>
      </c>
      <c r="AO4224" s="432">
        <v>0</v>
      </c>
    </row>
    <row r="4225" spans="1:41">
      <c r="A4225" t="s">
        <v>85</v>
      </c>
      <c r="B4225" s="795" t="s">
        <v>214</v>
      </c>
      <c r="C4225" s="795" t="s">
        <v>208</v>
      </c>
      <c r="D4225" t="s">
        <v>288</v>
      </c>
      <c r="E4225">
        <v>230</v>
      </c>
      <c r="F4225">
        <v>42</v>
      </c>
      <c r="G4225" t="s">
        <v>112</v>
      </c>
      <c r="J4225">
        <v>0</v>
      </c>
      <c r="K4225" s="432">
        <v>0</v>
      </c>
      <c r="L4225" s="698"/>
      <c r="M4225" s="432">
        <v>0</v>
      </c>
      <c r="N4225" s="432"/>
      <c r="O4225" s="432">
        <v>0</v>
      </c>
      <c r="P4225" s="698"/>
      <c r="Q4225" s="432">
        <v>0</v>
      </c>
      <c r="R4225" s="432">
        <v>0</v>
      </c>
      <c r="S4225" s="698"/>
      <c r="T4225" s="432">
        <v>0</v>
      </c>
      <c r="U4225" s="432">
        <v>0</v>
      </c>
      <c r="V4225" s="432">
        <v>0</v>
      </c>
      <c r="W4225" s="432">
        <v>0</v>
      </c>
      <c r="X4225" s="432"/>
      <c r="Y4225" s="432">
        <v>0</v>
      </c>
      <c r="Z4225" s="698"/>
      <c r="AA4225" s="432">
        <v>0</v>
      </c>
      <c r="AB4225" s="432">
        <v>0</v>
      </c>
      <c r="AC4225" s="432">
        <v>0</v>
      </c>
      <c r="AD4225" s="432">
        <v>0</v>
      </c>
      <c r="AE4225" s="432">
        <v>0</v>
      </c>
      <c r="AF4225" s="698"/>
      <c r="AG4225" s="432">
        <v>0</v>
      </c>
      <c r="AH4225" s="432"/>
      <c r="AI4225" s="432">
        <v>0</v>
      </c>
      <c r="AJ4225" s="432">
        <v>0</v>
      </c>
      <c r="AK4225" s="432">
        <v>0</v>
      </c>
      <c r="AL4225" s="432"/>
      <c r="AM4225" s="432">
        <v>0</v>
      </c>
      <c r="AN4225" s="432">
        <v>0</v>
      </c>
      <c r="AO4225" s="432">
        <v>0</v>
      </c>
    </row>
    <row r="4226" spans="1:41">
      <c r="A4226" t="s">
        <v>85</v>
      </c>
      <c r="B4226" s="795" t="s">
        <v>214</v>
      </c>
      <c r="C4226" s="795" t="s">
        <v>208</v>
      </c>
      <c r="D4226" t="s">
        <v>289</v>
      </c>
      <c r="E4226">
        <v>230</v>
      </c>
      <c r="F4226">
        <v>50</v>
      </c>
      <c r="G4226" t="s">
        <v>112</v>
      </c>
      <c r="J4226">
        <v>0</v>
      </c>
      <c r="K4226" s="432">
        <v>0</v>
      </c>
      <c r="L4226" s="698"/>
      <c r="M4226" s="432">
        <v>0</v>
      </c>
      <c r="N4226" s="432"/>
      <c r="O4226" s="432">
        <v>0</v>
      </c>
      <c r="P4226" s="698"/>
      <c r="Q4226" s="432">
        <v>0</v>
      </c>
      <c r="R4226" s="432">
        <v>0</v>
      </c>
      <c r="S4226" s="698"/>
      <c r="T4226" s="432">
        <v>0</v>
      </c>
      <c r="U4226" s="432">
        <v>0</v>
      </c>
      <c r="V4226" s="432">
        <v>0</v>
      </c>
      <c r="W4226" s="432">
        <v>0</v>
      </c>
      <c r="X4226" s="432"/>
      <c r="Y4226" s="432">
        <v>0</v>
      </c>
      <c r="Z4226" s="698"/>
      <c r="AA4226" s="432">
        <v>0</v>
      </c>
      <c r="AB4226" s="432">
        <v>0</v>
      </c>
      <c r="AC4226" s="432">
        <v>0</v>
      </c>
      <c r="AD4226" s="432">
        <v>0</v>
      </c>
      <c r="AE4226" s="432">
        <v>0</v>
      </c>
      <c r="AF4226" s="698"/>
      <c r="AG4226" s="432">
        <v>0</v>
      </c>
      <c r="AH4226" s="432"/>
      <c r="AI4226" s="432">
        <v>0</v>
      </c>
      <c r="AJ4226" s="432">
        <v>0</v>
      </c>
      <c r="AK4226" s="432">
        <v>0</v>
      </c>
      <c r="AL4226" s="432"/>
      <c r="AM4226" s="432">
        <v>0</v>
      </c>
      <c r="AN4226" s="432">
        <v>0</v>
      </c>
      <c r="AO4226" s="432">
        <v>0</v>
      </c>
    </row>
    <row r="4227" spans="1:41">
      <c r="A4227" t="s">
        <v>93</v>
      </c>
      <c r="B4227" s="795" t="s">
        <v>93</v>
      </c>
      <c r="C4227" s="795" t="s">
        <v>210</v>
      </c>
      <c r="D4227" t="s">
        <v>290</v>
      </c>
      <c r="E4227">
        <v>230</v>
      </c>
      <c r="F4227">
        <v>97</v>
      </c>
      <c r="G4227" t="s">
        <v>112</v>
      </c>
      <c r="J4227">
        <v>0</v>
      </c>
      <c r="K4227" s="432">
        <v>0</v>
      </c>
      <c r="L4227" s="698"/>
      <c r="M4227" s="432">
        <v>0</v>
      </c>
      <c r="N4227" s="432"/>
      <c r="O4227" s="432">
        <v>0</v>
      </c>
      <c r="P4227" s="698"/>
      <c r="Q4227" s="432">
        <v>0</v>
      </c>
      <c r="R4227" s="432">
        <v>0</v>
      </c>
      <c r="S4227" s="698"/>
      <c r="T4227" s="432">
        <v>0</v>
      </c>
      <c r="U4227" s="432">
        <v>0</v>
      </c>
      <c r="V4227" s="432">
        <v>0</v>
      </c>
      <c r="W4227" s="432">
        <v>0</v>
      </c>
      <c r="X4227" s="432"/>
      <c r="Y4227" s="432">
        <v>0</v>
      </c>
      <c r="Z4227" s="698"/>
      <c r="AA4227" s="432">
        <v>0</v>
      </c>
      <c r="AB4227" s="432">
        <v>0</v>
      </c>
      <c r="AC4227" s="432">
        <v>0</v>
      </c>
      <c r="AD4227" s="432">
        <v>0</v>
      </c>
      <c r="AE4227" s="432">
        <v>0</v>
      </c>
      <c r="AF4227" s="698"/>
      <c r="AG4227" s="432">
        <v>0</v>
      </c>
      <c r="AH4227" s="432"/>
      <c r="AI4227" s="432">
        <v>0</v>
      </c>
      <c r="AJ4227" s="432">
        <v>0</v>
      </c>
      <c r="AK4227" s="432">
        <v>0</v>
      </c>
      <c r="AL4227" s="432"/>
      <c r="AM4227" s="432">
        <v>0</v>
      </c>
      <c r="AN4227" s="432">
        <v>0</v>
      </c>
      <c r="AO4227" s="432">
        <v>0</v>
      </c>
    </row>
    <row r="4228" spans="1:41">
      <c r="A4228" t="s">
        <v>89</v>
      </c>
      <c r="B4228" s="795" t="s">
        <v>207</v>
      </c>
      <c r="C4228" s="795" t="s">
        <v>208</v>
      </c>
      <c r="D4228" t="s">
        <v>291</v>
      </c>
      <c r="E4228">
        <v>115</v>
      </c>
      <c r="F4228">
        <v>74</v>
      </c>
      <c r="G4228" t="s">
        <v>112</v>
      </c>
      <c r="J4228">
        <v>0</v>
      </c>
      <c r="K4228" s="432">
        <v>0</v>
      </c>
      <c r="L4228" s="698"/>
      <c r="M4228" s="432">
        <v>0</v>
      </c>
      <c r="N4228" s="432"/>
      <c r="O4228" s="432">
        <v>0</v>
      </c>
      <c r="P4228" s="698"/>
      <c r="Q4228" s="432">
        <v>0</v>
      </c>
      <c r="R4228" s="432">
        <v>0</v>
      </c>
      <c r="S4228" s="698"/>
      <c r="T4228" s="432">
        <v>0</v>
      </c>
      <c r="U4228" s="432">
        <v>0</v>
      </c>
      <c r="V4228" s="432">
        <v>0</v>
      </c>
      <c r="W4228" s="432">
        <v>0</v>
      </c>
      <c r="X4228" s="432"/>
      <c r="Y4228" s="432">
        <v>0</v>
      </c>
      <c r="Z4228" s="698"/>
      <c r="AA4228" s="432">
        <v>0</v>
      </c>
      <c r="AB4228" s="432">
        <v>0</v>
      </c>
      <c r="AC4228" s="432">
        <v>0</v>
      </c>
      <c r="AD4228" s="432">
        <v>0</v>
      </c>
      <c r="AE4228" s="432">
        <v>0</v>
      </c>
      <c r="AF4228" s="698"/>
      <c r="AG4228" s="432">
        <v>0</v>
      </c>
      <c r="AH4228" s="432"/>
      <c r="AI4228" s="432">
        <v>0</v>
      </c>
      <c r="AJ4228" s="432">
        <v>0</v>
      </c>
      <c r="AK4228" s="432">
        <v>0</v>
      </c>
      <c r="AL4228" s="432"/>
      <c r="AM4228" s="432">
        <v>0</v>
      </c>
      <c r="AN4228" s="432">
        <v>0</v>
      </c>
      <c r="AO4228" s="432">
        <v>0</v>
      </c>
    </row>
    <row r="4229" spans="1:41">
      <c r="A4229" t="s">
        <v>98</v>
      </c>
      <c r="B4229" s="795" t="s">
        <v>97</v>
      </c>
      <c r="C4229" s="795" t="s">
        <v>210</v>
      </c>
      <c r="D4229" t="s">
        <v>292</v>
      </c>
      <c r="E4229">
        <v>138</v>
      </c>
      <c r="F4229">
        <v>177</v>
      </c>
      <c r="G4229" t="s">
        <v>112</v>
      </c>
      <c r="J4229">
        <v>0</v>
      </c>
      <c r="K4229" s="432">
        <v>0</v>
      </c>
      <c r="L4229" s="698"/>
      <c r="M4229" s="432">
        <v>0</v>
      </c>
      <c r="N4229" s="432"/>
      <c r="O4229" s="432">
        <v>0</v>
      </c>
      <c r="P4229" s="698"/>
      <c r="Q4229" s="432">
        <v>0</v>
      </c>
      <c r="R4229" s="432">
        <v>0</v>
      </c>
      <c r="S4229" s="698"/>
      <c r="T4229" s="432">
        <v>0</v>
      </c>
      <c r="U4229" s="432">
        <v>0</v>
      </c>
      <c r="V4229" s="432">
        <v>0</v>
      </c>
      <c r="W4229" s="432">
        <v>0</v>
      </c>
      <c r="X4229" s="432"/>
      <c r="Y4229" s="432">
        <v>0</v>
      </c>
      <c r="Z4229" s="698"/>
      <c r="AA4229" s="432">
        <v>0</v>
      </c>
      <c r="AB4229" s="432">
        <v>0</v>
      </c>
      <c r="AC4229" s="432">
        <v>0</v>
      </c>
      <c r="AD4229" s="432">
        <v>0</v>
      </c>
      <c r="AE4229" s="432">
        <v>0</v>
      </c>
      <c r="AF4229" s="698"/>
      <c r="AG4229" s="432">
        <v>0</v>
      </c>
      <c r="AH4229" s="432"/>
      <c r="AI4229" s="432">
        <v>0</v>
      </c>
      <c r="AJ4229" s="432">
        <v>0</v>
      </c>
      <c r="AK4229" s="432">
        <v>0</v>
      </c>
      <c r="AL4229" s="432"/>
      <c r="AM4229" s="432">
        <v>0</v>
      </c>
      <c r="AN4229" s="432">
        <v>0</v>
      </c>
      <c r="AO4229" s="432">
        <v>0</v>
      </c>
    </row>
    <row r="4230" spans="1:41">
      <c r="A4230" t="s">
        <v>93</v>
      </c>
      <c r="B4230" s="795" t="s">
        <v>93</v>
      </c>
      <c r="C4230" s="795" t="s">
        <v>210</v>
      </c>
      <c r="D4230" t="s">
        <v>293</v>
      </c>
      <c r="E4230">
        <v>230</v>
      </c>
      <c r="F4230">
        <v>97</v>
      </c>
      <c r="G4230" t="s">
        <v>112</v>
      </c>
      <c r="J4230">
        <v>0</v>
      </c>
      <c r="K4230" s="432">
        <v>0</v>
      </c>
      <c r="L4230" s="698"/>
      <c r="M4230" s="432">
        <v>0</v>
      </c>
      <c r="N4230" s="432"/>
      <c r="O4230" s="432">
        <v>0</v>
      </c>
      <c r="P4230" s="698"/>
      <c r="Q4230" s="432">
        <v>0</v>
      </c>
      <c r="R4230" s="432">
        <v>0</v>
      </c>
      <c r="S4230" s="698"/>
      <c r="T4230" s="432">
        <v>0</v>
      </c>
      <c r="U4230" s="432">
        <v>0</v>
      </c>
      <c r="V4230" s="432">
        <v>0</v>
      </c>
      <c r="W4230" s="432">
        <v>0</v>
      </c>
      <c r="X4230" s="432"/>
      <c r="Y4230" s="432">
        <v>0</v>
      </c>
      <c r="Z4230" s="698"/>
      <c r="AA4230" s="432">
        <v>0</v>
      </c>
      <c r="AB4230" s="432">
        <v>0</v>
      </c>
      <c r="AC4230" s="432">
        <v>0</v>
      </c>
      <c r="AD4230" s="432">
        <v>0</v>
      </c>
      <c r="AE4230" s="432">
        <v>0</v>
      </c>
      <c r="AF4230" s="698"/>
      <c r="AG4230" s="432">
        <v>0</v>
      </c>
      <c r="AH4230" s="432"/>
      <c r="AI4230" s="432">
        <v>0</v>
      </c>
      <c r="AJ4230" s="432">
        <v>0</v>
      </c>
      <c r="AK4230" s="432">
        <v>0</v>
      </c>
      <c r="AL4230" s="432"/>
      <c r="AM4230" s="432">
        <v>0</v>
      </c>
      <c r="AN4230" s="432">
        <v>0</v>
      </c>
      <c r="AO4230" s="432">
        <v>0</v>
      </c>
    </row>
    <row r="4231" spans="1:41">
      <c r="A4231" t="s">
        <v>102</v>
      </c>
      <c r="B4231" s="795" t="s">
        <v>219</v>
      </c>
      <c r="C4231" s="795" t="s">
        <v>102</v>
      </c>
      <c r="D4231" t="s">
        <v>294</v>
      </c>
      <c r="E4231">
        <v>138</v>
      </c>
      <c r="F4231">
        <v>186</v>
      </c>
      <c r="G4231" t="s">
        <v>112</v>
      </c>
      <c r="J4231">
        <v>0</v>
      </c>
      <c r="K4231" s="432">
        <v>0</v>
      </c>
      <c r="L4231" s="698"/>
      <c r="M4231" s="432">
        <v>0</v>
      </c>
      <c r="N4231" s="432"/>
      <c r="O4231" s="432">
        <v>0</v>
      </c>
      <c r="P4231" s="698"/>
      <c r="Q4231" s="432">
        <v>0</v>
      </c>
      <c r="R4231" s="432">
        <v>0</v>
      </c>
      <c r="S4231" s="698"/>
      <c r="T4231" s="432">
        <v>0</v>
      </c>
      <c r="U4231" s="432">
        <v>0</v>
      </c>
      <c r="V4231" s="432">
        <v>0</v>
      </c>
      <c r="W4231" s="432">
        <v>0</v>
      </c>
      <c r="X4231" s="432"/>
      <c r="Y4231" s="432">
        <v>0</v>
      </c>
      <c r="Z4231" s="698"/>
      <c r="AA4231" s="432">
        <v>0</v>
      </c>
      <c r="AB4231" s="432">
        <v>0</v>
      </c>
      <c r="AC4231" s="432">
        <v>0</v>
      </c>
      <c r="AD4231" s="432">
        <v>0</v>
      </c>
      <c r="AE4231" s="432">
        <v>0</v>
      </c>
      <c r="AF4231" s="698"/>
      <c r="AG4231" s="432">
        <v>0</v>
      </c>
      <c r="AH4231" s="432"/>
      <c r="AI4231" s="432">
        <v>0</v>
      </c>
      <c r="AJ4231" s="432">
        <v>0</v>
      </c>
      <c r="AK4231" s="432">
        <v>0</v>
      </c>
      <c r="AL4231" s="432"/>
      <c r="AM4231" s="432">
        <v>0</v>
      </c>
      <c r="AN4231" s="432">
        <v>0</v>
      </c>
      <c r="AO4231" s="432">
        <v>0</v>
      </c>
    </row>
    <row r="4232" spans="1:41">
      <c r="A4232" t="s">
        <v>93</v>
      </c>
      <c r="B4232" s="795" t="s">
        <v>93</v>
      </c>
      <c r="C4232" s="795" t="s">
        <v>210</v>
      </c>
      <c r="D4232" t="s">
        <v>295</v>
      </c>
      <c r="E4232">
        <v>230</v>
      </c>
      <c r="F4232">
        <v>97</v>
      </c>
      <c r="G4232" t="s">
        <v>112</v>
      </c>
      <c r="J4232">
        <v>0</v>
      </c>
      <c r="K4232" s="432">
        <v>0</v>
      </c>
      <c r="L4232" s="698"/>
      <c r="M4232" s="432">
        <v>0</v>
      </c>
      <c r="N4232" s="432"/>
      <c r="O4232" s="432">
        <v>0</v>
      </c>
      <c r="P4232" s="698"/>
      <c r="Q4232" s="432">
        <v>0</v>
      </c>
      <c r="R4232" s="432">
        <v>0</v>
      </c>
      <c r="S4232" s="698"/>
      <c r="T4232" s="432">
        <v>0</v>
      </c>
      <c r="U4232" s="432">
        <v>0</v>
      </c>
      <c r="V4232" s="432">
        <v>0</v>
      </c>
      <c r="W4232" s="432">
        <v>0</v>
      </c>
      <c r="X4232" s="432"/>
      <c r="Y4232" s="432">
        <v>0</v>
      </c>
      <c r="Z4232" s="698"/>
      <c r="AA4232" s="432">
        <v>0</v>
      </c>
      <c r="AB4232" s="432">
        <v>0</v>
      </c>
      <c r="AC4232" s="432">
        <v>0</v>
      </c>
      <c r="AD4232" s="432">
        <v>0</v>
      </c>
      <c r="AE4232" s="432">
        <v>0</v>
      </c>
      <c r="AF4232" s="698"/>
      <c r="AG4232" s="432">
        <v>0</v>
      </c>
      <c r="AH4232" s="432"/>
      <c r="AI4232" s="432">
        <v>0</v>
      </c>
      <c r="AJ4232" s="432">
        <v>0</v>
      </c>
      <c r="AK4232" s="432">
        <v>0</v>
      </c>
      <c r="AL4232" s="432"/>
      <c r="AM4232" s="432">
        <v>0</v>
      </c>
      <c r="AN4232" s="432">
        <v>0</v>
      </c>
      <c r="AO4232" s="432">
        <v>0</v>
      </c>
    </row>
    <row r="4233" spans="1:41">
      <c r="A4233" t="s">
        <v>87</v>
      </c>
      <c r="B4233" s="795" t="s">
        <v>216</v>
      </c>
      <c r="C4233" s="795" t="s">
        <v>208</v>
      </c>
      <c r="D4233" t="s">
        <v>296</v>
      </c>
      <c r="E4233">
        <v>115</v>
      </c>
      <c r="F4233">
        <v>166</v>
      </c>
      <c r="G4233" t="s">
        <v>112</v>
      </c>
      <c r="J4233">
        <v>0</v>
      </c>
      <c r="K4233" s="432">
        <v>0</v>
      </c>
      <c r="L4233" s="698"/>
      <c r="M4233" s="432">
        <v>0</v>
      </c>
      <c r="N4233" s="432"/>
      <c r="O4233" s="432">
        <v>0</v>
      </c>
      <c r="P4233" s="698"/>
      <c r="Q4233" s="432">
        <v>0</v>
      </c>
      <c r="R4233" s="432">
        <v>0</v>
      </c>
      <c r="S4233" s="698"/>
      <c r="T4233" s="432">
        <v>0</v>
      </c>
      <c r="U4233" s="432">
        <v>0</v>
      </c>
      <c r="V4233" s="432">
        <v>0</v>
      </c>
      <c r="W4233" s="432">
        <v>0</v>
      </c>
      <c r="X4233" s="432"/>
      <c r="Y4233" s="432">
        <v>0</v>
      </c>
      <c r="Z4233" s="698"/>
      <c r="AA4233" s="432">
        <v>0</v>
      </c>
      <c r="AB4233" s="432">
        <v>0</v>
      </c>
      <c r="AC4233" s="432">
        <v>0</v>
      </c>
      <c r="AD4233" s="432">
        <v>0</v>
      </c>
      <c r="AE4233" s="432">
        <v>0</v>
      </c>
      <c r="AF4233" s="698"/>
      <c r="AG4233" s="432">
        <v>0</v>
      </c>
      <c r="AH4233" s="432"/>
      <c r="AI4233" s="432">
        <v>0</v>
      </c>
      <c r="AJ4233" s="432">
        <v>0</v>
      </c>
      <c r="AK4233" s="432">
        <v>0</v>
      </c>
      <c r="AL4233" s="432"/>
      <c r="AM4233" s="432">
        <v>0</v>
      </c>
      <c r="AN4233" s="432">
        <v>0</v>
      </c>
      <c r="AO4233" s="432">
        <v>0</v>
      </c>
    </row>
    <row r="4234" spans="1:41">
      <c r="A4234" t="s">
        <v>85</v>
      </c>
      <c r="B4234" s="795" t="s">
        <v>214</v>
      </c>
      <c r="C4234" s="795" t="s">
        <v>208</v>
      </c>
      <c r="D4234" t="s">
        <v>297</v>
      </c>
      <c r="E4234">
        <v>60</v>
      </c>
      <c r="G4234" t="s">
        <v>112</v>
      </c>
      <c r="J4234">
        <v>0</v>
      </c>
      <c r="K4234" s="432">
        <v>0</v>
      </c>
      <c r="L4234" s="698"/>
      <c r="M4234" s="432">
        <v>0</v>
      </c>
      <c r="N4234" s="432"/>
      <c r="O4234" s="432">
        <v>0</v>
      </c>
      <c r="P4234" s="698"/>
      <c r="Q4234" s="432">
        <v>0</v>
      </c>
      <c r="R4234" s="432">
        <v>0</v>
      </c>
      <c r="S4234" s="698"/>
      <c r="T4234" s="432">
        <v>0</v>
      </c>
      <c r="U4234" s="432">
        <v>0</v>
      </c>
      <c r="V4234" s="432">
        <v>0</v>
      </c>
      <c r="W4234" s="432">
        <v>0</v>
      </c>
      <c r="X4234" s="432"/>
      <c r="Y4234" s="432">
        <v>0</v>
      </c>
      <c r="Z4234" s="698"/>
      <c r="AA4234" s="432">
        <v>0</v>
      </c>
      <c r="AB4234" s="432">
        <v>0</v>
      </c>
      <c r="AC4234" s="432">
        <v>0</v>
      </c>
      <c r="AD4234" s="432">
        <v>0</v>
      </c>
      <c r="AE4234" s="432">
        <v>0</v>
      </c>
      <c r="AF4234" s="698"/>
      <c r="AG4234" s="432">
        <v>0</v>
      </c>
      <c r="AH4234" s="432"/>
      <c r="AI4234" s="432">
        <v>0</v>
      </c>
      <c r="AJ4234" s="432">
        <v>0</v>
      </c>
      <c r="AK4234" s="432">
        <v>0</v>
      </c>
      <c r="AL4234" s="432"/>
      <c r="AM4234" s="432">
        <v>0</v>
      </c>
      <c r="AN4234" s="432">
        <v>0</v>
      </c>
      <c r="AO4234" s="432">
        <v>0</v>
      </c>
    </row>
    <row r="4235" spans="1:41">
      <c r="A4235" t="s">
        <v>85</v>
      </c>
      <c r="B4235" s="795" t="s">
        <v>214</v>
      </c>
      <c r="C4235" s="795" t="s">
        <v>208</v>
      </c>
      <c r="D4235" t="s">
        <v>297</v>
      </c>
      <c r="E4235">
        <v>115</v>
      </c>
      <c r="F4235">
        <v>6</v>
      </c>
      <c r="G4235" t="s">
        <v>112</v>
      </c>
      <c r="J4235">
        <v>0</v>
      </c>
      <c r="K4235" s="432">
        <v>0</v>
      </c>
      <c r="L4235" s="698"/>
      <c r="M4235" s="432">
        <v>0</v>
      </c>
      <c r="N4235" s="432"/>
      <c r="O4235" s="432">
        <v>0</v>
      </c>
      <c r="P4235" s="698"/>
      <c r="Q4235" s="432">
        <v>0</v>
      </c>
      <c r="R4235" s="432">
        <v>0</v>
      </c>
      <c r="S4235" s="698"/>
      <c r="T4235" s="432">
        <v>0</v>
      </c>
      <c r="U4235" s="432">
        <v>0</v>
      </c>
      <c r="V4235" s="432">
        <v>0</v>
      </c>
      <c r="W4235" s="432">
        <v>0</v>
      </c>
      <c r="X4235" s="432"/>
      <c r="Y4235" s="432">
        <v>0</v>
      </c>
      <c r="Z4235" s="698"/>
      <c r="AA4235" s="432">
        <v>0</v>
      </c>
      <c r="AB4235" s="432">
        <v>0</v>
      </c>
      <c r="AC4235" s="432">
        <v>0</v>
      </c>
      <c r="AD4235" s="432">
        <v>0</v>
      </c>
      <c r="AE4235" s="432">
        <v>0</v>
      </c>
      <c r="AF4235" s="698"/>
      <c r="AG4235" s="432">
        <v>0</v>
      </c>
      <c r="AH4235" s="432"/>
      <c r="AI4235" s="432">
        <v>0</v>
      </c>
      <c r="AJ4235" s="432">
        <v>0</v>
      </c>
      <c r="AK4235" s="432">
        <v>0</v>
      </c>
      <c r="AL4235" s="432"/>
      <c r="AM4235" s="432">
        <v>0</v>
      </c>
      <c r="AN4235" s="432">
        <v>0</v>
      </c>
      <c r="AO4235" s="432">
        <v>0</v>
      </c>
    </row>
    <row r="4236" spans="1:41">
      <c r="A4236" t="s">
        <v>100</v>
      </c>
      <c r="B4236" s="795" t="s">
        <v>298</v>
      </c>
      <c r="C4236" s="795" t="s">
        <v>210</v>
      </c>
      <c r="D4236" t="s">
        <v>299</v>
      </c>
      <c r="E4236">
        <v>500</v>
      </c>
      <c r="F4236">
        <v>181</v>
      </c>
      <c r="G4236" t="s">
        <v>112</v>
      </c>
      <c r="J4236">
        <v>0</v>
      </c>
      <c r="K4236" s="432">
        <v>0</v>
      </c>
      <c r="L4236" s="698"/>
      <c r="M4236" s="432">
        <v>0</v>
      </c>
      <c r="N4236" s="432"/>
      <c r="O4236" s="432">
        <v>0</v>
      </c>
      <c r="P4236" s="698"/>
      <c r="Q4236" s="432">
        <v>0</v>
      </c>
      <c r="R4236" s="432">
        <v>0</v>
      </c>
      <c r="S4236" s="698"/>
      <c r="T4236" s="432">
        <v>0</v>
      </c>
      <c r="U4236" s="432">
        <v>0</v>
      </c>
      <c r="V4236" s="432">
        <v>0</v>
      </c>
      <c r="W4236" s="432">
        <v>0</v>
      </c>
      <c r="X4236" s="432"/>
      <c r="Y4236" s="432">
        <v>0</v>
      </c>
      <c r="Z4236" s="698"/>
      <c r="AA4236" s="432">
        <v>0</v>
      </c>
      <c r="AB4236" s="432">
        <v>0</v>
      </c>
      <c r="AC4236" s="432">
        <v>0</v>
      </c>
      <c r="AD4236" s="432">
        <v>0</v>
      </c>
      <c r="AE4236" s="432">
        <v>0</v>
      </c>
      <c r="AF4236" s="698"/>
      <c r="AG4236" s="432">
        <v>0</v>
      </c>
      <c r="AH4236" s="432"/>
      <c r="AI4236" s="432">
        <v>0</v>
      </c>
      <c r="AJ4236" s="432">
        <v>0</v>
      </c>
      <c r="AK4236" s="432">
        <v>0</v>
      </c>
      <c r="AL4236" s="432"/>
      <c r="AM4236" s="432">
        <v>0</v>
      </c>
      <c r="AN4236" s="432">
        <v>0</v>
      </c>
      <c r="AO4236" s="432">
        <v>0</v>
      </c>
    </row>
    <row r="4237" spans="1:41">
      <c r="A4237" t="s">
        <v>85</v>
      </c>
      <c r="B4237" s="795" t="s">
        <v>214</v>
      </c>
      <c r="C4237" s="795" t="s">
        <v>208</v>
      </c>
      <c r="D4237" t="s">
        <v>300</v>
      </c>
      <c r="E4237">
        <v>60</v>
      </c>
      <c r="G4237" t="s">
        <v>112</v>
      </c>
      <c r="J4237">
        <v>0</v>
      </c>
      <c r="K4237" s="432">
        <v>0</v>
      </c>
      <c r="L4237" s="698"/>
      <c r="M4237" s="432">
        <v>0</v>
      </c>
      <c r="N4237" s="432"/>
      <c r="O4237" s="432">
        <v>0</v>
      </c>
      <c r="P4237" s="698"/>
      <c r="Q4237" s="432">
        <v>0</v>
      </c>
      <c r="R4237" s="432">
        <v>0</v>
      </c>
      <c r="S4237" s="698"/>
      <c r="T4237" s="432">
        <v>0</v>
      </c>
      <c r="U4237" s="432">
        <v>0</v>
      </c>
      <c r="V4237" s="432">
        <v>0</v>
      </c>
      <c r="W4237" s="432">
        <v>0</v>
      </c>
      <c r="X4237" s="432"/>
      <c r="Y4237" s="432">
        <v>0</v>
      </c>
      <c r="Z4237" s="698"/>
      <c r="AA4237" s="432">
        <v>0</v>
      </c>
      <c r="AB4237" s="432">
        <v>0</v>
      </c>
      <c r="AC4237" s="432">
        <v>0</v>
      </c>
      <c r="AD4237" s="432">
        <v>0</v>
      </c>
      <c r="AE4237" s="432">
        <v>0</v>
      </c>
      <c r="AF4237" s="698"/>
      <c r="AG4237" s="432">
        <v>0</v>
      </c>
      <c r="AH4237" s="432"/>
      <c r="AI4237" s="432">
        <v>0</v>
      </c>
      <c r="AJ4237" s="432">
        <v>0</v>
      </c>
      <c r="AK4237" s="432">
        <v>0</v>
      </c>
      <c r="AL4237" s="432"/>
      <c r="AM4237" s="432">
        <v>0</v>
      </c>
      <c r="AN4237" s="432">
        <v>0</v>
      </c>
      <c r="AO4237" s="432">
        <v>0</v>
      </c>
    </row>
    <row r="4238" spans="1:41">
      <c r="A4238" t="s">
        <v>85</v>
      </c>
      <c r="B4238" s="795" t="s">
        <v>214</v>
      </c>
      <c r="C4238" s="795" t="s">
        <v>208</v>
      </c>
      <c r="D4238" t="s">
        <v>301</v>
      </c>
      <c r="E4238">
        <v>115</v>
      </c>
      <c r="F4238">
        <v>1</v>
      </c>
      <c r="G4238" t="s">
        <v>112</v>
      </c>
      <c r="J4238">
        <v>0</v>
      </c>
      <c r="K4238" s="432">
        <v>0</v>
      </c>
      <c r="L4238" s="698"/>
      <c r="M4238" s="432">
        <v>0</v>
      </c>
      <c r="N4238" s="432"/>
      <c r="O4238" s="432">
        <v>0</v>
      </c>
      <c r="P4238" s="698"/>
      <c r="Q4238" s="432">
        <v>0</v>
      </c>
      <c r="R4238" s="432">
        <v>0</v>
      </c>
      <c r="S4238" s="698"/>
      <c r="T4238" s="432">
        <v>0</v>
      </c>
      <c r="U4238" s="432">
        <v>0</v>
      </c>
      <c r="V4238" s="432">
        <v>0</v>
      </c>
      <c r="W4238" s="432">
        <v>0</v>
      </c>
      <c r="X4238" s="432"/>
      <c r="Y4238" s="432">
        <v>0</v>
      </c>
      <c r="Z4238" s="698"/>
      <c r="AA4238" s="432">
        <v>0</v>
      </c>
      <c r="AB4238" s="432">
        <v>0</v>
      </c>
      <c r="AC4238" s="432">
        <v>0</v>
      </c>
      <c r="AD4238" s="432">
        <v>0</v>
      </c>
      <c r="AE4238" s="432">
        <v>0</v>
      </c>
      <c r="AF4238" s="698"/>
      <c r="AG4238" s="432">
        <v>0</v>
      </c>
      <c r="AH4238" s="432"/>
      <c r="AI4238" s="432">
        <v>0</v>
      </c>
      <c r="AJ4238" s="432">
        <v>0</v>
      </c>
      <c r="AK4238" s="432">
        <v>0</v>
      </c>
      <c r="AL4238" s="432"/>
      <c r="AM4238" s="432">
        <v>0</v>
      </c>
      <c r="AN4238" s="432">
        <v>0</v>
      </c>
      <c r="AO4238" s="432">
        <v>0</v>
      </c>
    </row>
    <row r="4239" spans="1:41">
      <c r="A4239" t="s">
        <v>83</v>
      </c>
      <c r="B4239" s="795" t="s">
        <v>225</v>
      </c>
      <c r="C4239" s="795" t="s">
        <v>208</v>
      </c>
      <c r="D4239" t="s">
        <v>302</v>
      </c>
      <c r="E4239">
        <v>115</v>
      </c>
      <c r="F4239">
        <v>37</v>
      </c>
      <c r="G4239" t="s">
        <v>112</v>
      </c>
      <c r="J4239">
        <v>0</v>
      </c>
      <c r="K4239" s="432">
        <v>0</v>
      </c>
      <c r="L4239" s="698"/>
      <c r="M4239" s="432">
        <v>0</v>
      </c>
      <c r="N4239" s="432"/>
      <c r="O4239" s="432">
        <v>0</v>
      </c>
      <c r="P4239" s="698"/>
      <c r="Q4239" s="432">
        <v>0</v>
      </c>
      <c r="R4239" s="432">
        <v>0</v>
      </c>
      <c r="S4239" s="698"/>
      <c r="T4239" s="432">
        <v>0</v>
      </c>
      <c r="U4239" s="432">
        <v>0</v>
      </c>
      <c r="V4239" s="432">
        <v>0</v>
      </c>
      <c r="W4239" s="432">
        <v>0</v>
      </c>
      <c r="X4239" s="432"/>
      <c r="Y4239" s="432">
        <v>0</v>
      </c>
      <c r="Z4239" s="698"/>
      <c r="AA4239" s="432">
        <v>0</v>
      </c>
      <c r="AB4239" s="432">
        <v>0</v>
      </c>
      <c r="AC4239" s="432">
        <v>0</v>
      </c>
      <c r="AD4239" s="432">
        <v>0</v>
      </c>
      <c r="AE4239" s="432">
        <v>0</v>
      </c>
      <c r="AF4239" s="698"/>
      <c r="AG4239" s="432">
        <v>0</v>
      </c>
      <c r="AH4239" s="432"/>
      <c r="AI4239" s="432">
        <v>0</v>
      </c>
      <c r="AJ4239" s="432">
        <v>0</v>
      </c>
      <c r="AK4239" s="432">
        <v>0</v>
      </c>
      <c r="AL4239" s="432"/>
      <c r="AM4239" s="432">
        <v>0</v>
      </c>
      <c r="AN4239" s="432">
        <v>0</v>
      </c>
      <c r="AO4239" s="432">
        <v>0</v>
      </c>
    </row>
    <row r="4240" spans="1:41">
      <c r="A4240" t="s">
        <v>87</v>
      </c>
      <c r="B4240" s="795" t="s">
        <v>216</v>
      </c>
      <c r="C4240" s="795" t="s">
        <v>208</v>
      </c>
      <c r="D4240" t="s">
        <v>303</v>
      </c>
      <c r="E4240">
        <v>115</v>
      </c>
      <c r="F4240">
        <v>136</v>
      </c>
      <c r="G4240" t="s">
        <v>112</v>
      </c>
      <c r="J4240">
        <v>0</v>
      </c>
      <c r="K4240" s="432">
        <v>0</v>
      </c>
      <c r="L4240" s="698"/>
      <c r="M4240" s="432">
        <v>0</v>
      </c>
      <c r="N4240" s="432"/>
      <c r="O4240" s="432">
        <v>0</v>
      </c>
      <c r="P4240" s="698"/>
      <c r="Q4240" s="432">
        <v>0</v>
      </c>
      <c r="R4240" s="432">
        <v>0</v>
      </c>
      <c r="S4240" s="698"/>
      <c r="T4240" s="432">
        <v>0</v>
      </c>
      <c r="U4240" s="432">
        <v>0</v>
      </c>
      <c r="V4240" s="432">
        <v>0</v>
      </c>
      <c r="W4240" s="432">
        <v>0</v>
      </c>
      <c r="X4240" s="432"/>
      <c r="Y4240" s="432">
        <v>0</v>
      </c>
      <c r="Z4240" s="698"/>
      <c r="AA4240" s="432">
        <v>0</v>
      </c>
      <c r="AB4240" s="432">
        <v>0</v>
      </c>
      <c r="AC4240" s="432">
        <v>0</v>
      </c>
      <c r="AD4240" s="432">
        <v>0</v>
      </c>
      <c r="AE4240" s="432">
        <v>0</v>
      </c>
      <c r="AF4240" s="698"/>
      <c r="AG4240" s="432">
        <v>0</v>
      </c>
      <c r="AH4240" s="432"/>
      <c r="AI4240" s="432">
        <v>0</v>
      </c>
      <c r="AJ4240" s="432">
        <v>0</v>
      </c>
      <c r="AK4240" s="432">
        <v>0</v>
      </c>
      <c r="AL4240" s="432"/>
      <c r="AM4240" s="432">
        <v>0</v>
      </c>
      <c r="AN4240" s="432">
        <v>0</v>
      </c>
      <c r="AO4240" s="432">
        <v>0</v>
      </c>
    </row>
    <row r="4241" spans="1:41">
      <c r="A4241" t="s">
        <v>85</v>
      </c>
      <c r="B4241" s="795" t="s">
        <v>214</v>
      </c>
      <c r="C4241" s="795" t="s">
        <v>208</v>
      </c>
      <c r="D4241" t="s">
        <v>304</v>
      </c>
      <c r="E4241">
        <v>230</v>
      </c>
      <c r="F4241">
        <v>116</v>
      </c>
      <c r="G4241" t="s">
        <v>112</v>
      </c>
      <c r="J4241">
        <v>0</v>
      </c>
      <c r="K4241" s="432">
        <v>0</v>
      </c>
      <c r="L4241" s="698"/>
      <c r="M4241" s="432">
        <v>0</v>
      </c>
      <c r="N4241" s="432"/>
      <c r="O4241" s="432">
        <v>0</v>
      </c>
      <c r="P4241" s="698"/>
      <c r="Q4241" s="432">
        <v>0</v>
      </c>
      <c r="R4241" s="432">
        <v>0</v>
      </c>
      <c r="S4241" s="698"/>
      <c r="T4241" s="432">
        <v>0</v>
      </c>
      <c r="U4241" s="432">
        <v>0</v>
      </c>
      <c r="V4241" s="432">
        <v>0</v>
      </c>
      <c r="W4241" s="432">
        <v>0</v>
      </c>
      <c r="X4241" s="432"/>
      <c r="Y4241" s="432">
        <v>0</v>
      </c>
      <c r="Z4241" s="698"/>
      <c r="AA4241" s="432">
        <v>0</v>
      </c>
      <c r="AB4241" s="432">
        <v>0</v>
      </c>
      <c r="AC4241" s="432">
        <v>0</v>
      </c>
      <c r="AD4241" s="432">
        <v>0</v>
      </c>
      <c r="AE4241" s="432">
        <v>0</v>
      </c>
      <c r="AF4241" s="698"/>
      <c r="AG4241" s="432">
        <v>0</v>
      </c>
      <c r="AH4241" s="432"/>
      <c r="AI4241" s="432">
        <v>0</v>
      </c>
      <c r="AJ4241" s="432">
        <v>0</v>
      </c>
      <c r="AK4241" s="432">
        <v>0</v>
      </c>
      <c r="AL4241" s="432"/>
      <c r="AM4241" s="432">
        <v>0</v>
      </c>
      <c r="AN4241" s="432">
        <v>0</v>
      </c>
      <c r="AO4241" s="432">
        <v>0</v>
      </c>
    </row>
    <row r="4242" spans="1:41">
      <c r="A4242" t="s">
        <v>85</v>
      </c>
      <c r="B4242" s="795" t="s">
        <v>214</v>
      </c>
      <c r="C4242" s="795" t="s">
        <v>208</v>
      </c>
      <c r="D4242" t="s">
        <v>304</v>
      </c>
      <c r="E4242">
        <v>60</v>
      </c>
      <c r="G4242" t="s">
        <v>112</v>
      </c>
      <c r="J4242">
        <v>0</v>
      </c>
      <c r="K4242" s="432">
        <v>0</v>
      </c>
      <c r="L4242" s="698"/>
      <c r="M4242" s="432">
        <v>0</v>
      </c>
      <c r="N4242" s="432"/>
      <c r="O4242" s="432">
        <v>0</v>
      </c>
      <c r="P4242" s="698"/>
      <c r="Q4242" s="432">
        <v>0</v>
      </c>
      <c r="R4242" s="432">
        <v>0</v>
      </c>
      <c r="S4242" s="698"/>
      <c r="T4242" s="432">
        <v>0</v>
      </c>
      <c r="U4242" s="432">
        <v>0</v>
      </c>
      <c r="V4242" s="432">
        <v>0</v>
      </c>
      <c r="W4242" s="432">
        <v>0</v>
      </c>
      <c r="X4242" s="432"/>
      <c r="Y4242" s="432">
        <v>0</v>
      </c>
      <c r="Z4242" s="698"/>
      <c r="AA4242" s="432">
        <v>0</v>
      </c>
      <c r="AB4242" s="432">
        <v>0</v>
      </c>
      <c r="AC4242" s="432">
        <v>0</v>
      </c>
      <c r="AD4242" s="432">
        <v>0</v>
      </c>
      <c r="AE4242" s="432">
        <v>0</v>
      </c>
      <c r="AF4242" s="698"/>
      <c r="AG4242" s="432">
        <v>0</v>
      </c>
      <c r="AH4242" s="432"/>
      <c r="AI4242" s="432">
        <v>0</v>
      </c>
      <c r="AJ4242" s="432">
        <v>0</v>
      </c>
      <c r="AK4242" s="432">
        <v>0</v>
      </c>
      <c r="AL4242" s="432"/>
      <c r="AM4242" s="432">
        <v>0</v>
      </c>
      <c r="AN4242" s="432">
        <v>0</v>
      </c>
      <c r="AO4242" s="432">
        <v>0</v>
      </c>
    </row>
    <row r="4243" spans="1:41">
      <c r="A4243" t="s">
        <v>83</v>
      </c>
      <c r="B4243" s="795" t="s">
        <v>225</v>
      </c>
      <c r="C4243" s="795" t="s">
        <v>208</v>
      </c>
      <c r="D4243" t="s">
        <v>305</v>
      </c>
      <c r="E4243">
        <v>230</v>
      </c>
      <c r="F4243">
        <v>22</v>
      </c>
      <c r="G4243" t="s">
        <v>112</v>
      </c>
      <c r="J4243">
        <v>0</v>
      </c>
      <c r="K4243" s="432">
        <v>0</v>
      </c>
      <c r="L4243" s="698"/>
      <c r="M4243" s="432">
        <v>0</v>
      </c>
      <c r="N4243" s="432"/>
      <c r="O4243" s="432">
        <v>0</v>
      </c>
      <c r="P4243" s="698"/>
      <c r="Q4243" s="432">
        <v>0</v>
      </c>
      <c r="R4243" s="432">
        <v>0</v>
      </c>
      <c r="S4243" s="698"/>
      <c r="T4243" s="432">
        <v>0</v>
      </c>
      <c r="U4243" s="432">
        <v>0</v>
      </c>
      <c r="V4243" s="432">
        <v>0</v>
      </c>
      <c r="W4243" s="432">
        <v>0</v>
      </c>
      <c r="X4243" s="432"/>
      <c r="Y4243" s="432">
        <v>0</v>
      </c>
      <c r="Z4243" s="698"/>
      <c r="AA4243" s="432">
        <v>0</v>
      </c>
      <c r="AB4243" s="432">
        <v>0</v>
      </c>
      <c r="AC4243" s="432">
        <v>0</v>
      </c>
      <c r="AD4243" s="432">
        <v>0</v>
      </c>
      <c r="AE4243" s="432">
        <v>0</v>
      </c>
      <c r="AF4243" s="698"/>
      <c r="AG4243" s="432">
        <v>0</v>
      </c>
      <c r="AH4243" s="432"/>
      <c r="AI4243" s="432">
        <v>0</v>
      </c>
      <c r="AJ4243" s="432">
        <v>0</v>
      </c>
      <c r="AK4243" s="432">
        <v>0</v>
      </c>
      <c r="AL4243" s="432"/>
      <c r="AM4243" s="432">
        <v>0</v>
      </c>
      <c r="AN4243" s="432">
        <v>0</v>
      </c>
      <c r="AO4243" s="432">
        <v>0</v>
      </c>
    </row>
    <row r="4244" spans="1:41">
      <c r="A4244" t="s">
        <v>85</v>
      </c>
      <c r="B4244" s="795" t="s">
        <v>214</v>
      </c>
      <c r="C4244" s="795" t="s">
        <v>208</v>
      </c>
      <c r="D4244" t="s">
        <v>306</v>
      </c>
      <c r="E4244">
        <v>230</v>
      </c>
      <c r="F4244">
        <v>44</v>
      </c>
      <c r="G4244" t="s">
        <v>112</v>
      </c>
      <c r="J4244">
        <v>0</v>
      </c>
      <c r="K4244" s="432">
        <v>0</v>
      </c>
      <c r="L4244" s="698"/>
      <c r="M4244" s="432">
        <v>0</v>
      </c>
      <c r="N4244" s="432"/>
      <c r="O4244" s="432">
        <v>0</v>
      </c>
      <c r="P4244" s="698"/>
      <c r="Q4244" s="432">
        <v>0</v>
      </c>
      <c r="R4244" s="432">
        <v>0</v>
      </c>
      <c r="S4244" s="698"/>
      <c r="T4244" s="432">
        <v>0</v>
      </c>
      <c r="U4244" s="432">
        <v>0</v>
      </c>
      <c r="V4244" s="432">
        <v>0</v>
      </c>
      <c r="W4244" s="432">
        <v>0</v>
      </c>
      <c r="X4244" s="432"/>
      <c r="Y4244" s="432">
        <v>0</v>
      </c>
      <c r="Z4244" s="698"/>
      <c r="AA4244" s="432">
        <v>0</v>
      </c>
      <c r="AB4244" s="432">
        <v>0</v>
      </c>
      <c r="AC4244" s="432">
        <v>0</v>
      </c>
      <c r="AD4244" s="432">
        <v>0</v>
      </c>
      <c r="AE4244" s="432">
        <v>0</v>
      </c>
      <c r="AF4244" s="698"/>
      <c r="AG4244" s="432">
        <v>0</v>
      </c>
      <c r="AH4244" s="432"/>
      <c r="AI4244" s="432">
        <v>0</v>
      </c>
      <c r="AJ4244" s="432">
        <v>0</v>
      </c>
      <c r="AK4244" s="432">
        <v>0</v>
      </c>
      <c r="AL4244" s="432"/>
      <c r="AM4244" s="432">
        <v>0</v>
      </c>
      <c r="AN4244" s="432">
        <v>0</v>
      </c>
      <c r="AO4244" s="432">
        <v>0</v>
      </c>
    </row>
    <row r="4245" spans="1:41">
      <c r="A4245" t="s">
        <v>85</v>
      </c>
      <c r="B4245" s="795" t="s">
        <v>214</v>
      </c>
      <c r="C4245" s="795" t="s">
        <v>208</v>
      </c>
      <c r="D4245" t="s">
        <v>307</v>
      </c>
      <c r="E4245">
        <v>230</v>
      </c>
      <c r="F4245">
        <v>1</v>
      </c>
      <c r="G4245" t="s">
        <v>112</v>
      </c>
      <c r="J4245">
        <v>0</v>
      </c>
      <c r="K4245" s="432">
        <v>0</v>
      </c>
      <c r="L4245" s="698"/>
      <c r="M4245" s="432">
        <v>0</v>
      </c>
      <c r="N4245" s="432"/>
      <c r="O4245" s="432">
        <v>0</v>
      </c>
      <c r="P4245" s="698"/>
      <c r="Q4245" s="432">
        <v>0</v>
      </c>
      <c r="R4245" s="432">
        <v>0</v>
      </c>
      <c r="S4245" s="698"/>
      <c r="T4245" s="432">
        <v>0</v>
      </c>
      <c r="U4245" s="432">
        <v>0</v>
      </c>
      <c r="V4245" s="432">
        <v>0</v>
      </c>
      <c r="W4245" s="432">
        <v>0</v>
      </c>
      <c r="X4245" s="432"/>
      <c r="Y4245" s="432">
        <v>0</v>
      </c>
      <c r="Z4245" s="698"/>
      <c r="AA4245" s="432">
        <v>0</v>
      </c>
      <c r="AB4245" s="432">
        <v>0</v>
      </c>
      <c r="AC4245" s="432">
        <v>0</v>
      </c>
      <c r="AD4245" s="432">
        <v>0</v>
      </c>
      <c r="AE4245" s="432">
        <v>0</v>
      </c>
      <c r="AF4245" s="698"/>
      <c r="AG4245" s="432">
        <v>0</v>
      </c>
      <c r="AH4245" s="432"/>
      <c r="AI4245" s="432">
        <v>0</v>
      </c>
      <c r="AJ4245" s="432">
        <v>0</v>
      </c>
      <c r="AK4245" s="432">
        <v>0</v>
      </c>
      <c r="AL4245" s="432"/>
      <c r="AM4245" s="432">
        <v>0</v>
      </c>
      <c r="AN4245" s="432">
        <v>0</v>
      </c>
      <c r="AO4245" s="432">
        <v>0</v>
      </c>
    </row>
    <row r="4246" spans="1:41">
      <c r="A4246" t="s">
        <v>85</v>
      </c>
      <c r="B4246" s="795" t="s">
        <v>214</v>
      </c>
      <c r="C4246" s="795" t="s">
        <v>208</v>
      </c>
      <c r="D4246" t="s">
        <v>307</v>
      </c>
      <c r="E4246">
        <v>500</v>
      </c>
      <c r="F4246">
        <v>1</v>
      </c>
      <c r="G4246" t="s">
        <v>112</v>
      </c>
      <c r="J4246">
        <v>0</v>
      </c>
      <c r="K4246" s="432">
        <v>0</v>
      </c>
      <c r="L4246" s="698"/>
      <c r="M4246" s="432">
        <v>0</v>
      </c>
      <c r="N4246" s="432"/>
      <c r="O4246" s="432">
        <v>0</v>
      </c>
      <c r="P4246" s="698"/>
      <c r="Q4246" s="432">
        <v>0</v>
      </c>
      <c r="R4246" s="432">
        <v>0</v>
      </c>
      <c r="S4246" s="698"/>
      <c r="T4246" s="432">
        <v>0</v>
      </c>
      <c r="U4246" s="432">
        <v>0</v>
      </c>
      <c r="V4246" s="432">
        <v>0</v>
      </c>
      <c r="W4246" s="432">
        <v>0</v>
      </c>
      <c r="X4246" s="432"/>
      <c r="Y4246" s="432">
        <v>0</v>
      </c>
      <c r="Z4246" s="698"/>
      <c r="AA4246" s="432">
        <v>0</v>
      </c>
      <c r="AB4246" s="432">
        <v>0</v>
      </c>
      <c r="AC4246" s="432">
        <v>0</v>
      </c>
      <c r="AD4246" s="432">
        <v>0</v>
      </c>
      <c r="AE4246" s="432">
        <v>0</v>
      </c>
      <c r="AF4246" s="698"/>
      <c r="AG4246" s="432">
        <v>0</v>
      </c>
      <c r="AH4246" s="432"/>
      <c r="AI4246" s="432">
        <v>0</v>
      </c>
      <c r="AJ4246" s="432">
        <v>0</v>
      </c>
      <c r="AK4246" s="432">
        <v>0</v>
      </c>
      <c r="AL4246" s="432"/>
      <c r="AM4246" s="432">
        <v>0</v>
      </c>
      <c r="AN4246" s="432">
        <v>0</v>
      </c>
      <c r="AO4246" s="432">
        <v>0</v>
      </c>
    </row>
    <row r="4247" spans="1:41">
      <c r="A4247" t="s">
        <v>100</v>
      </c>
      <c r="B4247" s="795" t="s">
        <v>100</v>
      </c>
      <c r="C4247" s="795" t="s">
        <v>210</v>
      </c>
      <c r="D4247" t="s">
        <v>308</v>
      </c>
      <c r="E4247">
        <v>230</v>
      </c>
      <c r="F4247">
        <v>170</v>
      </c>
      <c r="G4247" t="s">
        <v>112</v>
      </c>
      <c r="J4247">
        <v>0</v>
      </c>
      <c r="K4247" s="432">
        <v>0</v>
      </c>
      <c r="L4247" s="698"/>
      <c r="M4247" s="432">
        <v>0</v>
      </c>
      <c r="N4247" s="432"/>
      <c r="O4247" s="432">
        <v>0</v>
      </c>
      <c r="P4247" s="698"/>
      <c r="Q4247" s="432">
        <v>0</v>
      </c>
      <c r="R4247" s="432">
        <v>0</v>
      </c>
      <c r="S4247" s="698"/>
      <c r="T4247" s="432">
        <v>0</v>
      </c>
      <c r="U4247" s="432">
        <v>0</v>
      </c>
      <c r="V4247" s="432">
        <v>0</v>
      </c>
      <c r="W4247" s="432">
        <v>0</v>
      </c>
      <c r="X4247" s="432"/>
      <c r="Y4247" s="432">
        <v>0</v>
      </c>
      <c r="Z4247" s="698"/>
      <c r="AA4247" s="432">
        <v>0</v>
      </c>
      <c r="AB4247" s="432">
        <v>0</v>
      </c>
      <c r="AC4247" s="432">
        <v>0</v>
      </c>
      <c r="AD4247" s="432">
        <v>0</v>
      </c>
      <c r="AE4247" s="432">
        <v>0</v>
      </c>
      <c r="AF4247" s="698"/>
      <c r="AG4247" s="432">
        <v>0</v>
      </c>
      <c r="AH4247" s="432"/>
      <c r="AI4247" s="432">
        <v>0</v>
      </c>
      <c r="AJ4247" s="432">
        <v>0</v>
      </c>
      <c r="AK4247" s="432">
        <v>0</v>
      </c>
      <c r="AL4247" s="432"/>
      <c r="AM4247" s="432">
        <v>0</v>
      </c>
      <c r="AN4247" s="432">
        <v>0</v>
      </c>
      <c r="AO4247" s="432">
        <v>0</v>
      </c>
    </row>
    <row r="4248" spans="1:41">
      <c r="A4248" t="s">
        <v>100</v>
      </c>
      <c r="B4248" s="795" t="s">
        <v>100</v>
      </c>
      <c r="C4248" s="795" t="s">
        <v>210</v>
      </c>
      <c r="D4248" t="s">
        <v>308</v>
      </c>
      <c r="E4248">
        <v>500</v>
      </c>
      <c r="F4248">
        <v>154</v>
      </c>
      <c r="G4248" t="s">
        <v>112</v>
      </c>
      <c r="J4248">
        <v>0</v>
      </c>
      <c r="K4248" s="432">
        <v>0</v>
      </c>
      <c r="L4248" s="698"/>
      <c r="M4248" s="432">
        <v>0</v>
      </c>
      <c r="N4248" s="432"/>
      <c r="O4248" s="432">
        <v>0</v>
      </c>
      <c r="P4248" s="698"/>
      <c r="Q4248" s="432">
        <v>0</v>
      </c>
      <c r="R4248" s="432">
        <v>0</v>
      </c>
      <c r="S4248" s="698"/>
      <c r="T4248" s="432">
        <v>0</v>
      </c>
      <c r="U4248" s="432">
        <v>0</v>
      </c>
      <c r="V4248" s="432">
        <v>0</v>
      </c>
      <c r="W4248" s="432">
        <v>0</v>
      </c>
      <c r="X4248" s="432"/>
      <c r="Y4248" s="432">
        <v>0</v>
      </c>
      <c r="Z4248" s="698"/>
      <c r="AA4248" s="432">
        <v>0</v>
      </c>
      <c r="AB4248" s="432">
        <v>0</v>
      </c>
      <c r="AC4248" s="432">
        <v>0</v>
      </c>
      <c r="AD4248" s="432">
        <v>0</v>
      </c>
      <c r="AE4248" s="432">
        <v>0</v>
      </c>
      <c r="AF4248" s="698"/>
      <c r="AG4248" s="432">
        <v>0</v>
      </c>
      <c r="AH4248" s="432"/>
      <c r="AI4248" s="432">
        <v>0</v>
      </c>
      <c r="AJ4248" s="432">
        <v>0</v>
      </c>
      <c r="AK4248" s="432">
        <v>0</v>
      </c>
      <c r="AL4248" s="432"/>
      <c r="AM4248" s="432">
        <v>0</v>
      </c>
      <c r="AN4248" s="432">
        <v>0</v>
      </c>
      <c r="AO4248" s="432">
        <v>0</v>
      </c>
    </row>
    <row r="4249" spans="1:41">
      <c r="A4249" t="s">
        <v>89</v>
      </c>
      <c r="B4249" s="795" t="s">
        <v>207</v>
      </c>
      <c r="C4249" s="795" t="s">
        <v>208</v>
      </c>
      <c r="D4249" t="s">
        <v>309</v>
      </c>
      <c r="E4249">
        <v>115</v>
      </c>
      <c r="F4249">
        <v>99</v>
      </c>
      <c r="G4249" t="s">
        <v>112</v>
      </c>
      <c r="J4249">
        <v>1</v>
      </c>
      <c r="K4249" s="432">
        <v>0</v>
      </c>
      <c r="L4249" s="698"/>
      <c r="M4249" s="432">
        <v>0</v>
      </c>
      <c r="N4249" s="432"/>
      <c r="O4249" s="432">
        <v>0</v>
      </c>
      <c r="P4249" s="698"/>
      <c r="Q4249" s="432">
        <v>0</v>
      </c>
      <c r="R4249" s="432">
        <v>0</v>
      </c>
      <c r="S4249" s="698"/>
      <c r="T4249" s="432">
        <v>0</v>
      </c>
      <c r="U4249" s="432">
        <v>0</v>
      </c>
      <c r="V4249" s="432">
        <v>0</v>
      </c>
      <c r="W4249" s="432">
        <v>0</v>
      </c>
      <c r="X4249" s="432"/>
      <c r="Y4249" s="432">
        <v>150</v>
      </c>
      <c r="Z4249" s="698"/>
      <c r="AA4249" s="432">
        <v>150</v>
      </c>
      <c r="AB4249" s="432">
        <v>0</v>
      </c>
      <c r="AC4249" s="432">
        <v>0</v>
      </c>
      <c r="AD4249" s="432">
        <v>0</v>
      </c>
      <c r="AE4249" s="432">
        <v>150</v>
      </c>
      <c r="AF4249" s="698"/>
      <c r="AG4249" s="432">
        <v>150</v>
      </c>
      <c r="AH4249" s="432"/>
      <c r="AI4249" s="432">
        <v>150</v>
      </c>
      <c r="AJ4249" s="432">
        <v>0</v>
      </c>
      <c r="AK4249" s="432">
        <v>150</v>
      </c>
      <c r="AL4249" s="432"/>
      <c r="AM4249" s="432">
        <v>150</v>
      </c>
      <c r="AN4249" s="432">
        <v>0</v>
      </c>
      <c r="AO4249" s="432">
        <v>150</v>
      </c>
    </row>
    <row r="4250" spans="1:41">
      <c r="A4250" t="s">
        <v>85</v>
      </c>
      <c r="B4250" s="795" t="s">
        <v>214</v>
      </c>
      <c r="C4250" s="795" t="s">
        <v>208</v>
      </c>
      <c r="D4250" t="s">
        <v>310</v>
      </c>
      <c r="E4250">
        <v>115</v>
      </c>
      <c r="F4250">
        <v>63</v>
      </c>
      <c r="G4250" t="s">
        <v>112</v>
      </c>
      <c r="J4250">
        <v>0</v>
      </c>
      <c r="K4250" s="432">
        <v>0</v>
      </c>
      <c r="L4250" s="698"/>
      <c r="M4250" s="432">
        <v>0</v>
      </c>
      <c r="N4250" s="432"/>
      <c r="O4250" s="432">
        <v>0</v>
      </c>
      <c r="P4250" s="698"/>
      <c r="Q4250" s="432">
        <v>0</v>
      </c>
      <c r="R4250" s="432">
        <v>0</v>
      </c>
      <c r="S4250" s="698"/>
      <c r="T4250" s="432">
        <v>0</v>
      </c>
      <c r="U4250" s="432">
        <v>0</v>
      </c>
      <c r="V4250" s="432">
        <v>0</v>
      </c>
      <c r="W4250" s="432">
        <v>0</v>
      </c>
      <c r="X4250" s="432"/>
      <c r="Y4250" s="432">
        <v>0</v>
      </c>
      <c r="Z4250" s="698"/>
      <c r="AA4250" s="432">
        <v>0</v>
      </c>
      <c r="AB4250" s="432">
        <v>0</v>
      </c>
      <c r="AC4250" s="432">
        <v>0</v>
      </c>
      <c r="AD4250" s="432">
        <v>0</v>
      </c>
      <c r="AE4250" s="432">
        <v>0</v>
      </c>
      <c r="AF4250" s="698"/>
      <c r="AG4250" s="432">
        <v>0</v>
      </c>
      <c r="AH4250" s="432"/>
      <c r="AI4250" s="432">
        <v>0</v>
      </c>
      <c r="AJ4250" s="432">
        <v>0</v>
      </c>
      <c r="AK4250" s="432">
        <v>0</v>
      </c>
      <c r="AL4250" s="432"/>
      <c r="AM4250" s="432">
        <v>0</v>
      </c>
      <c r="AN4250" s="432">
        <v>0</v>
      </c>
      <c r="AO4250" s="432">
        <v>0</v>
      </c>
    </row>
    <row r="4251" spans="1:41">
      <c r="A4251" t="s">
        <v>85</v>
      </c>
      <c r="B4251" s="795" t="s">
        <v>214</v>
      </c>
      <c r="C4251" s="795" t="s">
        <v>208</v>
      </c>
      <c r="D4251" t="s">
        <v>310</v>
      </c>
      <c r="E4251">
        <v>230</v>
      </c>
      <c r="F4251">
        <v>50</v>
      </c>
      <c r="G4251" t="s">
        <v>112</v>
      </c>
      <c r="J4251">
        <v>0</v>
      </c>
      <c r="K4251" s="432">
        <v>0</v>
      </c>
      <c r="L4251" s="698"/>
      <c r="M4251" s="432">
        <v>0</v>
      </c>
      <c r="N4251" s="432"/>
      <c r="O4251" s="432">
        <v>0</v>
      </c>
      <c r="P4251" s="698"/>
      <c r="Q4251" s="432">
        <v>0</v>
      </c>
      <c r="R4251" s="432">
        <v>0</v>
      </c>
      <c r="S4251" s="698"/>
      <c r="T4251" s="432">
        <v>0</v>
      </c>
      <c r="U4251" s="432">
        <v>0</v>
      </c>
      <c r="V4251" s="432">
        <v>0</v>
      </c>
      <c r="W4251" s="432">
        <v>0</v>
      </c>
      <c r="X4251" s="432"/>
      <c r="Y4251" s="432">
        <v>0</v>
      </c>
      <c r="Z4251" s="698"/>
      <c r="AA4251" s="432">
        <v>0</v>
      </c>
      <c r="AB4251" s="432">
        <v>0</v>
      </c>
      <c r="AC4251" s="432">
        <v>0</v>
      </c>
      <c r="AD4251" s="432">
        <v>0</v>
      </c>
      <c r="AE4251" s="432">
        <v>0</v>
      </c>
      <c r="AF4251" s="698"/>
      <c r="AG4251" s="432">
        <v>0</v>
      </c>
      <c r="AH4251" s="432"/>
      <c r="AI4251" s="432">
        <v>0</v>
      </c>
      <c r="AJ4251" s="432">
        <v>0</v>
      </c>
      <c r="AK4251" s="432">
        <v>0</v>
      </c>
      <c r="AL4251" s="432"/>
      <c r="AM4251" s="432">
        <v>0</v>
      </c>
      <c r="AN4251" s="432">
        <v>0</v>
      </c>
      <c r="AO4251" s="432">
        <v>0</v>
      </c>
    </row>
    <row r="4252" spans="1:41">
      <c r="A4252" t="s">
        <v>85</v>
      </c>
      <c r="B4252" s="795" t="s">
        <v>214</v>
      </c>
      <c r="C4252" s="795" t="s">
        <v>208</v>
      </c>
      <c r="D4252" t="s">
        <v>311</v>
      </c>
      <c r="E4252">
        <v>230</v>
      </c>
      <c r="F4252">
        <v>59</v>
      </c>
      <c r="G4252" t="s">
        <v>112</v>
      </c>
      <c r="J4252">
        <v>0</v>
      </c>
      <c r="K4252" s="432">
        <v>0</v>
      </c>
      <c r="L4252" s="698"/>
      <c r="M4252" s="432">
        <v>0</v>
      </c>
      <c r="N4252" s="432"/>
      <c r="O4252" s="432">
        <v>0</v>
      </c>
      <c r="P4252" s="698"/>
      <c r="Q4252" s="432">
        <v>0</v>
      </c>
      <c r="R4252" s="432">
        <v>0</v>
      </c>
      <c r="S4252" s="698"/>
      <c r="T4252" s="432">
        <v>0</v>
      </c>
      <c r="U4252" s="432">
        <v>0</v>
      </c>
      <c r="V4252" s="432">
        <v>0</v>
      </c>
      <c r="W4252" s="432">
        <v>0</v>
      </c>
      <c r="X4252" s="432"/>
      <c r="Y4252" s="432">
        <v>0</v>
      </c>
      <c r="Z4252" s="698"/>
      <c r="AA4252" s="432">
        <v>0</v>
      </c>
      <c r="AB4252" s="432">
        <v>0</v>
      </c>
      <c r="AC4252" s="432">
        <v>0</v>
      </c>
      <c r="AD4252" s="432">
        <v>0</v>
      </c>
      <c r="AE4252" s="432">
        <v>0</v>
      </c>
      <c r="AF4252" s="698"/>
      <c r="AG4252" s="432">
        <v>0</v>
      </c>
      <c r="AH4252" s="432"/>
      <c r="AI4252" s="432">
        <v>0</v>
      </c>
      <c r="AJ4252" s="432">
        <v>0</v>
      </c>
      <c r="AK4252" s="432">
        <v>0</v>
      </c>
      <c r="AL4252" s="432"/>
      <c r="AM4252" s="432">
        <v>0</v>
      </c>
      <c r="AN4252" s="432">
        <v>0</v>
      </c>
      <c r="AO4252" s="432">
        <v>0</v>
      </c>
    </row>
    <row r="4253" spans="1:41">
      <c r="A4253" t="s">
        <v>95</v>
      </c>
      <c r="B4253" s="795" t="s">
        <v>95</v>
      </c>
      <c r="C4253" s="795" t="s">
        <v>210</v>
      </c>
      <c r="D4253" t="s">
        <v>312</v>
      </c>
      <c r="E4253">
        <v>115</v>
      </c>
      <c r="F4253">
        <v>175</v>
      </c>
      <c r="G4253" t="s">
        <v>112</v>
      </c>
      <c r="J4253">
        <v>0</v>
      </c>
      <c r="K4253" s="432">
        <v>0</v>
      </c>
      <c r="L4253" s="698"/>
      <c r="M4253" s="432">
        <v>0</v>
      </c>
      <c r="N4253" s="432"/>
      <c r="O4253" s="432">
        <v>0</v>
      </c>
      <c r="P4253" s="698"/>
      <c r="Q4253" s="432">
        <v>0</v>
      </c>
      <c r="R4253" s="432">
        <v>0</v>
      </c>
      <c r="S4253" s="698"/>
      <c r="T4253" s="432">
        <v>0</v>
      </c>
      <c r="U4253" s="432">
        <v>0</v>
      </c>
      <c r="V4253" s="432">
        <v>0</v>
      </c>
      <c r="W4253" s="432">
        <v>0</v>
      </c>
      <c r="X4253" s="432"/>
      <c r="Y4253" s="432">
        <v>0</v>
      </c>
      <c r="Z4253" s="698"/>
      <c r="AA4253" s="432">
        <v>0</v>
      </c>
      <c r="AB4253" s="432">
        <v>0</v>
      </c>
      <c r="AC4253" s="432">
        <v>0</v>
      </c>
      <c r="AD4253" s="432">
        <v>0</v>
      </c>
      <c r="AE4253" s="432">
        <v>0</v>
      </c>
      <c r="AF4253" s="698"/>
      <c r="AG4253" s="432">
        <v>0</v>
      </c>
      <c r="AH4253" s="432"/>
      <c r="AI4253" s="432">
        <v>0</v>
      </c>
      <c r="AJ4253" s="432">
        <v>0</v>
      </c>
      <c r="AK4253" s="432">
        <v>0</v>
      </c>
      <c r="AL4253" s="432"/>
      <c r="AM4253" s="432">
        <v>0</v>
      </c>
      <c r="AN4253" s="432">
        <v>0</v>
      </c>
      <c r="AO4253" s="432">
        <v>0</v>
      </c>
    </row>
    <row r="4254" spans="1:41">
      <c r="A4254" t="s">
        <v>95</v>
      </c>
      <c r="B4254" s="795" t="s">
        <v>95</v>
      </c>
      <c r="C4254" s="795" t="s">
        <v>210</v>
      </c>
      <c r="D4254" t="s">
        <v>312</v>
      </c>
      <c r="E4254">
        <v>55</v>
      </c>
      <c r="G4254" t="s">
        <v>112</v>
      </c>
      <c r="J4254">
        <v>0</v>
      </c>
      <c r="K4254" s="432">
        <v>0</v>
      </c>
      <c r="L4254" s="698"/>
      <c r="M4254" s="432">
        <v>0</v>
      </c>
      <c r="N4254" s="432"/>
      <c r="O4254" s="432">
        <v>0</v>
      </c>
      <c r="P4254" s="698"/>
      <c r="Q4254" s="432">
        <v>0</v>
      </c>
      <c r="R4254" s="432">
        <v>0</v>
      </c>
      <c r="S4254" s="698"/>
      <c r="T4254" s="432">
        <v>0</v>
      </c>
      <c r="U4254" s="432">
        <v>0</v>
      </c>
      <c r="V4254" s="432">
        <v>0</v>
      </c>
      <c r="W4254" s="432">
        <v>0</v>
      </c>
      <c r="X4254" s="432"/>
      <c r="Y4254" s="432">
        <v>0</v>
      </c>
      <c r="Z4254" s="698"/>
      <c r="AA4254" s="432">
        <v>0</v>
      </c>
      <c r="AB4254" s="432">
        <v>0</v>
      </c>
      <c r="AC4254" s="432">
        <v>0</v>
      </c>
      <c r="AD4254" s="432">
        <v>0</v>
      </c>
      <c r="AE4254" s="432">
        <v>0</v>
      </c>
      <c r="AF4254" s="698"/>
      <c r="AG4254" s="432">
        <v>0</v>
      </c>
      <c r="AH4254" s="432"/>
      <c r="AI4254" s="432">
        <v>0</v>
      </c>
      <c r="AJ4254" s="432">
        <v>0</v>
      </c>
      <c r="AK4254" s="432">
        <v>0</v>
      </c>
      <c r="AL4254" s="432"/>
      <c r="AM4254" s="432">
        <v>0</v>
      </c>
      <c r="AN4254" s="432">
        <v>0</v>
      </c>
      <c r="AO4254" s="432">
        <v>0</v>
      </c>
    </row>
    <row r="4255" spans="1:41">
      <c r="A4255" t="s">
        <v>85</v>
      </c>
      <c r="B4255" s="795" t="s">
        <v>214</v>
      </c>
      <c r="C4255" s="795" t="s">
        <v>208</v>
      </c>
      <c r="D4255" t="s">
        <v>313</v>
      </c>
      <c r="E4255">
        <v>115</v>
      </c>
      <c r="F4255">
        <v>6</v>
      </c>
      <c r="G4255" t="s">
        <v>112</v>
      </c>
      <c r="J4255">
        <v>0</v>
      </c>
      <c r="K4255" s="432">
        <v>0</v>
      </c>
      <c r="L4255" s="698"/>
      <c r="M4255" s="432">
        <v>0</v>
      </c>
      <c r="N4255" s="432"/>
      <c r="O4255" s="432">
        <v>0</v>
      </c>
      <c r="P4255" s="698"/>
      <c r="Q4255" s="432">
        <v>0</v>
      </c>
      <c r="R4255" s="432">
        <v>0</v>
      </c>
      <c r="S4255" s="698"/>
      <c r="T4255" s="432">
        <v>0</v>
      </c>
      <c r="U4255" s="432">
        <v>0</v>
      </c>
      <c r="V4255" s="432">
        <v>0</v>
      </c>
      <c r="W4255" s="432">
        <v>0</v>
      </c>
      <c r="X4255" s="432"/>
      <c r="Y4255" s="432">
        <v>0</v>
      </c>
      <c r="Z4255" s="698"/>
      <c r="AA4255" s="432">
        <v>0</v>
      </c>
      <c r="AB4255" s="432">
        <v>0</v>
      </c>
      <c r="AC4255" s="432">
        <v>0</v>
      </c>
      <c r="AD4255" s="432">
        <v>0</v>
      </c>
      <c r="AE4255" s="432">
        <v>0</v>
      </c>
      <c r="AF4255" s="698"/>
      <c r="AG4255" s="432">
        <v>0</v>
      </c>
      <c r="AH4255" s="432"/>
      <c r="AI4255" s="432">
        <v>0</v>
      </c>
      <c r="AJ4255" s="432">
        <v>0</v>
      </c>
      <c r="AK4255" s="432">
        <v>0</v>
      </c>
      <c r="AL4255" s="432"/>
      <c r="AM4255" s="432">
        <v>0</v>
      </c>
      <c r="AN4255" s="432">
        <v>0</v>
      </c>
      <c r="AO4255" s="432">
        <v>0</v>
      </c>
    </row>
    <row r="4256" spans="1:41">
      <c r="A4256" t="s">
        <v>85</v>
      </c>
      <c r="B4256" s="795" t="s">
        <v>214</v>
      </c>
      <c r="C4256" s="795" t="s">
        <v>208</v>
      </c>
      <c r="D4256" t="s">
        <v>313</v>
      </c>
      <c r="E4256">
        <v>60</v>
      </c>
      <c r="G4256" t="s">
        <v>112</v>
      </c>
      <c r="J4256">
        <v>0</v>
      </c>
      <c r="K4256" s="432">
        <v>0</v>
      </c>
      <c r="L4256" s="698"/>
      <c r="M4256" s="432">
        <v>0</v>
      </c>
      <c r="N4256" s="432"/>
      <c r="O4256" s="432">
        <v>0</v>
      </c>
      <c r="P4256" s="698"/>
      <c r="Q4256" s="432">
        <v>0</v>
      </c>
      <c r="R4256" s="432">
        <v>0</v>
      </c>
      <c r="S4256" s="698"/>
      <c r="T4256" s="432">
        <v>0</v>
      </c>
      <c r="U4256" s="432">
        <v>0</v>
      </c>
      <c r="V4256" s="432">
        <v>0</v>
      </c>
      <c r="W4256" s="432">
        <v>0</v>
      </c>
      <c r="X4256" s="432"/>
      <c r="Y4256" s="432">
        <v>0</v>
      </c>
      <c r="Z4256" s="698"/>
      <c r="AA4256" s="432">
        <v>0</v>
      </c>
      <c r="AB4256" s="432">
        <v>0</v>
      </c>
      <c r="AC4256" s="432">
        <v>0</v>
      </c>
      <c r="AD4256" s="432">
        <v>0</v>
      </c>
      <c r="AE4256" s="432">
        <v>0</v>
      </c>
      <c r="AF4256" s="698"/>
      <c r="AG4256" s="432">
        <v>0</v>
      </c>
      <c r="AH4256" s="432"/>
      <c r="AI4256" s="432">
        <v>0</v>
      </c>
      <c r="AJ4256" s="432">
        <v>0</v>
      </c>
      <c r="AK4256" s="432">
        <v>0</v>
      </c>
      <c r="AL4256" s="432"/>
      <c r="AM4256" s="432">
        <v>0</v>
      </c>
      <c r="AN4256" s="432">
        <v>0</v>
      </c>
      <c r="AO4256" s="432">
        <v>0</v>
      </c>
    </row>
    <row r="4257" spans="1:41">
      <c r="A4257" t="s">
        <v>95</v>
      </c>
      <c r="B4257" s="795" t="s">
        <v>95</v>
      </c>
      <c r="C4257" s="795" t="s">
        <v>210</v>
      </c>
      <c r="D4257" t="s">
        <v>314</v>
      </c>
      <c r="E4257">
        <v>230</v>
      </c>
      <c r="F4257">
        <v>160</v>
      </c>
      <c r="G4257" t="s">
        <v>112</v>
      </c>
      <c r="J4257">
        <v>0</v>
      </c>
      <c r="K4257" s="432">
        <v>0</v>
      </c>
      <c r="L4257" s="698"/>
      <c r="M4257" s="432">
        <v>0</v>
      </c>
      <c r="N4257" s="432"/>
      <c r="O4257" s="432">
        <v>0</v>
      </c>
      <c r="P4257" s="698"/>
      <c r="Q4257" s="432">
        <v>0</v>
      </c>
      <c r="R4257" s="432">
        <v>0</v>
      </c>
      <c r="S4257" s="698"/>
      <c r="T4257" s="432">
        <v>0</v>
      </c>
      <c r="U4257" s="432">
        <v>0</v>
      </c>
      <c r="V4257" s="432">
        <v>0</v>
      </c>
      <c r="W4257" s="432">
        <v>0</v>
      </c>
      <c r="X4257" s="432"/>
      <c r="Y4257" s="432">
        <v>0</v>
      </c>
      <c r="Z4257" s="698"/>
      <c r="AA4257" s="432">
        <v>0</v>
      </c>
      <c r="AB4257" s="432">
        <v>0</v>
      </c>
      <c r="AC4257" s="432">
        <v>0</v>
      </c>
      <c r="AD4257" s="432">
        <v>0</v>
      </c>
      <c r="AE4257" s="432">
        <v>0</v>
      </c>
      <c r="AF4257" s="698"/>
      <c r="AG4257" s="432">
        <v>0</v>
      </c>
      <c r="AH4257" s="432"/>
      <c r="AI4257" s="432">
        <v>0</v>
      </c>
      <c r="AJ4257" s="432">
        <v>0</v>
      </c>
      <c r="AK4257" s="432">
        <v>0</v>
      </c>
      <c r="AL4257" s="432"/>
      <c r="AM4257" s="432">
        <v>0</v>
      </c>
      <c r="AN4257" s="432">
        <v>0</v>
      </c>
      <c r="AO4257" s="432">
        <v>0</v>
      </c>
    </row>
    <row r="4258" spans="1:41">
      <c r="A4258" t="s">
        <v>95</v>
      </c>
      <c r="B4258" s="795" t="s">
        <v>95</v>
      </c>
      <c r="C4258" s="795" t="s">
        <v>210</v>
      </c>
      <c r="D4258" t="s">
        <v>314</v>
      </c>
      <c r="E4258">
        <v>115</v>
      </c>
      <c r="F4258">
        <v>160</v>
      </c>
      <c r="G4258" t="s">
        <v>112</v>
      </c>
      <c r="J4258">
        <v>0</v>
      </c>
      <c r="K4258" s="432">
        <v>0</v>
      </c>
      <c r="L4258" s="698"/>
      <c r="M4258" s="432">
        <v>0</v>
      </c>
      <c r="N4258" s="432"/>
      <c r="O4258" s="432">
        <v>0</v>
      </c>
      <c r="P4258" s="698"/>
      <c r="Q4258" s="432">
        <v>0</v>
      </c>
      <c r="R4258" s="432">
        <v>0</v>
      </c>
      <c r="S4258" s="698"/>
      <c r="T4258" s="432">
        <v>0</v>
      </c>
      <c r="U4258" s="432">
        <v>0</v>
      </c>
      <c r="V4258" s="432">
        <v>0</v>
      </c>
      <c r="W4258" s="432">
        <v>0</v>
      </c>
      <c r="X4258" s="432"/>
      <c r="Y4258" s="432">
        <v>0</v>
      </c>
      <c r="Z4258" s="698"/>
      <c r="AA4258" s="432">
        <v>0</v>
      </c>
      <c r="AB4258" s="432">
        <v>0</v>
      </c>
      <c r="AC4258" s="432">
        <v>0</v>
      </c>
      <c r="AD4258" s="432">
        <v>0</v>
      </c>
      <c r="AE4258" s="432">
        <v>0</v>
      </c>
      <c r="AF4258" s="698"/>
      <c r="AG4258" s="432">
        <v>0</v>
      </c>
      <c r="AH4258" s="432"/>
      <c r="AI4258" s="432">
        <v>0</v>
      </c>
      <c r="AJ4258" s="432">
        <v>0</v>
      </c>
      <c r="AK4258" s="432">
        <v>0</v>
      </c>
      <c r="AL4258" s="432"/>
      <c r="AM4258" s="432">
        <v>0</v>
      </c>
      <c r="AN4258" s="432">
        <v>0</v>
      </c>
      <c r="AO4258" s="432">
        <v>0</v>
      </c>
    </row>
    <row r="4259" spans="1:41">
      <c r="A4259" t="s">
        <v>89</v>
      </c>
      <c r="B4259" s="795" t="s">
        <v>207</v>
      </c>
      <c r="C4259" s="795" t="s">
        <v>208</v>
      </c>
      <c r="D4259" t="s">
        <v>315</v>
      </c>
      <c r="E4259">
        <v>70</v>
      </c>
      <c r="G4259" t="s">
        <v>112</v>
      </c>
      <c r="J4259">
        <v>0</v>
      </c>
      <c r="K4259" s="432">
        <v>0</v>
      </c>
      <c r="L4259" s="698"/>
      <c r="M4259" s="432">
        <v>0</v>
      </c>
      <c r="N4259" s="432"/>
      <c r="O4259" s="432">
        <v>0</v>
      </c>
      <c r="P4259" s="698"/>
      <c r="Q4259" s="432">
        <v>0</v>
      </c>
      <c r="R4259" s="432">
        <v>0</v>
      </c>
      <c r="S4259" s="698"/>
      <c r="T4259" s="432">
        <v>0</v>
      </c>
      <c r="U4259" s="432">
        <v>0</v>
      </c>
      <c r="V4259" s="432">
        <v>0</v>
      </c>
      <c r="W4259" s="432">
        <v>0</v>
      </c>
      <c r="X4259" s="432"/>
      <c r="Y4259" s="432">
        <v>0</v>
      </c>
      <c r="Z4259" s="698"/>
      <c r="AA4259" s="432">
        <v>0</v>
      </c>
      <c r="AB4259" s="432">
        <v>0</v>
      </c>
      <c r="AC4259" s="432">
        <v>0</v>
      </c>
      <c r="AD4259" s="432">
        <v>0</v>
      </c>
      <c r="AE4259" s="432">
        <v>0</v>
      </c>
      <c r="AF4259" s="698"/>
      <c r="AG4259" s="432">
        <v>0</v>
      </c>
      <c r="AH4259" s="432"/>
      <c r="AI4259" s="432">
        <v>0</v>
      </c>
      <c r="AJ4259" s="432">
        <v>0</v>
      </c>
      <c r="AK4259" s="432">
        <v>0</v>
      </c>
      <c r="AL4259" s="432"/>
      <c r="AM4259" s="432">
        <v>0</v>
      </c>
      <c r="AN4259" s="432">
        <v>0</v>
      </c>
      <c r="AO4259" s="432">
        <v>0</v>
      </c>
    </row>
    <row r="4260" spans="1:41">
      <c r="A4260" t="s">
        <v>87</v>
      </c>
      <c r="B4260" s="795" t="s">
        <v>216</v>
      </c>
      <c r="C4260" s="795" t="s">
        <v>208</v>
      </c>
      <c r="D4260" t="s">
        <v>316</v>
      </c>
      <c r="E4260">
        <v>70</v>
      </c>
      <c r="G4260" t="s">
        <v>112</v>
      </c>
      <c r="J4260">
        <v>0</v>
      </c>
      <c r="K4260" s="432">
        <v>0</v>
      </c>
      <c r="L4260" s="698"/>
      <c r="M4260" s="432">
        <v>0</v>
      </c>
      <c r="N4260" s="432"/>
      <c r="O4260" s="432">
        <v>0</v>
      </c>
      <c r="P4260" s="698"/>
      <c r="Q4260" s="432">
        <v>0</v>
      </c>
      <c r="R4260" s="432">
        <v>0</v>
      </c>
      <c r="S4260" s="698"/>
      <c r="T4260" s="432">
        <v>0</v>
      </c>
      <c r="U4260" s="432">
        <v>0</v>
      </c>
      <c r="V4260" s="432">
        <v>0</v>
      </c>
      <c r="W4260" s="432">
        <v>0</v>
      </c>
      <c r="X4260" s="432"/>
      <c r="Y4260" s="432">
        <v>0</v>
      </c>
      <c r="Z4260" s="698"/>
      <c r="AA4260" s="432">
        <v>0</v>
      </c>
      <c r="AB4260" s="432">
        <v>0</v>
      </c>
      <c r="AC4260" s="432">
        <v>0</v>
      </c>
      <c r="AD4260" s="432">
        <v>0</v>
      </c>
      <c r="AE4260" s="432">
        <v>0</v>
      </c>
      <c r="AF4260" s="698"/>
      <c r="AG4260" s="432">
        <v>0</v>
      </c>
      <c r="AH4260" s="432"/>
      <c r="AI4260" s="432">
        <v>0</v>
      </c>
      <c r="AJ4260" s="432">
        <v>0</v>
      </c>
      <c r="AK4260" s="432">
        <v>0</v>
      </c>
      <c r="AL4260" s="432"/>
      <c r="AM4260" s="432">
        <v>0</v>
      </c>
      <c r="AN4260" s="432">
        <v>0</v>
      </c>
      <c r="AO4260" s="432">
        <v>0</v>
      </c>
    </row>
    <row r="4261" spans="1:41">
      <c r="A4261" t="s">
        <v>87</v>
      </c>
      <c r="B4261" s="795" t="s">
        <v>216</v>
      </c>
      <c r="C4261" s="795" t="s">
        <v>208</v>
      </c>
      <c r="D4261" t="s">
        <v>316</v>
      </c>
      <c r="E4261">
        <v>115</v>
      </c>
      <c r="F4261">
        <v>148</v>
      </c>
      <c r="G4261" t="s">
        <v>112</v>
      </c>
      <c r="J4261">
        <v>0</v>
      </c>
      <c r="K4261" s="432">
        <v>0</v>
      </c>
      <c r="L4261" s="698"/>
      <c r="M4261" s="432">
        <v>0</v>
      </c>
      <c r="N4261" s="432"/>
      <c r="O4261" s="432">
        <v>0</v>
      </c>
      <c r="P4261" s="698"/>
      <c r="Q4261" s="432">
        <v>0</v>
      </c>
      <c r="R4261" s="432">
        <v>0</v>
      </c>
      <c r="S4261" s="698"/>
      <c r="T4261" s="432">
        <v>0</v>
      </c>
      <c r="U4261" s="432">
        <v>0</v>
      </c>
      <c r="V4261" s="432">
        <v>0</v>
      </c>
      <c r="W4261" s="432">
        <v>0</v>
      </c>
      <c r="X4261" s="432"/>
      <c r="Y4261" s="432">
        <v>0</v>
      </c>
      <c r="Z4261" s="698"/>
      <c r="AA4261" s="432">
        <v>0</v>
      </c>
      <c r="AB4261" s="432">
        <v>0</v>
      </c>
      <c r="AC4261" s="432">
        <v>0</v>
      </c>
      <c r="AD4261" s="432">
        <v>0</v>
      </c>
      <c r="AE4261" s="432">
        <v>0</v>
      </c>
      <c r="AF4261" s="698"/>
      <c r="AG4261" s="432">
        <v>0</v>
      </c>
      <c r="AH4261" s="432"/>
      <c r="AI4261" s="432">
        <v>0</v>
      </c>
      <c r="AJ4261" s="432">
        <v>0</v>
      </c>
      <c r="AK4261" s="432">
        <v>0</v>
      </c>
      <c r="AL4261" s="432"/>
      <c r="AM4261" s="432">
        <v>0</v>
      </c>
      <c r="AN4261" s="432">
        <v>0</v>
      </c>
      <c r="AO4261" s="432">
        <v>0</v>
      </c>
    </row>
    <row r="4262" spans="1:41">
      <c r="A4262" t="s">
        <v>83</v>
      </c>
      <c r="B4262" s="795" t="s">
        <v>225</v>
      </c>
      <c r="C4262" s="795" t="s">
        <v>208</v>
      </c>
      <c r="D4262" t="s">
        <v>317</v>
      </c>
      <c r="E4262">
        <v>115</v>
      </c>
      <c r="F4262">
        <v>27</v>
      </c>
      <c r="G4262" t="s">
        <v>112</v>
      </c>
      <c r="J4262">
        <v>0</v>
      </c>
      <c r="K4262" s="432">
        <v>0</v>
      </c>
      <c r="L4262" s="698"/>
      <c r="M4262" s="432">
        <v>0</v>
      </c>
      <c r="N4262" s="432"/>
      <c r="O4262" s="432">
        <v>0</v>
      </c>
      <c r="P4262" s="698"/>
      <c r="Q4262" s="432">
        <v>0</v>
      </c>
      <c r="R4262" s="432">
        <v>0</v>
      </c>
      <c r="S4262" s="698"/>
      <c r="T4262" s="432">
        <v>0</v>
      </c>
      <c r="U4262" s="432">
        <v>0</v>
      </c>
      <c r="V4262" s="432">
        <v>0</v>
      </c>
      <c r="W4262" s="432">
        <v>0</v>
      </c>
      <c r="X4262" s="432"/>
      <c r="Y4262" s="432">
        <v>0</v>
      </c>
      <c r="Z4262" s="698"/>
      <c r="AA4262" s="432">
        <v>0</v>
      </c>
      <c r="AB4262" s="432">
        <v>0</v>
      </c>
      <c r="AC4262" s="432">
        <v>0</v>
      </c>
      <c r="AD4262" s="432">
        <v>0</v>
      </c>
      <c r="AE4262" s="432">
        <v>0</v>
      </c>
      <c r="AF4262" s="698"/>
      <c r="AG4262" s="432">
        <v>0</v>
      </c>
      <c r="AH4262" s="432"/>
      <c r="AI4262" s="432">
        <v>0</v>
      </c>
      <c r="AJ4262" s="432">
        <v>0</v>
      </c>
      <c r="AK4262" s="432">
        <v>0</v>
      </c>
      <c r="AL4262" s="432"/>
      <c r="AM4262" s="432">
        <v>0</v>
      </c>
      <c r="AN4262" s="432">
        <v>0</v>
      </c>
      <c r="AO4262" s="432">
        <v>0</v>
      </c>
    </row>
    <row r="4263" spans="1:41">
      <c r="A4263" t="s">
        <v>83</v>
      </c>
      <c r="B4263" s="795" t="s">
        <v>225</v>
      </c>
      <c r="C4263" s="795" t="s">
        <v>208</v>
      </c>
      <c r="D4263" t="s">
        <v>318</v>
      </c>
      <c r="E4263">
        <v>230</v>
      </c>
      <c r="F4263">
        <v>27</v>
      </c>
      <c r="G4263" t="s">
        <v>112</v>
      </c>
      <c r="J4263">
        <v>0</v>
      </c>
      <c r="K4263" s="432">
        <v>0</v>
      </c>
      <c r="L4263" s="698"/>
      <c r="M4263" s="432">
        <v>0</v>
      </c>
      <c r="N4263" s="432"/>
      <c r="O4263" s="432">
        <v>0</v>
      </c>
      <c r="P4263" s="698"/>
      <c r="Q4263" s="432">
        <v>0</v>
      </c>
      <c r="R4263" s="432">
        <v>0</v>
      </c>
      <c r="S4263" s="698"/>
      <c r="T4263" s="432">
        <v>0</v>
      </c>
      <c r="U4263" s="432">
        <v>0</v>
      </c>
      <c r="V4263" s="432">
        <v>0</v>
      </c>
      <c r="W4263" s="432">
        <v>0</v>
      </c>
      <c r="X4263" s="432"/>
      <c r="Y4263" s="432">
        <v>0</v>
      </c>
      <c r="Z4263" s="698"/>
      <c r="AA4263" s="432">
        <v>0</v>
      </c>
      <c r="AB4263" s="432">
        <v>0</v>
      </c>
      <c r="AC4263" s="432">
        <v>0</v>
      </c>
      <c r="AD4263" s="432">
        <v>0</v>
      </c>
      <c r="AE4263" s="432">
        <v>0</v>
      </c>
      <c r="AF4263" s="698"/>
      <c r="AG4263" s="432">
        <v>0</v>
      </c>
      <c r="AH4263" s="432"/>
      <c r="AI4263" s="432">
        <v>0</v>
      </c>
      <c r="AJ4263" s="432">
        <v>0</v>
      </c>
      <c r="AK4263" s="432">
        <v>0</v>
      </c>
      <c r="AL4263" s="432"/>
      <c r="AM4263" s="432">
        <v>0</v>
      </c>
      <c r="AN4263" s="432">
        <v>0</v>
      </c>
      <c r="AO4263" s="432">
        <v>0</v>
      </c>
    </row>
    <row r="4264" spans="1:41">
      <c r="A4264" t="s">
        <v>83</v>
      </c>
      <c r="B4264" s="795" t="s">
        <v>225</v>
      </c>
      <c r="C4264" s="795" t="s">
        <v>208</v>
      </c>
      <c r="D4264" t="s">
        <v>318</v>
      </c>
      <c r="E4264">
        <v>115</v>
      </c>
      <c r="F4264">
        <v>30</v>
      </c>
      <c r="G4264" t="s">
        <v>112</v>
      </c>
      <c r="J4264">
        <v>0</v>
      </c>
      <c r="K4264" s="432">
        <v>0</v>
      </c>
      <c r="L4264" s="698"/>
      <c r="M4264" s="432">
        <v>0</v>
      </c>
      <c r="N4264" s="432"/>
      <c r="O4264" s="432">
        <v>0</v>
      </c>
      <c r="P4264" s="698"/>
      <c r="Q4264" s="432">
        <v>0</v>
      </c>
      <c r="R4264" s="432">
        <v>0</v>
      </c>
      <c r="S4264" s="698"/>
      <c r="T4264" s="432">
        <v>0</v>
      </c>
      <c r="U4264" s="432">
        <v>0</v>
      </c>
      <c r="V4264" s="432">
        <v>0</v>
      </c>
      <c r="W4264" s="432">
        <v>0</v>
      </c>
      <c r="X4264" s="432"/>
      <c r="Y4264" s="432">
        <v>0</v>
      </c>
      <c r="Z4264" s="698"/>
      <c r="AA4264" s="432">
        <v>0</v>
      </c>
      <c r="AB4264" s="432">
        <v>0</v>
      </c>
      <c r="AC4264" s="432">
        <v>0</v>
      </c>
      <c r="AD4264" s="432">
        <v>0</v>
      </c>
      <c r="AE4264" s="432">
        <v>0</v>
      </c>
      <c r="AF4264" s="698"/>
      <c r="AG4264" s="432">
        <v>0</v>
      </c>
      <c r="AH4264" s="432"/>
      <c r="AI4264" s="432">
        <v>0</v>
      </c>
      <c r="AJ4264" s="432">
        <v>0</v>
      </c>
      <c r="AK4264" s="432">
        <v>0</v>
      </c>
      <c r="AL4264" s="432"/>
      <c r="AM4264" s="432">
        <v>0</v>
      </c>
      <c r="AN4264" s="432">
        <v>0</v>
      </c>
      <c r="AO4264" s="432">
        <v>0</v>
      </c>
    </row>
    <row r="4265" spans="1:41">
      <c r="A4265" t="s">
        <v>85</v>
      </c>
      <c r="B4265" s="795" t="s">
        <v>214</v>
      </c>
      <c r="C4265" s="795" t="s">
        <v>208</v>
      </c>
      <c r="D4265" t="s">
        <v>319</v>
      </c>
      <c r="E4265">
        <v>230</v>
      </c>
      <c r="F4265">
        <v>155</v>
      </c>
      <c r="G4265" t="s">
        <v>112</v>
      </c>
      <c r="J4265">
        <v>0</v>
      </c>
      <c r="K4265" s="432">
        <v>0</v>
      </c>
      <c r="L4265" s="698"/>
      <c r="M4265" s="432">
        <v>0</v>
      </c>
      <c r="N4265" s="432"/>
      <c r="O4265" s="432">
        <v>0</v>
      </c>
      <c r="P4265" s="698"/>
      <c r="Q4265" s="432">
        <v>0</v>
      </c>
      <c r="R4265" s="432">
        <v>0</v>
      </c>
      <c r="S4265" s="698"/>
      <c r="T4265" s="432">
        <v>0</v>
      </c>
      <c r="U4265" s="432">
        <v>0</v>
      </c>
      <c r="V4265" s="432">
        <v>0</v>
      </c>
      <c r="W4265" s="432">
        <v>0</v>
      </c>
      <c r="X4265" s="432"/>
      <c r="Y4265" s="432">
        <v>0</v>
      </c>
      <c r="Z4265" s="698"/>
      <c r="AA4265" s="432">
        <v>0</v>
      </c>
      <c r="AB4265" s="432">
        <v>0</v>
      </c>
      <c r="AC4265" s="432">
        <v>0</v>
      </c>
      <c r="AD4265" s="432">
        <v>0</v>
      </c>
      <c r="AE4265" s="432">
        <v>0</v>
      </c>
      <c r="AF4265" s="698"/>
      <c r="AG4265" s="432">
        <v>0</v>
      </c>
      <c r="AH4265" s="432"/>
      <c r="AI4265" s="432">
        <v>0</v>
      </c>
      <c r="AJ4265" s="432">
        <v>0</v>
      </c>
      <c r="AK4265" s="432">
        <v>0</v>
      </c>
      <c r="AL4265" s="432"/>
      <c r="AM4265" s="432">
        <v>0</v>
      </c>
      <c r="AN4265" s="432">
        <v>0</v>
      </c>
      <c r="AO4265" s="432">
        <v>0</v>
      </c>
    </row>
    <row r="4266" spans="1:41">
      <c r="A4266" t="s">
        <v>83</v>
      </c>
      <c r="B4266" s="795" t="s">
        <v>225</v>
      </c>
      <c r="C4266" s="795" t="s">
        <v>208</v>
      </c>
      <c r="D4266" t="s">
        <v>320</v>
      </c>
      <c r="E4266">
        <v>115</v>
      </c>
      <c r="F4266">
        <v>1</v>
      </c>
      <c r="G4266" t="s">
        <v>112</v>
      </c>
      <c r="J4266">
        <v>0</v>
      </c>
      <c r="K4266" s="432">
        <v>0</v>
      </c>
      <c r="L4266" s="698"/>
      <c r="M4266" s="432">
        <v>0</v>
      </c>
      <c r="N4266" s="432"/>
      <c r="O4266" s="432">
        <v>0</v>
      </c>
      <c r="P4266" s="698"/>
      <c r="Q4266" s="432">
        <v>0</v>
      </c>
      <c r="R4266" s="432">
        <v>0</v>
      </c>
      <c r="S4266" s="698"/>
      <c r="T4266" s="432">
        <v>0</v>
      </c>
      <c r="U4266" s="432">
        <v>0</v>
      </c>
      <c r="V4266" s="432">
        <v>0</v>
      </c>
      <c r="W4266" s="432">
        <v>0</v>
      </c>
      <c r="X4266" s="432"/>
      <c r="Y4266" s="432">
        <v>0</v>
      </c>
      <c r="Z4266" s="698"/>
      <c r="AA4266" s="432">
        <v>0</v>
      </c>
      <c r="AB4266" s="432">
        <v>0</v>
      </c>
      <c r="AC4266" s="432">
        <v>0</v>
      </c>
      <c r="AD4266" s="432">
        <v>0</v>
      </c>
      <c r="AE4266" s="432">
        <v>0</v>
      </c>
      <c r="AF4266" s="698"/>
      <c r="AG4266" s="432">
        <v>0</v>
      </c>
      <c r="AH4266" s="432"/>
      <c r="AI4266" s="432">
        <v>0</v>
      </c>
      <c r="AJ4266" s="432">
        <v>0</v>
      </c>
      <c r="AK4266" s="432">
        <v>0</v>
      </c>
      <c r="AL4266" s="432"/>
      <c r="AM4266" s="432">
        <v>0</v>
      </c>
      <c r="AN4266" s="432">
        <v>0</v>
      </c>
      <c r="AO4266" s="432">
        <v>0</v>
      </c>
    </row>
    <row r="4267" spans="1:41">
      <c r="A4267" t="s">
        <v>83</v>
      </c>
      <c r="B4267" s="795" t="s">
        <v>225</v>
      </c>
      <c r="C4267" s="795" t="s">
        <v>208</v>
      </c>
      <c r="D4267" t="s">
        <v>320</v>
      </c>
      <c r="E4267">
        <v>230</v>
      </c>
      <c r="F4267">
        <v>1</v>
      </c>
      <c r="G4267" t="s">
        <v>112</v>
      </c>
      <c r="J4267">
        <v>0</v>
      </c>
      <c r="K4267" s="432">
        <v>0</v>
      </c>
      <c r="L4267" s="698"/>
      <c r="M4267" s="432">
        <v>0</v>
      </c>
      <c r="N4267" s="432"/>
      <c r="O4267" s="432">
        <v>0</v>
      </c>
      <c r="P4267" s="698"/>
      <c r="Q4267" s="432">
        <v>0</v>
      </c>
      <c r="R4267" s="432">
        <v>0</v>
      </c>
      <c r="S4267" s="698"/>
      <c r="T4267" s="432">
        <v>0</v>
      </c>
      <c r="U4267" s="432">
        <v>0</v>
      </c>
      <c r="V4267" s="432">
        <v>0</v>
      </c>
      <c r="W4267" s="432">
        <v>0</v>
      </c>
      <c r="X4267" s="432"/>
      <c r="Y4267" s="432">
        <v>0</v>
      </c>
      <c r="Z4267" s="698"/>
      <c r="AA4267" s="432">
        <v>0</v>
      </c>
      <c r="AB4267" s="432">
        <v>0</v>
      </c>
      <c r="AC4267" s="432">
        <v>0</v>
      </c>
      <c r="AD4267" s="432">
        <v>0</v>
      </c>
      <c r="AE4267" s="432">
        <v>0</v>
      </c>
      <c r="AF4267" s="698"/>
      <c r="AG4267" s="432">
        <v>0</v>
      </c>
      <c r="AH4267" s="432"/>
      <c r="AI4267" s="432">
        <v>0</v>
      </c>
      <c r="AJ4267" s="432">
        <v>0</v>
      </c>
      <c r="AK4267" s="432">
        <v>0</v>
      </c>
      <c r="AL4267" s="432"/>
      <c r="AM4267" s="432">
        <v>0</v>
      </c>
      <c r="AN4267" s="432">
        <v>0</v>
      </c>
      <c r="AO4267" s="432">
        <v>0</v>
      </c>
    </row>
    <row r="4268" spans="1:41">
      <c r="A4268" t="s">
        <v>83</v>
      </c>
      <c r="B4268" s="795" t="s">
        <v>225</v>
      </c>
      <c r="C4268" s="795" t="s">
        <v>208</v>
      </c>
      <c r="D4268" t="s">
        <v>320</v>
      </c>
      <c r="E4268">
        <v>60</v>
      </c>
      <c r="G4268" t="s">
        <v>112</v>
      </c>
      <c r="J4268">
        <v>0</v>
      </c>
      <c r="K4268" s="432">
        <v>0</v>
      </c>
      <c r="L4268" s="698"/>
      <c r="M4268" s="432">
        <v>0</v>
      </c>
      <c r="N4268" s="432"/>
      <c r="O4268" s="432">
        <v>0</v>
      </c>
      <c r="P4268" s="698"/>
      <c r="Q4268" s="432">
        <v>0</v>
      </c>
      <c r="R4268" s="432">
        <v>0</v>
      </c>
      <c r="S4268" s="698"/>
      <c r="T4268" s="432">
        <v>0</v>
      </c>
      <c r="U4268" s="432">
        <v>0</v>
      </c>
      <c r="V4268" s="432">
        <v>0</v>
      </c>
      <c r="W4268" s="432">
        <v>0</v>
      </c>
      <c r="X4268" s="432"/>
      <c r="Y4268" s="432">
        <v>0</v>
      </c>
      <c r="Z4268" s="698"/>
      <c r="AA4268" s="432">
        <v>0</v>
      </c>
      <c r="AB4268" s="432">
        <v>0</v>
      </c>
      <c r="AC4268" s="432">
        <v>0</v>
      </c>
      <c r="AD4268" s="432">
        <v>0</v>
      </c>
      <c r="AE4268" s="432">
        <v>0</v>
      </c>
      <c r="AF4268" s="698"/>
      <c r="AG4268" s="432">
        <v>0</v>
      </c>
      <c r="AH4268" s="432"/>
      <c r="AI4268" s="432">
        <v>0</v>
      </c>
      <c r="AJ4268" s="432">
        <v>0</v>
      </c>
      <c r="AK4268" s="432">
        <v>0</v>
      </c>
      <c r="AL4268" s="432"/>
      <c r="AM4268" s="432">
        <v>0</v>
      </c>
      <c r="AN4268" s="432">
        <v>0</v>
      </c>
      <c r="AO4268" s="432">
        <v>0</v>
      </c>
    </row>
    <row r="4269" spans="1:41">
      <c r="A4269" t="s">
        <v>83</v>
      </c>
      <c r="B4269" s="795" t="s">
        <v>225</v>
      </c>
      <c r="C4269" s="795" t="s">
        <v>208</v>
      </c>
      <c r="D4269" t="s">
        <v>321</v>
      </c>
      <c r="E4269">
        <v>230</v>
      </c>
      <c r="F4269">
        <v>1</v>
      </c>
      <c r="G4269" t="s">
        <v>112</v>
      </c>
      <c r="J4269">
        <v>0</v>
      </c>
      <c r="K4269" s="432">
        <v>0</v>
      </c>
      <c r="L4269" s="698"/>
      <c r="M4269" s="432">
        <v>0</v>
      </c>
      <c r="N4269" s="432"/>
      <c r="O4269" s="432">
        <v>0</v>
      </c>
      <c r="P4269" s="698"/>
      <c r="Q4269" s="432">
        <v>0</v>
      </c>
      <c r="R4269" s="432">
        <v>0</v>
      </c>
      <c r="S4269" s="698"/>
      <c r="T4269" s="432">
        <v>0</v>
      </c>
      <c r="U4269" s="432">
        <v>0</v>
      </c>
      <c r="V4269" s="432">
        <v>0</v>
      </c>
      <c r="W4269" s="432">
        <v>0</v>
      </c>
      <c r="X4269" s="432"/>
      <c r="Y4269" s="432">
        <v>0</v>
      </c>
      <c r="Z4269" s="698"/>
      <c r="AA4269" s="432">
        <v>0</v>
      </c>
      <c r="AB4269" s="432">
        <v>0</v>
      </c>
      <c r="AC4269" s="432">
        <v>0</v>
      </c>
      <c r="AD4269" s="432">
        <v>0</v>
      </c>
      <c r="AE4269" s="432">
        <v>0</v>
      </c>
      <c r="AF4269" s="698"/>
      <c r="AG4269" s="432">
        <v>0</v>
      </c>
      <c r="AH4269" s="432"/>
      <c r="AI4269" s="432">
        <v>0</v>
      </c>
      <c r="AJ4269" s="432">
        <v>0</v>
      </c>
      <c r="AK4269" s="432">
        <v>0</v>
      </c>
      <c r="AL4269" s="432"/>
      <c r="AM4269" s="432">
        <v>0</v>
      </c>
      <c r="AN4269" s="432">
        <v>0</v>
      </c>
      <c r="AO4269" s="432">
        <v>0</v>
      </c>
    </row>
    <row r="4270" spans="1:41">
      <c r="A4270" t="s">
        <v>85</v>
      </c>
      <c r="B4270" s="795" t="s">
        <v>214</v>
      </c>
      <c r="C4270" s="795" t="s">
        <v>208</v>
      </c>
      <c r="D4270" t="s">
        <v>322</v>
      </c>
      <c r="E4270">
        <v>230</v>
      </c>
      <c r="F4270">
        <v>11</v>
      </c>
      <c r="G4270" t="s">
        <v>112</v>
      </c>
      <c r="J4270">
        <v>0</v>
      </c>
      <c r="K4270" s="432">
        <v>0</v>
      </c>
      <c r="L4270" s="698"/>
      <c r="M4270" s="432">
        <v>0</v>
      </c>
      <c r="N4270" s="432"/>
      <c r="O4270" s="432">
        <v>0</v>
      </c>
      <c r="P4270" s="698"/>
      <c r="Q4270" s="432">
        <v>0</v>
      </c>
      <c r="R4270" s="432">
        <v>0</v>
      </c>
      <c r="S4270" s="698"/>
      <c r="T4270" s="432">
        <v>0</v>
      </c>
      <c r="U4270" s="432">
        <v>0</v>
      </c>
      <c r="V4270" s="432">
        <v>0</v>
      </c>
      <c r="W4270" s="432">
        <v>0</v>
      </c>
      <c r="X4270" s="432"/>
      <c r="Y4270" s="432">
        <v>0</v>
      </c>
      <c r="Z4270" s="698"/>
      <c r="AA4270" s="432">
        <v>0</v>
      </c>
      <c r="AB4270" s="432">
        <v>0</v>
      </c>
      <c r="AC4270" s="432">
        <v>0</v>
      </c>
      <c r="AD4270" s="432">
        <v>0</v>
      </c>
      <c r="AE4270" s="432">
        <v>0</v>
      </c>
      <c r="AF4270" s="698"/>
      <c r="AG4270" s="432">
        <v>0</v>
      </c>
      <c r="AH4270" s="432"/>
      <c r="AI4270" s="432">
        <v>0</v>
      </c>
      <c r="AJ4270" s="432">
        <v>0</v>
      </c>
      <c r="AK4270" s="432">
        <v>0</v>
      </c>
      <c r="AL4270" s="432"/>
      <c r="AM4270" s="432">
        <v>0</v>
      </c>
      <c r="AN4270" s="432">
        <v>0</v>
      </c>
      <c r="AO4270" s="432">
        <v>0</v>
      </c>
    </row>
    <row r="4271" spans="1:41">
      <c r="A4271" t="s">
        <v>85</v>
      </c>
      <c r="B4271" s="795" t="s">
        <v>214</v>
      </c>
      <c r="C4271" s="795" t="s">
        <v>208</v>
      </c>
      <c r="D4271" t="s">
        <v>323</v>
      </c>
      <c r="E4271">
        <v>115</v>
      </c>
      <c r="F4271">
        <v>84</v>
      </c>
      <c r="G4271" t="s">
        <v>112</v>
      </c>
      <c r="J4271">
        <v>0</v>
      </c>
      <c r="K4271" s="432">
        <v>0</v>
      </c>
      <c r="L4271" s="698"/>
      <c r="M4271" s="432">
        <v>0</v>
      </c>
      <c r="N4271" s="432"/>
      <c r="O4271" s="432">
        <v>0</v>
      </c>
      <c r="P4271" s="698"/>
      <c r="Q4271" s="432">
        <v>0</v>
      </c>
      <c r="R4271" s="432">
        <v>0</v>
      </c>
      <c r="S4271" s="698"/>
      <c r="T4271" s="432">
        <v>0</v>
      </c>
      <c r="U4271" s="432">
        <v>0</v>
      </c>
      <c r="V4271" s="432">
        <v>0</v>
      </c>
      <c r="W4271" s="432">
        <v>0</v>
      </c>
      <c r="X4271" s="432"/>
      <c r="Y4271" s="432">
        <v>0</v>
      </c>
      <c r="Z4271" s="698"/>
      <c r="AA4271" s="432">
        <v>0</v>
      </c>
      <c r="AB4271" s="432">
        <v>0</v>
      </c>
      <c r="AC4271" s="432">
        <v>0</v>
      </c>
      <c r="AD4271" s="432">
        <v>0</v>
      </c>
      <c r="AE4271" s="432">
        <v>0</v>
      </c>
      <c r="AF4271" s="698"/>
      <c r="AG4271" s="432">
        <v>0</v>
      </c>
      <c r="AH4271" s="432"/>
      <c r="AI4271" s="432">
        <v>0</v>
      </c>
      <c r="AJ4271" s="432">
        <v>0</v>
      </c>
      <c r="AK4271" s="432">
        <v>0</v>
      </c>
      <c r="AL4271" s="432"/>
      <c r="AM4271" s="432">
        <v>0</v>
      </c>
      <c r="AN4271" s="432">
        <v>0</v>
      </c>
      <c r="AO4271" s="432">
        <v>0</v>
      </c>
    </row>
    <row r="4272" spans="1:41">
      <c r="A4272" t="s">
        <v>102</v>
      </c>
      <c r="B4272" s="795" t="s">
        <v>219</v>
      </c>
      <c r="C4272" s="795" t="s">
        <v>102</v>
      </c>
      <c r="D4272" t="s">
        <v>324</v>
      </c>
      <c r="E4272">
        <v>69</v>
      </c>
      <c r="G4272" t="s">
        <v>112</v>
      </c>
      <c r="J4272">
        <v>0</v>
      </c>
      <c r="K4272" s="432">
        <v>0</v>
      </c>
      <c r="L4272" s="698"/>
      <c r="M4272" s="432">
        <v>0</v>
      </c>
      <c r="N4272" s="432"/>
      <c r="O4272" s="432">
        <v>0</v>
      </c>
      <c r="P4272" s="698"/>
      <c r="Q4272" s="432">
        <v>0</v>
      </c>
      <c r="R4272" s="432">
        <v>0</v>
      </c>
      <c r="S4272" s="698"/>
      <c r="T4272" s="432">
        <v>0</v>
      </c>
      <c r="U4272" s="432">
        <v>0</v>
      </c>
      <c r="V4272" s="432">
        <v>0</v>
      </c>
      <c r="W4272" s="432">
        <v>0</v>
      </c>
      <c r="X4272" s="432"/>
      <c r="Y4272" s="432">
        <v>0</v>
      </c>
      <c r="Z4272" s="698"/>
      <c r="AA4272" s="432">
        <v>0</v>
      </c>
      <c r="AB4272" s="432">
        <v>0</v>
      </c>
      <c r="AC4272" s="432">
        <v>0</v>
      </c>
      <c r="AD4272" s="432">
        <v>0</v>
      </c>
      <c r="AE4272" s="432">
        <v>0</v>
      </c>
      <c r="AF4272" s="698"/>
      <c r="AG4272" s="432">
        <v>0</v>
      </c>
      <c r="AH4272" s="432"/>
      <c r="AI4272" s="432">
        <v>0</v>
      </c>
      <c r="AJ4272" s="432">
        <v>0</v>
      </c>
      <c r="AK4272" s="432">
        <v>0</v>
      </c>
      <c r="AL4272" s="432"/>
      <c r="AM4272" s="432">
        <v>0</v>
      </c>
      <c r="AN4272" s="432">
        <v>0</v>
      </c>
      <c r="AO4272" s="432">
        <v>0</v>
      </c>
    </row>
    <row r="4273" spans="1:41">
      <c r="A4273" t="s">
        <v>87</v>
      </c>
      <c r="B4273" s="795" t="s">
        <v>216</v>
      </c>
      <c r="C4273" s="795" t="s">
        <v>208</v>
      </c>
      <c r="D4273" t="s">
        <v>325</v>
      </c>
      <c r="E4273">
        <v>70</v>
      </c>
      <c r="G4273" t="s">
        <v>112</v>
      </c>
      <c r="J4273">
        <v>0</v>
      </c>
      <c r="K4273" s="432">
        <v>0</v>
      </c>
      <c r="L4273" s="698"/>
      <c r="M4273" s="432">
        <v>0</v>
      </c>
      <c r="N4273" s="432"/>
      <c r="O4273" s="432">
        <v>0</v>
      </c>
      <c r="P4273" s="698"/>
      <c r="Q4273" s="432">
        <v>0</v>
      </c>
      <c r="R4273" s="432">
        <v>0</v>
      </c>
      <c r="S4273" s="698"/>
      <c r="T4273" s="432">
        <v>0</v>
      </c>
      <c r="U4273" s="432">
        <v>0</v>
      </c>
      <c r="V4273" s="432">
        <v>0</v>
      </c>
      <c r="W4273" s="432">
        <v>0</v>
      </c>
      <c r="X4273" s="432"/>
      <c r="Y4273" s="432">
        <v>0</v>
      </c>
      <c r="Z4273" s="698"/>
      <c r="AA4273" s="432">
        <v>0</v>
      </c>
      <c r="AB4273" s="432">
        <v>0</v>
      </c>
      <c r="AC4273" s="432">
        <v>0</v>
      </c>
      <c r="AD4273" s="432">
        <v>0</v>
      </c>
      <c r="AE4273" s="432">
        <v>0</v>
      </c>
      <c r="AF4273" s="698"/>
      <c r="AG4273" s="432">
        <v>0</v>
      </c>
      <c r="AH4273" s="432"/>
      <c r="AI4273" s="432">
        <v>0</v>
      </c>
      <c r="AJ4273" s="432">
        <v>0</v>
      </c>
      <c r="AK4273" s="432">
        <v>0</v>
      </c>
      <c r="AL4273" s="432"/>
      <c r="AM4273" s="432">
        <v>0</v>
      </c>
      <c r="AN4273" s="432">
        <v>0</v>
      </c>
      <c r="AO4273" s="432">
        <v>0</v>
      </c>
    </row>
    <row r="4274" spans="1:41">
      <c r="A4274" t="s">
        <v>87</v>
      </c>
      <c r="B4274" s="795" t="s">
        <v>216</v>
      </c>
      <c r="C4274" s="795" t="s">
        <v>208</v>
      </c>
      <c r="D4274" t="s">
        <v>326</v>
      </c>
      <c r="E4274">
        <v>115</v>
      </c>
      <c r="F4274">
        <v>139</v>
      </c>
      <c r="G4274" t="s">
        <v>112</v>
      </c>
      <c r="J4274">
        <v>0</v>
      </c>
      <c r="K4274" s="432">
        <v>0</v>
      </c>
      <c r="L4274" s="698"/>
      <c r="M4274" s="432">
        <v>0</v>
      </c>
      <c r="N4274" s="432"/>
      <c r="O4274" s="432">
        <v>0</v>
      </c>
      <c r="P4274" s="698"/>
      <c r="Q4274" s="432">
        <v>0</v>
      </c>
      <c r="R4274" s="432">
        <v>0</v>
      </c>
      <c r="S4274" s="698"/>
      <c r="T4274" s="432">
        <v>0</v>
      </c>
      <c r="U4274" s="432">
        <v>0</v>
      </c>
      <c r="V4274" s="432">
        <v>0</v>
      </c>
      <c r="W4274" s="432">
        <v>0</v>
      </c>
      <c r="X4274" s="432"/>
      <c r="Y4274" s="432">
        <v>0</v>
      </c>
      <c r="Z4274" s="698"/>
      <c r="AA4274" s="432">
        <v>0</v>
      </c>
      <c r="AB4274" s="432">
        <v>0</v>
      </c>
      <c r="AC4274" s="432">
        <v>0</v>
      </c>
      <c r="AD4274" s="432">
        <v>0</v>
      </c>
      <c r="AE4274" s="432">
        <v>0</v>
      </c>
      <c r="AF4274" s="698"/>
      <c r="AG4274" s="432">
        <v>0</v>
      </c>
      <c r="AH4274" s="432"/>
      <c r="AI4274" s="432">
        <v>0</v>
      </c>
      <c r="AJ4274" s="432">
        <v>0</v>
      </c>
      <c r="AK4274" s="432">
        <v>0</v>
      </c>
      <c r="AL4274" s="432"/>
      <c r="AM4274" s="432">
        <v>0</v>
      </c>
      <c r="AN4274" s="432">
        <v>0</v>
      </c>
      <c r="AO4274" s="432">
        <v>0</v>
      </c>
    </row>
    <row r="4275" spans="1:41">
      <c r="A4275" t="s">
        <v>83</v>
      </c>
      <c r="B4275" s="795" t="s">
        <v>225</v>
      </c>
      <c r="C4275" s="795" t="s">
        <v>208</v>
      </c>
      <c r="D4275" t="s">
        <v>327</v>
      </c>
      <c r="E4275">
        <v>230</v>
      </c>
      <c r="F4275">
        <v>24</v>
      </c>
      <c r="G4275" t="s">
        <v>112</v>
      </c>
      <c r="J4275">
        <v>0</v>
      </c>
      <c r="K4275" s="432">
        <v>0</v>
      </c>
      <c r="L4275" s="698"/>
      <c r="M4275" s="432">
        <v>0</v>
      </c>
      <c r="N4275" s="432"/>
      <c r="O4275" s="432">
        <v>0</v>
      </c>
      <c r="P4275" s="698"/>
      <c r="Q4275" s="432">
        <v>0</v>
      </c>
      <c r="R4275" s="432">
        <v>0</v>
      </c>
      <c r="S4275" s="698"/>
      <c r="T4275" s="432">
        <v>0</v>
      </c>
      <c r="U4275" s="432">
        <v>0</v>
      </c>
      <c r="V4275" s="432">
        <v>0</v>
      </c>
      <c r="W4275" s="432">
        <v>0</v>
      </c>
      <c r="X4275" s="432"/>
      <c r="Y4275" s="432">
        <v>0</v>
      </c>
      <c r="Z4275" s="698"/>
      <c r="AA4275" s="432">
        <v>0</v>
      </c>
      <c r="AB4275" s="432">
        <v>0</v>
      </c>
      <c r="AC4275" s="432">
        <v>0</v>
      </c>
      <c r="AD4275" s="432">
        <v>0</v>
      </c>
      <c r="AE4275" s="432">
        <v>0</v>
      </c>
      <c r="AF4275" s="698"/>
      <c r="AG4275" s="432">
        <v>0</v>
      </c>
      <c r="AH4275" s="432"/>
      <c r="AI4275" s="432">
        <v>0</v>
      </c>
      <c r="AJ4275" s="432">
        <v>0</v>
      </c>
      <c r="AK4275" s="432">
        <v>0</v>
      </c>
      <c r="AL4275" s="432"/>
      <c r="AM4275" s="432">
        <v>0</v>
      </c>
      <c r="AN4275" s="432">
        <v>0</v>
      </c>
      <c r="AO4275" s="432">
        <v>0</v>
      </c>
    </row>
    <row r="4276" spans="1:41">
      <c r="A4276" t="s">
        <v>102</v>
      </c>
      <c r="B4276" s="795" t="s">
        <v>219</v>
      </c>
      <c r="C4276" s="795" t="s">
        <v>102</v>
      </c>
      <c r="D4276" t="s">
        <v>328</v>
      </c>
      <c r="E4276">
        <v>69</v>
      </c>
      <c r="G4276" t="s">
        <v>112</v>
      </c>
      <c r="J4276">
        <v>0</v>
      </c>
      <c r="K4276" s="432">
        <v>0</v>
      </c>
      <c r="L4276" s="698"/>
      <c r="M4276" s="432">
        <v>0</v>
      </c>
      <c r="N4276" s="432"/>
      <c r="O4276" s="432">
        <v>0</v>
      </c>
      <c r="P4276" s="698"/>
      <c r="Q4276" s="432">
        <v>0</v>
      </c>
      <c r="R4276" s="432">
        <v>0</v>
      </c>
      <c r="S4276" s="698"/>
      <c r="T4276" s="432">
        <v>0</v>
      </c>
      <c r="U4276" s="432">
        <v>0</v>
      </c>
      <c r="V4276" s="432">
        <v>0</v>
      </c>
      <c r="W4276" s="432">
        <v>0</v>
      </c>
      <c r="X4276" s="432"/>
      <c r="Y4276" s="432">
        <v>0</v>
      </c>
      <c r="Z4276" s="698"/>
      <c r="AA4276" s="432">
        <v>0</v>
      </c>
      <c r="AB4276" s="432">
        <v>0</v>
      </c>
      <c r="AC4276" s="432">
        <v>0</v>
      </c>
      <c r="AD4276" s="432">
        <v>0</v>
      </c>
      <c r="AE4276" s="432">
        <v>0</v>
      </c>
      <c r="AF4276" s="698"/>
      <c r="AG4276" s="432">
        <v>0</v>
      </c>
      <c r="AH4276" s="432"/>
      <c r="AI4276" s="432">
        <v>0</v>
      </c>
      <c r="AJ4276" s="432">
        <v>0</v>
      </c>
      <c r="AK4276" s="432">
        <v>0</v>
      </c>
      <c r="AL4276" s="432"/>
      <c r="AM4276" s="432">
        <v>0</v>
      </c>
      <c r="AN4276" s="432">
        <v>0</v>
      </c>
      <c r="AO4276" s="432">
        <v>0</v>
      </c>
    </row>
    <row r="4277" spans="1:41">
      <c r="A4277" t="s">
        <v>85</v>
      </c>
      <c r="B4277" s="795" t="s">
        <v>214</v>
      </c>
      <c r="C4277" s="795" t="s">
        <v>208</v>
      </c>
      <c r="D4277" t="s">
        <v>329</v>
      </c>
      <c r="E4277">
        <v>60</v>
      </c>
      <c r="G4277" t="s">
        <v>112</v>
      </c>
      <c r="J4277">
        <v>0</v>
      </c>
      <c r="K4277" s="432">
        <v>0</v>
      </c>
      <c r="L4277" s="698"/>
      <c r="M4277" s="432">
        <v>0</v>
      </c>
      <c r="N4277" s="432"/>
      <c r="O4277" s="432">
        <v>0</v>
      </c>
      <c r="P4277" s="698"/>
      <c r="Q4277" s="432">
        <v>0</v>
      </c>
      <c r="R4277" s="432">
        <v>0</v>
      </c>
      <c r="S4277" s="698"/>
      <c r="T4277" s="432">
        <v>0</v>
      </c>
      <c r="U4277" s="432">
        <v>0</v>
      </c>
      <c r="V4277" s="432">
        <v>0</v>
      </c>
      <c r="W4277" s="432">
        <v>0</v>
      </c>
      <c r="X4277" s="432"/>
      <c r="Y4277" s="432">
        <v>0</v>
      </c>
      <c r="Z4277" s="698"/>
      <c r="AA4277" s="432">
        <v>0</v>
      </c>
      <c r="AB4277" s="432">
        <v>0</v>
      </c>
      <c r="AC4277" s="432">
        <v>0</v>
      </c>
      <c r="AD4277" s="432">
        <v>0</v>
      </c>
      <c r="AE4277" s="432">
        <v>0</v>
      </c>
      <c r="AF4277" s="698"/>
      <c r="AG4277" s="432">
        <v>0</v>
      </c>
      <c r="AH4277" s="432"/>
      <c r="AI4277" s="432">
        <v>0</v>
      </c>
      <c r="AJ4277" s="432">
        <v>0</v>
      </c>
      <c r="AK4277" s="432">
        <v>0</v>
      </c>
      <c r="AL4277" s="432"/>
      <c r="AM4277" s="432">
        <v>0</v>
      </c>
      <c r="AN4277" s="432">
        <v>0</v>
      </c>
      <c r="AO4277" s="432">
        <v>0</v>
      </c>
    </row>
    <row r="4278" spans="1:41">
      <c r="A4278" t="s">
        <v>85</v>
      </c>
      <c r="B4278" s="795" t="s">
        <v>214</v>
      </c>
      <c r="C4278" s="795" t="s">
        <v>208</v>
      </c>
      <c r="D4278" t="s">
        <v>330</v>
      </c>
      <c r="E4278">
        <v>60</v>
      </c>
      <c r="G4278" t="s">
        <v>112</v>
      </c>
      <c r="J4278">
        <v>0</v>
      </c>
      <c r="K4278" s="432">
        <v>0</v>
      </c>
      <c r="L4278" s="698"/>
      <c r="M4278" s="432">
        <v>0</v>
      </c>
      <c r="N4278" s="432"/>
      <c r="O4278" s="432">
        <v>0</v>
      </c>
      <c r="P4278" s="698"/>
      <c r="Q4278" s="432">
        <v>0</v>
      </c>
      <c r="R4278" s="432">
        <v>0</v>
      </c>
      <c r="S4278" s="698"/>
      <c r="T4278" s="432">
        <v>0</v>
      </c>
      <c r="U4278" s="432">
        <v>0</v>
      </c>
      <c r="V4278" s="432">
        <v>0</v>
      </c>
      <c r="W4278" s="432">
        <v>0</v>
      </c>
      <c r="X4278" s="432"/>
      <c r="Y4278" s="432">
        <v>0</v>
      </c>
      <c r="Z4278" s="698"/>
      <c r="AA4278" s="432">
        <v>0</v>
      </c>
      <c r="AB4278" s="432">
        <v>0</v>
      </c>
      <c r="AC4278" s="432">
        <v>0</v>
      </c>
      <c r="AD4278" s="432">
        <v>0</v>
      </c>
      <c r="AE4278" s="432">
        <v>0</v>
      </c>
      <c r="AF4278" s="698"/>
      <c r="AG4278" s="432">
        <v>0</v>
      </c>
      <c r="AH4278" s="432"/>
      <c r="AI4278" s="432">
        <v>0</v>
      </c>
      <c r="AJ4278" s="432">
        <v>0</v>
      </c>
      <c r="AK4278" s="432">
        <v>0</v>
      </c>
      <c r="AL4278" s="432"/>
      <c r="AM4278" s="432">
        <v>0</v>
      </c>
      <c r="AN4278" s="432">
        <v>0</v>
      </c>
      <c r="AO4278" s="432">
        <v>0</v>
      </c>
    </row>
    <row r="4279" spans="1:41">
      <c r="A4279" t="s">
        <v>85</v>
      </c>
      <c r="B4279" s="795" t="s">
        <v>214</v>
      </c>
      <c r="C4279" s="795" t="s">
        <v>208</v>
      </c>
      <c r="D4279" t="s">
        <v>331</v>
      </c>
      <c r="E4279">
        <v>115</v>
      </c>
      <c r="F4279">
        <v>44</v>
      </c>
      <c r="G4279" t="s">
        <v>112</v>
      </c>
      <c r="J4279">
        <v>0</v>
      </c>
      <c r="K4279" s="432">
        <v>0</v>
      </c>
      <c r="L4279" s="698"/>
      <c r="M4279" s="432">
        <v>0</v>
      </c>
      <c r="N4279" s="432"/>
      <c r="O4279" s="432">
        <v>0</v>
      </c>
      <c r="P4279" s="698"/>
      <c r="Q4279" s="432">
        <v>0</v>
      </c>
      <c r="R4279" s="432">
        <v>0</v>
      </c>
      <c r="S4279" s="698"/>
      <c r="T4279" s="432">
        <v>0</v>
      </c>
      <c r="U4279" s="432">
        <v>0</v>
      </c>
      <c r="V4279" s="432">
        <v>0</v>
      </c>
      <c r="W4279" s="432">
        <v>0</v>
      </c>
      <c r="X4279" s="432"/>
      <c r="Y4279" s="432">
        <v>0</v>
      </c>
      <c r="Z4279" s="698"/>
      <c r="AA4279" s="432">
        <v>0</v>
      </c>
      <c r="AB4279" s="432">
        <v>0</v>
      </c>
      <c r="AC4279" s="432">
        <v>0</v>
      </c>
      <c r="AD4279" s="432">
        <v>0</v>
      </c>
      <c r="AE4279" s="432">
        <v>0</v>
      </c>
      <c r="AF4279" s="698"/>
      <c r="AG4279" s="432">
        <v>0</v>
      </c>
      <c r="AH4279" s="432"/>
      <c r="AI4279" s="432">
        <v>0</v>
      </c>
      <c r="AJ4279" s="432">
        <v>0</v>
      </c>
      <c r="AK4279" s="432">
        <v>0</v>
      </c>
      <c r="AL4279" s="432"/>
      <c r="AM4279" s="432">
        <v>0</v>
      </c>
      <c r="AN4279" s="432">
        <v>0</v>
      </c>
      <c r="AO4279" s="432">
        <v>0</v>
      </c>
    </row>
    <row r="4280" spans="1:41">
      <c r="A4280" t="s">
        <v>87</v>
      </c>
      <c r="B4280" s="795" t="s">
        <v>216</v>
      </c>
      <c r="C4280" s="795" t="s">
        <v>208</v>
      </c>
      <c r="D4280" t="s">
        <v>332</v>
      </c>
      <c r="E4280">
        <v>115</v>
      </c>
      <c r="F4280">
        <v>137</v>
      </c>
      <c r="G4280" t="s">
        <v>112</v>
      </c>
      <c r="J4280">
        <v>0</v>
      </c>
      <c r="K4280" s="432">
        <v>0</v>
      </c>
      <c r="L4280" s="698"/>
      <c r="M4280" s="432">
        <v>0</v>
      </c>
      <c r="N4280" s="432"/>
      <c r="O4280" s="432">
        <v>0</v>
      </c>
      <c r="P4280" s="698"/>
      <c r="Q4280" s="432">
        <v>0</v>
      </c>
      <c r="R4280" s="432">
        <v>0</v>
      </c>
      <c r="S4280" s="698"/>
      <c r="T4280" s="432">
        <v>0</v>
      </c>
      <c r="U4280" s="432">
        <v>0</v>
      </c>
      <c r="V4280" s="432">
        <v>0</v>
      </c>
      <c r="W4280" s="432">
        <v>0</v>
      </c>
      <c r="X4280" s="432"/>
      <c r="Y4280" s="432">
        <v>0</v>
      </c>
      <c r="Z4280" s="698"/>
      <c r="AA4280" s="432">
        <v>0</v>
      </c>
      <c r="AB4280" s="432">
        <v>0</v>
      </c>
      <c r="AC4280" s="432">
        <v>0</v>
      </c>
      <c r="AD4280" s="432">
        <v>0</v>
      </c>
      <c r="AE4280" s="432">
        <v>0</v>
      </c>
      <c r="AF4280" s="698"/>
      <c r="AG4280" s="432">
        <v>0</v>
      </c>
      <c r="AH4280" s="432"/>
      <c r="AI4280" s="432">
        <v>0</v>
      </c>
      <c r="AJ4280" s="432">
        <v>0</v>
      </c>
      <c r="AK4280" s="432">
        <v>0</v>
      </c>
      <c r="AL4280" s="432"/>
      <c r="AM4280" s="432">
        <v>0</v>
      </c>
      <c r="AN4280" s="432">
        <v>0</v>
      </c>
      <c r="AO4280" s="432">
        <v>0</v>
      </c>
    </row>
    <row r="4281" spans="1:41">
      <c r="A4281" t="s">
        <v>83</v>
      </c>
      <c r="B4281" s="795" t="s">
        <v>225</v>
      </c>
      <c r="C4281" s="795" t="s">
        <v>208</v>
      </c>
      <c r="D4281" t="s">
        <v>333</v>
      </c>
      <c r="E4281">
        <v>115</v>
      </c>
      <c r="F4281">
        <v>39</v>
      </c>
      <c r="G4281" t="s">
        <v>112</v>
      </c>
      <c r="J4281">
        <v>0</v>
      </c>
      <c r="K4281" s="432">
        <v>0</v>
      </c>
      <c r="L4281" s="698"/>
      <c r="M4281" s="432">
        <v>0</v>
      </c>
      <c r="N4281" s="432"/>
      <c r="O4281" s="432">
        <v>0</v>
      </c>
      <c r="P4281" s="698"/>
      <c r="Q4281" s="432">
        <v>0</v>
      </c>
      <c r="R4281" s="432">
        <v>0</v>
      </c>
      <c r="S4281" s="698"/>
      <c r="T4281" s="432">
        <v>0</v>
      </c>
      <c r="U4281" s="432">
        <v>0</v>
      </c>
      <c r="V4281" s="432">
        <v>0</v>
      </c>
      <c r="W4281" s="432">
        <v>0</v>
      </c>
      <c r="X4281" s="432"/>
      <c r="Y4281" s="432">
        <v>0</v>
      </c>
      <c r="Z4281" s="698"/>
      <c r="AA4281" s="432">
        <v>0</v>
      </c>
      <c r="AB4281" s="432">
        <v>0</v>
      </c>
      <c r="AC4281" s="432">
        <v>0</v>
      </c>
      <c r="AD4281" s="432">
        <v>0</v>
      </c>
      <c r="AE4281" s="432">
        <v>0</v>
      </c>
      <c r="AF4281" s="698"/>
      <c r="AG4281" s="432">
        <v>0</v>
      </c>
      <c r="AH4281" s="432"/>
      <c r="AI4281" s="432">
        <v>0</v>
      </c>
      <c r="AJ4281" s="432">
        <v>0</v>
      </c>
      <c r="AK4281" s="432">
        <v>0</v>
      </c>
      <c r="AL4281" s="432"/>
      <c r="AM4281" s="432">
        <v>0</v>
      </c>
      <c r="AN4281" s="432">
        <v>0</v>
      </c>
      <c r="AO4281" s="432">
        <v>0</v>
      </c>
    </row>
    <row r="4282" spans="1:41">
      <c r="A4282" t="s">
        <v>93</v>
      </c>
      <c r="B4282" s="795" t="s">
        <v>93</v>
      </c>
      <c r="C4282" s="795" t="s">
        <v>210</v>
      </c>
      <c r="D4282" t="s">
        <v>334</v>
      </c>
      <c r="E4282">
        <v>500</v>
      </c>
      <c r="F4282">
        <v>97</v>
      </c>
      <c r="G4282" t="s">
        <v>112</v>
      </c>
      <c r="J4282">
        <v>0</v>
      </c>
      <c r="K4282" s="432">
        <v>0</v>
      </c>
      <c r="L4282" s="698"/>
      <c r="M4282" s="432">
        <v>0</v>
      </c>
      <c r="N4282" s="432"/>
      <c r="O4282" s="432">
        <v>0</v>
      </c>
      <c r="P4282" s="698"/>
      <c r="Q4282" s="432">
        <v>0</v>
      </c>
      <c r="R4282" s="432">
        <v>0</v>
      </c>
      <c r="S4282" s="698"/>
      <c r="T4282" s="432">
        <v>0</v>
      </c>
      <c r="U4282" s="432">
        <v>0</v>
      </c>
      <c r="V4282" s="432">
        <v>0</v>
      </c>
      <c r="W4282" s="432">
        <v>0</v>
      </c>
      <c r="X4282" s="432"/>
      <c r="Y4282" s="432">
        <v>0</v>
      </c>
      <c r="Z4282" s="698"/>
      <c r="AA4282" s="432">
        <v>0</v>
      </c>
      <c r="AB4282" s="432">
        <v>0</v>
      </c>
      <c r="AC4282" s="432">
        <v>0</v>
      </c>
      <c r="AD4282" s="432">
        <v>0</v>
      </c>
      <c r="AE4282" s="432">
        <v>0</v>
      </c>
      <c r="AF4282" s="698"/>
      <c r="AG4282" s="432">
        <v>0</v>
      </c>
      <c r="AH4282" s="432"/>
      <c r="AI4282" s="432">
        <v>0</v>
      </c>
      <c r="AJ4282" s="432">
        <v>0</v>
      </c>
      <c r="AK4282" s="432">
        <v>0</v>
      </c>
      <c r="AL4282" s="432"/>
      <c r="AM4282" s="432">
        <v>0</v>
      </c>
      <c r="AN4282" s="432">
        <v>0</v>
      </c>
      <c r="AO4282" s="432">
        <v>0</v>
      </c>
    </row>
    <row r="4283" spans="1:41">
      <c r="A4283" t="s">
        <v>93</v>
      </c>
      <c r="B4283" s="795" t="s">
        <v>93</v>
      </c>
      <c r="C4283" s="795" t="s">
        <v>210</v>
      </c>
      <c r="D4283" t="s">
        <v>334</v>
      </c>
      <c r="E4283">
        <v>230</v>
      </c>
      <c r="F4283">
        <v>97</v>
      </c>
      <c r="G4283" t="s">
        <v>112</v>
      </c>
      <c r="J4283">
        <v>0</v>
      </c>
      <c r="K4283" s="432">
        <v>0</v>
      </c>
      <c r="L4283" s="698"/>
      <c r="M4283" s="432">
        <v>0</v>
      </c>
      <c r="N4283" s="432"/>
      <c r="O4283" s="432">
        <v>0</v>
      </c>
      <c r="P4283" s="698"/>
      <c r="Q4283" s="432">
        <v>0</v>
      </c>
      <c r="R4283" s="432">
        <v>0</v>
      </c>
      <c r="S4283" s="698"/>
      <c r="T4283" s="432">
        <v>0</v>
      </c>
      <c r="U4283" s="432">
        <v>0</v>
      </c>
      <c r="V4283" s="432">
        <v>0</v>
      </c>
      <c r="W4283" s="432">
        <v>0</v>
      </c>
      <c r="X4283" s="432"/>
      <c r="Y4283" s="432">
        <v>0</v>
      </c>
      <c r="Z4283" s="698"/>
      <c r="AA4283" s="432">
        <v>0</v>
      </c>
      <c r="AB4283" s="432">
        <v>0</v>
      </c>
      <c r="AC4283" s="432">
        <v>0</v>
      </c>
      <c r="AD4283" s="432">
        <v>0</v>
      </c>
      <c r="AE4283" s="432">
        <v>0</v>
      </c>
      <c r="AF4283" s="698"/>
      <c r="AG4283" s="432">
        <v>0</v>
      </c>
      <c r="AH4283" s="432"/>
      <c r="AI4283" s="432">
        <v>0</v>
      </c>
      <c r="AJ4283" s="432">
        <v>0</v>
      </c>
      <c r="AK4283" s="432">
        <v>0</v>
      </c>
      <c r="AL4283" s="432"/>
      <c r="AM4283" s="432">
        <v>0</v>
      </c>
      <c r="AN4283" s="432">
        <v>0</v>
      </c>
      <c r="AO4283" s="432">
        <v>0</v>
      </c>
    </row>
    <row r="4284" spans="1:41">
      <c r="A4284" t="s">
        <v>100</v>
      </c>
      <c r="B4284" s="795" t="s">
        <v>298</v>
      </c>
      <c r="C4284" s="795" t="s">
        <v>210</v>
      </c>
      <c r="D4284" t="s">
        <v>335</v>
      </c>
      <c r="E4284">
        <v>500</v>
      </c>
      <c r="F4284">
        <v>181</v>
      </c>
      <c r="G4284" t="s">
        <v>112</v>
      </c>
      <c r="J4284">
        <v>0</v>
      </c>
      <c r="K4284" s="432">
        <v>0</v>
      </c>
      <c r="L4284" s="698"/>
      <c r="M4284" s="432">
        <v>0</v>
      </c>
      <c r="N4284" s="432"/>
      <c r="O4284" s="432">
        <v>0</v>
      </c>
      <c r="P4284" s="698"/>
      <c r="Q4284" s="432">
        <v>0</v>
      </c>
      <c r="R4284" s="432">
        <v>0</v>
      </c>
      <c r="S4284" s="698"/>
      <c r="T4284" s="432">
        <v>0</v>
      </c>
      <c r="U4284" s="432">
        <v>0</v>
      </c>
      <c r="V4284" s="432">
        <v>0</v>
      </c>
      <c r="W4284" s="432">
        <v>0</v>
      </c>
      <c r="X4284" s="432"/>
      <c r="Y4284" s="432">
        <v>0</v>
      </c>
      <c r="Z4284" s="698"/>
      <c r="AA4284" s="432">
        <v>0</v>
      </c>
      <c r="AB4284" s="432">
        <v>0</v>
      </c>
      <c r="AC4284" s="432">
        <v>0</v>
      </c>
      <c r="AD4284" s="432">
        <v>0</v>
      </c>
      <c r="AE4284" s="432">
        <v>0</v>
      </c>
      <c r="AF4284" s="698"/>
      <c r="AG4284" s="432">
        <v>0</v>
      </c>
      <c r="AH4284" s="432"/>
      <c r="AI4284" s="432">
        <v>0</v>
      </c>
      <c r="AJ4284" s="432">
        <v>0</v>
      </c>
      <c r="AK4284" s="432">
        <v>0</v>
      </c>
      <c r="AL4284" s="432"/>
      <c r="AM4284" s="432">
        <v>0</v>
      </c>
      <c r="AN4284" s="432">
        <v>0</v>
      </c>
      <c r="AO4284" s="432">
        <v>0</v>
      </c>
    </row>
    <row r="4285" spans="1:41">
      <c r="A4285" t="s">
        <v>83</v>
      </c>
      <c r="B4285" s="795" t="s">
        <v>225</v>
      </c>
      <c r="C4285" s="795" t="s">
        <v>208</v>
      </c>
      <c r="D4285" t="s">
        <v>336</v>
      </c>
      <c r="E4285">
        <v>230</v>
      </c>
      <c r="F4285">
        <v>25</v>
      </c>
      <c r="G4285" t="s">
        <v>112</v>
      </c>
      <c r="J4285">
        <v>0</v>
      </c>
      <c r="K4285" s="432">
        <v>0</v>
      </c>
      <c r="L4285" s="698"/>
      <c r="M4285" s="432">
        <v>0</v>
      </c>
      <c r="N4285" s="432"/>
      <c r="O4285" s="432">
        <v>0</v>
      </c>
      <c r="P4285" s="698"/>
      <c r="Q4285" s="432">
        <v>0</v>
      </c>
      <c r="R4285" s="432">
        <v>0</v>
      </c>
      <c r="S4285" s="698"/>
      <c r="T4285" s="432">
        <v>0</v>
      </c>
      <c r="U4285" s="432">
        <v>0</v>
      </c>
      <c r="V4285" s="432">
        <v>0</v>
      </c>
      <c r="W4285" s="432">
        <v>0</v>
      </c>
      <c r="X4285" s="432"/>
      <c r="Y4285" s="432">
        <v>0</v>
      </c>
      <c r="Z4285" s="698"/>
      <c r="AA4285" s="432">
        <v>0</v>
      </c>
      <c r="AB4285" s="432">
        <v>0</v>
      </c>
      <c r="AC4285" s="432">
        <v>0</v>
      </c>
      <c r="AD4285" s="432">
        <v>0</v>
      </c>
      <c r="AE4285" s="432">
        <v>0</v>
      </c>
      <c r="AF4285" s="698"/>
      <c r="AG4285" s="432">
        <v>0</v>
      </c>
      <c r="AH4285" s="432"/>
      <c r="AI4285" s="432">
        <v>0</v>
      </c>
      <c r="AJ4285" s="432">
        <v>0</v>
      </c>
      <c r="AK4285" s="432">
        <v>0</v>
      </c>
      <c r="AL4285" s="432"/>
      <c r="AM4285" s="432">
        <v>0</v>
      </c>
      <c r="AN4285" s="432">
        <v>0</v>
      </c>
      <c r="AO4285" s="432">
        <v>0</v>
      </c>
    </row>
    <row r="4286" spans="1:41">
      <c r="A4286" t="s">
        <v>85</v>
      </c>
      <c r="B4286" s="795" t="s">
        <v>214</v>
      </c>
      <c r="C4286" s="795" t="s">
        <v>208</v>
      </c>
      <c r="D4286" t="s">
        <v>337</v>
      </c>
      <c r="E4286">
        <v>230</v>
      </c>
      <c r="F4286">
        <v>32</v>
      </c>
      <c r="G4286" t="s">
        <v>112</v>
      </c>
      <c r="J4286">
        <v>0</v>
      </c>
      <c r="K4286" s="432">
        <v>0</v>
      </c>
      <c r="L4286" s="698"/>
      <c r="M4286" s="432">
        <v>0</v>
      </c>
      <c r="N4286" s="432"/>
      <c r="O4286" s="432">
        <v>0</v>
      </c>
      <c r="P4286" s="698"/>
      <c r="Q4286" s="432">
        <v>0</v>
      </c>
      <c r="R4286" s="432">
        <v>0</v>
      </c>
      <c r="S4286" s="698"/>
      <c r="T4286" s="432">
        <v>0</v>
      </c>
      <c r="U4286" s="432">
        <v>0</v>
      </c>
      <c r="V4286" s="432">
        <v>0</v>
      </c>
      <c r="W4286" s="432">
        <v>0</v>
      </c>
      <c r="X4286" s="432"/>
      <c r="Y4286" s="432">
        <v>0</v>
      </c>
      <c r="Z4286" s="698"/>
      <c r="AA4286" s="432">
        <v>0</v>
      </c>
      <c r="AB4286" s="432">
        <v>0</v>
      </c>
      <c r="AC4286" s="432">
        <v>0</v>
      </c>
      <c r="AD4286" s="432">
        <v>0</v>
      </c>
      <c r="AE4286" s="432">
        <v>0</v>
      </c>
      <c r="AF4286" s="698"/>
      <c r="AG4286" s="432">
        <v>0</v>
      </c>
      <c r="AH4286" s="432"/>
      <c r="AI4286" s="432">
        <v>0</v>
      </c>
      <c r="AJ4286" s="432">
        <v>0</v>
      </c>
      <c r="AK4286" s="432">
        <v>0</v>
      </c>
      <c r="AL4286" s="432"/>
      <c r="AM4286" s="432">
        <v>0</v>
      </c>
      <c r="AN4286" s="432">
        <v>0</v>
      </c>
      <c r="AO4286" s="432">
        <v>0</v>
      </c>
    </row>
    <row r="4287" spans="1:41">
      <c r="A4287" t="s">
        <v>98</v>
      </c>
      <c r="B4287" s="795" t="s">
        <v>97</v>
      </c>
      <c r="C4287" s="795" t="s">
        <v>210</v>
      </c>
      <c r="D4287" t="s">
        <v>338</v>
      </c>
      <c r="E4287">
        <v>230</v>
      </c>
      <c r="F4287">
        <v>177</v>
      </c>
      <c r="G4287" t="s">
        <v>112</v>
      </c>
      <c r="J4287">
        <v>0</v>
      </c>
      <c r="K4287" s="432">
        <v>0</v>
      </c>
      <c r="L4287" s="698"/>
      <c r="M4287" s="432">
        <v>0</v>
      </c>
      <c r="N4287" s="432"/>
      <c r="O4287" s="432">
        <v>0</v>
      </c>
      <c r="P4287" s="698"/>
      <c r="Q4287" s="432">
        <v>0</v>
      </c>
      <c r="R4287" s="432">
        <v>0</v>
      </c>
      <c r="S4287" s="698"/>
      <c r="T4287" s="432">
        <v>0</v>
      </c>
      <c r="U4287" s="432">
        <v>0</v>
      </c>
      <c r="V4287" s="432">
        <v>0</v>
      </c>
      <c r="W4287" s="432">
        <v>0</v>
      </c>
      <c r="X4287" s="432"/>
      <c r="Y4287" s="432">
        <v>0</v>
      </c>
      <c r="Z4287" s="698"/>
      <c r="AA4287" s="432">
        <v>0</v>
      </c>
      <c r="AB4287" s="432">
        <v>0</v>
      </c>
      <c r="AC4287" s="432">
        <v>0</v>
      </c>
      <c r="AD4287" s="432">
        <v>0</v>
      </c>
      <c r="AE4287" s="432">
        <v>0</v>
      </c>
      <c r="AF4287" s="698"/>
      <c r="AG4287" s="432">
        <v>0</v>
      </c>
      <c r="AH4287" s="432"/>
      <c r="AI4287" s="432">
        <v>0</v>
      </c>
      <c r="AJ4287" s="432">
        <v>0</v>
      </c>
      <c r="AK4287" s="432">
        <v>0</v>
      </c>
      <c r="AL4287" s="432"/>
      <c r="AM4287" s="432">
        <v>0</v>
      </c>
      <c r="AN4287" s="432">
        <v>0</v>
      </c>
      <c r="AO4287" s="432">
        <v>0</v>
      </c>
    </row>
    <row r="4288" spans="1:41">
      <c r="A4288" t="s">
        <v>100</v>
      </c>
      <c r="B4288" s="795" t="s">
        <v>100</v>
      </c>
      <c r="C4288" s="795" t="s">
        <v>210</v>
      </c>
      <c r="D4288" t="s">
        <v>339</v>
      </c>
      <c r="E4288">
        <v>230</v>
      </c>
      <c r="F4288">
        <v>156</v>
      </c>
      <c r="G4288" t="s">
        <v>112</v>
      </c>
      <c r="J4288">
        <v>0</v>
      </c>
      <c r="K4288" s="432">
        <v>0</v>
      </c>
      <c r="L4288" s="698"/>
      <c r="M4288" s="432">
        <v>0</v>
      </c>
      <c r="N4288" s="432"/>
      <c r="O4288" s="432">
        <v>0</v>
      </c>
      <c r="P4288" s="698"/>
      <c r="Q4288" s="432">
        <v>0</v>
      </c>
      <c r="R4288" s="432">
        <v>0</v>
      </c>
      <c r="S4288" s="698"/>
      <c r="T4288" s="432">
        <v>0</v>
      </c>
      <c r="U4288" s="432">
        <v>0</v>
      </c>
      <c r="V4288" s="432">
        <v>0</v>
      </c>
      <c r="W4288" s="432">
        <v>0</v>
      </c>
      <c r="X4288" s="432"/>
      <c r="Y4288" s="432">
        <v>0</v>
      </c>
      <c r="Z4288" s="698"/>
      <c r="AA4288" s="432">
        <v>0</v>
      </c>
      <c r="AB4288" s="432">
        <v>0</v>
      </c>
      <c r="AC4288" s="432">
        <v>0</v>
      </c>
      <c r="AD4288" s="432">
        <v>0</v>
      </c>
      <c r="AE4288" s="432">
        <v>0</v>
      </c>
      <c r="AF4288" s="698"/>
      <c r="AG4288" s="432">
        <v>0</v>
      </c>
      <c r="AH4288" s="432"/>
      <c r="AI4288" s="432">
        <v>0</v>
      </c>
      <c r="AJ4288" s="432">
        <v>0</v>
      </c>
      <c r="AK4288" s="432">
        <v>0</v>
      </c>
      <c r="AL4288" s="432"/>
      <c r="AM4288" s="432">
        <v>0</v>
      </c>
      <c r="AN4288" s="432">
        <v>0</v>
      </c>
      <c r="AO4288" s="432">
        <v>0</v>
      </c>
    </row>
    <row r="4289" spans="1:41">
      <c r="A4289" t="s">
        <v>100</v>
      </c>
      <c r="B4289" s="795" t="s">
        <v>100</v>
      </c>
      <c r="C4289" s="795" t="s">
        <v>210</v>
      </c>
      <c r="D4289" t="s">
        <v>339</v>
      </c>
      <c r="E4289">
        <v>500</v>
      </c>
      <c r="F4289">
        <v>156</v>
      </c>
      <c r="G4289" t="s">
        <v>112</v>
      </c>
      <c r="J4289">
        <v>0</v>
      </c>
      <c r="K4289" s="432">
        <v>0</v>
      </c>
      <c r="L4289" s="698"/>
      <c r="M4289" s="432">
        <v>0</v>
      </c>
      <c r="N4289" s="432"/>
      <c r="O4289" s="432">
        <v>0</v>
      </c>
      <c r="P4289" s="698"/>
      <c r="Q4289" s="432">
        <v>0</v>
      </c>
      <c r="R4289" s="432">
        <v>0</v>
      </c>
      <c r="S4289" s="698"/>
      <c r="T4289" s="432">
        <v>0</v>
      </c>
      <c r="U4289" s="432">
        <v>0</v>
      </c>
      <c r="V4289" s="432">
        <v>0</v>
      </c>
      <c r="W4289" s="432">
        <v>0</v>
      </c>
      <c r="X4289" s="432"/>
      <c r="Y4289" s="432">
        <v>0</v>
      </c>
      <c r="Z4289" s="698"/>
      <c r="AA4289" s="432">
        <v>0</v>
      </c>
      <c r="AB4289" s="432">
        <v>0</v>
      </c>
      <c r="AC4289" s="432">
        <v>0</v>
      </c>
      <c r="AD4289" s="432">
        <v>0</v>
      </c>
      <c r="AE4289" s="432">
        <v>0</v>
      </c>
      <c r="AF4289" s="698"/>
      <c r="AG4289" s="432">
        <v>0</v>
      </c>
      <c r="AH4289" s="432"/>
      <c r="AI4289" s="432">
        <v>0</v>
      </c>
      <c r="AJ4289" s="432">
        <v>0</v>
      </c>
      <c r="AK4289" s="432">
        <v>0</v>
      </c>
      <c r="AL4289" s="432"/>
      <c r="AM4289" s="432">
        <v>0</v>
      </c>
      <c r="AN4289" s="432">
        <v>0</v>
      </c>
      <c r="AO4289" s="432">
        <v>0</v>
      </c>
    </row>
    <row r="4290" spans="1:41">
      <c r="A4290" t="s">
        <v>89</v>
      </c>
      <c r="B4290" s="795" t="s">
        <v>207</v>
      </c>
      <c r="C4290" s="795" t="s">
        <v>208</v>
      </c>
      <c r="D4290" t="s">
        <v>340</v>
      </c>
      <c r="E4290">
        <v>230</v>
      </c>
      <c r="F4290">
        <v>111</v>
      </c>
      <c r="G4290" t="s">
        <v>112</v>
      </c>
      <c r="J4290">
        <v>0</v>
      </c>
      <c r="K4290" s="432">
        <v>0</v>
      </c>
      <c r="L4290" s="698"/>
      <c r="M4290" s="432">
        <v>0</v>
      </c>
      <c r="N4290" s="432"/>
      <c r="O4290" s="432">
        <v>0</v>
      </c>
      <c r="P4290" s="698"/>
      <c r="Q4290" s="432">
        <v>0</v>
      </c>
      <c r="R4290" s="432">
        <v>0</v>
      </c>
      <c r="S4290" s="698"/>
      <c r="T4290" s="432">
        <v>0</v>
      </c>
      <c r="U4290" s="432">
        <v>0</v>
      </c>
      <c r="V4290" s="432">
        <v>0</v>
      </c>
      <c r="W4290" s="432">
        <v>0</v>
      </c>
      <c r="X4290" s="432"/>
      <c r="Y4290" s="432">
        <v>0</v>
      </c>
      <c r="Z4290" s="698"/>
      <c r="AA4290" s="432">
        <v>0</v>
      </c>
      <c r="AB4290" s="432">
        <v>0</v>
      </c>
      <c r="AC4290" s="432">
        <v>0</v>
      </c>
      <c r="AD4290" s="432">
        <v>0</v>
      </c>
      <c r="AE4290" s="432">
        <v>0</v>
      </c>
      <c r="AF4290" s="698"/>
      <c r="AG4290" s="432">
        <v>0</v>
      </c>
      <c r="AH4290" s="432"/>
      <c r="AI4290" s="432">
        <v>0</v>
      </c>
      <c r="AJ4290" s="432">
        <v>0</v>
      </c>
      <c r="AK4290" s="432">
        <v>0</v>
      </c>
      <c r="AL4290" s="432"/>
      <c r="AM4290" s="432">
        <v>0</v>
      </c>
      <c r="AN4290" s="432">
        <v>0</v>
      </c>
      <c r="AO4290" s="432">
        <v>0</v>
      </c>
    </row>
    <row r="4291" spans="1:41">
      <c r="A4291" t="s">
        <v>89</v>
      </c>
      <c r="B4291" s="795" t="s">
        <v>207</v>
      </c>
      <c r="C4291" s="795" t="s">
        <v>208</v>
      </c>
      <c r="D4291" t="s">
        <v>340</v>
      </c>
      <c r="E4291">
        <v>500</v>
      </c>
      <c r="F4291">
        <v>98</v>
      </c>
      <c r="G4291" t="s">
        <v>112</v>
      </c>
      <c r="J4291">
        <v>0</v>
      </c>
      <c r="K4291" s="432">
        <v>0</v>
      </c>
      <c r="L4291" s="698"/>
      <c r="M4291" s="432">
        <v>0</v>
      </c>
      <c r="N4291" s="432"/>
      <c r="O4291" s="432">
        <v>0</v>
      </c>
      <c r="P4291" s="698"/>
      <c r="Q4291" s="432">
        <v>0</v>
      </c>
      <c r="R4291" s="432">
        <v>0</v>
      </c>
      <c r="S4291" s="698"/>
      <c r="T4291" s="432">
        <v>0</v>
      </c>
      <c r="U4291" s="432">
        <v>0</v>
      </c>
      <c r="V4291" s="432">
        <v>0</v>
      </c>
      <c r="W4291" s="432">
        <v>0</v>
      </c>
      <c r="X4291" s="432"/>
      <c r="Y4291" s="432">
        <v>0</v>
      </c>
      <c r="Z4291" s="698"/>
      <c r="AA4291" s="432">
        <v>0</v>
      </c>
      <c r="AB4291" s="432">
        <v>0</v>
      </c>
      <c r="AC4291" s="432">
        <v>0</v>
      </c>
      <c r="AD4291" s="432">
        <v>0</v>
      </c>
      <c r="AE4291" s="432">
        <v>0</v>
      </c>
      <c r="AF4291" s="698"/>
      <c r="AG4291" s="432">
        <v>0</v>
      </c>
      <c r="AH4291" s="432"/>
      <c r="AI4291" s="432">
        <v>0</v>
      </c>
      <c r="AJ4291" s="432">
        <v>0</v>
      </c>
      <c r="AK4291" s="432">
        <v>0</v>
      </c>
      <c r="AL4291" s="432"/>
      <c r="AM4291" s="432">
        <v>0</v>
      </c>
      <c r="AN4291" s="432">
        <v>0</v>
      </c>
      <c r="AO4291" s="432">
        <v>0</v>
      </c>
    </row>
    <row r="4292" spans="1:41">
      <c r="A4292" t="s">
        <v>89</v>
      </c>
      <c r="B4292" s="795" t="s">
        <v>207</v>
      </c>
      <c r="C4292" s="795" t="s">
        <v>208</v>
      </c>
      <c r="D4292" t="s">
        <v>341</v>
      </c>
      <c r="E4292">
        <v>115</v>
      </c>
      <c r="F4292">
        <v>111</v>
      </c>
      <c r="G4292" t="s">
        <v>112</v>
      </c>
      <c r="J4292">
        <v>0</v>
      </c>
      <c r="K4292" s="432">
        <v>0</v>
      </c>
      <c r="L4292" s="698"/>
      <c r="M4292" s="432">
        <v>0</v>
      </c>
      <c r="N4292" s="432"/>
      <c r="O4292" s="432">
        <v>0</v>
      </c>
      <c r="P4292" s="698"/>
      <c r="Q4292" s="432">
        <v>0</v>
      </c>
      <c r="R4292" s="432">
        <v>0</v>
      </c>
      <c r="S4292" s="698"/>
      <c r="T4292" s="432">
        <v>0</v>
      </c>
      <c r="U4292" s="432">
        <v>0</v>
      </c>
      <c r="V4292" s="432">
        <v>0</v>
      </c>
      <c r="W4292" s="432">
        <v>0</v>
      </c>
      <c r="X4292" s="432"/>
      <c r="Y4292" s="432">
        <v>0</v>
      </c>
      <c r="Z4292" s="698"/>
      <c r="AA4292" s="432">
        <v>0</v>
      </c>
      <c r="AB4292" s="432">
        <v>0</v>
      </c>
      <c r="AC4292" s="432">
        <v>0</v>
      </c>
      <c r="AD4292" s="432">
        <v>0</v>
      </c>
      <c r="AE4292" s="432">
        <v>0</v>
      </c>
      <c r="AF4292" s="698"/>
      <c r="AG4292" s="432">
        <v>0</v>
      </c>
      <c r="AH4292" s="432"/>
      <c r="AI4292" s="432">
        <v>0</v>
      </c>
      <c r="AJ4292" s="432">
        <v>0</v>
      </c>
      <c r="AK4292" s="432">
        <v>0</v>
      </c>
      <c r="AL4292" s="432"/>
      <c r="AM4292" s="432">
        <v>0</v>
      </c>
      <c r="AN4292" s="432">
        <v>0</v>
      </c>
      <c r="AO4292" s="432">
        <v>0</v>
      </c>
    </row>
    <row r="4293" spans="1:41">
      <c r="A4293" t="s">
        <v>85</v>
      </c>
      <c r="B4293" s="795" t="s">
        <v>214</v>
      </c>
      <c r="C4293" s="795" t="s">
        <v>208</v>
      </c>
      <c r="D4293" t="s">
        <v>342</v>
      </c>
      <c r="E4293">
        <v>115</v>
      </c>
      <c r="F4293">
        <v>11</v>
      </c>
      <c r="G4293" t="s">
        <v>112</v>
      </c>
      <c r="J4293">
        <v>0</v>
      </c>
      <c r="K4293" s="432">
        <v>0</v>
      </c>
      <c r="L4293" s="698"/>
      <c r="M4293" s="432">
        <v>0</v>
      </c>
      <c r="N4293" s="432"/>
      <c r="O4293" s="432">
        <v>0</v>
      </c>
      <c r="P4293" s="698"/>
      <c r="Q4293" s="432">
        <v>0</v>
      </c>
      <c r="R4293" s="432">
        <v>0</v>
      </c>
      <c r="S4293" s="698"/>
      <c r="T4293" s="432">
        <v>0</v>
      </c>
      <c r="U4293" s="432">
        <v>0</v>
      </c>
      <c r="V4293" s="432">
        <v>0</v>
      </c>
      <c r="W4293" s="432">
        <v>0</v>
      </c>
      <c r="X4293" s="432"/>
      <c r="Y4293" s="432">
        <v>0</v>
      </c>
      <c r="Z4293" s="698"/>
      <c r="AA4293" s="432">
        <v>0</v>
      </c>
      <c r="AB4293" s="432">
        <v>0</v>
      </c>
      <c r="AC4293" s="432">
        <v>0</v>
      </c>
      <c r="AD4293" s="432">
        <v>0</v>
      </c>
      <c r="AE4293" s="432">
        <v>0</v>
      </c>
      <c r="AF4293" s="698"/>
      <c r="AG4293" s="432">
        <v>0</v>
      </c>
      <c r="AH4293" s="432"/>
      <c r="AI4293" s="432">
        <v>0</v>
      </c>
      <c r="AJ4293" s="432">
        <v>0</v>
      </c>
      <c r="AK4293" s="432">
        <v>0</v>
      </c>
      <c r="AL4293" s="432"/>
      <c r="AM4293" s="432">
        <v>0</v>
      </c>
      <c r="AN4293" s="432">
        <v>0</v>
      </c>
      <c r="AO4293" s="432">
        <v>0</v>
      </c>
    </row>
    <row r="4294" spans="1:41">
      <c r="A4294" t="s">
        <v>87</v>
      </c>
      <c r="B4294" s="795" t="s">
        <v>216</v>
      </c>
      <c r="C4294" s="795" t="s">
        <v>208</v>
      </c>
      <c r="D4294" t="s">
        <v>343</v>
      </c>
      <c r="E4294">
        <v>230</v>
      </c>
      <c r="F4294">
        <v>70</v>
      </c>
      <c r="G4294" t="s">
        <v>112</v>
      </c>
      <c r="J4294">
        <v>0</v>
      </c>
      <c r="K4294" s="432">
        <v>0</v>
      </c>
      <c r="L4294" s="698"/>
      <c r="M4294" s="432">
        <v>0</v>
      </c>
      <c r="N4294" s="432"/>
      <c r="O4294" s="432">
        <v>0</v>
      </c>
      <c r="P4294" s="698"/>
      <c r="Q4294" s="432">
        <v>0</v>
      </c>
      <c r="R4294" s="432">
        <v>0</v>
      </c>
      <c r="S4294" s="698"/>
      <c r="T4294" s="432">
        <v>0</v>
      </c>
      <c r="U4294" s="432">
        <v>0</v>
      </c>
      <c r="V4294" s="432">
        <v>0</v>
      </c>
      <c r="W4294" s="432">
        <v>0</v>
      </c>
      <c r="X4294" s="432"/>
      <c r="Y4294" s="432">
        <v>0</v>
      </c>
      <c r="Z4294" s="698"/>
      <c r="AA4294" s="432">
        <v>0</v>
      </c>
      <c r="AB4294" s="432">
        <v>0</v>
      </c>
      <c r="AC4294" s="432">
        <v>0</v>
      </c>
      <c r="AD4294" s="432">
        <v>0</v>
      </c>
      <c r="AE4294" s="432">
        <v>0</v>
      </c>
      <c r="AF4294" s="698"/>
      <c r="AG4294" s="432">
        <v>0</v>
      </c>
      <c r="AH4294" s="432"/>
      <c r="AI4294" s="432">
        <v>0</v>
      </c>
      <c r="AJ4294" s="432">
        <v>0</v>
      </c>
      <c r="AK4294" s="432">
        <v>0</v>
      </c>
      <c r="AL4294" s="432"/>
      <c r="AM4294" s="432">
        <v>0</v>
      </c>
      <c r="AN4294" s="432">
        <v>0</v>
      </c>
      <c r="AO4294" s="432">
        <v>0</v>
      </c>
    </row>
    <row r="4295" spans="1:41">
      <c r="A4295" t="s">
        <v>83</v>
      </c>
      <c r="B4295" s="795" t="s">
        <v>225</v>
      </c>
      <c r="C4295" s="795" t="s">
        <v>208</v>
      </c>
      <c r="D4295" t="s">
        <v>344</v>
      </c>
      <c r="E4295">
        <v>115</v>
      </c>
      <c r="F4295">
        <v>21</v>
      </c>
      <c r="G4295" t="s">
        <v>112</v>
      </c>
      <c r="J4295">
        <v>0</v>
      </c>
      <c r="K4295" s="432">
        <v>0</v>
      </c>
      <c r="L4295" s="698"/>
      <c r="M4295" s="432">
        <v>0</v>
      </c>
      <c r="N4295" s="432"/>
      <c r="O4295" s="432">
        <v>0</v>
      </c>
      <c r="P4295" s="698"/>
      <c r="Q4295" s="432">
        <v>0</v>
      </c>
      <c r="R4295" s="432">
        <v>0</v>
      </c>
      <c r="S4295" s="698"/>
      <c r="T4295" s="432">
        <v>0</v>
      </c>
      <c r="U4295" s="432">
        <v>0</v>
      </c>
      <c r="V4295" s="432">
        <v>0</v>
      </c>
      <c r="W4295" s="432">
        <v>0</v>
      </c>
      <c r="X4295" s="432"/>
      <c r="Y4295" s="432">
        <v>0</v>
      </c>
      <c r="Z4295" s="698"/>
      <c r="AA4295" s="432">
        <v>0</v>
      </c>
      <c r="AB4295" s="432">
        <v>0</v>
      </c>
      <c r="AC4295" s="432">
        <v>0</v>
      </c>
      <c r="AD4295" s="432">
        <v>0</v>
      </c>
      <c r="AE4295" s="432">
        <v>0</v>
      </c>
      <c r="AF4295" s="698"/>
      <c r="AG4295" s="432">
        <v>0</v>
      </c>
      <c r="AH4295" s="432"/>
      <c r="AI4295" s="432">
        <v>0</v>
      </c>
      <c r="AJ4295" s="432">
        <v>0</v>
      </c>
      <c r="AK4295" s="432">
        <v>0</v>
      </c>
      <c r="AL4295" s="432"/>
      <c r="AM4295" s="432">
        <v>0</v>
      </c>
      <c r="AN4295" s="432">
        <v>0</v>
      </c>
      <c r="AO4295" s="432">
        <v>0</v>
      </c>
    </row>
    <row r="4296" spans="1:41">
      <c r="A4296" t="s">
        <v>85</v>
      </c>
      <c r="B4296" s="795" t="s">
        <v>214</v>
      </c>
      <c r="C4296" s="795" t="s">
        <v>208</v>
      </c>
      <c r="D4296" t="s">
        <v>345</v>
      </c>
      <c r="E4296">
        <v>115</v>
      </c>
      <c r="F4296">
        <v>3</v>
      </c>
      <c r="G4296" t="s">
        <v>112</v>
      </c>
      <c r="J4296">
        <v>0</v>
      </c>
      <c r="K4296" s="432">
        <v>0</v>
      </c>
      <c r="L4296" s="698"/>
      <c r="M4296" s="432">
        <v>0</v>
      </c>
      <c r="N4296" s="432"/>
      <c r="O4296" s="432">
        <v>0</v>
      </c>
      <c r="P4296" s="698"/>
      <c r="Q4296" s="432">
        <v>0</v>
      </c>
      <c r="R4296" s="432">
        <v>0</v>
      </c>
      <c r="S4296" s="698"/>
      <c r="T4296" s="432">
        <v>0</v>
      </c>
      <c r="U4296" s="432">
        <v>0</v>
      </c>
      <c r="V4296" s="432">
        <v>0</v>
      </c>
      <c r="W4296" s="432">
        <v>0</v>
      </c>
      <c r="X4296" s="432"/>
      <c r="Y4296" s="432">
        <v>0</v>
      </c>
      <c r="Z4296" s="698"/>
      <c r="AA4296" s="432">
        <v>0</v>
      </c>
      <c r="AB4296" s="432">
        <v>0</v>
      </c>
      <c r="AC4296" s="432">
        <v>0</v>
      </c>
      <c r="AD4296" s="432">
        <v>0</v>
      </c>
      <c r="AE4296" s="432">
        <v>0</v>
      </c>
      <c r="AF4296" s="698"/>
      <c r="AG4296" s="432">
        <v>0</v>
      </c>
      <c r="AH4296" s="432"/>
      <c r="AI4296" s="432">
        <v>0</v>
      </c>
      <c r="AJ4296" s="432">
        <v>0</v>
      </c>
      <c r="AK4296" s="432">
        <v>0</v>
      </c>
      <c r="AL4296" s="432"/>
      <c r="AM4296" s="432">
        <v>0</v>
      </c>
      <c r="AN4296" s="432">
        <v>0</v>
      </c>
      <c r="AO4296" s="432">
        <v>0</v>
      </c>
    </row>
    <row r="4297" spans="1:41">
      <c r="A4297" t="s">
        <v>95</v>
      </c>
      <c r="B4297" s="795" t="s">
        <v>95</v>
      </c>
      <c r="C4297" s="795" t="s">
        <v>210</v>
      </c>
      <c r="D4297" t="s">
        <v>346</v>
      </c>
      <c r="E4297">
        <v>115</v>
      </c>
      <c r="F4297">
        <v>160</v>
      </c>
      <c r="G4297" t="s">
        <v>112</v>
      </c>
      <c r="J4297">
        <v>0</v>
      </c>
      <c r="K4297" s="432">
        <v>0</v>
      </c>
      <c r="L4297" s="698"/>
      <c r="M4297" s="432">
        <v>0</v>
      </c>
      <c r="N4297" s="432"/>
      <c r="O4297" s="432">
        <v>0</v>
      </c>
      <c r="P4297" s="698"/>
      <c r="Q4297" s="432">
        <v>0</v>
      </c>
      <c r="R4297" s="432">
        <v>0</v>
      </c>
      <c r="S4297" s="698"/>
      <c r="T4297" s="432">
        <v>0</v>
      </c>
      <c r="U4297" s="432">
        <v>0</v>
      </c>
      <c r="V4297" s="432">
        <v>0</v>
      </c>
      <c r="W4297" s="432">
        <v>0</v>
      </c>
      <c r="X4297" s="432"/>
      <c r="Y4297" s="432">
        <v>0</v>
      </c>
      <c r="Z4297" s="698"/>
      <c r="AA4297" s="432">
        <v>0</v>
      </c>
      <c r="AB4297" s="432">
        <v>0</v>
      </c>
      <c r="AC4297" s="432">
        <v>0</v>
      </c>
      <c r="AD4297" s="432">
        <v>0</v>
      </c>
      <c r="AE4297" s="432">
        <v>0</v>
      </c>
      <c r="AF4297" s="698"/>
      <c r="AG4297" s="432">
        <v>0</v>
      </c>
      <c r="AH4297" s="432"/>
      <c r="AI4297" s="432">
        <v>0</v>
      </c>
      <c r="AJ4297" s="432">
        <v>0</v>
      </c>
      <c r="AK4297" s="432">
        <v>0</v>
      </c>
      <c r="AL4297" s="432"/>
      <c r="AM4297" s="432">
        <v>0</v>
      </c>
      <c r="AN4297" s="432">
        <v>0</v>
      </c>
      <c r="AO4297" s="432">
        <v>0</v>
      </c>
    </row>
    <row r="4298" spans="1:41">
      <c r="A4298" t="s">
        <v>100</v>
      </c>
      <c r="B4298" s="795" t="s">
        <v>100</v>
      </c>
      <c r="C4298" s="795" t="s">
        <v>210</v>
      </c>
      <c r="D4298" t="s">
        <v>347</v>
      </c>
      <c r="E4298">
        <v>230</v>
      </c>
      <c r="F4298">
        <v>174</v>
      </c>
      <c r="G4298" t="s">
        <v>112</v>
      </c>
      <c r="J4298">
        <v>0</v>
      </c>
      <c r="K4298" s="432">
        <v>0</v>
      </c>
      <c r="L4298" s="698"/>
      <c r="M4298" s="432">
        <v>0</v>
      </c>
      <c r="N4298" s="432"/>
      <c r="O4298" s="432">
        <v>0</v>
      </c>
      <c r="P4298" s="698"/>
      <c r="Q4298" s="432">
        <v>0</v>
      </c>
      <c r="R4298" s="432">
        <v>0</v>
      </c>
      <c r="S4298" s="698"/>
      <c r="T4298" s="432">
        <v>0</v>
      </c>
      <c r="U4298" s="432">
        <v>0</v>
      </c>
      <c r="V4298" s="432">
        <v>0</v>
      </c>
      <c r="W4298" s="432">
        <v>0</v>
      </c>
      <c r="X4298" s="432"/>
      <c r="Y4298" s="432">
        <v>0</v>
      </c>
      <c r="Z4298" s="698"/>
      <c r="AA4298" s="432">
        <v>0</v>
      </c>
      <c r="AB4298" s="432">
        <v>0</v>
      </c>
      <c r="AC4298" s="432">
        <v>0</v>
      </c>
      <c r="AD4298" s="432">
        <v>0</v>
      </c>
      <c r="AE4298" s="432">
        <v>0</v>
      </c>
      <c r="AF4298" s="698"/>
      <c r="AG4298" s="432">
        <v>0</v>
      </c>
      <c r="AH4298" s="432"/>
      <c r="AI4298" s="432">
        <v>0</v>
      </c>
      <c r="AJ4298" s="432">
        <v>0</v>
      </c>
      <c r="AK4298" s="432">
        <v>0</v>
      </c>
      <c r="AL4298" s="432"/>
      <c r="AM4298" s="432">
        <v>0</v>
      </c>
      <c r="AN4298" s="432">
        <v>0</v>
      </c>
      <c r="AO4298" s="432">
        <v>0</v>
      </c>
    </row>
    <row r="4299" spans="1:41">
      <c r="A4299" t="s">
        <v>83</v>
      </c>
      <c r="B4299" s="795" t="s">
        <v>225</v>
      </c>
      <c r="C4299" s="795" t="s">
        <v>208</v>
      </c>
      <c r="D4299" t="s">
        <v>348</v>
      </c>
      <c r="E4299">
        <v>60</v>
      </c>
      <c r="G4299" t="s">
        <v>112</v>
      </c>
      <c r="J4299">
        <v>0</v>
      </c>
      <c r="K4299" s="432">
        <v>0</v>
      </c>
      <c r="L4299" s="698"/>
      <c r="M4299" s="432">
        <v>0</v>
      </c>
      <c r="N4299" s="432"/>
      <c r="O4299" s="432">
        <v>0</v>
      </c>
      <c r="P4299" s="698"/>
      <c r="Q4299" s="432">
        <v>0</v>
      </c>
      <c r="R4299" s="432">
        <v>0</v>
      </c>
      <c r="S4299" s="698"/>
      <c r="T4299" s="432">
        <v>0</v>
      </c>
      <c r="U4299" s="432">
        <v>0</v>
      </c>
      <c r="V4299" s="432">
        <v>0</v>
      </c>
      <c r="W4299" s="432">
        <v>0</v>
      </c>
      <c r="X4299" s="432"/>
      <c r="Y4299" s="432">
        <v>0</v>
      </c>
      <c r="Z4299" s="698"/>
      <c r="AA4299" s="432">
        <v>0</v>
      </c>
      <c r="AB4299" s="432">
        <v>0</v>
      </c>
      <c r="AC4299" s="432">
        <v>0</v>
      </c>
      <c r="AD4299" s="432">
        <v>0</v>
      </c>
      <c r="AE4299" s="432">
        <v>0</v>
      </c>
      <c r="AF4299" s="698"/>
      <c r="AG4299" s="432">
        <v>0</v>
      </c>
      <c r="AH4299" s="432"/>
      <c r="AI4299" s="432">
        <v>0</v>
      </c>
      <c r="AJ4299" s="432">
        <v>0</v>
      </c>
      <c r="AK4299" s="432">
        <v>0</v>
      </c>
      <c r="AL4299" s="432"/>
      <c r="AM4299" s="432">
        <v>0</v>
      </c>
      <c r="AN4299" s="432">
        <v>0</v>
      </c>
      <c r="AO4299" s="432">
        <v>0</v>
      </c>
    </row>
    <row r="4300" spans="1:41">
      <c r="A4300" t="s">
        <v>83</v>
      </c>
      <c r="B4300" s="795" t="s">
        <v>225</v>
      </c>
      <c r="C4300" s="795" t="s">
        <v>208</v>
      </c>
      <c r="D4300" t="s">
        <v>348</v>
      </c>
      <c r="E4300">
        <v>115</v>
      </c>
      <c r="F4300">
        <v>37</v>
      </c>
      <c r="G4300" t="s">
        <v>112</v>
      </c>
      <c r="J4300">
        <v>0</v>
      </c>
      <c r="K4300" s="432">
        <v>0</v>
      </c>
      <c r="L4300" s="698"/>
      <c r="M4300" s="432">
        <v>0</v>
      </c>
      <c r="N4300" s="432"/>
      <c r="O4300" s="432">
        <v>0</v>
      </c>
      <c r="P4300" s="698"/>
      <c r="Q4300" s="432">
        <v>0</v>
      </c>
      <c r="R4300" s="432">
        <v>0</v>
      </c>
      <c r="S4300" s="698"/>
      <c r="T4300" s="432">
        <v>0</v>
      </c>
      <c r="U4300" s="432">
        <v>0</v>
      </c>
      <c r="V4300" s="432">
        <v>0</v>
      </c>
      <c r="W4300" s="432">
        <v>0</v>
      </c>
      <c r="X4300" s="432"/>
      <c r="Y4300" s="432">
        <v>0</v>
      </c>
      <c r="Z4300" s="698"/>
      <c r="AA4300" s="432">
        <v>0</v>
      </c>
      <c r="AB4300" s="432">
        <v>0</v>
      </c>
      <c r="AC4300" s="432">
        <v>0</v>
      </c>
      <c r="AD4300" s="432">
        <v>0</v>
      </c>
      <c r="AE4300" s="432">
        <v>0</v>
      </c>
      <c r="AF4300" s="698"/>
      <c r="AG4300" s="432">
        <v>0</v>
      </c>
      <c r="AH4300" s="432"/>
      <c r="AI4300" s="432">
        <v>0</v>
      </c>
      <c r="AJ4300" s="432">
        <v>0</v>
      </c>
      <c r="AK4300" s="432">
        <v>0</v>
      </c>
      <c r="AL4300" s="432"/>
      <c r="AM4300" s="432">
        <v>0</v>
      </c>
      <c r="AN4300" s="432">
        <v>0</v>
      </c>
      <c r="AO4300" s="432">
        <v>0</v>
      </c>
    </row>
    <row r="4301" spans="1:41">
      <c r="A4301" t="s">
        <v>93</v>
      </c>
      <c r="B4301" s="795" t="s">
        <v>93</v>
      </c>
      <c r="C4301" s="795" t="s">
        <v>210</v>
      </c>
      <c r="D4301" t="s">
        <v>350</v>
      </c>
      <c r="E4301">
        <v>230</v>
      </c>
      <c r="F4301">
        <v>97</v>
      </c>
      <c r="G4301" t="s">
        <v>112</v>
      </c>
      <c r="J4301">
        <v>0</v>
      </c>
      <c r="K4301" s="432">
        <v>0</v>
      </c>
      <c r="L4301" s="698"/>
      <c r="M4301" s="432">
        <v>0</v>
      </c>
      <c r="N4301" s="432"/>
      <c r="O4301" s="432">
        <v>0</v>
      </c>
      <c r="P4301" s="698"/>
      <c r="Q4301" s="432">
        <v>0</v>
      </c>
      <c r="R4301" s="432">
        <v>0</v>
      </c>
      <c r="S4301" s="698"/>
      <c r="T4301" s="432">
        <v>0</v>
      </c>
      <c r="U4301" s="432">
        <v>0</v>
      </c>
      <c r="V4301" s="432">
        <v>0</v>
      </c>
      <c r="W4301" s="432">
        <v>0</v>
      </c>
      <c r="X4301" s="432"/>
      <c r="Y4301" s="432">
        <v>0</v>
      </c>
      <c r="Z4301" s="698"/>
      <c r="AA4301" s="432">
        <v>0</v>
      </c>
      <c r="AB4301" s="432">
        <v>0</v>
      </c>
      <c r="AC4301" s="432">
        <v>0</v>
      </c>
      <c r="AD4301" s="432">
        <v>0</v>
      </c>
      <c r="AE4301" s="432">
        <v>0</v>
      </c>
      <c r="AF4301" s="698"/>
      <c r="AG4301" s="432">
        <v>0</v>
      </c>
      <c r="AH4301" s="432"/>
      <c r="AI4301" s="432">
        <v>0</v>
      </c>
      <c r="AJ4301" s="432">
        <v>0</v>
      </c>
      <c r="AK4301" s="432">
        <v>0</v>
      </c>
      <c r="AL4301" s="432"/>
      <c r="AM4301" s="432">
        <v>0</v>
      </c>
      <c r="AN4301" s="432">
        <v>0</v>
      </c>
      <c r="AO4301" s="432">
        <v>0</v>
      </c>
    </row>
    <row r="4302" spans="1:41">
      <c r="A4302" t="s">
        <v>83</v>
      </c>
      <c r="B4302" s="795" t="s">
        <v>225</v>
      </c>
      <c r="C4302" s="795" t="s">
        <v>208</v>
      </c>
      <c r="D4302" t="s">
        <v>351</v>
      </c>
      <c r="E4302">
        <v>115</v>
      </c>
      <c r="F4302">
        <v>9</v>
      </c>
      <c r="G4302" t="s">
        <v>112</v>
      </c>
      <c r="J4302">
        <v>0</v>
      </c>
      <c r="K4302" s="432">
        <v>0</v>
      </c>
      <c r="L4302" s="698"/>
      <c r="M4302" s="432">
        <v>0</v>
      </c>
      <c r="N4302" s="432"/>
      <c r="O4302" s="432">
        <v>0</v>
      </c>
      <c r="P4302" s="698"/>
      <c r="Q4302" s="432">
        <v>0</v>
      </c>
      <c r="R4302" s="432">
        <v>0</v>
      </c>
      <c r="S4302" s="698"/>
      <c r="T4302" s="432">
        <v>0</v>
      </c>
      <c r="U4302" s="432">
        <v>0</v>
      </c>
      <c r="V4302" s="432">
        <v>0</v>
      </c>
      <c r="W4302" s="432">
        <v>0</v>
      </c>
      <c r="X4302" s="432"/>
      <c r="Y4302" s="432">
        <v>0</v>
      </c>
      <c r="Z4302" s="698"/>
      <c r="AA4302" s="432">
        <v>0</v>
      </c>
      <c r="AB4302" s="432">
        <v>0</v>
      </c>
      <c r="AC4302" s="432">
        <v>0</v>
      </c>
      <c r="AD4302" s="432">
        <v>0</v>
      </c>
      <c r="AE4302" s="432">
        <v>0</v>
      </c>
      <c r="AF4302" s="698"/>
      <c r="AG4302" s="432">
        <v>0</v>
      </c>
      <c r="AH4302" s="432"/>
      <c r="AI4302" s="432">
        <v>0</v>
      </c>
      <c r="AJ4302" s="432">
        <v>0</v>
      </c>
      <c r="AK4302" s="432">
        <v>0</v>
      </c>
      <c r="AL4302" s="432"/>
      <c r="AM4302" s="432">
        <v>0</v>
      </c>
      <c r="AN4302" s="432">
        <v>0</v>
      </c>
      <c r="AO4302" s="432">
        <v>0</v>
      </c>
    </row>
    <row r="4303" spans="1:41">
      <c r="A4303" t="s">
        <v>83</v>
      </c>
      <c r="B4303" s="795" t="s">
        <v>225</v>
      </c>
      <c r="C4303" s="795" t="s">
        <v>208</v>
      </c>
      <c r="D4303" t="s">
        <v>352</v>
      </c>
      <c r="E4303">
        <v>115</v>
      </c>
      <c r="F4303">
        <v>16</v>
      </c>
      <c r="G4303" t="s">
        <v>112</v>
      </c>
      <c r="J4303">
        <v>0</v>
      </c>
      <c r="K4303" s="432">
        <v>0</v>
      </c>
      <c r="L4303" s="698"/>
      <c r="M4303" s="432">
        <v>0</v>
      </c>
      <c r="N4303" s="432"/>
      <c r="O4303" s="432">
        <v>0</v>
      </c>
      <c r="P4303" s="698"/>
      <c r="Q4303" s="432">
        <v>0</v>
      </c>
      <c r="R4303" s="432">
        <v>0</v>
      </c>
      <c r="S4303" s="698"/>
      <c r="T4303" s="432">
        <v>0</v>
      </c>
      <c r="U4303" s="432">
        <v>0</v>
      </c>
      <c r="V4303" s="432">
        <v>0</v>
      </c>
      <c r="W4303" s="432">
        <v>0</v>
      </c>
      <c r="X4303" s="432"/>
      <c r="Y4303" s="432">
        <v>0</v>
      </c>
      <c r="Z4303" s="698"/>
      <c r="AA4303" s="432">
        <v>0</v>
      </c>
      <c r="AB4303" s="432">
        <v>0</v>
      </c>
      <c r="AC4303" s="432">
        <v>0</v>
      </c>
      <c r="AD4303" s="432">
        <v>0</v>
      </c>
      <c r="AE4303" s="432">
        <v>0</v>
      </c>
      <c r="AF4303" s="698"/>
      <c r="AG4303" s="432">
        <v>0</v>
      </c>
      <c r="AH4303" s="432"/>
      <c r="AI4303" s="432">
        <v>0</v>
      </c>
      <c r="AJ4303" s="432">
        <v>0</v>
      </c>
      <c r="AK4303" s="432">
        <v>0</v>
      </c>
      <c r="AL4303" s="432"/>
      <c r="AM4303" s="432">
        <v>0</v>
      </c>
      <c r="AN4303" s="432">
        <v>0</v>
      </c>
      <c r="AO4303" s="432">
        <v>0</v>
      </c>
    </row>
    <row r="4304" spans="1:41">
      <c r="A4304" t="s">
        <v>83</v>
      </c>
      <c r="B4304" s="795" t="s">
        <v>225</v>
      </c>
      <c r="C4304" s="795" t="s">
        <v>208</v>
      </c>
      <c r="D4304" t="s">
        <v>352</v>
      </c>
      <c r="E4304">
        <v>60</v>
      </c>
      <c r="G4304" t="s">
        <v>112</v>
      </c>
      <c r="J4304">
        <v>0</v>
      </c>
      <c r="K4304" s="432">
        <v>0</v>
      </c>
      <c r="L4304" s="698"/>
      <c r="M4304" s="432">
        <v>0</v>
      </c>
      <c r="N4304" s="432"/>
      <c r="O4304" s="432">
        <v>0</v>
      </c>
      <c r="P4304" s="698"/>
      <c r="Q4304" s="432">
        <v>0</v>
      </c>
      <c r="R4304" s="432">
        <v>0</v>
      </c>
      <c r="S4304" s="698"/>
      <c r="T4304" s="432">
        <v>0</v>
      </c>
      <c r="U4304" s="432">
        <v>0</v>
      </c>
      <c r="V4304" s="432">
        <v>0</v>
      </c>
      <c r="W4304" s="432">
        <v>0</v>
      </c>
      <c r="X4304" s="432"/>
      <c r="Y4304" s="432">
        <v>0</v>
      </c>
      <c r="Z4304" s="698"/>
      <c r="AA4304" s="432">
        <v>0</v>
      </c>
      <c r="AB4304" s="432">
        <v>0</v>
      </c>
      <c r="AC4304" s="432">
        <v>0</v>
      </c>
      <c r="AD4304" s="432">
        <v>0</v>
      </c>
      <c r="AE4304" s="432">
        <v>0</v>
      </c>
      <c r="AF4304" s="698"/>
      <c r="AG4304" s="432">
        <v>0</v>
      </c>
      <c r="AH4304" s="432"/>
      <c r="AI4304" s="432">
        <v>0</v>
      </c>
      <c r="AJ4304" s="432">
        <v>0</v>
      </c>
      <c r="AK4304" s="432">
        <v>0</v>
      </c>
      <c r="AL4304" s="432"/>
      <c r="AM4304" s="432">
        <v>0</v>
      </c>
      <c r="AN4304" s="432">
        <v>0</v>
      </c>
      <c r="AO4304" s="432">
        <v>0</v>
      </c>
    </row>
    <row r="4305" spans="1:41">
      <c r="A4305" t="s">
        <v>85</v>
      </c>
      <c r="B4305" s="795" t="s">
        <v>214</v>
      </c>
      <c r="C4305" s="795" t="s">
        <v>208</v>
      </c>
      <c r="D4305" t="s">
        <v>353</v>
      </c>
      <c r="E4305">
        <v>115</v>
      </c>
      <c r="F4305">
        <v>3</v>
      </c>
      <c r="G4305" t="s">
        <v>112</v>
      </c>
      <c r="J4305">
        <v>0</v>
      </c>
      <c r="K4305" s="432">
        <v>0</v>
      </c>
      <c r="L4305" s="698"/>
      <c r="M4305" s="432">
        <v>0</v>
      </c>
      <c r="N4305" s="432"/>
      <c r="O4305" s="432">
        <v>0</v>
      </c>
      <c r="P4305" s="698"/>
      <c r="Q4305" s="432">
        <v>0</v>
      </c>
      <c r="R4305" s="432">
        <v>0</v>
      </c>
      <c r="S4305" s="698"/>
      <c r="T4305" s="432">
        <v>0</v>
      </c>
      <c r="U4305" s="432">
        <v>0</v>
      </c>
      <c r="V4305" s="432">
        <v>0</v>
      </c>
      <c r="W4305" s="432">
        <v>0</v>
      </c>
      <c r="X4305" s="432"/>
      <c r="Y4305" s="432">
        <v>0</v>
      </c>
      <c r="Z4305" s="698"/>
      <c r="AA4305" s="432">
        <v>0</v>
      </c>
      <c r="AB4305" s="432">
        <v>0</v>
      </c>
      <c r="AC4305" s="432">
        <v>0</v>
      </c>
      <c r="AD4305" s="432">
        <v>0</v>
      </c>
      <c r="AE4305" s="432">
        <v>0</v>
      </c>
      <c r="AF4305" s="698"/>
      <c r="AG4305" s="432">
        <v>0</v>
      </c>
      <c r="AH4305" s="432"/>
      <c r="AI4305" s="432">
        <v>0</v>
      </c>
      <c r="AJ4305" s="432">
        <v>0</v>
      </c>
      <c r="AK4305" s="432">
        <v>0</v>
      </c>
      <c r="AL4305" s="432"/>
      <c r="AM4305" s="432">
        <v>0</v>
      </c>
      <c r="AN4305" s="432">
        <v>0</v>
      </c>
      <c r="AO4305" s="432">
        <v>0</v>
      </c>
    </row>
    <row r="4306" spans="1:41">
      <c r="A4306" t="s">
        <v>85</v>
      </c>
      <c r="B4306" s="795" t="s">
        <v>214</v>
      </c>
      <c r="C4306" s="795" t="s">
        <v>208</v>
      </c>
      <c r="D4306" t="s">
        <v>353</v>
      </c>
      <c r="E4306">
        <v>230</v>
      </c>
      <c r="F4306">
        <v>46</v>
      </c>
      <c r="G4306" t="s">
        <v>112</v>
      </c>
      <c r="J4306">
        <v>0</v>
      </c>
      <c r="K4306" s="432">
        <v>0</v>
      </c>
      <c r="L4306" s="698"/>
      <c r="M4306" s="432">
        <v>0</v>
      </c>
      <c r="N4306" s="432"/>
      <c r="O4306" s="432">
        <v>0</v>
      </c>
      <c r="P4306" s="698"/>
      <c r="Q4306" s="432">
        <v>0</v>
      </c>
      <c r="R4306" s="432">
        <v>0</v>
      </c>
      <c r="S4306" s="698"/>
      <c r="T4306" s="432">
        <v>0</v>
      </c>
      <c r="U4306" s="432">
        <v>0</v>
      </c>
      <c r="V4306" s="432">
        <v>0</v>
      </c>
      <c r="W4306" s="432">
        <v>0</v>
      </c>
      <c r="X4306" s="432"/>
      <c r="Y4306" s="432">
        <v>0</v>
      </c>
      <c r="Z4306" s="698"/>
      <c r="AA4306" s="432">
        <v>0</v>
      </c>
      <c r="AB4306" s="432">
        <v>0</v>
      </c>
      <c r="AC4306" s="432">
        <v>0</v>
      </c>
      <c r="AD4306" s="432">
        <v>0</v>
      </c>
      <c r="AE4306" s="432">
        <v>0</v>
      </c>
      <c r="AF4306" s="698"/>
      <c r="AG4306" s="432">
        <v>0</v>
      </c>
      <c r="AH4306" s="432"/>
      <c r="AI4306" s="432">
        <v>0</v>
      </c>
      <c r="AJ4306" s="432">
        <v>0</v>
      </c>
      <c r="AK4306" s="432">
        <v>0</v>
      </c>
      <c r="AL4306" s="432"/>
      <c r="AM4306" s="432">
        <v>0</v>
      </c>
      <c r="AN4306" s="432">
        <v>0</v>
      </c>
      <c r="AO4306" s="432">
        <v>0</v>
      </c>
    </row>
    <row r="4307" spans="1:41">
      <c r="A4307" t="s">
        <v>102</v>
      </c>
      <c r="B4307" s="795" t="s">
        <v>219</v>
      </c>
      <c r="C4307" s="795" t="s">
        <v>102</v>
      </c>
      <c r="D4307" t="s">
        <v>354</v>
      </c>
      <c r="E4307">
        <v>138</v>
      </c>
      <c r="F4307">
        <v>198</v>
      </c>
      <c r="G4307" t="s">
        <v>112</v>
      </c>
      <c r="J4307">
        <v>0</v>
      </c>
      <c r="K4307" s="432">
        <v>0</v>
      </c>
      <c r="L4307" s="698"/>
      <c r="M4307" s="432">
        <v>0</v>
      </c>
      <c r="N4307" s="432"/>
      <c r="O4307" s="432">
        <v>0</v>
      </c>
      <c r="P4307" s="698"/>
      <c r="Q4307" s="432">
        <v>0</v>
      </c>
      <c r="R4307" s="432">
        <v>0</v>
      </c>
      <c r="S4307" s="698"/>
      <c r="T4307" s="432">
        <v>0</v>
      </c>
      <c r="U4307" s="432">
        <v>0</v>
      </c>
      <c r="V4307" s="432">
        <v>0</v>
      </c>
      <c r="W4307" s="432">
        <v>0</v>
      </c>
      <c r="X4307" s="432"/>
      <c r="Y4307" s="432">
        <v>0</v>
      </c>
      <c r="Z4307" s="698"/>
      <c r="AA4307" s="432">
        <v>0</v>
      </c>
      <c r="AB4307" s="432">
        <v>0</v>
      </c>
      <c r="AC4307" s="432">
        <v>0</v>
      </c>
      <c r="AD4307" s="432">
        <v>0</v>
      </c>
      <c r="AE4307" s="432">
        <v>0</v>
      </c>
      <c r="AF4307" s="698"/>
      <c r="AG4307" s="432">
        <v>0</v>
      </c>
      <c r="AH4307" s="432"/>
      <c r="AI4307" s="432">
        <v>0</v>
      </c>
      <c r="AJ4307" s="432">
        <v>0</v>
      </c>
      <c r="AK4307" s="432">
        <v>0</v>
      </c>
      <c r="AL4307" s="432"/>
      <c r="AM4307" s="432">
        <v>0</v>
      </c>
      <c r="AN4307" s="432">
        <v>0</v>
      </c>
      <c r="AO4307" s="432">
        <v>0</v>
      </c>
    </row>
    <row r="4308" spans="1:41">
      <c r="A4308" t="s">
        <v>102</v>
      </c>
      <c r="B4308" s="795" t="s">
        <v>219</v>
      </c>
      <c r="C4308" s="795" t="s">
        <v>102</v>
      </c>
      <c r="D4308" t="s">
        <v>354</v>
      </c>
      <c r="E4308">
        <v>230</v>
      </c>
      <c r="F4308">
        <v>198</v>
      </c>
      <c r="G4308" t="s">
        <v>112</v>
      </c>
      <c r="J4308">
        <v>0</v>
      </c>
      <c r="K4308" s="432">
        <v>0</v>
      </c>
      <c r="L4308" s="698"/>
      <c r="M4308" s="432">
        <v>0</v>
      </c>
      <c r="N4308" s="432"/>
      <c r="O4308" s="432">
        <v>0</v>
      </c>
      <c r="P4308" s="698"/>
      <c r="Q4308" s="432">
        <v>0</v>
      </c>
      <c r="R4308" s="432">
        <v>0</v>
      </c>
      <c r="S4308" s="698"/>
      <c r="T4308" s="432">
        <v>0</v>
      </c>
      <c r="U4308" s="432">
        <v>0</v>
      </c>
      <c r="V4308" s="432">
        <v>0</v>
      </c>
      <c r="W4308" s="432">
        <v>0</v>
      </c>
      <c r="X4308" s="432"/>
      <c r="Y4308" s="432">
        <v>0</v>
      </c>
      <c r="Z4308" s="698"/>
      <c r="AA4308" s="432">
        <v>0</v>
      </c>
      <c r="AB4308" s="432">
        <v>0</v>
      </c>
      <c r="AC4308" s="432">
        <v>0</v>
      </c>
      <c r="AD4308" s="432">
        <v>0</v>
      </c>
      <c r="AE4308" s="432">
        <v>0</v>
      </c>
      <c r="AF4308" s="698"/>
      <c r="AG4308" s="432">
        <v>0</v>
      </c>
      <c r="AH4308" s="432"/>
      <c r="AI4308" s="432">
        <v>0</v>
      </c>
      <c r="AJ4308" s="432">
        <v>0</v>
      </c>
      <c r="AK4308" s="432">
        <v>0</v>
      </c>
      <c r="AL4308" s="432"/>
      <c r="AM4308" s="432">
        <v>0</v>
      </c>
      <c r="AN4308" s="432">
        <v>0</v>
      </c>
      <c r="AO4308" s="432">
        <v>0</v>
      </c>
    </row>
    <row r="4309" spans="1:41">
      <c r="A4309" t="s">
        <v>102</v>
      </c>
      <c r="B4309" s="795" t="s">
        <v>219</v>
      </c>
      <c r="C4309" s="795" t="s">
        <v>102</v>
      </c>
      <c r="D4309" t="s">
        <v>354</v>
      </c>
      <c r="E4309">
        <v>500</v>
      </c>
      <c r="F4309">
        <v>198</v>
      </c>
      <c r="G4309" t="s">
        <v>112</v>
      </c>
      <c r="J4309">
        <v>0</v>
      </c>
      <c r="K4309" s="432">
        <v>0</v>
      </c>
      <c r="L4309" s="698"/>
      <c r="M4309" s="432">
        <v>0</v>
      </c>
      <c r="N4309" s="432"/>
      <c r="O4309" s="432">
        <v>0</v>
      </c>
      <c r="P4309" s="698"/>
      <c r="Q4309" s="432">
        <v>0</v>
      </c>
      <c r="R4309" s="432">
        <v>0</v>
      </c>
      <c r="S4309" s="698"/>
      <c r="T4309" s="432">
        <v>0</v>
      </c>
      <c r="U4309" s="432">
        <v>0</v>
      </c>
      <c r="V4309" s="432">
        <v>0</v>
      </c>
      <c r="W4309" s="432">
        <v>0</v>
      </c>
      <c r="X4309" s="432"/>
      <c r="Y4309" s="432">
        <v>0</v>
      </c>
      <c r="Z4309" s="698"/>
      <c r="AA4309" s="432">
        <v>0</v>
      </c>
      <c r="AB4309" s="432">
        <v>0</v>
      </c>
      <c r="AC4309" s="432">
        <v>0</v>
      </c>
      <c r="AD4309" s="432">
        <v>0</v>
      </c>
      <c r="AE4309" s="432">
        <v>0</v>
      </c>
      <c r="AF4309" s="698"/>
      <c r="AG4309" s="432">
        <v>0</v>
      </c>
      <c r="AH4309" s="432"/>
      <c r="AI4309" s="432">
        <v>0</v>
      </c>
      <c r="AJ4309" s="432">
        <v>0</v>
      </c>
      <c r="AK4309" s="432">
        <v>0</v>
      </c>
      <c r="AL4309" s="432"/>
      <c r="AM4309" s="432">
        <v>0</v>
      </c>
      <c r="AN4309" s="432">
        <v>0</v>
      </c>
      <c r="AO4309" s="432">
        <v>0</v>
      </c>
    </row>
    <row r="4310" spans="1:41">
      <c r="A4310" t="s">
        <v>85</v>
      </c>
      <c r="B4310" s="795" t="s">
        <v>214</v>
      </c>
      <c r="C4310" s="795" t="s">
        <v>208</v>
      </c>
      <c r="D4310" t="s">
        <v>355</v>
      </c>
      <c r="E4310">
        <v>115</v>
      </c>
      <c r="F4310">
        <v>79</v>
      </c>
      <c r="G4310" t="s">
        <v>112</v>
      </c>
      <c r="J4310">
        <v>0</v>
      </c>
      <c r="K4310" s="432">
        <v>0</v>
      </c>
      <c r="L4310" s="698"/>
      <c r="M4310" s="432">
        <v>0</v>
      </c>
      <c r="N4310" s="432"/>
      <c r="O4310" s="432">
        <v>0</v>
      </c>
      <c r="P4310" s="698"/>
      <c r="Q4310" s="432">
        <v>0</v>
      </c>
      <c r="R4310" s="432">
        <v>0</v>
      </c>
      <c r="S4310" s="698"/>
      <c r="T4310" s="432">
        <v>0</v>
      </c>
      <c r="U4310" s="432">
        <v>0</v>
      </c>
      <c r="V4310" s="432">
        <v>0</v>
      </c>
      <c r="W4310" s="432">
        <v>0</v>
      </c>
      <c r="X4310" s="432"/>
      <c r="Y4310" s="432">
        <v>0</v>
      </c>
      <c r="Z4310" s="698"/>
      <c r="AA4310" s="432">
        <v>0</v>
      </c>
      <c r="AB4310" s="432">
        <v>0</v>
      </c>
      <c r="AC4310" s="432">
        <v>0</v>
      </c>
      <c r="AD4310" s="432">
        <v>0</v>
      </c>
      <c r="AE4310" s="432">
        <v>0</v>
      </c>
      <c r="AF4310" s="698"/>
      <c r="AG4310" s="432">
        <v>0</v>
      </c>
      <c r="AH4310" s="432"/>
      <c r="AI4310" s="432">
        <v>0</v>
      </c>
      <c r="AJ4310" s="432">
        <v>0</v>
      </c>
      <c r="AK4310" s="432">
        <v>0</v>
      </c>
      <c r="AL4310" s="432"/>
      <c r="AM4310" s="432">
        <v>0</v>
      </c>
      <c r="AN4310" s="432">
        <v>0</v>
      </c>
      <c r="AO4310" s="432">
        <v>0</v>
      </c>
    </row>
    <row r="4311" spans="1:41">
      <c r="A4311" t="s">
        <v>85</v>
      </c>
      <c r="B4311" s="795" t="s">
        <v>214</v>
      </c>
      <c r="C4311" s="795" t="s">
        <v>208</v>
      </c>
      <c r="D4311" t="s">
        <v>356</v>
      </c>
      <c r="E4311">
        <v>115</v>
      </c>
      <c r="F4311">
        <v>6</v>
      </c>
      <c r="G4311" t="s">
        <v>112</v>
      </c>
      <c r="J4311">
        <v>0</v>
      </c>
      <c r="K4311" s="432">
        <v>0</v>
      </c>
      <c r="L4311" s="698"/>
      <c r="M4311" s="432">
        <v>0</v>
      </c>
      <c r="N4311" s="432"/>
      <c r="O4311" s="432">
        <v>0</v>
      </c>
      <c r="P4311" s="698"/>
      <c r="Q4311" s="432">
        <v>0</v>
      </c>
      <c r="R4311" s="432">
        <v>0</v>
      </c>
      <c r="S4311" s="698"/>
      <c r="T4311" s="432">
        <v>0</v>
      </c>
      <c r="U4311" s="432">
        <v>0</v>
      </c>
      <c r="V4311" s="432">
        <v>0</v>
      </c>
      <c r="W4311" s="432">
        <v>0</v>
      </c>
      <c r="X4311" s="432"/>
      <c r="Y4311" s="432">
        <v>0</v>
      </c>
      <c r="Z4311" s="698"/>
      <c r="AA4311" s="432">
        <v>0</v>
      </c>
      <c r="AB4311" s="432">
        <v>0</v>
      </c>
      <c r="AC4311" s="432">
        <v>0</v>
      </c>
      <c r="AD4311" s="432">
        <v>0</v>
      </c>
      <c r="AE4311" s="432">
        <v>0</v>
      </c>
      <c r="AF4311" s="698"/>
      <c r="AG4311" s="432">
        <v>0</v>
      </c>
      <c r="AH4311" s="432"/>
      <c r="AI4311" s="432">
        <v>0</v>
      </c>
      <c r="AJ4311" s="432">
        <v>0</v>
      </c>
      <c r="AK4311" s="432">
        <v>0</v>
      </c>
      <c r="AL4311" s="432"/>
      <c r="AM4311" s="432">
        <v>0</v>
      </c>
      <c r="AN4311" s="432">
        <v>0</v>
      </c>
      <c r="AO4311" s="432">
        <v>0</v>
      </c>
    </row>
    <row r="4312" spans="1:41">
      <c r="A4312" t="s">
        <v>85</v>
      </c>
      <c r="B4312" s="795" t="s">
        <v>214</v>
      </c>
      <c r="C4312" s="795" t="s">
        <v>208</v>
      </c>
      <c r="D4312" t="s">
        <v>357</v>
      </c>
      <c r="E4312">
        <v>230</v>
      </c>
      <c r="F4312">
        <v>16</v>
      </c>
      <c r="G4312" t="s">
        <v>112</v>
      </c>
      <c r="J4312">
        <v>0</v>
      </c>
      <c r="K4312" s="432">
        <v>0</v>
      </c>
      <c r="L4312" s="698"/>
      <c r="M4312" s="432">
        <v>0</v>
      </c>
      <c r="N4312" s="432"/>
      <c r="O4312" s="432">
        <v>0</v>
      </c>
      <c r="P4312" s="698"/>
      <c r="Q4312" s="432">
        <v>0</v>
      </c>
      <c r="R4312" s="432">
        <v>0</v>
      </c>
      <c r="S4312" s="698"/>
      <c r="T4312" s="432">
        <v>0</v>
      </c>
      <c r="U4312" s="432">
        <v>0</v>
      </c>
      <c r="V4312" s="432">
        <v>0</v>
      </c>
      <c r="W4312" s="432">
        <v>0</v>
      </c>
      <c r="X4312" s="432"/>
      <c r="Y4312" s="432">
        <v>0</v>
      </c>
      <c r="Z4312" s="698"/>
      <c r="AA4312" s="432">
        <v>0</v>
      </c>
      <c r="AB4312" s="432">
        <v>0</v>
      </c>
      <c r="AC4312" s="432">
        <v>0</v>
      </c>
      <c r="AD4312" s="432">
        <v>0</v>
      </c>
      <c r="AE4312" s="432">
        <v>0</v>
      </c>
      <c r="AF4312" s="698"/>
      <c r="AG4312" s="432">
        <v>0</v>
      </c>
      <c r="AH4312" s="432"/>
      <c r="AI4312" s="432">
        <v>0</v>
      </c>
      <c r="AJ4312" s="432">
        <v>0</v>
      </c>
      <c r="AK4312" s="432">
        <v>0</v>
      </c>
      <c r="AL4312" s="432"/>
      <c r="AM4312" s="432">
        <v>0</v>
      </c>
      <c r="AN4312" s="432">
        <v>0</v>
      </c>
      <c r="AO4312" s="432">
        <v>0</v>
      </c>
    </row>
    <row r="4313" spans="1:41">
      <c r="A4313" t="s">
        <v>102</v>
      </c>
      <c r="B4313" s="795" t="s">
        <v>219</v>
      </c>
      <c r="C4313" s="795" t="s">
        <v>102</v>
      </c>
      <c r="D4313" t="s">
        <v>358</v>
      </c>
      <c r="E4313">
        <v>69</v>
      </c>
      <c r="G4313" t="s">
        <v>112</v>
      </c>
      <c r="J4313">
        <v>0</v>
      </c>
      <c r="K4313" s="432">
        <v>0</v>
      </c>
      <c r="L4313" s="698"/>
      <c r="M4313" s="432">
        <v>0</v>
      </c>
      <c r="N4313" s="432"/>
      <c r="O4313" s="432">
        <v>0</v>
      </c>
      <c r="P4313" s="698"/>
      <c r="Q4313" s="432">
        <v>0</v>
      </c>
      <c r="R4313" s="432">
        <v>0</v>
      </c>
      <c r="S4313" s="698"/>
      <c r="T4313" s="432">
        <v>0</v>
      </c>
      <c r="U4313" s="432">
        <v>0</v>
      </c>
      <c r="V4313" s="432">
        <v>0</v>
      </c>
      <c r="W4313" s="432">
        <v>0</v>
      </c>
      <c r="X4313" s="432"/>
      <c r="Y4313" s="432">
        <v>0</v>
      </c>
      <c r="Z4313" s="698"/>
      <c r="AA4313" s="432">
        <v>0</v>
      </c>
      <c r="AB4313" s="432">
        <v>0</v>
      </c>
      <c r="AC4313" s="432">
        <v>0</v>
      </c>
      <c r="AD4313" s="432">
        <v>0</v>
      </c>
      <c r="AE4313" s="432">
        <v>0</v>
      </c>
      <c r="AF4313" s="698"/>
      <c r="AG4313" s="432">
        <v>0</v>
      </c>
      <c r="AH4313" s="432"/>
      <c r="AI4313" s="432">
        <v>0</v>
      </c>
      <c r="AJ4313" s="432">
        <v>0</v>
      </c>
      <c r="AK4313" s="432">
        <v>0</v>
      </c>
      <c r="AL4313" s="432"/>
      <c r="AM4313" s="432">
        <v>0</v>
      </c>
      <c r="AN4313" s="432">
        <v>0</v>
      </c>
      <c r="AO4313" s="432">
        <v>0</v>
      </c>
    </row>
    <row r="4314" spans="1:41">
      <c r="A4314" t="s">
        <v>100</v>
      </c>
      <c r="B4314" s="795" t="s">
        <v>100</v>
      </c>
      <c r="C4314" s="795" t="s">
        <v>210</v>
      </c>
      <c r="D4314" t="s">
        <v>359</v>
      </c>
      <c r="E4314">
        <v>230</v>
      </c>
      <c r="F4314">
        <v>156</v>
      </c>
      <c r="G4314" t="s">
        <v>112</v>
      </c>
      <c r="J4314">
        <v>0</v>
      </c>
      <c r="K4314" s="432">
        <v>0</v>
      </c>
      <c r="L4314" s="698"/>
      <c r="M4314" s="432">
        <v>0</v>
      </c>
      <c r="N4314" s="432"/>
      <c r="O4314" s="432">
        <v>0</v>
      </c>
      <c r="P4314" s="698"/>
      <c r="Q4314" s="432">
        <v>0</v>
      </c>
      <c r="R4314" s="432">
        <v>0</v>
      </c>
      <c r="S4314" s="698"/>
      <c r="T4314" s="432">
        <v>0</v>
      </c>
      <c r="U4314" s="432">
        <v>0</v>
      </c>
      <c r="V4314" s="432">
        <v>0</v>
      </c>
      <c r="W4314" s="432">
        <v>0</v>
      </c>
      <c r="X4314" s="432"/>
      <c r="Y4314" s="432">
        <v>0</v>
      </c>
      <c r="Z4314" s="698"/>
      <c r="AA4314" s="432">
        <v>0</v>
      </c>
      <c r="AB4314" s="432">
        <v>0</v>
      </c>
      <c r="AC4314" s="432">
        <v>0</v>
      </c>
      <c r="AD4314" s="432">
        <v>0</v>
      </c>
      <c r="AE4314" s="432">
        <v>0</v>
      </c>
      <c r="AF4314" s="698"/>
      <c r="AG4314" s="432">
        <v>0</v>
      </c>
      <c r="AH4314" s="432"/>
      <c r="AI4314" s="432">
        <v>0</v>
      </c>
      <c r="AJ4314" s="432">
        <v>0</v>
      </c>
      <c r="AK4314" s="432">
        <v>0</v>
      </c>
      <c r="AL4314" s="432"/>
      <c r="AM4314" s="432">
        <v>0</v>
      </c>
      <c r="AN4314" s="432">
        <v>0</v>
      </c>
      <c r="AO4314" s="432">
        <v>0</v>
      </c>
    </row>
    <row r="4315" spans="1:41">
      <c r="A4315" t="s">
        <v>85</v>
      </c>
      <c r="B4315" s="795" t="s">
        <v>214</v>
      </c>
      <c r="C4315" s="795" t="s">
        <v>208</v>
      </c>
      <c r="D4315" t="s">
        <v>360</v>
      </c>
      <c r="E4315">
        <v>115</v>
      </c>
      <c r="F4315">
        <v>6</v>
      </c>
      <c r="G4315" t="s">
        <v>112</v>
      </c>
      <c r="J4315">
        <v>0</v>
      </c>
      <c r="K4315" s="432">
        <v>0</v>
      </c>
      <c r="L4315" s="698"/>
      <c r="M4315" s="432">
        <v>0</v>
      </c>
      <c r="N4315" s="432"/>
      <c r="O4315" s="432">
        <v>0</v>
      </c>
      <c r="P4315" s="698"/>
      <c r="Q4315" s="432">
        <v>0</v>
      </c>
      <c r="R4315" s="432">
        <v>0</v>
      </c>
      <c r="S4315" s="698"/>
      <c r="T4315" s="432">
        <v>0</v>
      </c>
      <c r="U4315" s="432">
        <v>0</v>
      </c>
      <c r="V4315" s="432">
        <v>0</v>
      </c>
      <c r="W4315" s="432">
        <v>0</v>
      </c>
      <c r="X4315" s="432"/>
      <c r="Y4315" s="432">
        <v>0</v>
      </c>
      <c r="Z4315" s="698"/>
      <c r="AA4315" s="432">
        <v>0</v>
      </c>
      <c r="AB4315" s="432">
        <v>0</v>
      </c>
      <c r="AC4315" s="432">
        <v>0</v>
      </c>
      <c r="AD4315" s="432">
        <v>0</v>
      </c>
      <c r="AE4315" s="432">
        <v>0</v>
      </c>
      <c r="AF4315" s="698"/>
      <c r="AG4315" s="432">
        <v>0</v>
      </c>
      <c r="AH4315" s="432"/>
      <c r="AI4315" s="432">
        <v>0</v>
      </c>
      <c r="AJ4315" s="432">
        <v>0</v>
      </c>
      <c r="AK4315" s="432">
        <v>0</v>
      </c>
      <c r="AL4315" s="432"/>
      <c r="AM4315" s="432">
        <v>0</v>
      </c>
      <c r="AN4315" s="432">
        <v>0</v>
      </c>
      <c r="AO4315" s="432">
        <v>0</v>
      </c>
    </row>
    <row r="4316" spans="1:41">
      <c r="A4316" t="s">
        <v>83</v>
      </c>
      <c r="B4316" s="795" t="s">
        <v>225</v>
      </c>
      <c r="C4316" s="795" t="s">
        <v>208</v>
      </c>
      <c r="D4316" t="s">
        <v>361</v>
      </c>
      <c r="E4316">
        <v>115</v>
      </c>
      <c r="F4316">
        <v>19</v>
      </c>
      <c r="G4316" t="s">
        <v>112</v>
      </c>
      <c r="J4316">
        <v>0</v>
      </c>
      <c r="K4316" s="432">
        <v>0</v>
      </c>
      <c r="L4316" s="698"/>
      <c r="M4316" s="432">
        <v>0</v>
      </c>
      <c r="N4316" s="432"/>
      <c r="O4316" s="432">
        <v>0</v>
      </c>
      <c r="P4316" s="698"/>
      <c r="Q4316" s="432">
        <v>0</v>
      </c>
      <c r="R4316" s="432">
        <v>0</v>
      </c>
      <c r="S4316" s="698"/>
      <c r="T4316" s="432">
        <v>0</v>
      </c>
      <c r="U4316" s="432">
        <v>0</v>
      </c>
      <c r="V4316" s="432">
        <v>0</v>
      </c>
      <c r="W4316" s="432">
        <v>0</v>
      </c>
      <c r="X4316" s="432"/>
      <c r="Y4316" s="432">
        <v>0</v>
      </c>
      <c r="Z4316" s="698"/>
      <c r="AA4316" s="432">
        <v>0</v>
      </c>
      <c r="AB4316" s="432">
        <v>0</v>
      </c>
      <c r="AC4316" s="432">
        <v>0</v>
      </c>
      <c r="AD4316" s="432">
        <v>0</v>
      </c>
      <c r="AE4316" s="432">
        <v>0</v>
      </c>
      <c r="AF4316" s="698"/>
      <c r="AG4316" s="432">
        <v>0</v>
      </c>
      <c r="AH4316" s="432"/>
      <c r="AI4316" s="432">
        <v>0</v>
      </c>
      <c r="AJ4316" s="432">
        <v>0</v>
      </c>
      <c r="AK4316" s="432">
        <v>0</v>
      </c>
      <c r="AL4316" s="432"/>
      <c r="AM4316" s="432">
        <v>0</v>
      </c>
      <c r="AN4316" s="432">
        <v>0</v>
      </c>
      <c r="AO4316" s="432">
        <v>0</v>
      </c>
    </row>
    <row r="4317" spans="1:41">
      <c r="A4317" t="s">
        <v>87</v>
      </c>
      <c r="B4317" s="795" t="s">
        <v>216</v>
      </c>
      <c r="C4317" s="795" t="s">
        <v>208</v>
      </c>
      <c r="D4317" t="s">
        <v>362</v>
      </c>
      <c r="E4317">
        <v>115</v>
      </c>
      <c r="F4317">
        <v>158</v>
      </c>
      <c r="G4317" t="s">
        <v>112</v>
      </c>
      <c r="J4317">
        <v>0</v>
      </c>
      <c r="K4317" s="432">
        <v>0</v>
      </c>
      <c r="L4317" s="698"/>
      <c r="M4317" s="432">
        <v>0</v>
      </c>
      <c r="N4317" s="432"/>
      <c r="O4317" s="432">
        <v>0</v>
      </c>
      <c r="P4317" s="698"/>
      <c r="Q4317" s="432">
        <v>0</v>
      </c>
      <c r="R4317" s="432">
        <v>0</v>
      </c>
      <c r="S4317" s="698"/>
      <c r="T4317" s="432">
        <v>0</v>
      </c>
      <c r="U4317" s="432">
        <v>0</v>
      </c>
      <c r="V4317" s="432">
        <v>0</v>
      </c>
      <c r="W4317" s="432">
        <v>0</v>
      </c>
      <c r="X4317" s="432"/>
      <c r="Y4317" s="432">
        <v>0</v>
      </c>
      <c r="Z4317" s="698"/>
      <c r="AA4317" s="432">
        <v>0</v>
      </c>
      <c r="AB4317" s="432">
        <v>0</v>
      </c>
      <c r="AC4317" s="432">
        <v>0</v>
      </c>
      <c r="AD4317" s="432">
        <v>0</v>
      </c>
      <c r="AE4317" s="432">
        <v>0</v>
      </c>
      <c r="AF4317" s="698"/>
      <c r="AG4317" s="432">
        <v>0</v>
      </c>
      <c r="AH4317" s="432"/>
      <c r="AI4317" s="432">
        <v>0</v>
      </c>
      <c r="AJ4317" s="432">
        <v>0</v>
      </c>
      <c r="AK4317" s="432">
        <v>0</v>
      </c>
      <c r="AL4317" s="432"/>
      <c r="AM4317" s="432">
        <v>0</v>
      </c>
      <c r="AN4317" s="432">
        <v>0</v>
      </c>
      <c r="AO4317" s="432">
        <v>0</v>
      </c>
    </row>
    <row r="4318" spans="1:41">
      <c r="A4318" t="s">
        <v>93</v>
      </c>
      <c r="B4318" s="795" t="s">
        <v>93</v>
      </c>
      <c r="C4318" s="795" t="s">
        <v>210</v>
      </c>
      <c r="D4318" t="s">
        <v>363</v>
      </c>
      <c r="E4318">
        <v>230</v>
      </c>
      <c r="F4318">
        <v>132</v>
      </c>
      <c r="G4318" t="s">
        <v>112</v>
      </c>
      <c r="J4318">
        <v>0</v>
      </c>
      <c r="K4318" s="432">
        <v>0</v>
      </c>
      <c r="L4318" s="698"/>
      <c r="M4318" s="432">
        <v>0</v>
      </c>
      <c r="N4318" s="432"/>
      <c r="O4318" s="432">
        <v>0</v>
      </c>
      <c r="P4318" s="698"/>
      <c r="Q4318" s="432">
        <v>0</v>
      </c>
      <c r="R4318" s="432">
        <v>0</v>
      </c>
      <c r="S4318" s="698"/>
      <c r="T4318" s="432">
        <v>0</v>
      </c>
      <c r="U4318" s="432">
        <v>0</v>
      </c>
      <c r="V4318" s="432">
        <v>0</v>
      </c>
      <c r="W4318" s="432">
        <v>0</v>
      </c>
      <c r="X4318" s="432"/>
      <c r="Y4318" s="432">
        <v>0</v>
      </c>
      <c r="Z4318" s="698"/>
      <c r="AA4318" s="432">
        <v>0</v>
      </c>
      <c r="AB4318" s="432">
        <v>0</v>
      </c>
      <c r="AC4318" s="432">
        <v>0</v>
      </c>
      <c r="AD4318" s="432">
        <v>0</v>
      </c>
      <c r="AE4318" s="432">
        <v>0</v>
      </c>
      <c r="AF4318" s="698"/>
      <c r="AG4318" s="432">
        <v>0</v>
      </c>
      <c r="AH4318" s="432"/>
      <c r="AI4318" s="432">
        <v>0</v>
      </c>
      <c r="AJ4318" s="432">
        <v>0</v>
      </c>
      <c r="AK4318" s="432">
        <v>0</v>
      </c>
      <c r="AL4318" s="432"/>
      <c r="AM4318" s="432">
        <v>0</v>
      </c>
      <c r="AN4318" s="432">
        <v>0</v>
      </c>
      <c r="AO4318" s="432">
        <v>0</v>
      </c>
    </row>
    <row r="4319" spans="1:41">
      <c r="A4319" t="s">
        <v>85</v>
      </c>
      <c r="B4319" s="795" t="s">
        <v>214</v>
      </c>
      <c r="C4319" s="795" t="s">
        <v>208</v>
      </c>
      <c r="D4319" t="s">
        <v>364</v>
      </c>
      <c r="E4319">
        <v>115</v>
      </c>
      <c r="F4319">
        <v>81</v>
      </c>
      <c r="G4319" t="s">
        <v>112</v>
      </c>
      <c r="J4319">
        <v>0</v>
      </c>
      <c r="K4319" s="432">
        <v>0</v>
      </c>
      <c r="L4319" s="698"/>
      <c r="M4319" s="432">
        <v>0</v>
      </c>
      <c r="N4319" s="432"/>
      <c r="O4319" s="432">
        <v>0</v>
      </c>
      <c r="P4319" s="698"/>
      <c r="Q4319" s="432">
        <v>0</v>
      </c>
      <c r="R4319" s="432">
        <v>0</v>
      </c>
      <c r="S4319" s="698"/>
      <c r="T4319" s="432">
        <v>0</v>
      </c>
      <c r="U4319" s="432">
        <v>0</v>
      </c>
      <c r="V4319" s="432">
        <v>0</v>
      </c>
      <c r="W4319" s="432">
        <v>0</v>
      </c>
      <c r="X4319" s="432"/>
      <c r="Y4319" s="432">
        <v>0</v>
      </c>
      <c r="Z4319" s="698"/>
      <c r="AA4319" s="432">
        <v>0</v>
      </c>
      <c r="AB4319" s="432">
        <v>0</v>
      </c>
      <c r="AC4319" s="432">
        <v>0</v>
      </c>
      <c r="AD4319" s="432">
        <v>0</v>
      </c>
      <c r="AE4319" s="432">
        <v>0</v>
      </c>
      <c r="AF4319" s="698"/>
      <c r="AG4319" s="432">
        <v>0</v>
      </c>
      <c r="AH4319" s="432"/>
      <c r="AI4319" s="432">
        <v>0</v>
      </c>
      <c r="AJ4319" s="432">
        <v>0</v>
      </c>
      <c r="AK4319" s="432">
        <v>0</v>
      </c>
      <c r="AL4319" s="432"/>
      <c r="AM4319" s="432">
        <v>0</v>
      </c>
      <c r="AN4319" s="432">
        <v>0</v>
      </c>
      <c r="AO4319" s="432">
        <v>0</v>
      </c>
    </row>
    <row r="4320" spans="1:41">
      <c r="A4320" t="s">
        <v>93</v>
      </c>
      <c r="B4320" s="795" t="s">
        <v>93</v>
      </c>
      <c r="C4320" s="795" t="s">
        <v>210</v>
      </c>
      <c r="D4320" t="s">
        <v>365</v>
      </c>
      <c r="E4320">
        <v>230</v>
      </c>
      <c r="F4320">
        <v>97</v>
      </c>
      <c r="G4320" t="s">
        <v>112</v>
      </c>
      <c r="J4320">
        <v>0</v>
      </c>
      <c r="K4320" s="432">
        <v>0</v>
      </c>
      <c r="L4320" s="698"/>
      <c r="M4320" s="432">
        <v>0</v>
      </c>
      <c r="N4320" s="432"/>
      <c r="O4320" s="432">
        <v>0</v>
      </c>
      <c r="P4320" s="698"/>
      <c r="Q4320" s="432">
        <v>0</v>
      </c>
      <c r="R4320" s="432">
        <v>0</v>
      </c>
      <c r="S4320" s="698"/>
      <c r="T4320" s="432">
        <v>0</v>
      </c>
      <c r="U4320" s="432">
        <v>0</v>
      </c>
      <c r="V4320" s="432">
        <v>0</v>
      </c>
      <c r="W4320" s="432">
        <v>0</v>
      </c>
      <c r="X4320" s="432"/>
      <c r="Y4320" s="432">
        <v>0</v>
      </c>
      <c r="Z4320" s="698"/>
      <c r="AA4320" s="432">
        <v>0</v>
      </c>
      <c r="AB4320" s="432">
        <v>0</v>
      </c>
      <c r="AC4320" s="432">
        <v>0</v>
      </c>
      <c r="AD4320" s="432">
        <v>0</v>
      </c>
      <c r="AE4320" s="432">
        <v>0</v>
      </c>
      <c r="AF4320" s="698"/>
      <c r="AG4320" s="432">
        <v>0</v>
      </c>
      <c r="AH4320" s="432"/>
      <c r="AI4320" s="432">
        <v>0</v>
      </c>
      <c r="AJ4320" s="432">
        <v>0</v>
      </c>
      <c r="AK4320" s="432">
        <v>0</v>
      </c>
      <c r="AL4320" s="432"/>
      <c r="AM4320" s="432">
        <v>0</v>
      </c>
      <c r="AN4320" s="432">
        <v>0</v>
      </c>
      <c r="AO4320" s="432">
        <v>0</v>
      </c>
    </row>
    <row r="4321" spans="1:41">
      <c r="A4321" t="s">
        <v>98</v>
      </c>
      <c r="B4321" s="795" t="s">
        <v>97</v>
      </c>
      <c r="C4321" s="795" t="s">
        <v>210</v>
      </c>
      <c r="D4321" t="s">
        <v>134</v>
      </c>
      <c r="E4321">
        <v>230</v>
      </c>
      <c r="F4321">
        <v>161</v>
      </c>
      <c r="G4321" t="s">
        <v>112</v>
      </c>
      <c r="J4321">
        <v>0</v>
      </c>
      <c r="K4321" s="432">
        <v>0</v>
      </c>
      <c r="L4321" s="698"/>
      <c r="M4321" s="432">
        <v>0</v>
      </c>
      <c r="N4321" s="432"/>
      <c r="O4321" s="432">
        <v>0</v>
      </c>
      <c r="P4321" s="698"/>
      <c r="Q4321" s="432">
        <v>0</v>
      </c>
      <c r="R4321" s="432">
        <v>0</v>
      </c>
      <c r="S4321" s="698"/>
      <c r="T4321" s="432">
        <v>0</v>
      </c>
      <c r="U4321" s="432">
        <v>0</v>
      </c>
      <c r="V4321" s="432">
        <v>0</v>
      </c>
      <c r="W4321" s="432">
        <v>0</v>
      </c>
      <c r="X4321" s="432"/>
      <c r="Y4321" s="432">
        <v>0</v>
      </c>
      <c r="Z4321" s="698"/>
      <c r="AA4321" s="432">
        <v>0</v>
      </c>
      <c r="AB4321" s="432">
        <v>0</v>
      </c>
      <c r="AC4321" s="432">
        <v>0</v>
      </c>
      <c r="AD4321" s="432">
        <v>0</v>
      </c>
      <c r="AE4321" s="432">
        <v>0</v>
      </c>
      <c r="AF4321" s="698"/>
      <c r="AG4321" s="432">
        <v>0</v>
      </c>
      <c r="AH4321" s="432"/>
      <c r="AI4321" s="432">
        <v>0</v>
      </c>
      <c r="AJ4321" s="432">
        <v>0</v>
      </c>
      <c r="AK4321" s="432">
        <v>0</v>
      </c>
      <c r="AL4321" s="432"/>
      <c r="AM4321" s="432">
        <v>0</v>
      </c>
      <c r="AN4321" s="432">
        <v>0</v>
      </c>
      <c r="AO4321" s="432">
        <v>0</v>
      </c>
    </row>
    <row r="4322" spans="1:41">
      <c r="A4322" t="s">
        <v>98</v>
      </c>
      <c r="B4322" s="795" t="s">
        <v>97</v>
      </c>
      <c r="C4322" s="795" t="s">
        <v>210</v>
      </c>
      <c r="D4322" t="s">
        <v>134</v>
      </c>
      <c r="E4322">
        <v>500</v>
      </c>
      <c r="F4322">
        <v>131</v>
      </c>
      <c r="G4322" t="s">
        <v>112</v>
      </c>
      <c r="J4322">
        <v>1</v>
      </c>
      <c r="K4322" s="432">
        <v>0</v>
      </c>
      <c r="L4322" s="698"/>
      <c r="M4322" s="432">
        <v>0</v>
      </c>
      <c r="N4322" s="432"/>
      <c r="O4322" s="432">
        <v>0</v>
      </c>
      <c r="P4322" s="698"/>
      <c r="Q4322" s="432">
        <v>0</v>
      </c>
      <c r="R4322" s="432">
        <v>0</v>
      </c>
      <c r="S4322" s="698"/>
      <c r="T4322" s="432">
        <v>0</v>
      </c>
      <c r="U4322" s="432">
        <v>0</v>
      </c>
      <c r="V4322" s="432">
        <v>0</v>
      </c>
      <c r="W4322" s="432">
        <v>0</v>
      </c>
      <c r="X4322" s="432"/>
      <c r="Y4322" s="432">
        <v>560</v>
      </c>
      <c r="Z4322" s="698"/>
      <c r="AA4322" s="432">
        <v>560</v>
      </c>
      <c r="AB4322" s="432">
        <v>0</v>
      </c>
      <c r="AC4322" s="432">
        <v>0</v>
      </c>
      <c r="AD4322" s="432">
        <v>0</v>
      </c>
      <c r="AE4322" s="432">
        <v>560</v>
      </c>
      <c r="AF4322" s="698"/>
      <c r="AG4322" s="432">
        <v>560</v>
      </c>
      <c r="AH4322" s="432"/>
      <c r="AI4322" s="432">
        <v>560</v>
      </c>
      <c r="AJ4322" s="432">
        <v>0</v>
      </c>
      <c r="AK4322" s="432">
        <v>560</v>
      </c>
      <c r="AL4322" s="432"/>
      <c r="AM4322" s="432">
        <v>560</v>
      </c>
      <c r="AN4322" s="432">
        <v>0</v>
      </c>
      <c r="AO4322" s="432">
        <v>560</v>
      </c>
    </row>
    <row r="4323" spans="1:41">
      <c r="A4323" t="s">
        <v>91</v>
      </c>
      <c r="B4323" s="795" t="s">
        <v>91</v>
      </c>
      <c r="C4323" s="795" t="s">
        <v>210</v>
      </c>
      <c r="D4323" t="s">
        <v>369</v>
      </c>
      <c r="E4323">
        <v>66</v>
      </c>
      <c r="G4323" t="s">
        <v>112</v>
      </c>
      <c r="J4323">
        <v>0</v>
      </c>
      <c r="K4323" s="432">
        <v>0</v>
      </c>
      <c r="L4323" s="698"/>
      <c r="M4323" s="432">
        <v>0</v>
      </c>
      <c r="N4323" s="432"/>
      <c r="O4323" s="432">
        <v>0</v>
      </c>
      <c r="P4323" s="698"/>
      <c r="Q4323" s="432">
        <v>0</v>
      </c>
      <c r="R4323" s="432">
        <v>0</v>
      </c>
      <c r="S4323" s="698"/>
      <c r="T4323" s="432">
        <v>0</v>
      </c>
      <c r="U4323" s="432">
        <v>0</v>
      </c>
      <c r="V4323" s="432">
        <v>0</v>
      </c>
      <c r="W4323" s="432">
        <v>0</v>
      </c>
      <c r="X4323" s="432"/>
      <c r="Y4323" s="432">
        <v>0</v>
      </c>
      <c r="Z4323" s="698"/>
      <c r="AA4323" s="432">
        <v>0</v>
      </c>
      <c r="AB4323" s="432">
        <v>0</v>
      </c>
      <c r="AC4323" s="432">
        <v>0</v>
      </c>
      <c r="AD4323" s="432">
        <v>0</v>
      </c>
      <c r="AE4323" s="432">
        <v>0</v>
      </c>
      <c r="AF4323" s="698"/>
      <c r="AG4323" s="432">
        <v>0</v>
      </c>
      <c r="AH4323" s="432"/>
      <c r="AI4323" s="432">
        <v>0</v>
      </c>
      <c r="AJ4323" s="432">
        <v>0</v>
      </c>
      <c r="AK4323" s="432">
        <v>0</v>
      </c>
      <c r="AL4323" s="432"/>
      <c r="AM4323" s="432">
        <v>0</v>
      </c>
      <c r="AN4323" s="432">
        <v>0</v>
      </c>
      <c r="AO4323" s="432">
        <v>0</v>
      </c>
    </row>
    <row r="4324" spans="1:41">
      <c r="A4324" t="s">
        <v>89</v>
      </c>
      <c r="B4324" s="795" t="s">
        <v>207</v>
      </c>
      <c r="C4324" s="795" t="s">
        <v>208</v>
      </c>
      <c r="D4324" t="s">
        <v>370</v>
      </c>
      <c r="E4324">
        <v>230</v>
      </c>
      <c r="F4324">
        <v>106</v>
      </c>
      <c r="G4324" t="s">
        <v>112</v>
      </c>
      <c r="J4324">
        <v>0</v>
      </c>
      <c r="K4324" s="432">
        <v>0</v>
      </c>
      <c r="L4324" s="698"/>
      <c r="M4324" s="432">
        <v>0</v>
      </c>
      <c r="N4324" s="432"/>
      <c r="O4324" s="432">
        <v>0</v>
      </c>
      <c r="P4324" s="698"/>
      <c r="Q4324" s="432">
        <v>0</v>
      </c>
      <c r="R4324" s="432">
        <v>0</v>
      </c>
      <c r="S4324" s="698"/>
      <c r="T4324" s="432">
        <v>0</v>
      </c>
      <c r="U4324" s="432">
        <v>0</v>
      </c>
      <c r="V4324" s="432">
        <v>0</v>
      </c>
      <c r="W4324" s="432">
        <v>0</v>
      </c>
      <c r="X4324" s="432"/>
      <c r="Y4324" s="432">
        <v>0</v>
      </c>
      <c r="Z4324" s="698"/>
      <c r="AA4324" s="432">
        <v>0</v>
      </c>
      <c r="AB4324" s="432">
        <v>0</v>
      </c>
      <c r="AC4324" s="432">
        <v>0</v>
      </c>
      <c r="AD4324" s="432">
        <v>0</v>
      </c>
      <c r="AE4324" s="432">
        <v>0</v>
      </c>
      <c r="AF4324" s="698"/>
      <c r="AG4324" s="432">
        <v>0</v>
      </c>
      <c r="AH4324" s="432"/>
      <c r="AI4324" s="432">
        <v>0</v>
      </c>
      <c r="AJ4324" s="432">
        <v>0</v>
      </c>
      <c r="AK4324" s="432">
        <v>0</v>
      </c>
      <c r="AL4324" s="432"/>
      <c r="AM4324" s="432">
        <v>0</v>
      </c>
      <c r="AN4324" s="432">
        <v>0</v>
      </c>
      <c r="AO4324" s="432">
        <v>0</v>
      </c>
    </row>
    <row r="4325" spans="1:41">
      <c r="A4325" t="s">
        <v>102</v>
      </c>
      <c r="B4325" s="795" t="s">
        <v>219</v>
      </c>
      <c r="C4325" s="795" t="s">
        <v>102</v>
      </c>
      <c r="D4325" t="s">
        <v>371</v>
      </c>
      <c r="E4325">
        <v>69</v>
      </c>
      <c r="G4325" t="s">
        <v>112</v>
      </c>
      <c r="J4325">
        <v>0</v>
      </c>
      <c r="K4325" s="432">
        <v>0</v>
      </c>
      <c r="L4325" s="698"/>
      <c r="M4325" s="432">
        <v>0</v>
      </c>
      <c r="N4325" s="432"/>
      <c r="O4325" s="432">
        <v>0</v>
      </c>
      <c r="P4325" s="698"/>
      <c r="Q4325" s="432">
        <v>0</v>
      </c>
      <c r="R4325" s="432">
        <v>0</v>
      </c>
      <c r="S4325" s="698"/>
      <c r="T4325" s="432">
        <v>0</v>
      </c>
      <c r="U4325" s="432">
        <v>0</v>
      </c>
      <c r="V4325" s="432">
        <v>0</v>
      </c>
      <c r="W4325" s="432">
        <v>0</v>
      </c>
      <c r="X4325" s="432"/>
      <c r="Y4325" s="432">
        <v>0</v>
      </c>
      <c r="Z4325" s="698"/>
      <c r="AA4325" s="432">
        <v>0</v>
      </c>
      <c r="AB4325" s="432">
        <v>0</v>
      </c>
      <c r="AC4325" s="432">
        <v>0</v>
      </c>
      <c r="AD4325" s="432">
        <v>0</v>
      </c>
      <c r="AE4325" s="432">
        <v>0</v>
      </c>
      <c r="AF4325" s="698"/>
      <c r="AG4325" s="432">
        <v>0</v>
      </c>
      <c r="AH4325" s="432"/>
      <c r="AI4325" s="432">
        <v>0</v>
      </c>
      <c r="AJ4325" s="432">
        <v>0</v>
      </c>
      <c r="AK4325" s="432">
        <v>0</v>
      </c>
      <c r="AL4325" s="432"/>
      <c r="AM4325" s="432">
        <v>0</v>
      </c>
      <c r="AN4325" s="432">
        <v>0</v>
      </c>
      <c r="AO4325" s="432">
        <v>0</v>
      </c>
    </row>
    <row r="4326" spans="1:41">
      <c r="A4326" t="s">
        <v>93</v>
      </c>
      <c r="B4326" s="795" t="s">
        <v>93</v>
      </c>
      <c r="C4326" s="795" t="s">
        <v>210</v>
      </c>
      <c r="D4326" t="s">
        <v>372</v>
      </c>
      <c r="E4326">
        <v>230</v>
      </c>
      <c r="F4326">
        <v>97</v>
      </c>
      <c r="G4326" t="s">
        <v>112</v>
      </c>
      <c r="J4326">
        <v>0</v>
      </c>
      <c r="K4326" s="432">
        <v>0</v>
      </c>
      <c r="L4326" s="698"/>
      <c r="M4326" s="432">
        <v>0</v>
      </c>
      <c r="N4326" s="432"/>
      <c r="O4326" s="432">
        <v>0</v>
      </c>
      <c r="P4326" s="698"/>
      <c r="Q4326" s="432">
        <v>0</v>
      </c>
      <c r="R4326" s="432">
        <v>0</v>
      </c>
      <c r="S4326" s="698"/>
      <c r="T4326" s="432">
        <v>0</v>
      </c>
      <c r="U4326" s="432">
        <v>0</v>
      </c>
      <c r="V4326" s="432">
        <v>0</v>
      </c>
      <c r="W4326" s="432">
        <v>0</v>
      </c>
      <c r="X4326" s="432"/>
      <c r="Y4326" s="432">
        <v>0</v>
      </c>
      <c r="Z4326" s="698"/>
      <c r="AA4326" s="432">
        <v>0</v>
      </c>
      <c r="AB4326" s="432">
        <v>0</v>
      </c>
      <c r="AC4326" s="432">
        <v>0</v>
      </c>
      <c r="AD4326" s="432">
        <v>0</v>
      </c>
      <c r="AE4326" s="432">
        <v>0</v>
      </c>
      <c r="AF4326" s="698"/>
      <c r="AG4326" s="432">
        <v>0</v>
      </c>
      <c r="AH4326" s="432"/>
      <c r="AI4326" s="432">
        <v>0</v>
      </c>
      <c r="AJ4326" s="432">
        <v>0</v>
      </c>
      <c r="AK4326" s="432">
        <v>0</v>
      </c>
      <c r="AL4326" s="432"/>
      <c r="AM4326" s="432">
        <v>0</v>
      </c>
      <c r="AN4326" s="432">
        <v>0</v>
      </c>
      <c r="AO4326" s="432">
        <v>0</v>
      </c>
    </row>
    <row r="4327" spans="1:41">
      <c r="A4327" t="s">
        <v>102</v>
      </c>
      <c r="B4327" s="795" t="s">
        <v>219</v>
      </c>
      <c r="C4327" s="795" t="s">
        <v>102</v>
      </c>
      <c r="D4327" t="s">
        <v>373</v>
      </c>
      <c r="E4327">
        <v>138</v>
      </c>
      <c r="F4327">
        <v>171</v>
      </c>
      <c r="G4327" t="s">
        <v>112</v>
      </c>
      <c r="J4327">
        <v>0</v>
      </c>
      <c r="K4327" s="432">
        <v>0</v>
      </c>
      <c r="L4327" s="698"/>
      <c r="M4327" s="432">
        <v>0</v>
      </c>
      <c r="N4327" s="432"/>
      <c r="O4327" s="432">
        <v>0</v>
      </c>
      <c r="P4327" s="698"/>
      <c r="Q4327" s="432">
        <v>0</v>
      </c>
      <c r="R4327" s="432">
        <v>0</v>
      </c>
      <c r="S4327" s="698"/>
      <c r="T4327" s="432">
        <v>0</v>
      </c>
      <c r="U4327" s="432">
        <v>0</v>
      </c>
      <c r="V4327" s="432">
        <v>0</v>
      </c>
      <c r="W4327" s="432">
        <v>0</v>
      </c>
      <c r="X4327" s="432"/>
      <c r="Y4327" s="432">
        <v>0</v>
      </c>
      <c r="Z4327" s="698"/>
      <c r="AA4327" s="432">
        <v>0</v>
      </c>
      <c r="AB4327" s="432">
        <v>0</v>
      </c>
      <c r="AC4327" s="432">
        <v>0</v>
      </c>
      <c r="AD4327" s="432">
        <v>0</v>
      </c>
      <c r="AE4327" s="432">
        <v>0</v>
      </c>
      <c r="AF4327" s="698"/>
      <c r="AG4327" s="432">
        <v>0</v>
      </c>
      <c r="AH4327" s="432"/>
      <c r="AI4327" s="432">
        <v>0</v>
      </c>
      <c r="AJ4327" s="432">
        <v>0</v>
      </c>
      <c r="AK4327" s="432">
        <v>0</v>
      </c>
      <c r="AL4327" s="432"/>
      <c r="AM4327" s="432">
        <v>0</v>
      </c>
      <c r="AN4327" s="432">
        <v>0</v>
      </c>
      <c r="AO4327" s="432">
        <v>0</v>
      </c>
    </row>
    <row r="4328" spans="1:41">
      <c r="A4328" t="s">
        <v>102</v>
      </c>
      <c r="B4328" s="795" t="s">
        <v>219</v>
      </c>
      <c r="C4328" s="795" t="s">
        <v>102</v>
      </c>
      <c r="D4328" t="s">
        <v>373</v>
      </c>
      <c r="E4328">
        <v>230</v>
      </c>
      <c r="F4328">
        <v>171</v>
      </c>
      <c r="G4328" t="s">
        <v>112</v>
      </c>
      <c r="J4328">
        <v>0</v>
      </c>
      <c r="K4328" s="432">
        <v>0</v>
      </c>
      <c r="L4328" s="698"/>
      <c r="M4328" s="432">
        <v>0</v>
      </c>
      <c r="N4328" s="432"/>
      <c r="O4328" s="432">
        <v>0</v>
      </c>
      <c r="P4328" s="698"/>
      <c r="Q4328" s="432">
        <v>0</v>
      </c>
      <c r="R4328" s="432">
        <v>0</v>
      </c>
      <c r="S4328" s="698"/>
      <c r="T4328" s="432">
        <v>0</v>
      </c>
      <c r="U4328" s="432">
        <v>0</v>
      </c>
      <c r="V4328" s="432">
        <v>0</v>
      </c>
      <c r="W4328" s="432">
        <v>0</v>
      </c>
      <c r="X4328" s="432"/>
      <c r="Y4328" s="432">
        <v>0</v>
      </c>
      <c r="Z4328" s="698"/>
      <c r="AA4328" s="432">
        <v>0</v>
      </c>
      <c r="AB4328" s="432">
        <v>0</v>
      </c>
      <c r="AC4328" s="432">
        <v>0</v>
      </c>
      <c r="AD4328" s="432">
        <v>0</v>
      </c>
      <c r="AE4328" s="432">
        <v>0</v>
      </c>
      <c r="AF4328" s="698"/>
      <c r="AG4328" s="432">
        <v>0</v>
      </c>
      <c r="AH4328" s="432"/>
      <c r="AI4328" s="432">
        <v>0</v>
      </c>
      <c r="AJ4328" s="432">
        <v>0</v>
      </c>
      <c r="AK4328" s="432">
        <v>0</v>
      </c>
      <c r="AL4328" s="432"/>
      <c r="AM4328" s="432">
        <v>0</v>
      </c>
      <c r="AN4328" s="432">
        <v>0</v>
      </c>
      <c r="AO4328" s="432">
        <v>0</v>
      </c>
    </row>
    <row r="4329" spans="1:41">
      <c r="A4329" t="s">
        <v>102</v>
      </c>
      <c r="B4329" s="795" t="s">
        <v>219</v>
      </c>
      <c r="C4329" s="795" t="s">
        <v>102</v>
      </c>
      <c r="D4329" t="s">
        <v>374</v>
      </c>
      <c r="E4329">
        <v>230</v>
      </c>
      <c r="F4329">
        <v>195</v>
      </c>
      <c r="G4329" t="s">
        <v>112</v>
      </c>
      <c r="J4329">
        <v>0</v>
      </c>
      <c r="K4329" s="432">
        <v>0</v>
      </c>
      <c r="L4329" s="698"/>
      <c r="M4329" s="432">
        <v>0</v>
      </c>
      <c r="N4329" s="432"/>
      <c r="O4329" s="432">
        <v>0</v>
      </c>
      <c r="P4329" s="698"/>
      <c r="Q4329" s="432">
        <v>0</v>
      </c>
      <c r="R4329" s="432">
        <v>0</v>
      </c>
      <c r="S4329" s="698"/>
      <c r="T4329" s="432">
        <v>0</v>
      </c>
      <c r="U4329" s="432">
        <v>0</v>
      </c>
      <c r="V4329" s="432">
        <v>0</v>
      </c>
      <c r="W4329" s="432">
        <v>0</v>
      </c>
      <c r="X4329" s="432"/>
      <c r="Y4329" s="432">
        <v>0</v>
      </c>
      <c r="Z4329" s="698"/>
      <c r="AA4329" s="432">
        <v>0</v>
      </c>
      <c r="AB4329" s="432">
        <v>0</v>
      </c>
      <c r="AC4329" s="432">
        <v>0</v>
      </c>
      <c r="AD4329" s="432">
        <v>0</v>
      </c>
      <c r="AE4329" s="432">
        <v>0</v>
      </c>
      <c r="AF4329" s="698"/>
      <c r="AG4329" s="432">
        <v>0</v>
      </c>
      <c r="AH4329" s="432"/>
      <c r="AI4329" s="432">
        <v>0</v>
      </c>
      <c r="AJ4329" s="432">
        <v>0</v>
      </c>
      <c r="AK4329" s="432">
        <v>0</v>
      </c>
      <c r="AL4329" s="432"/>
      <c r="AM4329" s="432">
        <v>0</v>
      </c>
      <c r="AN4329" s="432">
        <v>0</v>
      </c>
      <c r="AO4329" s="432">
        <v>0</v>
      </c>
    </row>
    <row r="4330" spans="1:41">
      <c r="A4330" t="s">
        <v>102</v>
      </c>
      <c r="B4330" s="795" t="s">
        <v>219</v>
      </c>
      <c r="C4330" s="795" t="s">
        <v>102</v>
      </c>
      <c r="D4330" t="s">
        <v>374</v>
      </c>
      <c r="E4330">
        <v>69</v>
      </c>
      <c r="G4330" t="s">
        <v>112</v>
      </c>
      <c r="J4330">
        <v>0</v>
      </c>
      <c r="K4330" s="432">
        <v>0</v>
      </c>
      <c r="L4330" s="698"/>
      <c r="M4330" s="432">
        <v>0</v>
      </c>
      <c r="N4330" s="432"/>
      <c r="O4330" s="432">
        <v>0</v>
      </c>
      <c r="P4330" s="698"/>
      <c r="Q4330" s="432">
        <v>0</v>
      </c>
      <c r="R4330" s="432">
        <v>0</v>
      </c>
      <c r="S4330" s="698"/>
      <c r="T4330" s="432">
        <v>0</v>
      </c>
      <c r="U4330" s="432">
        <v>0</v>
      </c>
      <c r="V4330" s="432">
        <v>0</v>
      </c>
      <c r="W4330" s="432">
        <v>0</v>
      </c>
      <c r="X4330" s="432"/>
      <c r="Y4330" s="432">
        <v>0</v>
      </c>
      <c r="Z4330" s="698"/>
      <c r="AA4330" s="432">
        <v>0</v>
      </c>
      <c r="AB4330" s="432">
        <v>0</v>
      </c>
      <c r="AC4330" s="432">
        <v>0</v>
      </c>
      <c r="AD4330" s="432">
        <v>0</v>
      </c>
      <c r="AE4330" s="432">
        <v>0</v>
      </c>
      <c r="AF4330" s="698"/>
      <c r="AG4330" s="432">
        <v>0</v>
      </c>
      <c r="AH4330" s="432"/>
      <c r="AI4330" s="432">
        <v>0</v>
      </c>
      <c r="AJ4330" s="432">
        <v>0</v>
      </c>
      <c r="AK4330" s="432">
        <v>0</v>
      </c>
      <c r="AL4330" s="432"/>
      <c r="AM4330" s="432">
        <v>0</v>
      </c>
      <c r="AN4330" s="432">
        <v>0</v>
      </c>
      <c r="AO4330" s="432">
        <v>0</v>
      </c>
    </row>
    <row r="4331" spans="1:41">
      <c r="A4331" t="s">
        <v>89</v>
      </c>
      <c r="B4331" s="795" t="s">
        <v>207</v>
      </c>
      <c r="C4331" s="795" t="s">
        <v>208</v>
      </c>
      <c r="D4331" t="s">
        <v>375</v>
      </c>
      <c r="E4331">
        <v>230</v>
      </c>
      <c r="F4331">
        <v>111</v>
      </c>
      <c r="G4331" t="s">
        <v>112</v>
      </c>
      <c r="J4331">
        <v>0</v>
      </c>
      <c r="K4331" s="432">
        <v>0</v>
      </c>
      <c r="L4331" s="698"/>
      <c r="M4331" s="432">
        <v>0</v>
      </c>
      <c r="N4331" s="432"/>
      <c r="O4331" s="432">
        <v>0</v>
      </c>
      <c r="P4331" s="698"/>
      <c r="Q4331" s="432">
        <v>0</v>
      </c>
      <c r="R4331" s="432">
        <v>0</v>
      </c>
      <c r="S4331" s="698"/>
      <c r="T4331" s="432">
        <v>0</v>
      </c>
      <c r="U4331" s="432">
        <v>0</v>
      </c>
      <c r="V4331" s="432">
        <v>0</v>
      </c>
      <c r="W4331" s="432">
        <v>0</v>
      </c>
      <c r="X4331" s="432"/>
      <c r="Y4331" s="432">
        <v>0</v>
      </c>
      <c r="Z4331" s="698"/>
      <c r="AA4331" s="432">
        <v>0</v>
      </c>
      <c r="AB4331" s="432">
        <v>0</v>
      </c>
      <c r="AC4331" s="432">
        <v>0</v>
      </c>
      <c r="AD4331" s="432">
        <v>0</v>
      </c>
      <c r="AE4331" s="432">
        <v>0</v>
      </c>
      <c r="AF4331" s="698"/>
      <c r="AG4331" s="432">
        <v>0</v>
      </c>
      <c r="AH4331" s="432"/>
      <c r="AI4331" s="432">
        <v>0</v>
      </c>
      <c r="AJ4331" s="432">
        <v>0</v>
      </c>
      <c r="AK4331" s="432">
        <v>0</v>
      </c>
      <c r="AL4331" s="432"/>
      <c r="AM4331" s="432">
        <v>0</v>
      </c>
      <c r="AN4331" s="432">
        <v>0</v>
      </c>
      <c r="AO4331" s="432">
        <v>0</v>
      </c>
    </row>
    <row r="4332" spans="1:41">
      <c r="A4332" t="s">
        <v>100</v>
      </c>
      <c r="B4332" s="795" t="s">
        <v>100</v>
      </c>
      <c r="C4332" s="795" t="s">
        <v>210</v>
      </c>
      <c r="D4332" t="s">
        <v>376</v>
      </c>
      <c r="E4332">
        <v>230</v>
      </c>
      <c r="F4332">
        <v>121</v>
      </c>
      <c r="G4332" t="s">
        <v>112</v>
      </c>
      <c r="J4332">
        <v>1</v>
      </c>
      <c r="K4332" s="432">
        <v>0</v>
      </c>
      <c r="L4332" s="698"/>
      <c r="M4332" s="432">
        <v>0</v>
      </c>
      <c r="N4332" s="432"/>
      <c r="O4332" s="432">
        <v>0</v>
      </c>
      <c r="P4332" s="698"/>
      <c r="Q4332" s="432">
        <v>0</v>
      </c>
      <c r="R4332" s="432">
        <v>0</v>
      </c>
      <c r="S4332" s="698"/>
      <c r="T4332" s="432">
        <v>0</v>
      </c>
      <c r="U4332" s="432">
        <v>0</v>
      </c>
      <c r="V4332" s="432">
        <v>0</v>
      </c>
      <c r="W4332" s="432">
        <v>0</v>
      </c>
      <c r="X4332" s="432"/>
      <c r="Y4332" s="432">
        <v>660</v>
      </c>
      <c r="Z4332" s="698"/>
      <c r="AA4332" s="432">
        <v>660</v>
      </c>
      <c r="AB4332" s="432">
        <v>0</v>
      </c>
      <c r="AC4332" s="432">
        <v>0</v>
      </c>
      <c r="AD4332" s="432">
        <v>0</v>
      </c>
      <c r="AE4332" s="432">
        <v>660</v>
      </c>
      <c r="AF4332" s="698"/>
      <c r="AG4332" s="432">
        <v>660</v>
      </c>
      <c r="AH4332" s="432"/>
      <c r="AI4332" s="432">
        <v>660</v>
      </c>
      <c r="AJ4332" s="432">
        <v>0</v>
      </c>
      <c r="AK4332" s="432">
        <v>660</v>
      </c>
      <c r="AL4332" s="432"/>
      <c r="AM4332" s="432">
        <v>660</v>
      </c>
      <c r="AN4332" s="432">
        <v>0</v>
      </c>
      <c r="AO4332" s="432">
        <v>660</v>
      </c>
    </row>
    <row r="4333" spans="1:41">
      <c r="A4333" t="s">
        <v>85</v>
      </c>
      <c r="B4333" s="795" t="s">
        <v>214</v>
      </c>
      <c r="C4333" s="795" t="s">
        <v>208</v>
      </c>
      <c r="D4333" t="s">
        <v>377</v>
      </c>
      <c r="E4333">
        <v>115</v>
      </c>
      <c r="F4333">
        <v>11</v>
      </c>
      <c r="G4333" t="s">
        <v>112</v>
      </c>
      <c r="J4333">
        <v>0</v>
      </c>
      <c r="K4333" s="432">
        <v>0</v>
      </c>
      <c r="L4333" s="698"/>
      <c r="M4333" s="432">
        <v>0</v>
      </c>
      <c r="N4333" s="432"/>
      <c r="O4333" s="432">
        <v>0</v>
      </c>
      <c r="P4333" s="698"/>
      <c r="Q4333" s="432">
        <v>0</v>
      </c>
      <c r="R4333" s="432">
        <v>0</v>
      </c>
      <c r="S4333" s="698"/>
      <c r="T4333" s="432">
        <v>0</v>
      </c>
      <c r="U4333" s="432">
        <v>0</v>
      </c>
      <c r="V4333" s="432">
        <v>0</v>
      </c>
      <c r="W4333" s="432">
        <v>0</v>
      </c>
      <c r="X4333" s="432"/>
      <c r="Y4333" s="432">
        <v>0</v>
      </c>
      <c r="Z4333" s="698"/>
      <c r="AA4333" s="432">
        <v>0</v>
      </c>
      <c r="AB4333" s="432">
        <v>0</v>
      </c>
      <c r="AC4333" s="432">
        <v>0</v>
      </c>
      <c r="AD4333" s="432">
        <v>0</v>
      </c>
      <c r="AE4333" s="432">
        <v>0</v>
      </c>
      <c r="AF4333" s="698"/>
      <c r="AG4333" s="432">
        <v>0</v>
      </c>
      <c r="AH4333" s="432"/>
      <c r="AI4333" s="432">
        <v>0</v>
      </c>
      <c r="AJ4333" s="432">
        <v>0</v>
      </c>
      <c r="AK4333" s="432">
        <v>0</v>
      </c>
      <c r="AL4333" s="432"/>
      <c r="AM4333" s="432">
        <v>0</v>
      </c>
      <c r="AN4333" s="432">
        <v>0</v>
      </c>
      <c r="AO4333" s="432">
        <v>0</v>
      </c>
    </row>
    <row r="4334" spans="1:41">
      <c r="A4334" t="s">
        <v>85</v>
      </c>
      <c r="B4334" s="795" t="s">
        <v>214</v>
      </c>
      <c r="C4334" s="795" t="s">
        <v>208</v>
      </c>
      <c r="D4334" t="s">
        <v>377</v>
      </c>
      <c r="E4334">
        <v>60</v>
      </c>
      <c r="G4334" t="s">
        <v>112</v>
      </c>
      <c r="J4334">
        <v>0</v>
      </c>
      <c r="K4334" s="432">
        <v>0</v>
      </c>
      <c r="L4334" s="698"/>
      <c r="M4334" s="432">
        <v>0</v>
      </c>
      <c r="N4334" s="432"/>
      <c r="O4334" s="432">
        <v>0</v>
      </c>
      <c r="P4334" s="698"/>
      <c r="Q4334" s="432">
        <v>0</v>
      </c>
      <c r="R4334" s="432">
        <v>0</v>
      </c>
      <c r="S4334" s="698"/>
      <c r="T4334" s="432">
        <v>0</v>
      </c>
      <c r="U4334" s="432">
        <v>0</v>
      </c>
      <c r="V4334" s="432">
        <v>0</v>
      </c>
      <c r="W4334" s="432">
        <v>0</v>
      </c>
      <c r="X4334" s="432"/>
      <c r="Y4334" s="432">
        <v>0</v>
      </c>
      <c r="Z4334" s="698"/>
      <c r="AA4334" s="432">
        <v>0</v>
      </c>
      <c r="AB4334" s="432">
        <v>0</v>
      </c>
      <c r="AC4334" s="432">
        <v>0</v>
      </c>
      <c r="AD4334" s="432">
        <v>0</v>
      </c>
      <c r="AE4334" s="432">
        <v>0</v>
      </c>
      <c r="AF4334" s="698"/>
      <c r="AG4334" s="432">
        <v>0</v>
      </c>
      <c r="AH4334" s="432"/>
      <c r="AI4334" s="432">
        <v>0</v>
      </c>
      <c r="AJ4334" s="432">
        <v>0</v>
      </c>
      <c r="AK4334" s="432">
        <v>0</v>
      </c>
      <c r="AL4334" s="432"/>
      <c r="AM4334" s="432">
        <v>0</v>
      </c>
      <c r="AN4334" s="432">
        <v>0</v>
      </c>
      <c r="AO4334" s="432">
        <v>0</v>
      </c>
    </row>
    <row r="4335" spans="1:41">
      <c r="A4335" t="s">
        <v>87</v>
      </c>
      <c r="B4335" s="795" t="s">
        <v>216</v>
      </c>
      <c r="C4335" s="795" t="s">
        <v>208</v>
      </c>
      <c r="D4335" t="s">
        <v>378</v>
      </c>
      <c r="E4335">
        <v>115</v>
      </c>
      <c r="F4335">
        <v>134</v>
      </c>
      <c r="G4335" t="s">
        <v>112</v>
      </c>
      <c r="J4335">
        <v>0</v>
      </c>
      <c r="K4335" s="432">
        <v>0</v>
      </c>
      <c r="L4335" s="698"/>
      <c r="M4335" s="432">
        <v>0</v>
      </c>
      <c r="N4335" s="432"/>
      <c r="O4335" s="432">
        <v>0</v>
      </c>
      <c r="P4335" s="698"/>
      <c r="Q4335" s="432">
        <v>0</v>
      </c>
      <c r="R4335" s="432">
        <v>0</v>
      </c>
      <c r="S4335" s="698"/>
      <c r="T4335" s="432">
        <v>0</v>
      </c>
      <c r="U4335" s="432">
        <v>0</v>
      </c>
      <c r="V4335" s="432">
        <v>0</v>
      </c>
      <c r="W4335" s="432">
        <v>0</v>
      </c>
      <c r="X4335" s="432"/>
      <c r="Y4335" s="432">
        <v>0</v>
      </c>
      <c r="Z4335" s="698"/>
      <c r="AA4335" s="432">
        <v>0</v>
      </c>
      <c r="AB4335" s="432">
        <v>0</v>
      </c>
      <c r="AC4335" s="432">
        <v>0</v>
      </c>
      <c r="AD4335" s="432">
        <v>0</v>
      </c>
      <c r="AE4335" s="432">
        <v>0</v>
      </c>
      <c r="AF4335" s="698"/>
      <c r="AG4335" s="432">
        <v>0</v>
      </c>
      <c r="AH4335" s="432"/>
      <c r="AI4335" s="432">
        <v>0</v>
      </c>
      <c r="AJ4335" s="432">
        <v>0</v>
      </c>
      <c r="AK4335" s="432">
        <v>0</v>
      </c>
      <c r="AL4335" s="432"/>
      <c r="AM4335" s="432">
        <v>0</v>
      </c>
      <c r="AN4335" s="432">
        <v>0</v>
      </c>
      <c r="AO4335" s="432">
        <v>0</v>
      </c>
    </row>
    <row r="4336" spans="1:41">
      <c r="A4336" t="s">
        <v>87</v>
      </c>
      <c r="B4336" s="795" t="s">
        <v>216</v>
      </c>
      <c r="C4336" s="795" t="s">
        <v>208</v>
      </c>
      <c r="D4336" t="s">
        <v>379</v>
      </c>
      <c r="E4336">
        <v>115</v>
      </c>
      <c r="F4336">
        <v>163</v>
      </c>
      <c r="G4336" t="s">
        <v>112</v>
      </c>
      <c r="J4336">
        <v>0</v>
      </c>
      <c r="K4336" s="432">
        <v>0</v>
      </c>
      <c r="L4336" s="698"/>
      <c r="M4336" s="432">
        <v>0</v>
      </c>
      <c r="N4336" s="432"/>
      <c r="O4336" s="432">
        <v>0</v>
      </c>
      <c r="P4336" s="698"/>
      <c r="Q4336" s="432">
        <v>0</v>
      </c>
      <c r="R4336" s="432">
        <v>0</v>
      </c>
      <c r="S4336" s="698"/>
      <c r="T4336" s="432">
        <v>0</v>
      </c>
      <c r="U4336" s="432">
        <v>0</v>
      </c>
      <c r="V4336" s="432">
        <v>0</v>
      </c>
      <c r="W4336" s="432">
        <v>0</v>
      </c>
      <c r="X4336" s="432"/>
      <c r="Y4336" s="432">
        <v>0</v>
      </c>
      <c r="Z4336" s="698"/>
      <c r="AA4336" s="432">
        <v>0</v>
      </c>
      <c r="AB4336" s="432">
        <v>0</v>
      </c>
      <c r="AC4336" s="432">
        <v>0</v>
      </c>
      <c r="AD4336" s="432">
        <v>0</v>
      </c>
      <c r="AE4336" s="432">
        <v>0</v>
      </c>
      <c r="AF4336" s="698"/>
      <c r="AG4336" s="432">
        <v>0</v>
      </c>
      <c r="AH4336" s="432"/>
      <c r="AI4336" s="432">
        <v>0</v>
      </c>
      <c r="AJ4336" s="432">
        <v>0</v>
      </c>
      <c r="AK4336" s="432">
        <v>0</v>
      </c>
      <c r="AL4336" s="432"/>
      <c r="AM4336" s="432">
        <v>0</v>
      </c>
      <c r="AN4336" s="432">
        <v>0</v>
      </c>
      <c r="AO4336" s="432">
        <v>0</v>
      </c>
    </row>
    <row r="4337" spans="1:41">
      <c r="A4337" t="s">
        <v>89</v>
      </c>
      <c r="B4337" s="795" t="s">
        <v>207</v>
      </c>
      <c r="C4337" s="795" t="s">
        <v>208</v>
      </c>
      <c r="D4337" t="s">
        <v>380</v>
      </c>
      <c r="E4337">
        <v>115</v>
      </c>
      <c r="F4337">
        <v>111</v>
      </c>
      <c r="G4337" t="s">
        <v>112</v>
      </c>
      <c r="J4337">
        <v>0</v>
      </c>
      <c r="K4337" s="432">
        <v>0</v>
      </c>
      <c r="L4337" s="698"/>
      <c r="M4337" s="432">
        <v>0</v>
      </c>
      <c r="N4337" s="432"/>
      <c r="O4337" s="432">
        <v>0</v>
      </c>
      <c r="P4337" s="698"/>
      <c r="Q4337" s="432">
        <v>0</v>
      </c>
      <c r="R4337" s="432">
        <v>0</v>
      </c>
      <c r="S4337" s="698"/>
      <c r="T4337" s="432">
        <v>0</v>
      </c>
      <c r="U4337" s="432">
        <v>0</v>
      </c>
      <c r="V4337" s="432">
        <v>0</v>
      </c>
      <c r="W4337" s="432">
        <v>0</v>
      </c>
      <c r="X4337" s="432"/>
      <c r="Y4337" s="432">
        <v>0</v>
      </c>
      <c r="Z4337" s="698"/>
      <c r="AA4337" s="432">
        <v>0</v>
      </c>
      <c r="AB4337" s="432">
        <v>0</v>
      </c>
      <c r="AC4337" s="432">
        <v>0</v>
      </c>
      <c r="AD4337" s="432">
        <v>0</v>
      </c>
      <c r="AE4337" s="432">
        <v>0</v>
      </c>
      <c r="AF4337" s="698"/>
      <c r="AG4337" s="432">
        <v>0</v>
      </c>
      <c r="AH4337" s="432"/>
      <c r="AI4337" s="432">
        <v>0</v>
      </c>
      <c r="AJ4337" s="432">
        <v>0</v>
      </c>
      <c r="AK4337" s="432">
        <v>0</v>
      </c>
      <c r="AL4337" s="432"/>
      <c r="AM4337" s="432">
        <v>0</v>
      </c>
      <c r="AN4337" s="432">
        <v>0</v>
      </c>
      <c r="AO4337" s="432">
        <v>0</v>
      </c>
    </row>
    <row r="4338" spans="1:41">
      <c r="A4338" t="s">
        <v>89</v>
      </c>
      <c r="B4338" s="795" t="s">
        <v>207</v>
      </c>
      <c r="C4338" s="795" t="s">
        <v>208</v>
      </c>
      <c r="D4338" t="s">
        <v>381</v>
      </c>
      <c r="E4338">
        <v>115</v>
      </c>
      <c r="F4338">
        <v>74</v>
      </c>
      <c r="G4338" t="s">
        <v>112</v>
      </c>
      <c r="J4338">
        <v>0</v>
      </c>
      <c r="K4338" s="432">
        <v>0</v>
      </c>
      <c r="L4338" s="698"/>
      <c r="M4338" s="432">
        <v>0</v>
      </c>
      <c r="N4338" s="432"/>
      <c r="O4338" s="432">
        <v>0</v>
      </c>
      <c r="P4338" s="698"/>
      <c r="Q4338" s="432">
        <v>0</v>
      </c>
      <c r="R4338" s="432">
        <v>0</v>
      </c>
      <c r="S4338" s="698"/>
      <c r="T4338" s="432">
        <v>0</v>
      </c>
      <c r="U4338" s="432">
        <v>0</v>
      </c>
      <c r="V4338" s="432">
        <v>0</v>
      </c>
      <c r="W4338" s="432">
        <v>0</v>
      </c>
      <c r="X4338" s="432"/>
      <c r="Y4338" s="432">
        <v>0</v>
      </c>
      <c r="Z4338" s="698"/>
      <c r="AA4338" s="432">
        <v>0</v>
      </c>
      <c r="AB4338" s="432">
        <v>0</v>
      </c>
      <c r="AC4338" s="432">
        <v>0</v>
      </c>
      <c r="AD4338" s="432">
        <v>0</v>
      </c>
      <c r="AE4338" s="432">
        <v>0</v>
      </c>
      <c r="AF4338" s="698"/>
      <c r="AG4338" s="432">
        <v>0</v>
      </c>
      <c r="AH4338" s="432"/>
      <c r="AI4338" s="432">
        <v>0</v>
      </c>
      <c r="AJ4338" s="432">
        <v>0</v>
      </c>
      <c r="AK4338" s="432">
        <v>0</v>
      </c>
      <c r="AL4338" s="432"/>
      <c r="AM4338" s="432">
        <v>0</v>
      </c>
      <c r="AN4338" s="432">
        <v>0</v>
      </c>
      <c r="AO4338" s="432">
        <v>0</v>
      </c>
    </row>
    <row r="4339" spans="1:41">
      <c r="A4339" t="s">
        <v>83</v>
      </c>
      <c r="B4339" s="795" t="s">
        <v>225</v>
      </c>
      <c r="C4339" s="795" t="s">
        <v>208</v>
      </c>
      <c r="D4339" t="s">
        <v>382</v>
      </c>
      <c r="E4339">
        <v>500</v>
      </c>
      <c r="F4339">
        <v>1</v>
      </c>
      <c r="G4339" t="s">
        <v>112</v>
      </c>
      <c r="J4339">
        <v>0</v>
      </c>
      <c r="K4339" s="432">
        <v>0</v>
      </c>
      <c r="L4339" s="698"/>
      <c r="M4339" s="432">
        <v>0</v>
      </c>
      <c r="N4339" s="432"/>
      <c r="O4339" s="432">
        <v>0</v>
      </c>
      <c r="P4339" s="698"/>
      <c r="Q4339" s="432">
        <v>0</v>
      </c>
      <c r="R4339" s="432">
        <v>0</v>
      </c>
      <c r="S4339" s="698"/>
      <c r="T4339" s="432">
        <v>0</v>
      </c>
      <c r="U4339" s="432">
        <v>0</v>
      </c>
      <c r="V4339" s="432">
        <v>0</v>
      </c>
      <c r="W4339" s="432">
        <v>0</v>
      </c>
      <c r="X4339" s="432"/>
      <c r="Y4339" s="432">
        <v>0</v>
      </c>
      <c r="Z4339" s="698"/>
      <c r="AA4339" s="432">
        <v>0</v>
      </c>
      <c r="AB4339" s="432">
        <v>0</v>
      </c>
      <c r="AC4339" s="432">
        <v>0</v>
      </c>
      <c r="AD4339" s="432">
        <v>0</v>
      </c>
      <c r="AE4339" s="432">
        <v>0</v>
      </c>
      <c r="AF4339" s="698"/>
      <c r="AG4339" s="432">
        <v>0</v>
      </c>
      <c r="AH4339" s="432"/>
      <c r="AI4339" s="432">
        <v>0</v>
      </c>
      <c r="AJ4339" s="432">
        <v>0</v>
      </c>
      <c r="AK4339" s="432">
        <v>0</v>
      </c>
      <c r="AL4339" s="432"/>
      <c r="AM4339" s="432">
        <v>0</v>
      </c>
      <c r="AN4339" s="432">
        <v>0</v>
      </c>
      <c r="AO4339" s="432">
        <v>0</v>
      </c>
    </row>
    <row r="4340" spans="1:41">
      <c r="A4340" t="s">
        <v>85</v>
      </c>
      <c r="B4340" s="795" t="s">
        <v>214</v>
      </c>
      <c r="C4340" s="795" t="s">
        <v>208</v>
      </c>
      <c r="D4340" t="s">
        <v>383</v>
      </c>
      <c r="E4340">
        <v>115</v>
      </c>
      <c r="F4340">
        <v>44</v>
      </c>
      <c r="G4340" t="s">
        <v>112</v>
      </c>
      <c r="J4340">
        <v>0</v>
      </c>
      <c r="K4340" s="432">
        <v>0</v>
      </c>
      <c r="L4340" s="698"/>
      <c r="M4340" s="432">
        <v>0</v>
      </c>
      <c r="N4340" s="432"/>
      <c r="O4340" s="432">
        <v>0</v>
      </c>
      <c r="P4340" s="698"/>
      <c r="Q4340" s="432">
        <v>0</v>
      </c>
      <c r="R4340" s="432">
        <v>0</v>
      </c>
      <c r="S4340" s="698"/>
      <c r="T4340" s="432">
        <v>0</v>
      </c>
      <c r="U4340" s="432">
        <v>0</v>
      </c>
      <c r="V4340" s="432">
        <v>0</v>
      </c>
      <c r="W4340" s="432">
        <v>0</v>
      </c>
      <c r="X4340" s="432"/>
      <c r="Y4340" s="432">
        <v>0</v>
      </c>
      <c r="Z4340" s="698"/>
      <c r="AA4340" s="432">
        <v>0</v>
      </c>
      <c r="AB4340" s="432">
        <v>0</v>
      </c>
      <c r="AC4340" s="432">
        <v>0</v>
      </c>
      <c r="AD4340" s="432">
        <v>0</v>
      </c>
      <c r="AE4340" s="432">
        <v>0</v>
      </c>
      <c r="AF4340" s="698"/>
      <c r="AG4340" s="432">
        <v>0</v>
      </c>
      <c r="AH4340" s="432"/>
      <c r="AI4340" s="432">
        <v>0</v>
      </c>
      <c r="AJ4340" s="432">
        <v>0</v>
      </c>
      <c r="AK4340" s="432">
        <v>0</v>
      </c>
      <c r="AL4340" s="432"/>
      <c r="AM4340" s="432">
        <v>0</v>
      </c>
      <c r="AN4340" s="432">
        <v>0</v>
      </c>
      <c r="AO4340" s="432">
        <v>0</v>
      </c>
    </row>
    <row r="4341" spans="1:41">
      <c r="A4341" t="s">
        <v>87</v>
      </c>
      <c r="B4341" s="795" t="s">
        <v>216</v>
      </c>
      <c r="C4341" s="795" t="s">
        <v>208</v>
      </c>
      <c r="D4341" t="s">
        <v>384</v>
      </c>
      <c r="E4341">
        <v>230</v>
      </c>
      <c r="F4341">
        <v>138</v>
      </c>
      <c r="G4341" t="s">
        <v>112</v>
      </c>
      <c r="J4341">
        <v>0</v>
      </c>
      <c r="K4341" s="432">
        <v>0</v>
      </c>
      <c r="L4341" s="698"/>
      <c r="M4341" s="432">
        <v>0</v>
      </c>
      <c r="N4341" s="432"/>
      <c r="O4341" s="432">
        <v>0</v>
      </c>
      <c r="P4341" s="698"/>
      <c r="Q4341" s="432">
        <v>0</v>
      </c>
      <c r="R4341" s="432">
        <v>0</v>
      </c>
      <c r="S4341" s="698"/>
      <c r="T4341" s="432">
        <v>0</v>
      </c>
      <c r="U4341" s="432">
        <v>0</v>
      </c>
      <c r="V4341" s="432">
        <v>0</v>
      </c>
      <c r="W4341" s="432">
        <v>0</v>
      </c>
      <c r="X4341" s="432"/>
      <c r="Y4341" s="432">
        <v>0</v>
      </c>
      <c r="Z4341" s="698"/>
      <c r="AA4341" s="432">
        <v>0</v>
      </c>
      <c r="AB4341" s="432">
        <v>0</v>
      </c>
      <c r="AC4341" s="432">
        <v>0</v>
      </c>
      <c r="AD4341" s="432">
        <v>0</v>
      </c>
      <c r="AE4341" s="432">
        <v>0</v>
      </c>
      <c r="AF4341" s="698"/>
      <c r="AG4341" s="432">
        <v>0</v>
      </c>
      <c r="AH4341" s="432"/>
      <c r="AI4341" s="432">
        <v>0</v>
      </c>
      <c r="AJ4341" s="432">
        <v>0</v>
      </c>
      <c r="AK4341" s="432">
        <v>0</v>
      </c>
      <c r="AL4341" s="432"/>
      <c r="AM4341" s="432">
        <v>0</v>
      </c>
      <c r="AN4341" s="432">
        <v>0</v>
      </c>
      <c r="AO4341" s="432">
        <v>0</v>
      </c>
    </row>
    <row r="4342" spans="1:41">
      <c r="A4342" t="s">
        <v>87</v>
      </c>
      <c r="B4342" s="795" t="s">
        <v>216</v>
      </c>
      <c r="C4342" s="795" t="s">
        <v>208</v>
      </c>
      <c r="D4342" t="s">
        <v>385</v>
      </c>
      <c r="E4342">
        <v>230</v>
      </c>
      <c r="F4342">
        <v>64</v>
      </c>
      <c r="G4342" t="s">
        <v>112</v>
      </c>
      <c r="J4342">
        <v>0</v>
      </c>
      <c r="K4342" s="432">
        <v>0</v>
      </c>
      <c r="L4342" s="698"/>
      <c r="M4342" s="432">
        <v>0</v>
      </c>
      <c r="N4342" s="432"/>
      <c r="O4342" s="432">
        <v>0</v>
      </c>
      <c r="P4342" s="698"/>
      <c r="Q4342" s="432">
        <v>0</v>
      </c>
      <c r="R4342" s="432">
        <v>0</v>
      </c>
      <c r="S4342" s="698"/>
      <c r="T4342" s="432">
        <v>0</v>
      </c>
      <c r="U4342" s="432">
        <v>0</v>
      </c>
      <c r="V4342" s="432">
        <v>0</v>
      </c>
      <c r="W4342" s="432">
        <v>0</v>
      </c>
      <c r="X4342" s="432"/>
      <c r="Y4342" s="432">
        <v>0</v>
      </c>
      <c r="Z4342" s="698"/>
      <c r="AA4342" s="432">
        <v>0</v>
      </c>
      <c r="AB4342" s="432">
        <v>0</v>
      </c>
      <c r="AC4342" s="432">
        <v>0</v>
      </c>
      <c r="AD4342" s="432">
        <v>0</v>
      </c>
      <c r="AE4342" s="432">
        <v>0</v>
      </c>
      <c r="AF4342" s="698"/>
      <c r="AG4342" s="432">
        <v>0</v>
      </c>
      <c r="AH4342" s="432"/>
      <c r="AI4342" s="432">
        <v>0</v>
      </c>
      <c r="AJ4342" s="432">
        <v>0</v>
      </c>
      <c r="AK4342" s="432">
        <v>0</v>
      </c>
      <c r="AL4342" s="432"/>
      <c r="AM4342" s="432">
        <v>0</v>
      </c>
      <c r="AN4342" s="432">
        <v>0</v>
      </c>
      <c r="AO4342" s="432">
        <v>0</v>
      </c>
    </row>
    <row r="4343" spans="1:41">
      <c r="A4343" t="s">
        <v>83</v>
      </c>
      <c r="B4343" s="795" t="s">
        <v>225</v>
      </c>
      <c r="C4343" s="795" t="s">
        <v>208</v>
      </c>
      <c r="D4343" t="s">
        <v>386</v>
      </c>
      <c r="E4343">
        <v>60</v>
      </c>
      <c r="G4343" t="s">
        <v>112</v>
      </c>
      <c r="J4343">
        <v>0</v>
      </c>
      <c r="K4343" s="432">
        <v>0</v>
      </c>
      <c r="L4343" s="698"/>
      <c r="M4343" s="432">
        <v>0</v>
      </c>
      <c r="N4343" s="432"/>
      <c r="O4343" s="432">
        <v>0</v>
      </c>
      <c r="P4343" s="698"/>
      <c r="Q4343" s="432">
        <v>0</v>
      </c>
      <c r="R4343" s="432">
        <v>0</v>
      </c>
      <c r="S4343" s="698"/>
      <c r="T4343" s="432">
        <v>0</v>
      </c>
      <c r="U4343" s="432">
        <v>0</v>
      </c>
      <c r="V4343" s="432">
        <v>0</v>
      </c>
      <c r="W4343" s="432">
        <v>0</v>
      </c>
      <c r="X4343" s="432"/>
      <c r="Y4343" s="432">
        <v>0</v>
      </c>
      <c r="Z4343" s="698"/>
      <c r="AA4343" s="432">
        <v>0</v>
      </c>
      <c r="AB4343" s="432">
        <v>0</v>
      </c>
      <c r="AC4343" s="432">
        <v>0</v>
      </c>
      <c r="AD4343" s="432">
        <v>0</v>
      </c>
      <c r="AE4343" s="432">
        <v>0</v>
      </c>
      <c r="AF4343" s="698"/>
      <c r="AG4343" s="432">
        <v>0</v>
      </c>
      <c r="AH4343" s="432"/>
      <c r="AI4343" s="432">
        <v>0</v>
      </c>
      <c r="AJ4343" s="432">
        <v>0</v>
      </c>
      <c r="AK4343" s="432">
        <v>0</v>
      </c>
      <c r="AL4343" s="432"/>
      <c r="AM4343" s="432">
        <v>0</v>
      </c>
      <c r="AN4343" s="432">
        <v>0</v>
      </c>
      <c r="AO4343" s="432">
        <v>0</v>
      </c>
    </row>
    <row r="4344" spans="1:41">
      <c r="A4344" t="s">
        <v>85</v>
      </c>
      <c r="B4344" s="795" t="s">
        <v>214</v>
      </c>
      <c r="C4344" s="795" t="s">
        <v>208</v>
      </c>
      <c r="D4344" t="s">
        <v>387</v>
      </c>
      <c r="E4344">
        <v>115</v>
      </c>
      <c r="F4344">
        <v>11</v>
      </c>
      <c r="G4344" t="s">
        <v>112</v>
      </c>
      <c r="J4344">
        <v>0</v>
      </c>
      <c r="K4344" s="432">
        <v>0</v>
      </c>
      <c r="L4344" s="698"/>
      <c r="M4344" s="432">
        <v>0</v>
      </c>
      <c r="N4344" s="432"/>
      <c r="O4344" s="432">
        <v>0</v>
      </c>
      <c r="P4344" s="698"/>
      <c r="Q4344" s="432">
        <v>0</v>
      </c>
      <c r="R4344" s="432">
        <v>0</v>
      </c>
      <c r="S4344" s="698"/>
      <c r="T4344" s="432">
        <v>0</v>
      </c>
      <c r="U4344" s="432">
        <v>0</v>
      </c>
      <c r="V4344" s="432">
        <v>0</v>
      </c>
      <c r="W4344" s="432">
        <v>0</v>
      </c>
      <c r="X4344" s="432"/>
      <c r="Y4344" s="432">
        <v>0</v>
      </c>
      <c r="Z4344" s="698"/>
      <c r="AA4344" s="432">
        <v>0</v>
      </c>
      <c r="AB4344" s="432">
        <v>0</v>
      </c>
      <c r="AC4344" s="432">
        <v>0</v>
      </c>
      <c r="AD4344" s="432">
        <v>0</v>
      </c>
      <c r="AE4344" s="432">
        <v>0</v>
      </c>
      <c r="AF4344" s="698"/>
      <c r="AG4344" s="432">
        <v>0</v>
      </c>
      <c r="AH4344" s="432"/>
      <c r="AI4344" s="432">
        <v>0</v>
      </c>
      <c r="AJ4344" s="432">
        <v>0</v>
      </c>
      <c r="AK4344" s="432">
        <v>0</v>
      </c>
      <c r="AL4344" s="432"/>
      <c r="AM4344" s="432">
        <v>0</v>
      </c>
      <c r="AN4344" s="432">
        <v>0</v>
      </c>
      <c r="AO4344" s="432">
        <v>0</v>
      </c>
    </row>
    <row r="4345" spans="1:41">
      <c r="A4345" t="s">
        <v>85</v>
      </c>
      <c r="B4345" s="795" t="s">
        <v>214</v>
      </c>
      <c r="C4345" s="795" t="s">
        <v>208</v>
      </c>
      <c r="D4345" t="s">
        <v>388</v>
      </c>
      <c r="E4345">
        <v>115</v>
      </c>
      <c r="F4345">
        <v>5</v>
      </c>
      <c r="G4345" t="s">
        <v>112</v>
      </c>
      <c r="J4345">
        <v>0</v>
      </c>
      <c r="K4345" s="432">
        <v>0</v>
      </c>
      <c r="L4345" s="698"/>
      <c r="M4345" s="432">
        <v>0</v>
      </c>
      <c r="N4345" s="432"/>
      <c r="O4345" s="432">
        <v>0</v>
      </c>
      <c r="P4345" s="698"/>
      <c r="Q4345" s="432">
        <v>0</v>
      </c>
      <c r="R4345" s="432">
        <v>0</v>
      </c>
      <c r="S4345" s="698"/>
      <c r="T4345" s="432">
        <v>0</v>
      </c>
      <c r="U4345" s="432">
        <v>0</v>
      </c>
      <c r="V4345" s="432">
        <v>0</v>
      </c>
      <c r="W4345" s="432">
        <v>0</v>
      </c>
      <c r="X4345" s="432"/>
      <c r="Y4345" s="432">
        <v>0</v>
      </c>
      <c r="Z4345" s="698"/>
      <c r="AA4345" s="432">
        <v>0</v>
      </c>
      <c r="AB4345" s="432">
        <v>0</v>
      </c>
      <c r="AC4345" s="432">
        <v>0</v>
      </c>
      <c r="AD4345" s="432">
        <v>0</v>
      </c>
      <c r="AE4345" s="432">
        <v>0</v>
      </c>
      <c r="AF4345" s="698"/>
      <c r="AG4345" s="432">
        <v>0</v>
      </c>
      <c r="AH4345" s="432"/>
      <c r="AI4345" s="432">
        <v>0</v>
      </c>
      <c r="AJ4345" s="432">
        <v>0</v>
      </c>
      <c r="AK4345" s="432">
        <v>0</v>
      </c>
      <c r="AL4345" s="432"/>
      <c r="AM4345" s="432">
        <v>0</v>
      </c>
      <c r="AN4345" s="432">
        <v>0</v>
      </c>
      <c r="AO4345" s="432">
        <v>0</v>
      </c>
    </row>
    <row r="4346" spans="1:41">
      <c r="A4346" t="s">
        <v>85</v>
      </c>
      <c r="B4346" s="795" t="s">
        <v>214</v>
      </c>
      <c r="C4346" s="795" t="s">
        <v>208</v>
      </c>
      <c r="D4346" t="s">
        <v>389</v>
      </c>
      <c r="E4346">
        <v>60</v>
      </c>
      <c r="G4346" t="s">
        <v>112</v>
      </c>
      <c r="J4346">
        <v>0</v>
      </c>
      <c r="K4346" s="432">
        <v>0</v>
      </c>
      <c r="L4346" s="698"/>
      <c r="M4346" s="432">
        <v>0</v>
      </c>
      <c r="N4346" s="432"/>
      <c r="O4346" s="432">
        <v>0</v>
      </c>
      <c r="P4346" s="698"/>
      <c r="Q4346" s="432">
        <v>0</v>
      </c>
      <c r="R4346" s="432">
        <v>0</v>
      </c>
      <c r="S4346" s="698"/>
      <c r="T4346" s="432">
        <v>0</v>
      </c>
      <c r="U4346" s="432">
        <v>0</v>
      </c>
      <c r="V4346" s="432">
        <v>0</v>
      </c>
      <c r="W4346" s="432">
        <v>0</v>
      </c>
      <c r="X4346" s="432"/>
      <c r="Y4346" s="432">
        <v>0</v>
      </c>
      <c r="Z4346" s="698"/>
      <c r="AA4346" s="432">
        <v>0</v>
      </c>
      <c r="AB4346" s="432">
        <v>0</v>
      </c>
      <c r="AC4346" s="432">
        <v>0</v>
      </c>
      <c r="AD4346" s="432">
        <v>0</v>
      </c>
      <c r="AE4346" s="432">
        <v>0</v>
      </c>
      <c r="AF4346" s="698"/>
      <c r="AG4346" s="432">
        <v>0</v>
      </c>
      <c r="AH4346" s="432"/>
      <c r="AI4346" s="432">
        <v>0</v>
      </c>
      <c r="AJ4346" s="432">
        <v>0</v>
      </c>
      <c r="AK4346" s="432">
        <v>0</v>
      </c>
      <c r="AL4346" s="432"/>
      <c r="AM4346" s="432">
        <v>0</v>
      </c>
      <c r="AN4346" s="432">
        <v>0</v>
      </c>
      <c r="AO4346" s="432">
        <v>0</v>
      </c>
    </row>
    <row r="4347" spans="1:41">
      <c r="A4347" t="s">
        <v>85</v>
      </c>
      <c r="B4347" s="795" t="s">
        <v>214</v>
      </c>
      <c r="C4347" s="795" t="s">
        <v>208</v>
      </c>
      <c r="D4347" t="s">
        <v>390</v>
      </c>
      <c r="E4347">
        <v>115</v>
      </c>
      <c r="F4347">
        <v>12</v>
      </c>
      <c r="G4347" t="s">
        <v>112</v>
      </c>
      <c r="J4347">
        <v>0</v>
      </c>
      <c r="K4347" s="432">
        <v>0</v>
      </c>
      <c r="L4347" s="698"/>
      <c r="M4347" s="432">
        <v>0</v>
      </c>
      <c r="N4347" s="432"/>
      <c r="O4347" s="432">
        <v>0</v>
      </c>
      <c r="P4347" s="698"/>
      <c r="Q4347" s="432">
        <v>0</v>
      </c>
      <c r="R4347" s="432">
        <v>0</v>
      </c>
      <c r="S4347" s="698"/>
      <c r="T4347" s="432">
        <v>0</v>
      </c>
      <c r="U4347" s="432">
        <v>0</v>
      </c>
      <c r="V4347" s="432">
        <v>0</v>
      </c>
      <c r="W4347" s="432">
        <v>0</v>
      </c>
      <c r="X4347" s="432"/>
      <c r="Y4347" s="432">
        <v>0</v>
      </c>
      <c r="Z4347" s="698"/>
      <c r="AA4347" s="432">
        <v>0</v>
      </c>
      <c r="AB4347" s="432">
        <v>0</v>
      </c>
      <c r="AC4347" s="432">
        <v>0</v>
      </c>
      <c r="AD4347" s="432">
        <v>0</v>
      </c>
      <c r="AE4347" s="432">
        <v>0</v>
      </c>
      <c r="AF4347" s="698"/>
      <c r="AG4347" s="432">
        <v>0</v>
      </c>
      <c r="AH4347" s="432"/>
      <c r="AI4347" s="432">
        <v>0</v>
      </c>
      <c r="AJ4347" s="432">
        <v>0</v>
      </c>
      <c r="AK4347" s="432">
        <v>0</v>
      </c>
      <c r="AL4347" s="432"/>
      <c r="AM4347" s="432">
        <v>0</v>
      </c>
      <c r="AN4347" s="432">
        <v>0</v>
      </c>
      <c r="AO4347" s="432">
        <v>0</v>
      </c>
    </row>
    <row r="4348" spans="1:41">
      <c r="A4348" t="s">
        <v>83</v>
      </c>
      <c r="B4348" s="795" t="s">
        <v>225</v>
      </c>
      <c r="C4348" s="795" t="s">
        <v>208</v>
      </c>
      <c r="D4348" t="s">
        <v>391</v>
      </c>
      <c r="E4348">
        <v>115</v>
      </c>
      <c r="F4348">
        <v>58</v>
      </c>
      <c r="G4348" t="s">
        <v>112</v>
      </c>
      <c r="J4348">
        <v>0</v>
      </c>
      <c r="K4348" s="432">
        <v>0</v>
      </c>
      <c r="L4348" s="698"/>
      <c r="M4348" s="432">
        <v>0</v>
      </c>
      <c r="N4348" s="432"/>
      <c r="O4348" s="432">
        <v>0</v>
      </c>
      <c r="P4348" s="698"/>
      <c r="Q4348" s="432">
        <v>0</v>
      </c>
      <c r="R4348" s="432">
        <v>0</v>
      </c>
      <c r="S4348" s="698"/>
      <c r="T4348" s="432">
        <v>0</v>
      </c>
      <c r="U4348" s="432">
        <v>0</v>
      </c>
      <c r="V4348" s="432">
        <v>0</v>
      </c>
      <c r="W4348" s="432">
        <v>0</v>
      </c>
      <c r="X4348" s="432"/>
      <c r="Y4348" s="432">
        <v>0</v>
      </c>
      <c r="Z4348" s="698"/>
      <c r="AA4348" s="432">
        <v>0</v>
      </c>
      <c r="AB4348" s="432">
        <v>0</v>
      </c>
      <c r="AC4348" s="432">
        <v>0</v>
      </c>
      <c r="AD4348" s="432">
        <v>0</v>
      </c>
      <c r="AE4348" s="432">
        <v>0</v>
      </c>
      <c r="AF4348" s="698"/>
      <c r="AG4348" s="432">
        <v>0</v>
      </c>
      <c r="AH4348" s="432"/>
      <c r="AI4348" s="432">
        <v>0</v>
      </c>
      <c r="AJ4348" s="432">
        <v>0</v>
      </c>
      <c r="AK4348" s="432">
        <v>0</v>
      </c>
      <c r="AL4348" s="432"/>
      <c r="AM4348" s="432">
        <v>0</v>
      </c>
      <c r="AN4348" s="432">
        <v>0</v>
      </c>
      <c r="AO4348" s="432">
        <v>0</v>
      </c>
    </row>
    <row r="4349" spans="1:41">
      <c r="A4349" t="s">
        <v>83</v>
      </c>
      <c r="B4349" s="795" t="s">
        <v>225</v>
      </c>
      <c r="C4349" s="795" t="s">
        <v>208</v>
      </c>
      <c r="D4349" t="s">
        <v>391</v>
      </c>
      <c r="E4349">
        <v>230</v>
      </c>
      <c r="F4349">
        <v>61</v>
      </c>
      <c r="G4349" t="s">
        <v>112</v>
      </c>
      <c r="J4349">
        <v>0</v>
      </c>
      <c r="K4349" s="432">
        <v>0</v>
      </c>
      <c r="L4349" s="698"/>
      <c r="M4349" s="432">
        <v>0</v>
      </c>
      <c r="N4349" s="432"/>
      <c r="O4349" s="432">
        <v>0</v>
      </c>
      <c r="P4349" s="698"/>
      <c r="Q4349" s="432">
        <v>0</v>
      </c>
      <c r="R4349" s="432">
        <v>0</v>
      </c>
      <c r="S4349" s="698"/>
      <c r="T4349" s="432">
        <v>0</v>
      </c>
      <c r="U4349" s="432">
        <v>0</v>
      </c>
      <c r="V4349" s="432">
        <v>0</v>
      </c>
      <c r="W4349" s="432">
        <v>0</v>
      </c>
      <c r="X4349" s="432"/>
      <c r="Y4349" s="432">
        <v>0</v>
      </c>
      <c r="Z4349" s="698"/>
      <c r="AA4349" s="432">
        <v>0</v>
      </c>
      <c r="AB4349" s="432">
        <v>0</v>
      </c>
      <c r="AC4349" s="432">
        <v>0</v>
      </c>
      <c r="AD4349" s="432">
        <v>0</v>
      </c>
      <c r="AE4349" s="432">
        <v>0</v>
      </c>
      <c r="AF4349" s="698"/>
      <c r="AG4349" s="432">
        <v>0</v>
      </c>
      <c r="AH4349" s="432"/>
      <c r="AI4349" s="432">
        <v>0</v>
      </c>
      <c r="AJ4349" s="432">
        <v>0</v>
      </c>
      <c r="AK4349" s="432">
        <v>0</v>
      </c>
      <c r="AL4349" s="432"/>
      <c r="AM4349" s="432">
        <v>0</v>
      </c>
      <c r="AN4349" s="432">
        <v>0</v>
      </c>
      <c r="AO4349" s="432">
        <v>0</v>
      </c>
    </row>
    <row r="4350" spans="1:41">
      <c r="A4350" t="s">
        <v>83</v>
      </c>
      <c r="B4350" s="795" t="s">
        <v>225</v>
      </c>
      <c r="C4350" s="795" t="s">
        <v>208</v>
      </c>
      <c r="D4350" t="s">
        <v>391</v>
      </c>
      <c r="E4350">
        <v>60</v>
      </c>
      <c r="G4350" t="s">
        <v>112</v>
      </c>
      <c r="J4350">
        <v>0</v>
      </c>
      <c r="K4350" s="432">
        <v>0</v>
      </c>
      <c r="L4350" s="698"/>
      <c r="M4350" s="432">
        <v>0</v>
      </c>
      <c r="N4350" s="432"/>
      <c r="O4350" s="432">
        <v>0</v>
      </c>
      <c r="P4350" s="698"/>
      <c r="Q4350" s="432">
        <v>0</v>
      </c>
      <c r="R4350" s="432">
        <v>0</v>
      </c>
      <c r="S4350" s="698"/>
      <c r="T4350" s="432">
        <v>0</v>
      </c>
      <c r="U4350" s="432">
        <v>0</v>
      </c>
      <c r="V4350" s="432">
        <v>0</v>
      </c>
      <c r="W4350" s="432">
        <v>0</v>
      </c>
      <c r="X4350" s="432"/>
      <c r="Y4350" s="432">
        <v>0</v>
      </c>
      <c r="Z4350" s="698"/>
      <c r="AA4350" s="432">
        <v>0</v>
      </c>
      <c r="AB4350" s="432">
        <v>0</v>
      </c>
      <c r="AC4350" s="432">
        <v>0</v>
      </c>
      <c r="AD4350" s="432">
        <v>0</v>
      </c>
      <c r="AE4350" s="432">
        <v>0</v>
      </c>
      <c r="AF4350" s="698"/>
      <c r="AG4350" s="432">
        <v>0</v>
      </c>
      <c r="AH4350" s="432"/>
      <c r="AI4350" s="432">
        <v>0</v>
      </c>
      <c r="AJ4350" s="432">
        <v>0</v>
      </c>
      <c r="AK4350" s="432">
        <v>0</v>
      </c>
      <c r="AL4350" s="432"/>
      <c r="AM4350" s="432">
        <v>0</v>
      </c>
      <c r="AN4350" s="432">
        <v>0</v>
      </c>
      <c r="AO4350" s="432">
        <v>0</v>
      </c>
    </row>
    <row r="4351" spans="1:41">
      <c r="A4351" t="s">
        <v>89</v>
      </c>
      <c r="B4351" s="795" t="s">
        <v>207</v>
      </c>
      <c r="C4351" s="795" t="s">
        <v>208</v>
      </c>
      <c r="D4351" t="s">
        <v>392</v>
      </c>
      <c r="E4351">
        <v>115</v>
      </c>
      <c r="F4351">
        <v>83</v>
      </c>
      <c r="G4351" t="s">
        <v>112</v>
      </c>
      <c r="J4351">
        <v>0</v>
      </c>
      <c r="K4351" s="432">
        <v>0</v>
      </c>
      <c r="L4351" s="698"/>
      <c r="M4351" s="432">
        <v>0</v>
      </c>
      <c r="N4351" s="432"/>
      <c r="O4351" s="432">
        <v>0</v>
      </c>
      <c r="P4351" s="698"/>
      <c r="Q4351" s="432">
        <v>0</v>
      </c>
      <c r="R4351" s="432">
        <v>0</v>
      </c>
      <c r="S4351" s="698"/>
      <c r="T4351" s="432">
        <v>0</v>
      </c>
      <c r="U4351" s="432">
        <v>0</v>
      </c>
      <c r="V4351" s="432">
        <v>0</v>
      </c>
      <c r="W4351" s="432">
        <v>0</v>
      </c>
      <c r="X4351" s="432"/>
      <c r="Y4351" s="432">
        <v>0</v>
      </c>
      <c r="Z4351" s="698"/>
      <c r="AA4351" s="432">
        <v>0</v>
      </c>
      <c r="AB4351" s="432">
        <v>0</v>
      </c>
      <c r="AC4351" s="432">
        <v>0</v>
      </c>
      <c r="AD4351" s="432">
        <v>0</v>
      </c>
      <c r="AE4351" s="432">
        <v>0</v>
      </c>
      <c r="AF4351" s="698"/>
      <c r="AG4351" s="432">
        <v>0</v>
      </c>
      <c r="AH4351" s="432"/>
      <c r="AI4351" s="432">
        <v>0</v>
      </c>
      <c r="AJ4351" s="432">
        <v>0</v>
      </c>
      <c r="AK4351" s="432">
        <v>0</v>
      </c>
      <c r="AL4351" s="432"/>
      <c r="AM4351" s="432">
        <v>0</v>
      </c>
      <c r="AN4351" s="432">
        <v>0</v>
      </c>
      <c r="AO4351" s="432">
        <v>0</v>
      </c>
    </row>
    <row r="4352" spans="1:41">
      <c r="A4352" t="s">
        <v>87</v>
      </c>
      <c r="B4352" s="795" t="s">
        <v>216</v>
      </c>
      <c r="C4352" s="795" t="s">
        <v>208</v>
      </c>
      <c r="D4352" t="s">
        <v>393</v>
      </c>
      <c r="E4352">
        <v>230</v>
      </c>
      <c r="F4352">
        <v>135</v>
      </c>
      <c r="G4352" t="s">
        <v>112</v>
      </c>
      <c r="J4352">
        <v>0</v>
      </c>
      <c r="K4352" s="432">
        <v>0</v>
      </c>
      <c r="L4352" s="698"/>
      <c r="M4352" s="432">
        <v>0</v>
      </c>
      <c r="N4352" s="432"/>
      <c r="O4352" s="432">
        <v>0</v>
      </c>
      <c r="P4352" s="698"/>
      <c r="Q4352" s="432">
        <v>0</v>
      </c>
      <c r="R4352" s="432">
        <v>0</v>
      </c>
      <c r="S4352" s="698"/>
      <c r="T4352" s="432">
        <v>0</v>
      </c>
      <c r="U4352" s="432">
        <v>0</v>
      </c>
      <c r="V4352" s="432">
        <v>0</v>
      </c>
      <c r="W4352" s="432">
        <v>0</v>
      </c>
      <c r="X4352" s="432"/>
      <c r="Y4352" s="432">
        <v>0</v>
      </c>
      <c r="Z4352" s="698"/>
      <c r="AA4352" s="432">
        <v>0</v>
      </c>
      <c r="AB4352" s="432">
        <v>0</v>
      </c>
      <c r="AC4352" s="432">
        <v>0</v>
      </c>
      <c r="AD4352" s="432">
        <v>0</v>
      </c>
      <c r="AE4352" s="432">
        <v>0</v>
      </c>
      <c r="AF4352" s="698"/>
      <c r="AG4352" s="432">
        <v>0</v>
      </c>
      <c r="AH4352" s="432"/>
      <c r="AI4352" s="432">
        <v>0</v>
      </c>
      <c r="AJ4352" s="432">
        <v>0</v>
      </c>
      <c r="AK4352" s="432">
        <v>0</v>
      </c>
      <c r="AL4352" s="432"/>
      <c r="AM4352" s="432">
        <v>0</v>
      </c>
      <c r="AN4352" s="432">
        <v>0</v>
      </c>
      <c r="AO4352" s="432">
        <v>0</v>
      </c>
    </row>
    <row r="4353" spans="1:41">
      <c r="A4353" t="s">
        <v>87</v>
      </c>
      <c r="B4353" s="795" t="s">
        <v>216</v>
      </c>
      <c r="C4353" s="795" t="s">
        <v>208</v>
      </c>
      <c r="D4353" t="s">
        <v>393</v>
      </c>
      <c r="E4353">
        <v>500</v>
      </c>
      <c r="F4353">
        <v>133</v>
      </c>
      <c r="G4353" t="s">
        <v>112</v>
      </c>
      <c r="J4353">
        <v>0</v>
      </c>
      <c r="K4353" s="432">
        <v>0</v>
      </c>
      <c r="L4353" s="698"/>
      <c r="M4353" s="432">
        <v>0</v>
      </c>
      <c r="N4353" s="432"/>
      <c r="O4353" s="432">
        <v>0</v>
      </c>
      <c r="P4353" s="698"/>
      <c r="Q4353" s="432">
        <v>0</v>
      </c>
      <c r="R4353" s="432">
        <v>0</v>
      </c>
      <c r="S4353" s="698"/>
      <c r="T4353" s="432">
        <v>0</v>
      </c>
      <c r="U4353" s="432">
        <v>0</v>
      </c>
      <c r="V4353" s="432">
        <v>0</v>
      </c>
      <c r="W4353" s="432">
        <v>0</v>
      </c>
      <c r="X4353" s="432"/>
      <c r="Y4353" s="432">
        <v>0</v>
      </c>
      <c r="Z4353" s="698"/>
      <c r="AA4353" s="432">
        <v>0</v>
      </c>
      <c r="AB4353" s="432">
        <v>0</v>
      </c>
      <c r="AC4353" s="432">
        <v>0</v>
      </c>
      <c r="AD4353" s="432">
        <v>0</v>
      </c>
      <c r="AE4353" s="432">
        <v>0</v>
      </c>
      <c r="AF4353" s="698"/>
      <c r="AG4353" s="432">
        <v>0</v>
      </c>
      <c r="AH4353" s="432"/>
      <c r="AI4353" s="432">
        <v>0</v>
      </c>
      <c r="AJ4353" s="432">
        <v>0</v>
      </c>
      <c r="AK4353" s="432">
        <v>0</v>
      </c>
      <c r="AL4353" s="432"/>
      <c r="AM4353" s="432">
        <v>0</v>
      </c>
      <c r="AN4353" s="432">
        <v>0</v>
      </c>
      <c r="AO4353" s="432">
        <v>0</v>
      </c>
    </row>
    <row r="4354" spans="1:41">
      <c r="A4354" t="s">
        <v>83</v>
      </c>
      <c r="B4354" s="795" t="s">
        <v>225</v>
      </c>
      <c r="C4354" s="795" t="s">
        <v>208</v>
      </c>
      <c r="D4354" t="s">
        <v>394</v>
      </c>
      <c r="E4354">
        <v>230</v>
      </c>
      <c r="F4354">
        <v>61</v>
      </c>
      <c r="G4354" t="s">
        <v>112</v>
      </c>
      <c r="J4354">
        <v>0</v>
      </c>
      <c r="K4354" s="432">
        <v>0</v>
      </c>
      <c r="L4354" s="698"/>
      <c r="M4354" s="432">
        <v>0</v>
      </c>
      <c r="N4354" s="432"/>
      <c r="O4354" s="432">
        <v>0</v>
      </c>
      <c r="P4354" s="698"/>
      <c r="Q4354" s="432">
        <v>0</v>
      </c>
      <c r="R4354" s="432">
        <v>0</v>
      </c>
      <c r="S4354" s="698"/>
      <c r="T4354" s="432">
        <v>0</v>
      </c>
      <c r="U4354" s="432">
        <v>0</v>
      </c>
      <c r="V4354" s="432">
        <v>0</v>
      </c>
      <c r="W4354" s="432">
        <v>0</v>
      </c>
      <c r="X4354" s="432"/>
      <c r="Y4354" s="432">
        <v>0</v>
      </c>
      <c r="Z4354" s="698"/>
      <c r="AA4354" s="432">
        <v>0</v>
      </c>
      <c r="AB4354" s="432">
        <v>0</v>
      </c>
      <c r="AC4354" s="432">
        <v>0</v>
      </c>
      <c r="AD4354" s="432">
        <v>0</v>
      </c>
      <c r="AE4354" s="432">
        <v>0</v>
      </c>
      <c r="AF4354" s="698"/>
      <c r="AG4354" s="432">
        <v>0</v>
      </c>
      <c r="AH4354" s="432"/>
      <c r="AI4354" s="432">
        <v>0</v>
      </c>
      <c r="AJ4354" s="432">
        <v>0</v>
      </c>
      <c r="AK4354" s="432">
        <v>0</v>
      </c>
      <c r="AL4354" s="432"/>
      <c r="AM4354" s="432">
        <v>0</v>
      </c>
      <c r="AN4354" s="432">
        <v>0</v>
      </c>
      <c r="AO4354" s="432">
        <v>0</v>
      </c>
    </row>
    <row r="4355" spans="1:41">
      <c r="A4355" t="s">
        <v>83</v>
      </c>
      <c r="B4355" s="795" t="s">
        <v>225</v>
      </c>
      <c r="C4355" s="795" t="s">
        <v>208</v>
      </c>
      <c r="D4355" t="s">
        <v>395</v>
      </c>
      <c r="E4355">
        <v>230</v>
      </c>
      <c r="F4355">
        <v>61</v>
      </c>
      <c r="G4355" t="s">
        <v>112</v>
      </c>
      <c r="J4355">
        <v>0</v>
      </c>
      <c r="K4355" s="432">
        <v>0</v>
      </c>
      <c r="L4355" s="698"/>
      <c r="M4355" s="432">
        <v>0</v>
      </c>
      <c r="N4355" s="432"/>
      <c r="O4355" s="432">
        <v>0</v>
      </c>
      <c r="P4355" s="698"/>
      <c r="Q4355" s="432">
        <v>0</v>
      </c>
      <c r="R4355" s="432">
        <v>0</v>
      </c>
      <c r="S4355" s="698"/>
      <c r="T4355" s="432">
        <v>0</v>
      </c>
      <c r="U4355" s="432">
        <v>0</v>
      </c>
      <c r="V4355" s="432">
        <v>0</v>
      </c>
      <c r="W4355" s="432">
        <v>0</v>
      </c>
      <c r="X4355" s="432"/>
      <c r="Y4355" s="432">
        <v>0</v>
      </c>
      <c r="Z4355" s="698"/>
      <c r="AA4355" s="432">
        <v>0</v>
      </c>
      <c r="AB4355" s="432">
        <v>0</v>
      </c>
      <c r="AC4355" s="432">
        <v>0</v>
      </c>
      <c r="AD4355" s="432">
        <v>0</v>
      </c>
      <c r="AE4355" s="432">
        <v>0</v>
      </c>
      <c r="AF4355" s="698"/>
      <c r="AG4355" s="432">
        <v>0</v>
      </c>
      <c r="AH4355" s="432"/>
      <c r="AI4355" s="432">
        <v>0</v>
      </c>
      <c r="AJ4355" s="432">
        <v>0</v>
      </c>
      <c r="AK4355" s="432">
        <v>0</v>
      </c>
      <c r="AL4355" s="432"/>
      <c r="AM4355" s="432">
        <v>0</v>
      </c>
      <c r="AN4355" s="432">
        <v>0</v>
      </c>
      <c r="AO4355" s="432">
        <v>0</v>
      </c>
    </row>
    <row r="4356" spans="1:41">
      <c r="A4356" t="s">
        <v>83</v>
      </c>
      <c r="B4356" s="795" t="s">
        <v>225</v>
      </c>
      <c r="C4356" s="795" t="s">
        <v>208</v>
      </c>
      <c r="D4356" t="s">
        <v>396</v>
      </c>
      <c r="E4356">
        <v>115</v>
      </c>
      <c r="F4356">
        <v>37</v>
      </c>
      <c r="G4356" t="s">
        <v>112</v>
      </c>
      <c r="J4356">
        <v>0</v>
      </c>
      <c r="K4356" s="432">
        <v>0</v>
      </c>
      <c r="L4356" s="698"/>
      <c r="M4356" s="432">
        <v>0</v>
      </c>
      <c r="N4356" s="432"/>
      <c r="O4356" s="432">
        <v>0</v>
      </c>
      <c r="P4356" s="698"/>
      <c r="Q4356" s="432">
        <v>0</v>
      </c>
      <c r="R4356" s="432">
        <v>0</v>
      </c>
      <c r="S4356" s="698"/>
      <c r="T4356" s="432">
        <v>0</v>
      </c>
      <c r="U4356" s="432">
        <v>0</v>
      </c>
      <c r="V4356" s="432">
        <v>0</v>
      </c>
      <c r="W4356" s="432">
        <v>0</v>
      </c>
      <c r="X4356" s="432"/>
      <c r="Y4356" s="432">
        <v>0</v>
      </c>
      <c r="Z4356" s="698"/>
      <c r="AA4356" s="432">
        <v>0</v>
      </c>
      <c r="AB4356" s="432">
        <v>0</v>
      </c>
      <c r="AC4356" s="432">
        <v>0</v>
      </c>
      <c r="AD4356" s="432">
        <v>0</v>
      </c>
      <c r="AE4356" s="432">
        <v>0</v>
      </c>
      <c r="AF4356" s="698"/>
      <c r="AG4356" s="432">
        <v>0</v>
      </c>
      <c r="AH4356" s="432"/>
      <c r="AI4356" s="432">
        <v>0</v>
      </c>
      <c r="AJ4356" s="432">
        <v>0</v>
      </c>
      <c r="AK4356" s="432">
        <v>0</v>
      </c>
      <c r="AL4356" s="432"/>
      <c r="AM4356" s="432">
        <v>0</v>
      </c>
      <c r="AN4356" s="432">
        <v>0</v>
      </c>
      <c r="AO4356" s="432">
        <v>0</v>
      </c>
    </row>
    <row r="4357" spans="1:41">
      <c r="A4357" t="s">
        <v>83</v>
      </c>
      <c r="B4357" s="795" t="s">
        <v>225</v>
      </c>
      <c r="C4357" s="795" t="s">
        <v>208</v>
      </c>
      <c r="D4357" t="s">
        <v>397</v>
      </c>
      <c r="E4357">
        <v>230</v>
      </c>
      <c r="F4357">
        <v>1</v>
      </c>
      <c r="G4357" t="s">
        <v>112</v>
      </c>
      <c r="J4357">
        <v>0</v>
      </c>
      <c r="K4357" s="432">
        <v>0</v>
      </c>
      <c r="L4357" s="698"/>
      <c r="M4357" s="432">
        <v>0</v>
      </c>
      <c r="N4357" s="432"/>
      <c r="O4357" s="432">
        <v>0</v>
      </c>
      <c r="P4357" s="698"/>
      <c r="Q4357" s="432">
        <v>0</v>
      </c>
      <c r="R4357" s="432">
        <v>0</v>
      </c>
      <c r="S4357" s="698"/>
      <c r="T4357" s="432">
        <v>0</v>
      </c>
      <c r="U4357" s="432">
        <v>0</v>
      </c>
      <c r="V4357" s="432">
        <v>0</v>
      </c>
      <c r="W4357" s="432">
        <v>0</v>
      </c>
      <c r="X4357" s="432"/>
      <c r="Y4357" s="432">
        <v>0</v>
      </c>
      <c r="Z4357" s="698"/>
      <c r="AA4357" s="432">
        <v>0</v>
      </c>
      <c r="AB4357" s="432">
        <v>0</v>
      </c>
      <c r="AC4357" s="432">
        <v>0</v>
      </c>
      <c r="AD4357" s="432">
        <v>0</v>
      </c>
      <c r="AE4357" s="432">
        <v>0</v>
      </c>
      <c r="AF4357" s="698"/>
      <c r="AG4357" s="432">
        <v>0</v>
      </c>
      <c r="AH4357" s="432"/>
      <c r="AI4357" s="432">
        <v>0</v>
      </c>
      <c r="AJ4357" s="432">
        <v>0</v>
      </c>
      <c r="AK4357" s="432">
        <v>0</v>
      </c>
      <c r="AL4357" s="432"/>
      <c r="AM4357" s="432">
        <v>0</v>
      </c>
      <c r="AN4357" s="432">
        <v>0</v>
      </c>
      <c r="AO4357" s="432">
        <v>0</v>
      </c>
    </row>
    <row r="4358" spans="1:41">
      <c r="A4358" t="s">
        <v>83</v>
      </c>
      <c r="B4358" s="795" t="s">
        <v>225</v>
      </c>
      <c r="C4358" s="795" t="s">
        <v>208</v>
      </c>
      <c r="D4358" t="s">
        <v>397</v>
      </c>
      <c r="E4358">
        <v>60</v>
      </c>
      <c r="G4358" t="s">
        <v>112</v>
      </c>
      <c r="J4358">
        <v>0</v>
      </c>
      <c r="K4358" s="432">
        <v>0</v>
      </c>
      <c r="L4358" s="698"/>
      <c r="M4358" s="432">
        <v>0</v>
      </c>
      <c r="N4358" s="432"/>
      <c r="O4358" s="432">
        <v>0</v>
      </c>
      <c r="P4358" s="698"/>
      <c r="Q4358" s="432">
        <v>0</v>
      </c>
      <c r="R4358" s="432">
        <v>0</v>
      </c>
      <c r="S4358" s="698"/>
      <c r="T4358" s="432">
        <v>0</v>
      </c>
      <c r="U4358" s="432">
        <v>0</v>
      </c>
      <c r="V4358" s="432">
        <v>0</v>
      </c>
      <c r="W4358" s="432">
        <v>0</v>
      </c>
      <c r="X4358" s="432"/>
      <c r="Y4358" s="432">
        <v>0</v>
      </c>
      <c r="Z4358" s="698"/>
      <c r="AA4358" s="432">
        <v>0</v>
      </c>
      <c r="AB4358" s="432">
        <v>0</v>
      </c>
      <c r="AC4358" s="432">
        <v>0</v>
      </c>
      <c r="AD4358" s="432">
        <v>0</v>
      </c>
      <c r="AE4358" s="432">
        <v>0</v>
      </c>
      <c r="AF4358" s="698"/>
      <c r="AG4358" s="432">
        <v>0</v>
      </c>
      <c r="AH4358" s="432"/>
      <c r="AI4358" s="432">
        <v>0</v>
      </c>
      <c r="AJ4358" s="432">
        <v>0</v>
      </c>
      <c r="AK4358" s="432">
        <v>0</v>
      </c>
      <c r="AL4358" s="432"/>
      <c r="AM4358" s="432">
        <v>0</v>
      </c>
      <c r="AN4358" s="432">
        <v>0</v>
      </c>
      <c r="AO4358" s="432">
        <v>0</v>
      </c>
    </row>
    <row r="4359" spans="1:41">
      <c r="A4359" t="s">
        <v>83</v>
      </c>
      <c r="B4359" s="795" t="s">
        <v>225</v>
      </c>
      <c r="C4359" s="795" t="s">
        <v>208</v>
      </c>
      <c r="D4359" t="s">
        <v>398</v>
      </c>
      <c r="E4359">
        <v>115</v>
      </c>
      <c r="F4359">
        <v>16</v>
      </c>
      <c r="G4359" t="s">
        <v>112</v>
      </c>
      <c r="J4359">
        <v>0</v>
      </c>
      <c r="K4359" s="432">
        <v>0</v>
      </c>
      <c r="L4359" s="698"/>
      <c r="M4359" s="432">
        <v>0</v>
      </c>
      <c r="N4359" s="432"/>
      <c r="O4359" s="432">
        <v>0</v>
      </c>
      <c r="P4359" s="698"/>
      <c r="Q4359" s="432">
        <v>0</v>
      </c>
      <c r="R4359" s="432">
        <v>0</v>
      </c>
      <c r="S4359" s="698"/>
      <c r="T4359" s="432">
        <v>0</v>
      </c>
      <c r="U4359" s="432">
        <v>0</v>
      </c>
      <c r="V4359" s="432">
        <v>0</v>
      </c>
      <c r="W4359" s="432">
        <v>0</v>
      </c>
      <c r="X4359" s="432"/>
      <c r="Y4359" s="432">
        <v>0</v>
      </c>
      <c r="Z4359" s="698"/>
      <c r="AA4359" s="432">
        <v>0</v>
      </c>
      <c r="AB4359" s="432">
        <v>0</v>
      </c>
      <c r="AC4359" s="432">
        <v>0</v>
      </c>
      <c r="AD4359" s="432">
        <v>0</v>
      </c>
      <c r="AE4359" s="432">
        <v>0</v>
      </c>
      <c r="AF4359" s="698"/>
      <c r="AG4359" s="432">
        <v>0</v>
      </c>
      <c r="AH4359" s="432"/>
      <c r="AI4359" s="432">
        <v>0</v>
      </c>
      <c r="AJ4359" s="432">
        <v>0</v>
      </c>
      <c r="AK4359" s="432">
        <v>0</v>
      </c>
      <c r="AL4359" s="432"/>
      <c r="AM4359" s="432">
        <v>0</v>
      </c>
      <c r="AN4359" s="432">
        <v>0</v>
      </c>
      <c r="AO4359" s="432">
        <v>0</v>
      </c>
    </row>
    <row r="4360" spans="1:41">
      <c r="A4360" t="s">
        <v>83</v>
      </c>
      <c r="B4360" s="795" t="s">
        <v>225</v>
      </c>
      <c r="C4360" s="795" t="s">
        <v>208</v>
      </c>
      <c r="D4360" t="s">
        <v>398</v>
      </c>
      <c r="E4360">
        <v>230</v>
      </c>
      <c r="F4360">
        <v>19</v>
      </c>
      <c r="G4360" t="s">
        <v>112</v>
      </c>
      <c r="J4360">
        <v>0</v>
      </c>
      <c r="K4360" s="432">
        <v>0</v>
      </c>
      <c r="L4360" s="698"/>
      <c r="M4360" s="432">
        <v>0</v>
      </c>
      <c r="N4360" s="432"/>
      <c r="O4360" s="432">
        <v>0</v>
      </c>
      <c r="P4360" s="698"/>
      <c r="Q4360" s="432">
        <v>0</v>
      </c>
      <c r="R4360" s="432">
        <v>0</v>
      </c>
      <c r="S4360" s="698"/>
      <c r="T4360" s="432">
        <v>0</v>
      </c>
      <c r="U4360" s="432">
        <v>0</v>
      </c>
      <c r="V4360" s="432">
        <v>0</v>
      </c>
      <c r="W4360" s="432">
        <v>0</v>
      </c>
      <c r="X4360" s="432"/>
      <c r="Y4360" s="432">
        <v>0</v>
      </c>
      <c r="Z4360" s="698"/>
      <c r="AA4360" s="432">
        <v>0</v>
      </c>
      <c r="AB4360" s="432">
        <v>0</v>
      </c>
      <c r="AC4360" s="432">
        <v>0</v>
      </c>
      <c r="AD4360" s="432">
        <v>0</v>
      </c>
      <c r="AE4360" s="432">
        <v>0</v>
      </c>
      <c r="AF4360" s="698"/>
      <c r="AG4360" s="432">
        <v>0</v>
      </c>
      <c r="AH4360" s="432"/>
      <c r="AI4360" s="432">
        <v>0</v>
      </c>
      <c r="AJ4360" s="432">
        <v>0</v>
      </c>
      <c r="AK4360" s="432">
        <v>0</v>
      </c>
      <c r="AL4360" s="432"/>
      <c r="AM4360" s="432">
        <v>0</v>
      </c>
      <c r="AN4360" s="432">
        <v>0</v>
      </c>
      <c r="AO4360" s="432">
        <v>0</v>
      </c>
    </row>
    <row r="4361" spans="1:41">
      <c r="A4361" t="s">
        <v>91</v>
      </c>
      <c r="B4361" s="795" t="s">
        <v>91</v>
      </c>
      <c r="C4361" s="795" t="s">
        <v>210</v>
      </c>
      <c r="D4361" t="s">
        <v>399</v>
      </c>
      <c r="E4361">
        <v>230</v>
      </c>
      <c r="F4361">
        <v>157</v>
      </c>
      <c r="G4361" t="s">
        <v>112</v>
      </c>
      <c r="J4361">
        <v>0</v>
      </c>
      <c r="K4361" s="432">
        <v>0</v>
      </c>
      <c r="L4361" s="698"/>
      <c r="M4361" s="432">
        <v>0</v>
      </c>
      <c r="N4361" s="432"/>
      <c r="O4361" s="432">
        <v>0</v>
      </c>
      <c r="P4361" s="698"/>
      <c r="Q4361" s="432">
        <v>0</v>
      </c>
      <c r="R4361" s="432">
        <v>0</v>
      </c>
      <c r="S4361" s="698"/>
      <c r="T4361" s="432">
        <v>0</v>
      </c>
      <c r="U4361" s="432">
        <v>0</v>
      </c>
      <c r="V4361" s="432">
        <v>0</v>
      </c>
      <c r="W4361" s="432">
        <v>0</v>
      </c>
      <c r="X4361" s="432"/>
      <c r="Y4361" s="432">
        <v>0</v>
      </c>
      <c r="Z4361" s="698"/>
      <c r="AA4361" s="432">
        <v>0</v>
      </c>
      <c r="AB4361" s="432">
        <v>0</v>
      </c>
      <c r="AC4361" s="432">
        <v>0</v>
      </c>
      <c r="AD4361" s="432">
        <v>0</v>
      </c>
      <c r="AE4361" s="432">
        <v>0</v>
      </c>
      <c r="AF4361" s="698"/>
      <c r="AG4361" s="432">
        <v>0</v>
      </c>
      <c r="AH4361" s="432"/>
      <c r="AI4361" s="432">
        <v>0</v>
      </c>
      <c r="AJ4361" s="432">
        <v>0</v>
      </c>
      <c r="AK4361" s="432">
        <v>0</v>
      </c>
      <c r="AL4361" s="432"/>
      <c r="AM4361" s="432">
        <v>0</v>
      </c>
      <c r="AN4361" s="432">
        <v>0</v>
      </c>
      <c r="AO4361" s="432">
        <v>0</v>
      </c>
    </row>
    <row r="4362" spans="1:41">
      <c r="A4362" t="s">
        <v>93</v>
      </c>
      <c r="B4362" s="795" t="s">
        <v>93</v>
      </c>
      <c r="C4362" s="795" t="s">
        <v>210</v>
      </c>
      <c r="D4362" t="s">
        <v>400</v>
      </c>
      <c r="E4362">
        <v>230</v>
      </c>
      <c r="F4362">
        <v>97</v>
      </c>
      <c r="G4362" t="s">
        <v>112</v>
      </c>
      <c r="J4362">
        <v>0</v>
      </c>
      <c r="K4362" s="432">
        <v>0</v>
      </c>
      <c r="L4362" s="698"/>
      <c r="M4362" s="432">
        <v>0</v>
      </c>
      <c r="N4362" s="432"/>
      <c r="O4362" s="432">
        <v>0</v>
      </c>
      <c r="P4362" s="698"/>
      <c r="Q4362" s="432">
        <v>0</v>
      </c>
      <c r="R4362" s="432">
        <v>0</v>
      </c>
      <c r="S4362" s="698"/>
      <c r="T4362" s="432">
        <v>0</v>
      </c>
      <c r="U4362" s="432">
        <v>0</v>
      </c>
      <c r="V4362" s="432">
        <v>0</v>
      </c>
      <c r="W4362" s="432">
        <v>0</v>
      </c>
      <c r="X4362" s="432"/>
      <c r="Y4362" s="432">
        <v>0</v>
      </c>
      <c r="Z4362" s="698"/>
      <c r="AA4362" s="432">
        <v>0</v>
      </c>
      <c r="AB4362" s="432">
        <v>0</v>
      </c>
      <c r="AC4362" s="432">
        <v>0</v>
      </c>
      <c r="AD4362" s="432">
        <v>0</v>
      </c>
      <c r="AE4362" s="432">
        <v>0</v>
      </c>
      <c r="AF4362" s="698"/>
      <c r="AG4362" s="432">
        <v>0</v>
      </c>
      <c r="AH4362" s="432"/>
      <c r="AI4362" s="432">
        <v>0</v>
      </c>
      <c r="AJ4362" s="432">
        <v>0</v>
      </c>
      <c r="AK4362" s="432">
        <v>0</v>
      </c>
      <c r="AL4362" s="432"/>
      <c r="AM4362" s="432">
        <v>0</v>
      </c>
      <c r="AN4362" s="432">
        <v>0</v>
      </c>
      <c r="AO4362" s="432">
        <v>0</v>
      </c>
    </row>
    <row r="4363" spans="1:41">
      <c r="A4363" t="s">
        <v>89</v>
      </c>
      <c r="B4363" s="795" t="s">
        <v>207</v>
      </c>
      <c r="C4363" s="795" t="s">
        <v>208</v>
      </c>
      <c r="D4363" t="s">
        <v>401</v>
      </c>
      <c r="E4363">
        <v>115</v>
      </c>
      <c r="F4363">
        <v>74</v>
      </c>
      <c r="G4363" t="s">
        <v>112</v>
      </c>
      <c r="J4363">
        <v>0</v>
      </c>
      <c r="K4363" s="432">
        <v>0</v>
      </c>
      <c r="L4363" s="698"/>
      <c r="M4363" s="432">
        <v>0</v>
      </c>
      <c r="N4363" s="432"/>
      <c r="O4363" s="432">
        <v>0</v>
      </c>
      <c r="P4363" s="698"/>
      <c r="Q4363" s="432">
        <v>0</v>
      </c>
      <c r="R4363" s="432">
        <v>0</v>
      </c>
      <c r="S4363" s="698"/>
      <c r="T4363" s="432">
        <v>0</v>
      </c>
      <c r="U4363" s="432">
        <v>0</v>
      </c>
      <c r="V4363" s="432">
        <v>0</v>
      </c>
      <c r="W4363" s="432">
        <v>0</v>
      </c>
      <c r="X4363" s="432"/>
      <c r="Y4363" s="432">
        <v>0</v>
      </c>
      <c r="Z4363" s="698"/>
      <c r="AA4363" s="432">
        <v>0</v>
      </c>
      <c r="AB4363" s="432">
        <v>0</v>
      </c>
      <c r="AC4363" s="432">
        <v>0</v>
      </c>
      <c r="AD4363" s="432">
        <v>0</v>
      </c>
      <c r="AE4363" s="432">
        <v>0</v>
      </c>
      <c r="AF4363" s="698"/>
      <c r="AG4363" s="432">
        <v>0</v>
      </c>
      <c r="AH4363" s="432"/>
      <c r="AI4363" s="432">
        <v>0</v>
      </c>
      <c r="AJ4363" s="432">
        <v>0</v>
      </c>
      <c r="AK4363" s="432">
        <v>0</v>
      </c>
      <c r="AL4363" s="432"/>
      <c r="AM4363" s="432">
        <v>0</v>
      </c>
      <c r="AN4363" s="432">
        <v>0</v>
      </c>
      <c r="AO4363" s="432">
        <v>0</v>
      </c>
    </row>
    <row r="4364" spans="1:41">
      <c r="A4364" t="s">
        <v>93</v>
      </c>
      <c r="B4364" s="795" t="s">
        <v>93</v>
      </c>
      <c r="C4364" s="795" t="s">
        <v>210</v>
      </c>
      <c r="D4364" t="s">
        <v>402</v>
      </c>
      <c r="E4364">
        <v>230</v>
      </c>
      <c r="F4364">
        <v>97</v>
      </c>
      <c r="G4364" t="s">
        <v>112</v>
      </c>
      <c r="J4364">
        <v>0</v>
      </c>
      <c r="K4364" s="432">
        <v>0</v>
      </c>
      <c r="L4364" s="698"/>
      <c r="M4364" s="432">
        <v>0</v>
      </c>
      <c r="N4364" s="432"/>
      <c r="O4364" s="432">
        <v>0</v>
      </c>
      <c r="P4364" s="698"/>
      <c r="Q4364" s="432">
        <v>0</v>
      </c>
      <c r="R4364" s="432">
        <v>0</v>
      </c>
      <c r="S4364" s="698"/>
      <c r="T4364" s="432">
        <v>0</v>
      </c>
      <c r="U4364" s="432">
        <v>0</v>
      </c>
      <c r="V4364" s="432">
        <v>0</v>
      </c>
      <c r="W4364" s="432">
        <v>0</v>
      </c>
      <c r="X4364" s="432"/>
      <c r="Y4364" s="432">
        <v>0</v>
      </c>
      <c r="Z4364" s="698"/>
      <c r="AA4364" s="432">
        <v>0</v>
      </c>
      <c r="AB4364" s="432">
        <v>0</v>
      </c>
      <c r="AC4364" s="432">
        <v>0</v>
      </c>
      <c r="AD4364" s="432">
        <v>0</v>
      </c>
      <c r="AE4364" s="432">
        <v>0</v>
      </c>
      <c r="AF4364" s="698"/>
      <c r="AG4364" s="432">
        <v>0</v>
      </c>
      <c r="AH4364" s="432"/>
      <c r="AI4364" s="432">
        <v>0</v>
      </c>
      <c r="AJ4364" s="432">
        <v>0</v>
      </c>
      <c r="AK4364" s="432">
        <v>0</v>
      </c>
      <c r="AL4364" s="432"/>
      <c r="AM4364" s="432">
        <v>0</v>
      </c>
      <c r="AN4364" s="432">
        <v>0</v>
      </c>
      <c r="AO4364" s="432">
        <v>0</v>
      </c>
    </row>
    <row r="4365" spans="1:41">
      <c r="A4365" t="s">
        <v>83</v>
      </c>
      <c r="B4365" s="795" t="s">
        <v>225</v>
      </c>
      <c r="C4365" s="795" t="s">
        <v>208</v>
      </c>
      <c r="D4365" t="s">
        <v>403</v>
      </c>
      <c r="E4365">
        <v>115</v>
      </c>
      <c r="F4365">
        <v>17</v>
      </c>
      <c r="G4365" t="s">
        <v>112</v>
      </c>
      <c r="J4365">
        <v>0</v>
      </c>
      <c r="K4365" s="432">
        <v>0</v>
      </c>
      <c r="L4365" s="698"/>
      <c r="M4365" s="432">
        <v>0</v>
      </c>
      <c r="N4365" s="432"/>
      <c r="O4365" s="432">
        <v>0</v>
      </c>
      <c r="P4365" s="698"/>
      <c r="Q4365" s="432">
        <v>0</v>
      </c>
      <c r="R4365" s="432">
        <v>0</v>
      </c>
      <c r="S4365" s="698"/>
      <c r="T4365" s="432">
        <v>0</v>
      </c>
      <c r="U4365" s="432">
        <v>0</v>
      </c>
      <c r="V4365" s="432">
        <v>0</v>
      </c>
      <c r="W4365" s="432">
        <v>0</v>
      </c>
      <c r="X4365" s="432"/>
      <c r="Y4365" s="432">
        <v>0</v>
      </c>
      <c r="Z4365" s="698"/>
      <c r="AA4365" s="432">
        <v>0</v>
      </c>
      <c r="AB4365" s="432">
        <v>0</v>
      </c>
      <c r="AC4365" s="432">
        <v>0</v>
      </c>
      <c r="AD4365" s="432">
        <v>0</v>
      </c>
      <c r="AE4365" s="432">
        <v>0</v>
      </c>
      <c r="AF4365" s="698"/>
      <c r="AG4365" s="432">
        <v>0</v>
      </c>
      <c r="AH4365" s="432"/>
      <c r="AI4365" s="432">
        <v>0</v>
      </c>
      <c r="AJ4365" s="432">
        <v>0</v>
      </c>
      <c r="AK4365" s="432">
        <v>0</v>
      </c>
      <c r="AL4365" s="432"/>
      <c r="AM4365" s="432">
        <v>0</v>
      </c>
      <c r="AN4365" s="432">
        <v>0</v>
      </c>
      <c r="AO4365" s="432">
        <v>0</v>
      </c>
    </row>
    <row r="4366" spans="1:41">
      <c r="A4366" t="s">
        <v>102</v>
      </c>
      <c r="B4366" s="795" t="s">
        <v>219</v>
      </c>
      <c r="C4366" s="795" t="s">
        <v>102</v>
      </c>
      <c r="D4366" t="s">
        <v>404</v>
      </c>
      <c r="E4366">
        <v>69</v>
      </c>
      <c r="G4366" t="s">
        <v>112</v>
      </c>
      <c r="J4366">
        <v>0</v>
      </c>
      <c r="K4366" s="432">
        <v>0</v>
      </c>
      <c r="L4366" s="698"/>
      <c r="M4366" s="432">
        <v>0</v>
      </c>
      <c r="N4366" s="432"/>
      <c r="O4366" s="432">
        <v>0</v>
      </c>
      <c r="P4366" s="698"/>
      <c r="Q4366" s="432">
        <v>0</v>
      </c>
      <c r="R4366" s="432">
        <v>0</v>
      </c>
      <c r="S4366" s="698"/>
      <c r="T4366" s="432">
        <v>0</v>
      </c>
      <c r="U4366" s="432">
        <v>0</v>
      </c>
      <c r="V4366" s="432">
        <v>0</v>
      </c>
      <c r="W4366" s="432">
        <v>0</v>
      </c>
      <c r="X4366" s="432"/>
      <c r="Y4366" s="432">
        <v>0</v>
      </c>
      <c r="Z4366" s="698"/>
      <c r="AA4366" s="432">
        <v>0</v>
      </c>
      <c r="AB4366" s="432">
        <v>0</v>
      </c>
      <c r="AC4366" s="432">
        <v>0</v>
      </c>
      <c r="AD4366" s="432">
        <v>0</v>
      </c>
      <c r="AE4366" s="432">
        <v>0</v>
      </c>
      <c r="AF4366" s="698"/>
      <c r="AG4366" s="432">
        <v>0</v>
      </c>
      <c r="AH4366" s="432"/>
      <c r="AI4366" s="432">
        <v>0</v>
      </c>
      <c r="AJ4366" s="432">
        <v>0</v>
      </c>
      <c r="AK4366" s="432">
        <v>0</v>
      </c>
      <c r="AL4366" s="432"/>
      <c r="AM4366" s="432">
        <v>0</v>
      </c>
      <c r="AN4366" s="432">
        <v>0</v>
      </c>
      <c r="AO4366" s="432">
        <v>0</v>
      </c>
    </row>
    <row r="4367" spans="1:41">
      <c r="A4367" t="s">
        <v>85</v>
      </c>
      <c r="B4367" s="795" t="s">
        <v>214</v>
      </c>
      <c r="C4367" s="795" t="s">
        <v>208</v>
      </c>
      <c r="D4367" t="s">
        <v>405</v>
      </c>
      <c r="E4367">
        <v>115</v>
      </c>
      <c r="F4367">
        <v>3</v>
      </c>
      <c r="G4367" t="s">
        <v>112</v>
      </c>
      <c r="J4367">
        <v>0</v>
      </c>
      <c r="K4367" s="432">
        <v>0</v>
      </c>
      <c r="L4367" s="698"/>
      <c r="M4367" s="432">
        <v>0</v>
      </c>
      <c r="N4367" s="432"/>
      <c r="O4367" s="432">
        <v>0</v>
      </c>
      <c r="P4367" s="698"/>
      <c r="Q4367" s="432">
        <v>0</v>
      </c>
      <c r="R4367" s="432">
        <v>0</v>
      </c>
      <c r="S4367" s="698"/>
      <c r="T4367" s="432">
        <v>0</v>
      </c>
      <c r="U4367" s="432">
        <v>0</v>
      </c>
      <c r="V4367" s="432">
        <v>0</v>
      </c>
      <c r="W4367" s="432">
        <v>0</v>
      </c>
      <c r="X4367" s="432"/>
      <c r="Y4367" s="432">
        <v>0</v>
      </c>
      <c r="Z4367" s="698"/>
      <c r="AA4367" s="432">
        <v>0</v>
      </c>
      <c r="AB4367" s="432">
        <v>0</v>
      </c>
      <c r="AC4367" s="432">
        <v>0</v>
      </c>
      <c r="AD4367" s="432">
        <v>0</v>
      </c>
      <c r="AE4367" s="432">
        <v>0</v>
      </c>
      <c r="AF4367" s="698"/>
      <c r="AG4367" s="432">
        <v>0</v>
      </c>
      <c r="AH4367" s="432"/>
      <c r="AI4367" s="432">
        <v>0</v>
      </c>
      <c r="AJ4367" s="432">
        <v>0</v>
      </c>
      <c r="AK4367" s="432">
        <v>0</v>
      </c>
      <c r="AL4367" s="432"/>
      <c r="AM4367" s="432">
        <v>0</v>
      </c>
      <c r="AN4367" s="432">
        <v>0</v>
      </c>
      <c r="AO4367" s="432">
        <v>0</v>
      </c>
    </row>
    <row r="4368" spans="1:41">
      <c r="A4368" t="s">
        <v>85</v>
      </c>
      <c r="B4368" s="795" t="s">
        <v>214</v>
      </c>
      <c r="C4368" s="795" t="s">
        <v>208</v>
      </c>
      <c r="D4368" t="s">
        <v>406</v>
      </c>
      <c r="E4368">
        <v>115</v>
      </c>
      <c r="F4368">
        <v>87</v>
      </c>
      <c r="G4368" t="s">
        <v>112</v>
      </c>
      <c r="J4368">
        <v>0</v>
      </c>
      <c r="K4368" s="432">
        <v>0</v>
      </c>
      <c r="L4368" s="698"/>
      <c r="M4368" s="432">
        <v>0</v>
      </c>
      <c r="N4368" s="432"/>
      <c r="O4368" s="432">
        <v>0</v>
      </c>
      <c r="P4368" s="698"/>
      <c r="Q4368" s="432">
        <v>0</v>
      </c>
      <c r="R4368" s="432">
        <v>0</v>
      </c>
      <c r="S4368" s="698"/>
      <c r="T4368" s="432">
        <v>0</v>
      </c>
      <c r="U4368" s="432">
        <v>0</v>
      </c>
      <c r="V4368" s="432">
        <v>0</v>
      </c>
      <c r="W4368" s="432">
        <v>0</v>
      </c>
      <c r="X4368" s="432"/>
      <c r="Y4368" s="432">
        <v>0</v>
      </c>
      <c r="Z4368" s="698"/>
      <c r="AA4368" s="432">
        <v>0</v>
      </c>
      <c r="AB4368" s="432">
        <v>0</v>
      </c>
      <c r="AC4368" s="432">
        <v>0</v>
      </c>
      <c r="AD4368" s="432">
        <v>0</v>
      </c>
      <c r="AE4368" s="432">
        <v>0</v>
      </c>
      <c r="AF4368" s="698"/>
      <c r="AG4368" s="432">
        <v>0</v>
      </c>
      <c r="AH4368" s="432"/>
      <c r="AI4368" s="432">
        <v>0</v>
      </c>
      <c r="AJ4368" s="432">
        <v>0</v>
      </c>
      <c r="AK4368" s="432">
        <v>0</v>
      </c>
      <c r="AL4368" s="432"/>
      <c r="AM4368" s="432">
        <v>0</v>
      </c>
      <c r="AN4368" s="432">
        <v>0</v>
      </c>
      <c r="AO4368" s="432">
        <v>0</v>
      </c>
    </row>
    <row r="4369" spans="1:41">
      <c r="A4369" t="s">
        <v>83</v>
      </c>
      <c r="B4369" s="795" t="s">
        <v>225</v>
      </c>
      <c r="C4369" s="795" t="s">
        <v>208</v>
      </c>
      <c r="D4369" t="s">
        <v>407</v>
      </c>
      <c r="E4369">
        <v>115</v>
      </c>
      <c r="F4369">
        <v>22</v>
      </c>
      <c r="G4369" t="s">
        <v>112</v>
      </c>
      <c r="J4369">
        <v>0</v>
      </c>
      <c r="K4369" s="432">
        <v>0</v>
      </c>
      <c r="L4369" s="698"/>
      <c r="M4369" s="432">
        <v>0</v>
      </c>
      <c r="N4369" s="432"/>
      <c r="O4369" s="432">
        <v>0</v>
      </c>
      <c r="P4369" s="698"/>
      <c r="Q4369" s="432">
        <v>0</v>
      </c>
      <c r="R4369" s="432">
        <v>0</v>
      </c>
      <c r="S4369" s="698"/>
      <c r="T4369" s="432">
        <v>0</v>
      </c>
      <c r="U4369" s="432">
        <v>0</v>
      </c>
      <c r="V4369" s="432">
        <v>0</v>
      </c>
      <c r="W4369" s="432">
        <v>0</v>
      </c>
      <c r="X4369" s="432"/>
      <c r="Y4369" s="432">
        <v>0</v>
      </c>
      <c r="Z4369" s="698"/>
      <c r="AA4369" s="432">
        <v>0</v>
      </c>
      <c r="AB4369" s="432">
        <v>0</v>
      </c>
      <c r="AC4369" s="432">
        <v>0</v>
      </c>
      <c r="AD4369" s="432">
        <v>0</v>
      </c>
      <c r="AE4369" s="432">
        <v>0</v>
      </c>
      <c r="AF4369" s="698"/>
      <c r="AG4369" s="432">
        <v>0</v>
      </c>
      <c r="AH4369" s="432"/>
      <c r="AI4369" s="432">
        <v>0</v>
      </c>
      <c r="AJ4369" s="432">
        <v>0</v>
      </c>
      <c r="AK4369" s="432">
        <v>0</v>
      </c>
      <c r="AL4369" s="432"/>
      <c r="AM4369" s="432">
        <v>0</v>
      </c>
      <c r="AN4369" s="432">
        <v>0</v>
      </c>
      <c r="AO4369" s="432">
        <v>0</v>
      </c>
    </row>
    <row r="4370" spans="1:41">
      <c r="A4370" t="s">
        <v>87</v>
      </c>
      <c r="B4370" s="795" t="s">
        <v>216</v>
      </c>
      <c r="C4370" s="795" t="s">
        <v>208</v>
      </c>
      <c r="D4370" t="s">
        <v>408</v>
      </c>
      <c r="E4370">
        <v>230</v>
      </c>
      <c r="F4370">
        <v>149</v>
      </c>
      <c r="G4370" t="s">
        <v>112</v>
      </c>
      <c r="I4370" t="s">
        <v>759</v>
      </c>
      <c r="J4370">
        <v>1</v>
      </c>
      <c r="K4370" s="432">
        <v>0</v>
      </c>
      <c r="L4370" s="698"/>
      <c r="M4370" s="432">
        <v>0</v>
      </c>
      <c r="N4370" s="432"/>
      <c r="O4370" s="432">
        <v>0</v>
      </c>
      <c r="P4370" s="698"/>
      <c r="Q4370" s="432">
        <v>0</v>
      </c>
      <c r="R4370" s="432">
        <v>0</v>
      </c>
      <c r="S4370" s="698"/>
      <c r="T4370" s="432">
        <v>0</v>
      </c>
      <c r="U4370" s="432">
        <v>0</v>
      </c>
      <c r="V4370" s="432">
        <v>0</v>
      </c>
      <c r="W4370" s="432">
        <v>0</v>
      </c>
      <c r="X4370" s="432"/>
      <c r="Y4370" s="432">
        <v>140</v>
      </c>
      <c r="Z4370" s="698"/>
      <c r="AA4370" s="432">
        <v>140</v>
      </c>
      <c r="AB4370" s="432">
        <v>0</v>
      </c>
      <c r="AC4370" s="432">
        <v>0</v>
      </c>
      <c r="AD4370" s="432">
        <v>0</v>
      </c>
      <c r="AE4370" s="432">
        <v>140</v>
      </c>
      <c r="AF4370" s="698"/>
      <c r="AG4370" s="432">
        <v>140</v>
      </c>
      <c r="AH4370" s="432"/>
      <c r="AI4370" s="432">
        <v>140</v>
      </c>
      <c r="AJ4370" s="432">
        <v>0</v>
      </c>
      <c r="AK4370" s="432">
        <v>140</v>
      </c>
      <c r="AL4370" s="432"/>
      <c r="AM4370" s="432">
        <v>140</v>
      </c>
      <c r="AN4370" s="432">
        <v>0</v>
      </c>
      <c r="AO4370" s="432">
        <v>140</v>
      </c>
    </row>
    <row r="4371" spans="1:41">
      <c r="A4371" t="s">
        <v>87</v>
      </c>
      <c r="B4371" s="795" t="s">
        <v>216</v>
      </c>
      <c r="C4371" s="795" t="s">
        <v>208</v>
      </c>
      <c r="D4371" t="s">
        <v>409</v>
      </c>
      <c r="E4371">
        <v>115</v>
      </c>
      <c r="F4371">
        <v>117</v>
      </c>
      <c r="G4371" t="s">
        <v>112</v>
      </c>
      <c r="J4371">
        <v>0</v>
      </c>
      <c r="K4371" s="432">
        <v>0</v>
      </c>
      <c r="L4371" s="698"/>
      <c r="M4371" s="432">
        <v>0</v>
      </c>
      <c r="N4371" s="432"/>
      <c r="O4371" s="432">
        <v>0</v>
      </c>
      <c r="P4371" s="698"/>
      <c r="Q4371" s="432">
        <v>0</v>
      </c>
      <c r="R4371" s="432">
        <v>0</v>
      </c>
      <c r="S4371" s="698"/>
      <c r="T4371" s="432">
        <v>0</v>
      </c>
      <c r="U4371" s="432">
        <v>0</v>
      </c>
      <c r="V4371" s="432">
        <v>0</v>
      </c>
      <c r="W4371" s="432">
        <v>0</v>
      </c>
      <c r="X4371" s="432"/>
      <c r="Y4371" s="432">
        <v>0</v>
      </c>
      <c r="Z4371" s="698"/>
      <c r="AA4371" s="432">
        <v>0</v>
      </c>
      <c r="AB4371" s="432">
        <v>0</v>
      </c>
      <c r="AC4371" s="432">
        <v>0</v>
      </c>
      <c r="AD4371" s="432">
        <v>0</v>
      </c>
      <c r="AE4371" s="432">
        <v>0</v>
      </c>
      <c r="AF4371" s="698"/>
      <c r="AG4371" s="432">
        <v>0</v>
      </c>
      <c r="AH4371" s="432"/>
      <c r="AI4371" s="432">
        <v>0</v>
      </c>
      <c r="AJ4371" s="432">
        <v>0</v>
      </c>
      <c r="AK4371" s="432">
        <v>0</v>
      </c>
      <c r="AL4371" s="432"/>
      <c r="AM4371" s="432">
        <v>0</v>
      </c>
      <c r="AN4371" s="432">
        <v>0</v>
      </c>
      <c r="AO4371" s="432">
        <v>0</v>
      </c>
    </row>
    <row r="4372" spans="1:41">
      <c r="A4372" t="s">
        <v>83</v>
      </c>
      <c r="B4372" s="795" t="s">
        <v>225</v>
      </c>
      <c r="C4372" s="795" t="s">
        <v>208</v>
      </c>
      <c r="D4372" t="s">
        <v>410</v>
      </c>
      <c r="E4372">
        <v>230</v>
      </c>
      <c r="F4372">
        <v>24</v>
      </c>
      <c r="G4372" t="s">
        <v>112</v>
      </c>
      <c r="J4372">
        <v>0</v>
      </c>
      <c r="K4372" s="432">
        <v>0</v>
      </c>
      <c r="L4372" s="698"/>
      <c r="M4372" s="432">
        <v>0</v>
      </c>
      <c r="N4372" s="432"/>
      <c r="O4372" s="432">
        <v>0</v>
      </c>
      <c r="P4372" s="698"/>
      <c r="Q4372" s="432">
        <v>0</v>
      </c>
      <c r="R4372" s="432">
        <v>0</v>
      </c>
      <c r="S4372" s="698"/>
      <c r="T4372" s="432">
        <v>0</v>
      </c>
      <c r="U4372" s="432">
        <v>0</v>
      </c>
      <c r="V4372" s="432">
        <v>0</v>
      </c>
      <c r="W4372" s="432">
        <v>0</v>
      </c>
      <c r="X4372" s="432"/>
      <c r="Y4372" s="432">
        <v>0</v>
      </c>
      <c r="Z4372" s="698"/>
      <c r="AA4372" s="432">
        <v>0</v>
      </c>
      <c r="AB4372" s="432">
        <v>0</v>
      </c>
      <c r="AC4372" s="432">
        <v>0</v>
      </c>
      <c r="AD4372" s="432">
        <v>0</v>
      </c>
      <c r="AE4372" s="432">
        <v>0</v>
      </c>
      <c r="AF4372" s="698"/>
      <c r="AG4372" s="432">
        <v>0</v>
      </c>
      <c r="AH4372" s="432"/>
      <c r="AI4372" s="432">
        <v>0</v>
      </c>
      <c r="AJ4372" s="432">
        <v>0</v>
      </c>
      <c r="AK4372" s="432">
        <v>0</v>
      </c>
      <c r="AL4372" s="432"/>
      <c r="AM4372" s="432">
        <v>0</v>
      </c>
      <c r="AN4372" s="432">
        <v>0</v>
      </c>
      <c r="AO4372" s="432">
        <v>0</v>
      </c>
    </row>
    <row r="4373" spans="1:41">
      <c r="A4373" t="s">
        <v>87</v>
      </c>
      <c r="B4373" s="795" t="s">
        <v>216</v>
      </c>
      <c r="C4373" s="795" t="s">
        <v>208</v>
      </c>
      <c r="D4373" t="s">
        <v>411</v>
      </c>
      <c r="E4373">
        <v>70</v>
      </c>
      <c r="G4373" t="s">
        <v>112</v>
      </c>
      <c r="J4373">
        <v>0</v>
      </c>
      <c r="K4373" s="432">
        <v>0</v>
      </c>
      <c r="L4373" s="698"/>
      <c r="M4373" s="432">
        <v>0</v>
      </c>
      <c r="N4373" s="432"/>
      <c r="O4373" s="432">
        <v>0</v>
      </c>
      <c r="P4373" s="698"/>
      <c r="Q4373" s="432">
        <v>0</v>
      </c>
      <c r="R4373" s="432">
        <v>0</v>
      </c>
      <c r="S4373" s="698"/>
      <c r="T4373" s="432">
        <v>0</v>
      </c>
      <c r="U4373" s="432">
        <v>0</v>
      </c>
      <c r="V4373" s="432">
        <v>0</v>
      </c>
      <c r="W4373" s="432">
        <v>0</v>
      </c>
      <c r="X4373" s="432"/>
      <c r="Y4373" s="432">
        <v>0</v>
      </c>
      <c r="Z4373" s="698"/>
      <c r="AA4373" s="432">
        <v>0</v>
      </c>
      <c r="AB4373" s="432">
        <v>0</v>
      </c>
      <c r="AC4373" s="432">
        <v>0</v>
      </c>
      <c r="AD4373" s="432">
        <v>0</v>
      </c>
      <c r="AE4373" s="432">
        <v>0</v>
      </c>
      <c r="AF4373" s="698"/>
      <c r="AG4373" s="432">
        <v>0</v>
      </c>
      <c r="AH4373" s="432"/>
      <c r="AI4373" s="432">
        <v>0</v>
      </c>
      <c r="AJ4373" s="432">
        <v>0</v>
      </c>
      <c r="AK4373" s="432">
        <v>0</v>
      </c>
      <c r="AL4373" s="432"/>
      <c r="AM4373" s="432">
        <v>0</v>
      </c>
      <c r="AN4373" s="432">
        <v>0</v>
      </c>
      <c r="AO4373" s="432">
        <v>0</v>
      </c>
    </row>
    <row r="4374" spans="1:41">
      <c r="A4374" t="s">
        <v>87</v>
      </c>
      <c r="B4374" s="795" t="s">
        <v>216</v>
      </c>
      <c r="C4374" s="795" t="s">
        <v>208</v>
      </c>
      <c r="D4374" t="s">
        <v>412</v>
      </c>
      <c r="E4374">
        <v>115</v>
      </c>
      <c r="F4374">
        <v>125</v>
      </c>
      <c r="G4374" t="s">
        <v>112</v>
      </c>
      <c r="J4374">
        <v>0</v>
      </c>
      <c r="K4374" s="432">
        <v>0</v>
      </c>
      <c r="L4374" s="698"/>
      <c r="M4374" s="432">
        <v>0</v>
      </c>
      <c r="N4374" s="432"/>
      <c r="O4374" s="432">
        <v>0</v>
      </c>
      <c r="P4374" s="698"/>
      <c r="Q4374" s="432">
        <v>0</v>
      </c>
      <c r="R4374" s="432">
        <v>0</v>
      </c>
      <c r="S4374" s="698"/>
      <c r="T4374" s="432">
        <v>0</v>
      </c>
      <c r="U4374" s="432">
        <v>0</v>
      </c>
      <c r="V4374" s="432">
        <v>0</v>
      </c>
      <c r="W4374" s="432">
        <v>0</v>
      </c>
      <c r="X4374" s="432"/>
      <c r="Y4374" s="432">
        <v>0</v>
      </c>
      <c r="Z4374" s="698"/>
      <c r="AA4374" s="432">
        <v>0</v>
      </c>
      <c r="AB4374" s="432">
        <v>0</v>
      </c>
      <c r="AC4374" s="432">
        <v>0</v>
      </c>
      <c r="AD4374" s="432">
        <v>0</v>
      </c>
      <c r="AE4374" s="432">
        <v>0</v>
      </c>
      <c r="AF4374" s="698"/>
      <c r="AG4374" s="432">
        <v>0</v>
      </c>
      <c r="AH4374" s="432"/>
      <c r="AI4374" s="432">
        <v>0</v>
      </c>
      <c r="AJ4374" s="432">
        <v>0</v>
      </c>
      <c r="AK4374" s="432">
        <v>0</v>
      </c>
      <c r="AL4374" s="432"/>
      <c r="AM4374" s="432">
        <v>0</v>
      </c>
      <c r="AN4374" s="432">
        <v>0</v>
      </c>
      <c r="AO4374" s="432">
        <v>0</v>
      </c>
    </row>
    <row r="4375" spans="1:41">
      <c r="A4375" t="s">
        <v>87</v>
      </c>
      <c r="B4375" s="795" t="s">
        <v>216</v>
      </c>
      <c r="C4375" s="795" t="s">
        <v>208</v>
      </c>
      <c r="D4375" t="s">
        <v>413</v>
      </c>
      <c r="E4375">
        <v>230</v>
      </c>
      <c r="F4375">
        <v>117</v>
      </c>
      <c r="G4375" t="s">
        <v>112</v>
      </c>
      <c r="J4375">
        <v>0</v>
      </c>
      <c r="K4375" s="432">
        <v>0</v>
      </c>
      <c r="L4375" s="698"/>
      <c r="M4375" s="432">
        <v>0</v>
      </c>
      <c r="N4375" s="432"/>
      <c r="O4375" s="432">
        <v>0</v>
      </c>
      <c r="P4375" s="698"/>
      <c r="Q4375" s="432">
        <v>0</v>
      </c>
      <c r="R4375" s="432">
        <v>0</v>
      </c>
      <c r="S4375" s="698"/>
      <c r="T4375" s="432">
        <v>0</v>
      </c>
      <c r="U4375" s="432">
        <v>0</v>
      </c>
      <c r="V4375" s="432">
        <v>0</v>
      </c>
      <c r="W4375" s="432">
        <v>0</v>
      </c>
      <c r="X4375" s="432"/>
      <c r="Y4375" s="432">
        <v>0</v>
      </c>
      <c r="Z4375" s="698"/>
      <c r="AA4375" s="432">
        <v>0</v>
      </c>
      <c r="AB4375" s="432">
        <v>0</v>
      </c>
      <c r="AC4375" s="432">
        <v>0</v>
      </c>
      <c r="AD4375" s="432">
        <v>0</v>
      </c>
      <c r="AE4375" s="432">
        <v>0</v>
      </c>
      <c r="AF4375" s="698"/>
      <c r="AG4375" s="432">
        <v>0</v>
      </c>
      <c r="AH4375" s="432"/>
      <c r="AI4375" s="432">
        <v>0</v>
      </c>
      <c r="AJ4375" s="432">
        <v>0</v>
      </c>
      <c r="AK4375" s="432">
        <v>0</v>
      </c>
      <c r="AL4375" s="432"/>
      <c r="AM4375" s="432">
        <v>0</v>
      </c>
      <c r="AN4375" s="432">
        <v>0</v>
      </c>
      <c r="AO4375" s="432">
        <v>0</v>
      </c>
    </row>
    <row r="4376" spans="1:41">
      <c r="A4376" t="s">
        <v>87</v>
      </c>
      <c r="B4376" s="795" t="s">
        <v>216</v>
      </c>
      <c r="C4376" s="795" t="s">
        <v>208</v>
      </c>
      <c r="D4376" t="s">
        <v>414</v>
      </c>
      <c r="E4376">
        <v>115</v>
      </c>
      <c r="F4376">
        <v>114</v>
      </c>
      <c r="G4376" t="s">
        <v>112</v>
      </c>
      <c r="J4376">
        <v>0</v>
      </c>
      <c r="K4376" s="432">
        <v>0</v>
      </c>
      <c r="L4376" s="698"/>
      <c r="M4376" s="432">
        <v>0</v>
      </c>
      <c r="N4376" s="432"/>
      <c r="O4376" s="432">
        <v>0</v>
      </c>
      <c r="P4376" s="698"/>
      <c r="Q4376" s="432">
        <v>0</v>
      </c>
      <c r="R4376" s="432">
        <v>0</v>
      </c>
      <c r="S4376" s="698"/>
      <c r="T4376" s="432">
        <v>0</v>
      </c>
      <c r="U4376" s="432">
        <v>0</v>
      </c>
      <c r="V4376" s="432">
        <v>0</v>
      </c>
      <c r="W4376" s="432">
        <v>0</v>
      </c>
      <c r="X4376" s="432"/>
      <c r="Y4376" s="432">
        <v>0</v>
      </c>
      <c r="Z4376" s="698"/>
      <c r="AA4376" s="432">
        <v>0</v>
      </c>
      <c r="AB4376" s="432">
        <v>0</v>
      </c>
      <c r="AC4376" s="432">
        <v>0</v>
      </c>
      <c r="AD4376" s="432">
        <v>0</v>
      </c>
      <c r="AE4376" s="432">
        <v>0</v>
      </c>
      <c r="AF4376" s="698"/>
      <c r="AG4376" s="432">
        <v>0</v>
      </c>
      <c r="AH4376" s="432"/>
      <c r="AI4376" s="432">
        <v>0</v>
      </c>
      <c r="AJ4376" s="432">
        <v>0</v>
      </c>
      <c r="AK4376" s="432">
        <v>0</v>
      </c>
      <c r="AL4376" s="432"/>
      <c r="AM4376" s="432">
        <v>0</v>
      </c>
      <c r="AN4376" s="432">
        <v>0</v>
      </c>
      <c r="AO4376" s="432">
        <v>0</v>
      </c>
    </row>
    <row r="4377" spans="1:41">
      <c r="A4377" t="s">
        <v>93</v>
      </c>
      <c r="B4377" s="795" t="s">
        <v>93</v>
      </c>
      <c r="C4377" s="795" t="s">
        <v>210</v>
      </c>
      <c r="D4377" t="s">
        <v>415</v>
      </c>
      <c r="E4377">
        <v>230</v>
      </c>
      <c r="F4377">
        <v>97</v>
      </c>
      <c r="G4377" t="s">
        <v>112</v>
      </c>
      <c r="J4377">
        <v>0</v>
      </c>
      <c r="K4377" s="432">
        <v>0</v>
      </c>
      <c r="L4377" s="698"/>
      <c r="M4377" s="432">
        <v>0</v>
      </c>
      <c r="N4377" s="432"/>
      <c r="O4377" s="432">
        <v>0</v>
      </c>
      <c r="P4377" s="698"/>
      <c r="Q4377" s="432">
        <v>0</v>
      </c>
      <c r="R4377" s="432">
        <v>0</v>
      </c>
      <c r="S4377" s="698"/>
      <c r="T4377" s="432">
        <v>0</v>
      </c>
      <c r="U4377" s="432">
        <v>0</v>
      </c>
      <c r="V4377" s="432">
        <v>0</v>
      </c>
      <c r="W4377" s="432">
        <v>0</v>
      </c>
      <c r="X4377" s="432"/>
      <c r="Y4377" s="432">
        <v>0</v>
      </c>
      <c r="Z4377" s="698"/>
      <c r="AA4377" s="432">
        <v>0</v>
      </c>
      <c r="AB4377" s="432">
        <v>0</v>
      </c>
      <c r="AC4377" s="432">
        <v>0</v>
      </c>
      <c r="AD4377" s="432">
        <v>0</v>
      </c>
      <c r="AE4377" s="432">
        <v>0</v>
      </c>
      <c r="AF4377" s="698"/>
      <c r="AG4377" s="432">
        <v>0</v>
      </c>
      <c r="AH4377" s="432"/>
      <c r="AI4377" s="432">
        <v>0</v>
      </c>
      <c r="AJ4377" s="432">
        <v>0</v>
      </c>
      <c r="AK4377" s="432">
        <v>0</v>
      </c>
      <c r="AL4377" s="432"/>
      <c r="AM4377" s="432">
        <v>0</v>
      </c>
      <c r="AN4377" s="432">
        <v>0</v>
      </c>
      <c r="AO4377" s="432">
        <v>0</v>
      </c>
    </row>
    <row r="4378" spans="1:41">
      <c r="A4378" t="s">
        <v>83</v>
      </c>
      <c r="B4378" s="795" t="s">
        <v>225</v>
      </c>
      <c r="C4378" s="795" t="s">
        <v>208</v>
      </c>
      <c r="D4378" t="s">
        <v>416</v>
      </c>
      <c r="E4378">
        <v>60</v>
      </c>
      <c r="G4378" t="s">
        <v>112</v>
      </c>
      <c r="J4378">
        <v>0</v>
      </c>
      <c r="K4378" s="432">
        <v>0</v>
      </c>
      <c r="L4378" s="698"/>
      <c r="M4378" s="432">
        <v>0</v>
      </c>
      <c r="N4378" s="432"/>
      <c r="O4378" s="432">
        <v>0</v>
      </c>
      <c r="P4378" s="698"/>
      <c r="Q4378" s="432">
        <v>0</v>
      </c>
      <c r="R4378" s="432">
        <v>0</v>
      </c>
      <c r="S4378" s="698"/>
      <c r="T4378" s="432">
        <v>0</v>
      </c>
      <c r="U4378" s="432">
        <v>0</v>
      </c>
      <c r="V4378" s="432">
        <v>0</v>
      </c>
      <c r="W4378" s="432">
        <v>0</v>
      </c>
      <c r="X4378" s="432"/>
      <c r="Y4378" s="432">
        <v>0</v>
      </c>
      <c r="Z4378" s="698"/>
      <c r="AA4378" s="432">
        <v>0</v>
      </c>
      <c r="AB4378" s="432">
        <v>0</v>
      </c>
      <c r="AC4378" s="432">
        <v>0</v>
      </c>
      <c r="AD4378" s="432">
        <v>0</v>
      </c>
      <c r="AE4378" s="432">
        <v>0</v>
      </c>
      <c r="AF4378" s="698"/>
      <c r="AG4378" s="432">
        <v>0</v>
      </c>
      <c r="AH4378" s="432"/>
      <c r="AI4378" s="432">
        <v>0</v>
      </c>
      <c r="AJ4378" s="432">
        <v>0</v>
      </c>
      <c r="AK4378" s="432">
        <v>0</v>
      </c>
      <c r="AL4378" s="432"/>
      <c r="AM4378" s="432">
        <v>0</v>
      </c>
      <c r="AN4378" s="432">
        <v>0</v>
      </c>
      <c r="AO4378" s="432">
        <v>0</v>
      </c>
    </row>
    <row r="4379" spans="1:41">
      <c r="A4379" t="s">
        <v>98</v>
      </c>
      <c r="B4379" s="795" t="s">
        <v>97</v>
      </c>
      <c r="C4379" s="795" t="s">
        <v>210</v>
      </c>
      <c r="D4379" t="s">
        <v>142</v>
      </c>
      <c r="E4379">
        <v>500</v>
      </c>
      <c r="F4379">
        <v>161</v>
      </c>
      <c r="G4379" t="s">
        <v>112</v>
      </c>
      <c r="J4379">
        <v>0</v>
      </c>
      <c r="K4379" s="432">
        <v>0</v>
      </c>
      <c r="L4379" s="698"/>
      <c r="M4379" s="432">
        <v>0</v>
      </c>
      <c r="N4379" s="432"/>
      <c r="O4379" s="432">
        <v>0</v>
      </c>
      <c r="P4379" s="698"/>
      <c r="Q4379" s="432">
        <v>0</v>
      </c>
      <c r="R4379" s="432">
        <v>0</v>
      </c>
      <c r="S4379" s="698"/>
      <c r="T4379" s="432">
        <v>0</v>
      </c>
      <c r="U4379" s="432">
        <v>0</v>
      </c>
      <c r="V4379" s="432">
        <v>0</v>
      </c>
      <c r="W4379" s="432">
        <v>0</v>
      </c>
      <c r="X4379" s="432"/>
      <c r="Y4379" s="432">
        <v>0</v>
      </c>
      <c r="Z4379" s="698"/>
      <c r="AA4379" s="432">
        <v>0</v>
      </c>
      <c r="AB4379" s="432">
        <v>0</v>
      </c>
      <c r="AC4379" s="432">
        <v>0</v>
      </c>
      <c r="AD4379" s="432">
        <v>0</v>
      </c>
      <c r="AE4379" s="432">
        <v>0</v>
      </c>
      <c r="AF4379" s="698"/>
      <c r="AG4379" s="432">
        <v>0</v>
      </c>
      <c r="AH4379" s="432"/>
      <c r="AI4379" s="432">
        <v>0</v>
      </c>
      <c r="AJ4379" s="432">
        <v>0</v>
      </c>
      <c r="AK4379" s="432">
        <v>0</v>
      </c>
      <c r="AL4379" s="432"/>
      <c r="AM4379" s="432">
        <v>0</v>
      </c>
      <c r="AN4379" s="432">
        <v>0</v>
      </c>
      <c r="AO4379" s="432">
        <v>0</v>
      </c>
    </row>
    <row r="4380" spans="1:41">
      <c r="A4380" t="s">
        <v>83</v>
      </c>
      <c r="B4380" s="795" t="s">
        <v>225</v>
      </c>
      <c r="C4380" s="795" t="s">
        <v>208</v>
      </c>
      <c r="D4380" t="s">
        <v>417</v>
      </c>
      <c r="E4380">
        <v>60</v>
      </c>
      <c r="G4380" t="s">
        <v>112</v>
      </c>
      <c r="J4380">
        <v>0</v>
      </c>
      <c r="K4380" s="432">
        <v>0</v>
      </c>
      <c r="L4380" s="698"/>
      <c r="M4380" s="432">
        <v>0</v>
      </c>
      <c r="N4380" s="432"/>
      <c r="O4380" s="432">
        <v>0</v>
      </c>
      <c r="P4380" s="698"/>
      <c r="Q4380" s="432">
        <v>0</v>
      </c>
      <c r="R4380" s="432">
        <v>0</v>
      </c>
      <c r="S4380" s="698"/>
      <c r="T4380" s="432">
        <v>0</v>
      </c>
      <c r="U4380" s="432">
        <v>0</v>
      </c>
      <c r="V4380" s="432">
        <v>0</v>
      </c>
      <c r="W4380" s="432">
        <v>0</v>
      </c>
      <c r="X4380" s="432"/>
      <c r="Y4380" s="432">
        <v>0</v>
      </c>
      <c r="Z4380" s="698"/>
      <c r="AA4380" s="432">
        <v>0</v>
      </c>
      <c r="AB4380" s="432">
        <v>0</v>
      </c>
      <c r="AC4380" s="432">
        <v>0</v>
      </c>
      <c r="AD4380" s="432">
        <v>0</v>
      </c>
      <c r="AE4380" s="432">
        <v>0</v>
      </c>
      <c r="AF4380" s="698"/>
      <c r="AG4380" s="432">
        <v>0</v>
      </c>
      <c r="AH4380" s="432"/>
      <c r="AI4380" s="432">
        <v>0</v>
      </c>
      <c r="AJ4380" s="432">
        <v>0</v>
      </c>
      <c r="AK4380" s="432">
        <v>0</v>
      </c>
      <c r="AL4380" s="432"/>
      <c r="AM4380" s="432">
        <v>0</v>
      </c>
      <c r="AN4380" s="432">
        <v>0</v>
      </c>
      <c r="AO4380" s="432">
        <v>0</v>
      </c>
    </row>
    <row r="4381" spans="1:41">
      <c r="A4381" t="s">
        <v>95</v>
      </c>
      <c r="B4381" s="795" t="s">
        <v>95</v>
      </c>
      <c r="C4381" s="795" t="s">
        <v>210</v>
      </c>
      <c r="D4381" t="s">
        <v>418</v>
      </c>
      <c r="E4381">
        <v>115</v>
      </c>
      <c r="F4381">
        <v>160</v>
      </c>
      <c r="G4381" t="s">
        <v>112</v>
      </c>
      <c r="J4381">
        <v>0</v>
      </c>
      <c r="K4381" s="432">
        <v>0</v>
      </c>
      <c r="L4381" s="698"/>
      <c r="M4381" s="432">
        <v>0</v>
      </c>
      <c r="N4381" s="432"/>
      <c r="O4381" s="432">
        <v>0</v>
      </c>
      <c r="P4381" s="698"/>
      <c r="Q4381" s="432">
        <v>0</v>
      </c>
      <c r="R4381" s="432">
        <v>0</v>
      </c>
      <c r="S4381" s="698"/>
      <c r="T4381" s="432">
        <v>0</v>
      </c>
      <c r="U4381" s="432">
        <v>0</v>
      </c>
      <c r="V4381" s="432">
        <v>0</v>
      </c>
      <c r="W4381" s="432">
        <v>0</v>
      </c>
      <c r="X4381" s="432"/>
      <c r="Y4381" s="432">
        <v>0</v>
      </c>
      <c r="Z4381" s="698"/>
      <c r="AA4381" s="432">
        <v>0</v>
      </c>
      <c r="AB4381" s="432">
        <v>0</v>
      </c>
      <c r="AC4381" s="432">
        <v>0</v>
      </c>
      <c r="AD4381" s="432">
        <v>0</v>
      </c>
      <c r="AE4381" s="432">
        <v>0</v>
      </c>
      <c r="AF4381" s="698"/>
      <c r="AG4381" s="432">
        <v>0</v>
      </c>
      <c r="AH4381" s="432"/>
      <c r="AI4381" s="432">
        <v>0</v>
      </c>
      <c r="AJ4381" s="432">
        <v>0</v>
      </c>
      <c r="AK4381" s="432">
        <v>0</v>
      </c>
      <c r="AL4381" s="432"/>
      <c r="AM4381" s="432">
        <v>0</v>
      </c>
      <c r="AN4381" s="432">
        <v>0</v>
      </c>
      <c r="AO4381" s="432">
        <v>0</v>
      </c>
    </row>
    <row r="4382" spans="1:41">
      <c r="A4382" t="s">
        <v>102</v>
      </c>
      <c r="B4382" s="795" t="s">
        <v>419</v>
      </c>
      <c r="C4382" s="795" t="s">
        <v>102</v>
      </c>
      <c r="D4382" t="s">
        <v>420</v>
      </c>
      <c r="E4382">
        <v>500</v>
      </c>
      <c r="F4382">
        <v>180</v>
      </c>
      <c r="G4382" t="s">
        <v>112</v>
      </c>
      <c r="J4382">
        <v>0</v>
      </c>
      <c r="K4382" s="432">
        <v>0</v>
      </c>
      <c r="L4382" s="698"/>
      <c r="M4382" s="432">
        <v>0</v>
      </c>
      <c r="N4382" s="432"/>
      <c r="O4382" s="432">
        <v>0</v>
      </c>
      <c r="P4382" s="698"/>
      <c r="Q4382" s="432">
        <v>0</v>
      </c>
      <c r="R4382" s="432">
        <v>0</v>
      </c>
      <c r="S4382" s="698"/>
      <c r="T4382" s="432">
        <v>0</v>
      </c>
      <c r="U4382" s="432">
        <v>0</v>
      </c>
      <c r="V4382" s="432">
        <v>0</v>
      </c>
      <c r="W4382" s="432">
        <v>0</v>
      </c>
      <c r="X4382" s="432"/>
      <c r="Y4382" s="432">
        <v>0</v>
      </c>
      <c r="Z4382" s="698"/>
      <c r="AA4382" s="432">
        <v>0</v>
      </c>
      <c r="AB4382" s="432">
        <v>0</v>
      </c>
      <c r="AC4382" s="432">
        <v>0</v>
      </c>
      <c r="AD4382" s="432">
        <v>0</v>
      </c>
      <c r="AE4382" s="432">
        <v>0</v>
      </c>
      <c r="AF4382" s="698"/>
      <c r="AG4382" s="432">
        <v>0</v>
      </c>
      <c r="AH4382" s="432"/>
      <c r="AI4382" s="432">
        <v>0</v>
      </c>
      <c r="AJ4382" s="432">
        <v>0</v>
      </c>
      <c r="AK4382" s="432">
        <v>0</v>
      </c>
      <c r="AL4382" s="432"/>
      <c r="AM4382" s="432">
        <v>0</v>
      </c>
      <c r="AN4382" s="432">
        <v>0</v>
      </c>
      <c r="AO4382" s="432">
        <v>0</v>
      </c>
    </row>
    <row r="4383" spans="1:41">
      <c r="A4383" t="s">
        <v>87</v>
      </c>
      <c r="B4383" s="795" t="s">
        <v>216</v>
      </c>
      <c r="C4383" s="795" t="s">
        <v>208</v>
      </c>
      <c r="D4383" t="s">
        <v>421</v>
      </c>
      <c r="E4383">
        <v>230</v>
      </c>
      <c r="F4383">
        <v>117</v>
      </c>
      <c r="G4383" t="s">
        <v>112</v>
      </c>
      <c r="J4383">
        <v>0</v>
      </c>
      <c r="K4383" s="432">
        <v>0</v>
      </c>
      <c r="L4383" s="698"/>
      <c r="M4383" s="432">
        <v>0</v>
      </c>
      <c r="N4383" s="432"/>
      <c r="O4383" s="432">
        <v>0</v>
      </c>
      <c r="P4383" s="698"/>
      <c r="Q4383" s="432">
        <v>0</v>
      </c>
      <c r="R4383" s="432">
        <v>0</v>
      </c>
      <c r="S4383" s="698"/>
      <c r="T4383" s="432">
        <v>0</v>
      </c>
      <c r="U4383" s="432">
        <v>0</v>
      </c>
      <c r="V4383" s="432">
        <v>0</v>
      </c>
      <c r="W4383" s="432">
        <v>0</v>
      </c>
      <c r="X4383" s="432"/>
      <c r="Y4383" s="432">
        <v>0</v>
      </c>
      <c r="Z4383" s="698"/>
      <c r="AA4383" s="432">
        <v>0</v>
      </c>
      <c r="AB4383" s="432">
        <v>0</v>
      </c>
      <c r="AC4383" s="432">
        <v>0</v>
      </c>
      <c r="AD4383" s="432">
        <v>0</v>
      </c>
      <c r="AE4383" s="432">
        <v>0</v>
      </c>
      <c r="AF4383" s="698"/>
      <c r="AG4383" s="432">
        <v>0</v>
      </c>
      <c r="AH4383" s="432"/>
      <c r="AI4383" s="432">
        <v>0</v>
      </c>
      <c r="AJ4383" s="432">
        <v>0</v>
      </c>
      <c r="AK4383" s="432">
        <v>0</v>
      </c>
      <c r="AL4383" s="432"/>
      <c r="AM4383" s="432">
        <v>0</v>
      </c>
      <c r="AN4383" s="432">
        <v>0</v>
      </c>
      <c r="AO4383" s="432">
        <v>0</v>
      </c>
    </row>
    <row r="4384" spans="1:41">
      <c r="A4384" t="s">
        <v>87</v>
      </c>
      <c r="B4384" s="795" t="s">
        <v>216</v>
      </c>
      <c r="C4384" s="795" t="s">
        <v>208</v>
      </c>
      <c r="D4384" t="s">
        <v>421</v>
      </c>
      <c r="E4384">
        <v>70</v>
      </c>
      <c r="G4384" t="s">
        <v>112</v>
      </c>
      <c r="J4384">
        <v>0</v>
      </c>
      <c r="K4384" s="432">
        <v>0</v>
      </c>
      <c r="L4384" s="698"/>
      <c r="M4384" s="432">
        <v>0</v>
      </c>
      <c r="N4384" s="432"/>
      <c r="O4384" s="432">
        <v>0</v>
      </c>
      <c r="P4384" s="698"/>
      <c r="Q4384" s="432">
        <v>0</v>
      </c>
      <c r="R4384" s="432">
        <v>0</v>
      </c>
      <c r="S4384" s="698"/>
      <c r="T4384" s="432">
        <v>0</v>
      </c>
      <c r="U4384" s="432">
        <v>0</v>
      </c>
      <c r="V4384" s="432">
        <v>0</v>
      </c>
      <c r="W4384" s="432">
        <v>0</v>
      </c>
      <c r="X4384" s="432"/>
      <c r="Y4384" s="432">
        <v>0</v>
      </c>
      <c r="Z4384" s="698"/>
      <c r="AA4384" s="432">
        <v>0</v>
      </c>
      <c r="AB4384" s="432">
        <v>0</v>
      </c>
      <c r="AC4384" s="432">
        <v>0</v>
      </c>
      <c r="AD4384" s="432">
        <v>0</v>
      </c>
      <c r="AE4384" s="432">
        <v>0</v>
      </c>
      <c r="AF4384" s="698"/>
      <c r="AG4384" s="432">
        <v>0</v>
      </c>
      <c r="AH4384" s="432"/>
      <c r="AI4384" s="432">
        <v>0</v>
      </c>
      <c r="AJ4384" s="432">
        <v>0</v>
      </c>
      <c r="AK4384" s="432">
        <v>0</v>
      </c>
      <c r="AL4384" s="432"/>
      <c r="AM4384" s="432">
        <v>0</v>
      </c>
      <c r="AN4384" s="432">
        <v>0</v>
      </c>
      <c r="AO4384" s="432">
        <v>0</v>
      </c>
    </row>
    <row r="4385" spans="1:41">
      <c r="A4385" t="s">
        <v>87</v>
      </c>
      <c r="B4385" s="795" t="s">
        <v>216</v>
      </c>
      <c r="C4385" s="795" t="s">
        <v>208</v>
      </c>
      <c r="D4385" t="s">
        <v>422</v>
      </c>
      <c r="E4385">
        <v>115</v>
      </c>
      <c r="F4385">
        <v>90</v>
      </c>
      <c r="G4385" t="s">
        <v>112</v>
      </c>
      <c r="J4385">
        <v>0</v>
      </c>
      <c r="K4385" s="432">
        <v>0</v>
      </c>
      <c r="L4385" s="698"/>
      <c r="M4385" s="432">
        <v>0</v>
      </c>
      <c r="N4385" s="432"/>
      <c r="O4385" s="432">
        <v>0</v>
      </c>
      <c r="P4385" s="698"/>
      <c r="Q4385" s="432">
        <v>0</v>
      </c>
      <c r="R4385" s="432">
        <v>0</v>
      </c>
      <c r="S4385" s="698"/>
      <c r="T4385" s="432">
        <v>0</v>
      </c>
      <c r="U4385" s="432">
        <v>0</v>
      </c>
      <c r="V4385" s="432">
        <v>0</v>
      </c>
      <c r="W4385" s="432">
        <v>0</v>
      </c>
      <c r="X4385" s="432"/>
      <c r="Y4385" s="432">
        <v>0</v>
      </c>
      <c r="Z4385" s="698"/>
      <c r="AA4385" s="432">
        <v>0</v>
      </c>
      <c r="AB4385" s="432">
        <v>0</v>
      </c>
      <c r="AC4385" s="432">
        <v>0</v>
      </c>
      <c r="AD4385" s="432">
        <v>0</v>
      </c>
      <c r="AE4385" s="432">
        <v>0</v>
      </c>
      <c r="AF4385" s="698"/>
      <c r="AG4385" s="432">
        <v>0</v>
      </c>
      <c r="AH4385" s="432"/>
      <c r="AI4385" s="432">
        <v>0</v>
      </c>
      <c r="AJ4385" s="432">
        <v>0</v>
      </c>
      <c r="AK4385" s="432">
        <v>0</v>
      </c>
      <c r="AL4385" s="432"/>
      <c r="AM4385" s="432">
        <v>0</v>
      </c>
      <c r="AN4385" s="432">
        <v>0</v>
      </c>
      <c r="AO4385" s="432">
        <v>0</v>
      </c>
    </row>
    <row r="4386" spans="1:41">
      <c r="A4386" t="s">
        <v>87</v>
      </c>
      <c r="B4386" s="795" t="s">
        <v>216</v>
      </c>
      <c r="C4386" s="795" t="s">
        <v>208</v>
      </c>
      <c r="D4386" t="s">
        <v>422</v>
      </c>
      <c r="E4386">
        <v>230</v>
      </c>
      <c r="F4386">
        <v>75</v>
      </c>
      <c r="G4386" t="s">
        <v>112</v>
      </c>
      <c r="J4386">
        <v>0</v>
      </c>
      <c r="K4386" s="432">
        <v>0</v>
      </c>
      <c r="L4386" s="698"/>
      <c r="M4386" s="432">
        <v>0</v>
      </c>
      <c r="N4386" s="432"/>
      <c r="O4386" s="432">
        <v>0</v>
      </c>
      <c r="P4386" s="698"/>
      <c r="Q4386" s="432">
        <v>0</v>
      </c>
      <c r="R4386" s="432">
        <v>0</v>
      </c>
      <c r="S4386" s="698"/>
      <c r="T4386" s="432">
        <v>0</v>
      </c>
      <c r="U4386" s="432">
        <v>0</v>
      </c>
      <c r="V4386" s="432">
        <v>0</v>
      </c>
      <c r="W4386" s="432">
        <v>0</v>
      </c>
      <c r="X4386" s="432"/>
      <c r="Y4386" s="432">
        <v>0</v>
      </c>
      <c r="Z4386" s="698"/>
      <c r="AA4386" s="432">
        <v>0</v>
      </c>
      <c r="AB4386" s="432">
        <v>0</v>
      </c>
      <c r="AC4386" s="432">
        <v>0</v>
      </c>
      <c r="AD4386" s="432">
        <v>0</v>
      </c>
      <c r="AE4386" s="432">
        <v>0</v>
      </c>
      <c r="AF4386" s="698"/>
      <c r="AG4386" s="432">
        <v>0</v>
      </c>
      <c r="AH4386" s="432"/>
      <c r="AI4386" s="432">
        <v>0</v>
      </c>
      <c r="AJ4386" s="432">
        <v>0</v>
      </c>
      <c r="AK4386" s="432">
        <v>0</v>
      </c>
      <c r="AL4386" s="432"/>
      <c r="AM4386" s="432">
        <v>0</v>
      </c>
      <c r="AN4386" s="432">
        <v>0</v>
      </c>
      <c r="AO4386" s="432">
        <v>0</v>
      </c>
    </row>
    <row r="4387" spans="1:41">
      <c r="A4387" t="s">
        <v>87</v>
      </c>
      <c r="B4387" s="795" t="s">
        <v>216</v>
      </c>
      <c r="C4387" s="795" t="s">
        <v>208</v>
      </c>
      <c r="D4387" t="s">
        <v>422</v>
      </c>
      <c r="E4387">
        <v>70</v>
      </c>
      <c r="G4387" t="s">
        <v>112</v>
      </c>
      <c r="J4387">
        <v>0</v>
      </c>
      <c r="K4387" s="432">
        <v>0</v>
      </c>
      <c r="L4387" s="698"/>
      <c r="M4387" s="432">
        <v>0</v>
      </c>
      <c r="N4387" s="432"/>
      <c r="O4387" s="432">
        <v>0</v>
      </c>
      <c r="P4387" s="698"/>
      <c r="Q4387" s="432">
        <v>0</v>
      </c>
      <c r="R4387" s="432">
        <v>0</v>
      </c>
      <c r="S4387" s="698"/>
      <c r="T4387" s="432">
        <v>0</v>
      </c>
      <c r="U4387" s="432">
        <v>0</v>
      </c>
      <c r="V4387" s="432">
        <v>0</v>
      </c>
      <c r="W4387" s="432">
        <v>0</v>
      </c>
      <c r="X4387" s="432"/>
      <c r="Y4387" s="432">
        <v>0</v>
      </c>
      <c r="Z4387" s="698"/>
      <c r="AA4387" s="432">
        <v>0</v>
      </c>
      <c r="AB4387" s="432">
        <v>0</v>
      </c>
      <c r="AC4387" s="432">
        <v>0</v>
      </c>
      <c r="AD4387" s="432">
        <v>0</v>
      </c>
      <c r="AE4387" s="432">
        <v>0</v>
      </c>
      <c r="AF4387" s="698"/>
      <c r="AG4387" s="432">
        <v>0</v>
      </c>
      <c r="AH4387" s="432"/>
      <c r="AI4387" s="432">
        <v>0</v>
      </c>
      <c r="AJ4387" s="432">
        <v>0</v>
      </c>
      <c r="AK4387" s="432">
        <v>0</v>
      </c>
      <c r="AL4387" s="432"/>
      <c r="AM4387" s="432">
        <v>0</v>
      </c>
      <c r="AN4387" s="432">
        <v>0</v>
      </c>
      <c r="AO4387" s="432">
        <v>0</v>
      </c>
    </row>
    <row r="4388" spans="1:41">
      <c r="A4388" t="s">
        <v>87</v>
      </c>
      <c r="B4388" s="795" t="s">
        <v>216</v>
      </c>
      <c r="C4388" s="795" t="s">
        <v>208</v>
      </c>
      <c r="D4388" t="s">
        <v>423</v>
      </c>
      <c r="E4388">
        <v>115</v>
      </c>
      <c r="F4388">
        <v>136</v>
      </c>
      <c r="G4388" t="s">
        <v>112</v>
      </c>
      <c r="J4388">
        <v>0</v>
      </c>
      <c r="K4388" s="432">
        <v>0</v>
      </c>
      <c r="L4388" s="698"/>
      <c r="M4388" s="432">
        <v>0</v>
      </c>
      <c r="N4388" s="432"/>
      <c r="O4388" s="432">
        <v>0</v>
      </c>
      <c r="P4388" s="698"/>
      <c r="Q4388" s="432">
        <v>0</v>
      </c>
      <c r="R4388" s="432">
        <v>0</v>
      </c>
      <c r="S4388" s="698"/>
      <c r="T4388" s="432">
        <v>0</v>
      </c>
      <c r="U4388" s="432">
        <v>0</v>
      </c>
      <c r="V4388" s="432">
        <v>0</v>
      </c>
      <c r="W4388" s="432">
        <v>0</v>
      </c>
      <c r="X4388" s="432"/>
      <c r="Y4388" s="432">
        <v>0</v>
      </c>
      <c r="Z4388" s="698"/>
      <c r="AA4388" s="432">
        <v>0</v>
      </c>
      <c r="AB4388" s="432">
        <v>0</v>
      </c>
      <c r="AC4388" s="432">
        <v>0</v>
      </c>
      <c r="AD4388" s="432">
        <v>0</v>
      </c>
      <c r="AE4388" s="432">
        <v>0</v>
      </c>
      <c r="AF4388" s="698"/>
      <c r="AG4388" s="432">
        <v>0</v>
      </c>
      <c r="AH4388" s="432"/>
      <c r="AI4388" s="432">
        <v>0</v>
      </c>
      <c r="AJ4388" s="432">
        <v>0</v>
      </c>
      <c r="AK4388" s="432">
        <v>0</v>
      </c>
      <c r="AL4388" s="432"/>
      <c r="AM4388" s="432">
        <v>0</v>
      </c>
      <c r="AN4388" s="432">
        <v>0</v>
      </c>
      <c r="AO4388" s="432">
        <v>0</v>
      </c>
    </row>
    <row r="4389" spans="1:41">
      <c r="A4389" t="s">
        <v>87</v>
      </c>
      <c r="B4389" s="795" t="s">
        <v>216</v>
      </c>
      <c r="C4389" s="795" t="s">
        <v>208</v>
      </c>
      <c r="D4389" t="s">
        <v>423</v>
      </c>
      <c r="E4389">
        <v>230</v>
      </c>
      <c r="F4389">
        <v>138</v>
      </c>
      <c r="G4389" t="s">
        <v>112</v>
      </c>
      <c r="J4389">
        <v>0</v>
      </c>
      <c r="K4389" s="432">
        <v>0</v>
      </c>
      <c r="L4389" s="698"/>
      <c r="M4389" s="432">
        <v>0</v>
      </c>
      <c r="N4389" s="432"/>
      <c r="O4389" s="432">
        <v>0</v>
      </c>
      <c r="P4389" s="698"/>
      <c r="Q4389" s="432">
        <v>0</v>
      </c>
      <c r="R4389" s="432">
        <v>0</v>
      </c>
      <c r="S4389" s="698"/>
      <c r="T4389" s="432">
        <v>0</v>
      </c>
      <c r="U4389" s="432">
        <v>0</v>
      </c>
      <c r="V4389" s="432">
        <v>0</v>
      </c>
      <c r="W4389" s="432">
        <v>0</v>
      </c>
      <c r="X4389" s="432"/>
      <c r="Y4389" s="432">
        <v>0</v>
      </c>
      <c r="Z4389" s="698"/>
      <c r="AA4389" s="432">
        <v>0</v>
      </c>
      <c r="AB4389" s="432">
        <v>0</v>
      </c>
      <c r="AC4389" s="432">
        <v>0</v>
      </c>
      <c r="AD4389" s="432">
        <v>0</v>
      </c>
      <c r="AE4389" s="432">
        <v>0</v>
      </c>
      <c r="AF4389" s="698"/>
      <c r="AG4389" s="432">
        <v>0</v>
      </c>
      <c r="AH4389" s="432"/>
      <c r="AI4389" s="432">
        <v>0</v>
      </c>
      <c r="AJ4389" s="432">
        <v>0</v>
      </c>
      <c r="AK4389" s="432">
        <v>0</v>
      </c>
      <c r="AL4389" s="432"/>
      <c r="AM4389" s="432">
        <v>0</v>
      </c>
      <c r="AN4389" s="432">
        <v>0</v>
      </c>
      <c r="AO4389" s="432">
        <v>0</v>
      </c>
    </row>
    <row r="4390" spans="1:41">
      <c r="A4390" t="s">
        <v>85</v>
      </c>
      <c r="B4390" s="795" t="s">
        <v>214</v>
      </c>
      <c r="C4390" s="795" t="s">
        <v>208</v>
      </c>
      <c r="D4390" t="s">
        <v>424</v>
      </c>
      <c r="E4390">
        <v>230</v>
      </c>
      <c r="F4390">
        <v>80</v>
      </c>
      <c r="G4390" t="s">
        <v>112</v>
      </c>
      <c r="J4390">
        <v>0</v>
      </c>
      <c r="K4390" s="432">
        <v>0</v>
      </c>
      <c r="L4390" s="698"/>
      <c r="M4390" s="432">
        <v>0</v>
      </c>
      <c r="N4390" s="432"/>
      <c r="O4390" s="432">
        <v>0</v>
      </c>
      <c r="P4390" s="698"/>
      <c r="Q4390" s="432">
        <v>0</v>
      </c>
      <c r="R4390" s="432">
        <v>0</v>
      </c>
      <c r="S4390" s="698"/>
      <c r="T4390" s="432">
        <v>0</v>
      </c>
      <c r="U4390" s="432">
        <v>0</v>
      </c>
      <c r="V4390" s="432">
        <v>0</v>
      </c>
      <c r="W4390" s="432">
        <v>0</v>
      </c>
      <c r="X4390" s="432"/>
      <c r="Y4390" s="432">
        <v>0</v>
      </c>
      <c r="Z4390" s="698"/>
      <c r="AA4390" s="432">
        <v>0</v>
      </c>
      <c r="AB4390" s="432">
        <v>0</v>
      </c>
      <c r="AC4390" s="432">
        <v>0</v>
      </c>
      <c r="AD4390" s="432">
        <v>0</v>
      </c>
      <c r="AE4390" s="432">
        <v>0</v>
      </c>
      <c r="AF4390" s="698"/>
      <c r="AG4390" s="432">
        <v>0</v>
      </c>
      <c r="AH4390" s="432"/>
      <c r="AI4390" s="432">
        <v>0</v>
      </c>
      <c r="AJ4390" s="432">
        <v>0</v>
      </c>
      <c r="AK4390" s="432">
        <v>0</v>
      </c>
      <c r="AL4390" s="432"/>
      <c r="AM4390" s="432">
        <v>0</v>
      </c>
      <c r="AN4390" s="432">
        <v>0</v>
      </c>
      <c r="AO4390" s="432">
        <v>0</v>
      </c>
    </row>
    <row r="4391" spans="1:41">
      <c r="A4391" t="s">
        <v>83</v>
      </c>
      <c r="B4391" s="795" t="s">
        <v>225</v>
      </c>
      <c r="C4391" s="795" t="s">
        <v>208</v>
      </c>
      <c r="D4391" t="s">
        <v>425</v>
      </c>
      <c r="E4391">
        <v>115</v>
      </c>
      <c r="F4391">
        <v>20</v>
      </c>
      <c r="G4391" t="s">
        <v>112</v>
      </c>
      <c r="J4391">
        <v>0</v>
      </c>
      <c r="K4391" s="432">
        <v>0</v>
      </c>
      <c r="L4391" s="698"/>
      <c r="M4391" s="432">
        <v>0</v>
      </c>
      <c r="N4391" s="432"/>
      <c r="O4391" s="432">
        <v>0</v>
      </c>
      <c r="P4391" s="698"/>
      <c r="Q4391" s="432">
        <v>0</v>
      </c>
      <c r="R4391" s="432">
        <v>0</v>
      </c>
      <c r="S4391" s="698"/>
      <c r="T4391" s="432">
        <v>0</v>
      </c>
      <c r="U4391" s="432">
        <v>0</v>
      </c>
      <c r="V4391" s="432">
        <v>0</v>
      </c>
      <c r="W4391" s="432">
        <v>0</v>
      </c>
      <c r="X4391" s="432"/>
      <c r="Y4391" s="432">
        <v>0</v>
      </c>
      <c r="Z4391" s="698"/>
      <c r="AA4391" s="432">
        <v>0</v>
      </c>
      <c r="AB4391" s="432">
        <v>0</v>
      </c>
      <c r="AC4391" s="432">
        <v>0</v>
      </c>
      <c r="AD4391" s="432">
        <v>0</v>
      </c>
      <c r="AE4391" s="432">
        <v>0</v>
      </c>
      <c r="AF4391" s="698"/>
      <c r="AG4391" s="432">
        <v>0</v>
      </c>
      <c r="AH4391" s="432"/>
      <c r="AI4391" s="432">
        <v>0</v>
      </c>
      <c r="AJ4391" s="432">
        <v>0</v>
      </c>
      <c r="AK4391" s="432">
        <v>0</v>
      </c>
      <c r="AL4391" s="432"/>
      <c r="AM4391" s="432">
        <v>0</v>
      </c>
      <c r="AN4391" s="432">
        <v>0</v>
      </c>
      <c r="AO4391" s="432">
        <v>0</v>
      </c>
    </row>
    <row r="4392" spans="1:41">
      <c r="A4392" t="s">
        <v>83</v>
      </c>
      <c r="B4392" s="795" t="s">
        <v>225</v>
      </c>
      <c r="C4392" s="795" t="s">
        <v>208</v>
      </c>
      <c r="D4392" t="s">
        <v>147</v>
      </c>
      <c r="E4392">
        <v>345</v>
      </c>
      <c r="F4392">
        <v>1</v>
      </c>
      <c r="G4392" t="s">
        <v>112</v>
      </c>
      <c r="J4392">
        <v>0</v>
      </c>
      <c r="K4392" s="432">
        <v>0</v>
      </c>
      <c r="L4392" s="698"/>
      <c r="M4392" s="432">
        <v>0</v>
      </c>
      <c r="N4392" s="432"/>
      <c r="O4392" s="432">
        <v>0</v>
      </c>
      <c r="P4392" s="698"/>
      <c r="Q4392" s="432">
        <v>0</v>
      </c>
      <c r="R4392" s="432">
        <v>0</v>
      </c>
      <c r="S4392" s="698"/>
      <c r="T4392" s="432">
        <v>0</v>
      </c>
      <c r="U4392" s="432">
        <v>0</v>
      </c>
      <c r="V4392" s="432">
        <v>0</v>
      </c>
      <c r="W4392" s="432">
        <v>0</v>
      </c>
      <c r="X4392" s="432"/>
      <c r="Y4392" s="432">
        <v>0</v>
      </c>
      <c r="Z4392" s="698"/>
      <c r="AA4392" s="432">
        <v>0</v>
      </c>
      <c r="AB4392" s="432">
        <v>0</v>
      </c>
      <c r="AC4392" s="432">
        <v>0</v>
      </c>
      <c r="AD4392" s="432">
        <v>0</v>
      </c>
      <c r="AE4392" s="432">
        <v>0</v>
      </c>
      <c r="AF4392" s="698"/>
      <c r="AG4392" s="432">
        <v>0</v>
      </c>
      <c r="AH4392" s="432"/>
      <c r="AI4392" s="432">
        <v>0</v>
      </c>
      <c r="AJ4392" s="432">
        <v>0</v>
      </c>
      <c r="AK4392" s="432">
        <v>0</v>
      </c>
      <c r="AL4392" s="432"/>
      <c r="AM4392" s="432">
        <v>0</v>
      </c>
      <c r="AN4392" s="432">
        <v>0</v>
      </c>
      <c r="AO4392" s="432">
        <v>0</v>
      </c>
    </row>
    <row r="4393" spans="1:41">
      <c r="A4393" t="s">
        <v>93</v>
      </c>
      <c r="B4393" s="795" t="s">
        <v>93</v>
      </c>
      <c r="C4393" s="795" t="s">
        <v>210</v>
      </c>
      <c r="D4393" t="s">
        <v>427</v>
      </c>
      <c r="E4393">
        <v>230</v>
      </c>
      <c r="F4393">
        <v>132</v>
      </c>
      <c r="G4393" t="s">
        <v>112</v>
      </c>
      <c r="J4393">
        <v>0</v>
      </c>
      <c r="K4393" s="432">
        <v>0</v>
      </c>
      <c r="L4393" s="698"/>
      <c r="M4393" s="432">
        <v>0</v>
      </c>
      <c r="N4393" s="432"/>
      <c r="O4393" s="432">
        <v>0</v>
      </c>
      <c r="P4393" s="698"/>
      <c r="Q4393" s="432">
        <v>0</v>
      </c>
      <c r="R4393" s="432">
        <v>0</v>
      </c>
      <c r="S4393" s="698"/>
      <c r="T4393" s="432">
        <v>0</v>
      </c>
      <c r="U4393" s="432">
        <v>0</v>
      </c>
      <c r="V4393" s="432">
        <v>0</v>
      </c>
      <c r="W4393" s="432">
        <v>0</v>
      </c>
      <c r="X4393" s="432"/>
      <c r="Y4393" s="432">
        <v>0</v>
      </c>
      <c r="Z4393" s="698"/>
      <c r="AA4393" s="432">
        <v>0</v>
      </c>
      <c r="AB4393" s="432">
        <v>0</v>
      </c>
      <c r="AC4393" s="432">
        <v>0</v>
      </c>
      <c r="AD4393" s="432">
        <v>0</v>
      </c>
      <c r="AE4393" s="432">
        <v>0</v>
      </c>
      <c r="AF4393" s="698"/>
      <c r="AG4393" s="432">
        <v>0</v>
      </c>
      <c r="AH4393" s="432"/>
      <c r="AI4393" s="432">
        <v>0</v>
      </c>
      <c r="AJ4393" s="432">
        <v>0</v>
      </c>
      <c r="AK4393" s="432">
        <v>0</v>
      </c>
      <c r="AL4393" s="432"/>
      <c r="AM4393" s="432">
        <v>0</v>
      </c>
      <c r="AN4393" s="432">
        <v>0</v>
      </c>
      <c r="AO4393" s="432">
        <v>0</v>
      </c>
    </row>
    <row r="4394" spans="1:41">
      <c r="A4394" t="s">
        <v>85</v>
      </c>
      <c r="B4394" s="795" t="s">
        <v>214</v>
      </c>
      <c r="C4394" s="795" t="s">
        <v>208</v>
      </c>
      <c r="D4394" t="s">
        <v>428</v>
      </c>
      <c r="E4394">
        <v>115</v>
      </c>
      <c r="F4394">
        <v>85</v>
      </c>
      <c r="G4394" t="s">
        <v>112</v>
      </c>
      <c r="J4394">
        <v>0</v>
      </c>
      <c r="K4394" s="432">
        <v>0</v>
      </c>
      <c r="L4394" s="698"/>
      <c r="M4394" s="432">
        <v>0</v>
      </c>
      <c r="N4394" s="432"/>
      <c r="O4394" s="432">
        <v>0</v>
      </c>
      <c r="P4394" s="698"/>
      <c r="Q4394" s="432">
        <v>0</v>
      </c>
      <c r="R4394" s="432">
        <v>0</v>
      </c>
      <c r="S4394" s="698"/>
      <c r="T4394" s="432">
        <v>0</v>
      </c>
      <c r="U4394" s="432">
        <v>0</v>
      </c>
      <c r="V4394" s="432">
        <v>0</v>
      </c>
      <c r="W4394" s="432">
        <v>0</v>
      </c>
      <c r="X4394" s="432"/>
      <c r="Y4394" s="432">
        <v>0</v>
      </c>
      <c r="Z4394" s="698"/>
      <c r="AA4394" s="432">
        <v>0</v>
      </c>
      <c r="AB4394" s="432">
        <v>0</v>
      </c>
      <c r="AC4394" s="432">
        <v>0</v>
      </c>
      <c r="AD4394" s="432">
        <v>0</v>
      </c>
      <c r="AE4394" s="432">
        <v>0</v>
      </c>
      <c r="AF4394" s="698"/>
      <c r="AG4394" s="432">
        <v>0</v>
      </c>
      <c r="AH4394" s="432"/>
      <c r="AI4394" s="432">
        <v>0</v>
      </c>
      <c r="AJ4394" s="432">
        <v>0</v>
      </c>
      <c r="AK4394" s="432">
        <v>0</v>
      </c>
      <c r="AL4394" s="432"/>
      <c r="AM4394" s="432">
        <v>0</v>
      </c>
      <c r="AN4394" s="432">
        <v>0</v>
      </c>
      <c r="AO4394" s="432">
        <v>0</v>
      </c>
    </row>
    <row r="4395" spans="1:41">
      <c r="A4395" t="s">
        <v>83</v>
      </c>
      <c r="B4395" s="795" t="s">
        <v>225</v>
      </c>
      <c r="C4395" s="795" t="s">
        <v>208</v>
      </c>
      <c r="D4395" t="s">
        <v>429</v>
      </c>
      <c r="E4395">
        <v>115</v>
      </c>
      <c r="F4395">
        <v>37</v>
      </c>
      <c r="G4395" t="s">
        <v>112</v>
      </c>
      <c r="J4395">
        <v>0</v>
      </c>
      <c r="K4395" s="432">
        <v>0</v>
      </c>
      <c r="L4395" s="698"/>
      <c r="M4395" s="432">
        <v>0</v>
      </c>
      <c r="N4395" s="432"/>
      <c r="O4395" s="432">
        <v>0</v>
      </c>
      <c r="P4395" s="698"/>
      <c r="Q4395" s="432">
        <v>0</v>
      </c>
      <c r="R4395" s="432">
        <v>0</v>
      </c>
      <c r="S4395" s="698"/>
      <c r="T4395" s="432">
        <v>0</v>
      </c>
      <c r="U4395" s="432">
        <v>0</v>
      </c>
      <c r="V4395" s="432">
        <v>0</v>
      </c>
      <c r="W4395" s="432">
        <v>0</v>
      </c>
      <c r="X4395" s="432"/>
      <c r="Y4395" s="432">
        <v>0</v>
      </c>
      <c r="Z4395" s="698"/>
      <c r="AA4395" s="432">
        <v>0</v>
      </c>
      <c r="AB4395" s="432">
        <v>0</v>
      </c>
      <c r="AC4395" s="432">
        <v>0</v>
      </c>
      <c r="AD4395" s="432">
        <v>0</v>
      </c>
      <c r="AE4395" s="432">
        <v>0</v>
      </c>
      <c r="AF4395" s="698"/>
      <c r="AG4395" s="432">
        <v>0</v>
      </c>
      <c r="AH4395" s="432"/>
      <c r="AI4395" s="432">
        <v>0</v>
      </c>
      <c r="AJ4395" s="432">
        <v>0</v>
      </c>
      <c r="AK4395" s="432">
        <v>0</v>
      </c>
      <c r="AL4395" s="432"/>
      <c r="AM4395" s="432">
        <v>0</v>
      </c>
      <c r="AN4395" s="432">
        <v>0</v>
      </c>
      <c r="AO4395" s="432">
        <v>0</v>
      </c>
    </row>
    <row r="4396" spans="1:41">
      <c r="A4396" t="s">
        <v>83</v>
      </c>
      <c r="B4396" s="795" t="s">
        <v>225</v>
      </c>
      <c r="C4396" s="795" t="s">
        <v>208</v>
      </c>
      <c r="D4396" t="s">
        <v>430</v>
      </c>
      <c r="E4396">
        <v>115</v>
      </c>
      <c r="F4396">
        <v>22</v>
      </c>
      <c r="G4396" t="s">
        <v>112</v>
      </c>
      <c r="J4396">
        <v>0</v>
      </c>
      <c r="K4396" s="432">
        <v>0</v>
      </c>
      <c r="L4396" s="698"/>
      <c r="M4396" s="432">
        <v>0</v>
      </c>
      <c r="N4396" s="432"/>
      <c r="O4396" s="432">
        <v>0</v>
      </c>
      <c r="P4396" s="698"/>
      <c r="Q4396" s="432">
        <v>0</v>
      </c>
      <c r="R4396" s="432">
        <v>0</v>
      </c>
      <c r="S4396" s="698"/>
      <c r="T4396" s="432">
        <v>0</v>
      </c>
      <c r="U4396" s="432">
        <v>0</v>
      </c>
      <c r="V4396" s="432">
        <v>0</v>
      </c>
      <c r="W4396" s="432">
        <v>0</v>
      </c>
      <c r="X4396" s="432"/>
      <c r="Y4396" s="432">
        <v>0</v>
      </c>
      <c r="Z4396" s="698"/>
      <c r="AA4396" s="432">
        <v>0</v>
      </c>
      <c r="AB4396" s="432">
        <v>0</v>
      </c>
      <c r="AC4396" s="432">
        <v>0</v>
      </c>
      <c r="AD4396" s="432">
        <v>0</v>
      </c>
      <c r="AE4396" s="432">
        <v>0</v>
      </c>
      <c r="AF4396" s="698"/>
      <c r="AG4396" s="432">
        <v>0</v>
      </c>
      <c r="AH4396" s="432"/>
      <c r="AI4396" s="432">
        <v>0</v>
      </c>
      <c r="AJ4396" s="432">
        <v>0</v>
      </c>
      <c r="AK4396" s="432">
        <v>0</v>
      </c>
      <c r="AL4396" s="432"/>
      <c r="AM4396" s="432">
        <v>0</v>
      </c>
      <c r="AN4396" s="432">
        <v>0</v>
      </c>
      <c r="AO4396" s="432">
        <v>0</v>
      </c>
    </row>
    <row r="4397" spans="1:41">
      <c r="A4397" t="s">
        <v>102</v>
      </c>
      <c r="B4397" s="795" t="s">
        <v>419</v>
      </c>
      <c r="C4397" s="795" t="s">
        <v>102</v>
      </c>
      <c r="D4397" t="s">
        <v>431</v>
      </c>
      <c r="E4397">
        <v>500</v>
      </c>
      <c r="F4397">
        <v>184</v>
      </c>
      <c r="G4397" t="s">
        <v>112</v>
      </c>
      <c r="J4397">
        <v>0</v>
      </c>
      <c r="K4397" s="432">
        <v>0</v>
      </c>
      <c r="L4397" s="698"/>
      <c r="M4397" s="432">
        <v>0</v>
      </c>
      <c r="N4397" s="432"/>
      <c r="O4397" s="432">
        <v>0</v>
      </c>
      <c r="P4397" s="698"/>
      <c r="Q4397" s="432">
        <v>0</v>
      </c>
      <c r="R4397" s="432">
        <v>0</v>
      </c>
      <c r="S4397" s="698"/>
      <c r="T4397" s="432">
        <v>0</v>
      </c>
      <c r="U4397" s="432">
        <v>0</v>
      </c>
      <c r="V4397" s="432">
        <v>0</v>
      </c>
      <c r="W4397" s="432">
        <v>0</v>
      </c>
      <c r="X4397" s="432"/>
      <c r="Y4397" s="432">
        <v>0</v>
      </c>
      <c r="Z4397" s="698"/>
      <c r="AA4397" s="432">
        <v>0</v>
      </c>
      <c r="AB4397" s="432">
        <v>0</v>
      </c>
      <c r="AC4397" s="432">
        <v>0</v>
      </c>
      <c r="AD4397" s="432">
        <v>0</v>
      </c>
      <c r="AE4397" s="432">
        <v>0</v>
      </c>
      <c r="AF4397" s="698"/>
      <c r="AG4397" s="432">
        <v>0</v>
      </c>
      <c r="AH4397" s="432"/>
      <c r="AI4397" s="432">
        <v>0</v>
      </c>
      <c r="AJ4397" s="432">
        <v>0</v>
      </c>
      <c r="AK4397" s="432">
        <v>0</v>
      </c>
      <c r="AL4397" s="432"/>
      <c r="AM4397" s="432">
        <v>0</v>
      </c>
      <c r="AN4397" s="432">
        <v>0</v>
      </c>
      <c r="AO4397" s="432">
        <v>0</v>
      </c>
    </row>
    <row r="4398" spans="1:41">
      <c r="A4398" t="s">
        <v>83</v>
      </c>
      <c r="B4398" s="795" t="s">
        <v>225</v>
      </c>
      <c r="C4398" s="795" t="s">
        <v>208</v>
      </c>
      <c r="D4398" t="s">
        <v>432</v>
      </c>
      <c r="E4398">
        <v>115</v>
      </c>
      <c r="F4398">
        <v>27</v>
      </c>
      <c r="G4398" t="s">
        <v>112</v>
      </c>
      <c r="J4398">
        <v>0</v>
      </c>
      <c r="K4398" s="432">
        <v>0</v>
      </c>
      <c r="L4398" s="698"/>
      <c r="M4398" s="432">
        <v>0</v>
      </c>
      <c r="N4398" s="432"/>
      <c r="O4398" s="432">
        <v>0</v>
      </c>
      <c r="P4398" s="698"/>
      <c r="Q4398" s="432">
        <v>0</v>
      </c>
      <c r="R4398" s="432">
        <v>0</v>
      </c>
      <c r="S4398" s="698"/>
      <c r="T4398" s="432">
        <v>0</v>
      </c>
      <c r="U4398" s="432">
        <v>0</v>
      </c>
      <c r="V4398" s="432">
        <v>0</v>
      </c>
      <c r="W4398" s="432">
        <v>0</v>
      </c>
      <c r="X4398" s="432"/>
      <c r="Y4398" s="432">
        <v>0</v>
      </c>
      <c r="Z4398" s="698"/>
      <c r="AA4398" s="432">
        <v>0</v>
      </c>
      <c r="AB4398" s="432">
        <v>0</v>
      </c>
      <c r="AC4398" s="432">
        <v>0</v>
      </c>
      <c r="AD4398" s="432">
        <v>0</v>
      </c>
      <c r="AE4398" s="432">
        <v>0</v>
      </c>
      <c r="AF4398" s="698"/>
      <c r="AG4398" s="432">
        <v>0</v>
      </c>
      <c r="AH4398" s="432"/>
      <c r="AI4398" s="432">
        <v>0</v>
      </c>
      <c r="AJ4398" s="432">
        <v>0</v>
      </c>
      <c r="AK4398" s="432">
        <v>0</v>
      </c>
      <c r="AL4398" s="432"/>
      <c r="AM4398" s="432">
        <v>0</v>
      </c>
      <c r="AN4398" s="432">
        <v>0</v>
      </c>
      <c r="AO4398" s="432">
        <v>0</v>
      </c>
    </row>
    <row r="4399" spans="1:41">
      <c r="A4399" t="s">
        <v>83</v>
      </c>
      <c r="B4399" s="795" t="s">
        <v>225</v>
      </c>
      <c r="C4399" s="795" t="s">
        <v>208</v>
      </c>
      <c r="D4399" t="s">
        <v>432</v>
      </c>
      <c r="E4399">
        <v>60</v>
      </c>
      <c r="G4399" t="s">
        <v>112</v>
      </c>
      <c r="J4399">
        <v>0</v>
      </c>
      <c r="K4399" s="432">
        <v>0</v>
      </c>
      <c r="L4399" s="698"/>
      <c r="M4399" s="432">
        <v>0</v>
      </c>
      <c r="N4399" s="432"/>
      <c r="O4399" s="432">
        <v>0</v>
      </c>
      <c r="P4399" s="698"/>
      <c r="Q4399" s="432">
        <v>0</v>
      </c>
      <c r="R4399" s="432">
        <v>0</v>
      </c>
      <c r="S4399" s="698"/>
      <c r="T4399" s="432">
        <v>0</v>
      </c>
      <c r="U4399" s="432">
        <v>0</v>
      </c>
      <c r="V4399" s="432">
        <v>0</v>
      </c>
      <c r="W4399" s="432">
        <v>0</v>
      </c>
      <c r="X4399" s="432"/>
      <c r="Y4399" s="432">
        <v>0</v>
      </c>
      <c r="Z4399" s="698"/>
      <c r="AA4399" s="432">
        <v>0</v>
      </c>
      <c r="AB4399" s="432">
        <v>0</v>
      </c>
      <c r="AC4399" s="432">
        <v>0</v>
      </c>
      <c r="AD4399" s="432">
        <v>0</v>
      </c>
      <c r="AE4399" s="432">
        <v>0</v>
      </c>
      <c r="AF4399" s="698"/>
      <c r="AG4399" s="432">
        <v>0</v>
      </c>
      <c r="AH4399" s="432"/>
      <c r="AI4399" s="432">
        <v>0</v>
      </c>
      <c r="AJ4399" s="432">
        <v>0</v>
      </c>
      <c r="AK4399" s="432">
        <v>0</v>
      </c>
      <c r="AL4399" s="432"/>
      <c r="AM4399" s="432">
        <v>0</v>
      </c>
      <c r="AN4399" s="432">
        <v>0</v>
      </c>
      <c r="AO4399" s="432">
        <v>0</v>
      </c>
    </row>
    <row r="4400" spans="1:41">
      <c r="A4400" t="s">
        <v>83</v>
      </c>
      <c r="B4400" s="795" t="s">
        <v>225</v>
      </c>
      <c r="C4400" s="795" t="s">
        <v>208</v>
      </c>
      <c r="D4400" t="s">
        <v>433</v>
      </c>
      <c r="E4400">
        <v>115</v>
      </c>
      <c r="F4400">
        <v>1</v>
      </c>
      <c r="G4400" t="s">
        <v>112</v>
      </c>
      <c r="J4400">
        <v>0</v>
      </c>
      <c r="K4400" s="432">
        <v>0</v>
      </c>
      <c r="L4400" s="698"/>
      <c r="M4400" s="432">
        <v>0</v>
      </c>
      <c r="N4400" s="432"/>
      <c r="O4400" s="432">
        <v>0</v>
      </c>
      <c r="P4400" s="698"/>
      <c r="Q4400" s="432">
        <v>0</v>
      </c>
      <c r="R4400" s="432">
        <v>0</v>
      </c>
      <c r="S4400" s="698"/>
      <c r="T4400" s="432">
        <v>0</v>
      </c>
      <c r="U4400" s="432">
        <v>0</v>
      </c>
      <c r="V4400" s="432">
        <v>0</v>
      </c>
      <c r="W4400" s="432">
        <v>0</v>
      </c>
      <c r="X4400" s="432"/>
      <c r="Y4400" s="432">
        <v>0</v>
      </c>
      <c r="Z4400" s="698"/>
      <c r="AA4400" s="432">
        <v>0</v>
      </c>
      <c r="AB4400" s="432">
        <v>0</v>
      </c>
      <c r="AC4400" s="432">
        <v>0</v>
      </c>
      <c r="AD4400" s="432">
        <v>0</v>
      </c>
      <c r="AE4400" s="432">
        <v>0</v>
      </c>
      <c r="AF4400" s="698"/>
      <c r="AG4400" s="432">
        <v>0</v>
      </c>
      <c r="AH4400" s="432"/>
      <c r="AI4400" s="432">
        <v>0</v>
      </c>
      <c r="AJ4400" s="432">
        <v>0</v>
      </c>
      <c r="AK4400" s="432">
        <v>0</v>
      </c>
      <c r="AL4400" s="432"/>
      <c r="AM4400" s="432">
        <v>0</v>
      </c>
      <c r="AN4400" s="432">
        <v>0</v>
      </c>
      <c r="AO4400" s="432">
        <v>0</v>
      </c>
    </row>
    <row r="4401" spans="1:41">
      <c r="A4401" t="s">
        <v>83</v>
      </c>
      <c r="B4401" s="795" t="s">
        <v>225</v>
      </c>
      <c r="C4401" s="795" t="s">
        <v>208</v>
      </c>
      <c r="D4401" t="s">
        <v>433</v>
      </c>
      <c r="E4401">
        <v>60</v>
      </c>
      <c r="G4401" t="s">
        <v>112</v>
      </c>
      <c r="J4401">
        <v>0</v>
      </c>
      <c r="K4401" s="432">
        <v>0</v>
      </c>
      <c r="L4401" s="698"/>
      <c r="M4401" s="432">
        <v>0</v>
      </c>
      <c r="N4401" s="432"/>
      <c r="O4401" s="432">
        <v>0</v>
      </c>
      <c r="P4401" s="698"/>
      <c r="Q4401" s="432">
        <v>0</v>
      </c>
      <c r="R4401" s="432">
        <v>0</v>
      </c>
      <c r="S4401" s="698"/>
      <c r="T4401" s="432">
        <v>0</v>
      </c>
      <c r="U4401" s="432">
        <v>0</v>
      </c>
      <c r="V4401" s="432">
        <v>0</v>
      </c>
      <c r="W4401" s="432">
        <v>0</v>
      </c>
      <c r="X4401" s="432"/>
      <c r="Y4401" s="432">
        <v>0</v>
      </c>
      <c r="Z4401" s="698"/>
      <c r="AA4401" s="432">
        <v>0</v>
      </c>
      <c r="AB4401" s="432">
        <v>0</v>
      </c>
      <c r="AC4401" s="432">
        <v>0</v>
      </c>
      <c r="AD4401" s="432">
        <v>0</v>
      </c>
      <c r="AE4401" s="432">
        <v>0</v>
      </c>
      <c r="AF4401" s="698"/>
      <c r="AG4401" s="432">
        <v>0</v>
      </c>
      <c r="AH4401" s="432"/>
      <c r="AI4401" s="432">
        <v>0</v>
      </c>
      <c r="AJ4401" s="432">
        <v>0</v>
      </c>
      <c r="AK4401" s="432">
        <v>0</v>
      </c>
      <c r="AL4401" s="432"/>
      <c r="AM4401" s="432">
        <v>0</v>
      </c>
      <c r="AN4401" s="432">
        <v>0</v>
      </c>
      <c r="AO4401" s="432">
        <v>0</v>
      </c>
    </row>
    <row r="4402" spans="1:41">
      <c r="A4402" t="s">
        <v>83</v>
      </c>
      <c r="B4402" s="795" t="s">
        <v>225</v>
      </c>
      <c r="C4402" s="795" t="s">
        <v>208</v>
      </c>
      <c r="D4402" t="s">
        <v>433</v>
      </c>
      <c r="E4402">
        <v>500</v>
      </c>
      <c r="F4402">
        <v>1</v>
      </c>
      <c r="G4402" t="s">
        <v>112</v>
      </c>
      <c r="J4402">
        <v>0</v>
      </c>
      <c r="K4402" s="432">
        <v>0</v>
      </c>
      <c r="L4402" s="698"/>
      <c r="M4402" s="432">
        <v>0</v>
      </c>
      <c r="N4402" s="432"/>
      <c r="O4402" s="432">
        <v>0</v>
      </c>
      <c r="P4402" s="698"/>
      <c r="Q4402" s="432">
        <v>0</v>
      </c>
      <c r="R4402" s="432">
        <v>0</v>
      </c>
      <c r="S4402" s="698"/>
      <c r="T4402" s="432">
        <v>0</v>
      </c>
      <c r="U4402" s="432">
        <v>0</v>
      </c>
      <c r="V4402" s="432">
        <v>0</v>
      </c>
      <c r="W4402" s="432">
        <v>0</v>
      </c>
      <c r="X4402" s="432"/>
      <c r="Y4402" s="432">
        <v>0</v>
      </c>
      <c r="Z4402" s="698"/>
      <c r="AA4402" s="432">
        <v>0</v>
      </c>
      <c r="AB4402" s="432">
        <v>0</v>
      </c>
      <c r="AC4402" s="432">
        <v>0</v>
      </c>
      <c r="AD4402" s="432">
        <v>0</v>
      </c>
      <c r="AE4402" s="432">
        <v>0</v>
      </c>
      <c r="AF4402" s="698"/>
      <c r="AG4402" s="432">
        <v>0</v>
      </c>
      <c r="AH4402" s="432"/>
      <c r="AI4402" s="432">
        <v>0</v>
      </c>
      <c r="AJ4402" s="432">
        <v>0</v>
      </c>
      <c r="AK4402" s="432">
        <v>0</v>
      </c>
      <c r="AL4402" s="432"/>
      <c r="AM4402" s="432">
        <v>0</v>
      </c>
      <c r="AN4402" s="432">
        <v>0</v>
      </c>
      <c r="AO4402" s="432">
        <v>0</v>
      </c>
    </row>
    <row r="4403" spans="1:41">
      <c r="A4403" t="s">
        <v>93</v>
      </c>
      <c r="B4403" s="795" t="s">
        <v>93</v>
      </c>
      <c r="C4403" s="795" t="s">
        <v>210</v>
      </c>
      <c r="D4403" t="s">
        <v>434</v>
      </c>
      <c r="E4403">
        <v>230</v>
      </c>
      <c r="F4403">
        <v>97</v>
      </c>
      <c r="G4403" t="s">
        <v>112</v>
      </c>
      <c r="J4403">
        <v>0</v>
      </c>
      <c r="K4403" s="432">
        <v>0</v>
      </c>
      <c r="L4403" s="698"/>
      <c r="M4403" s="432">
        <v>0</v>
      </c>
      <c r="N4403" s="432"/>
      <c r="O4403" s="432">
        <v>0</v>
      </c>
      <c r="P4403" s="698"/>
      <c r="Q4403" s="432">
        <v>0</v>
      </c>
      <c r="R4403" s="432">
        <v>0</v>
      </c>
      <c r="S4403" s="698"/>
      <c r="T4403" s="432">
        <v>0</v>
      </c>
      <c r="U4403" s="432">
        <v>0</v>
      </c>
      <c r="V4403" s="432">
        <v>0</v>
      </c>
      <c r="W4403" s="432">
        <v>0</v>
      </c>
      <c r="X4403" s="432"/>
      <c r="Y4403" s="432">
        <v>0</v>
      </c>
      <c r="Z4403" s="698"/>
      <c r="AA4403" s="432">
        <v>0</v>
      </c>
      <c r="AB4403" s="432">
        <v>0</v>
      </c>
      <c r="AC4403" s="432">
        <v>0</v>
      </c>
      <c r="AD4403" s="432">
        <v>0</v>
      </c>
      <c r="AE4403" s="432">
        <v>0</v>
      </c>
      <c r="AF4403" s="698"/>
      <c r="AG4403" s="432">
        <v>0</v>
      </c>
      <c r="AH4403" s="432"/>
      <c r="AI4403" s="432">
        <v>0</v>
      </c>
      <c r="AJ4403" s="432">
        <v>0</v>
      </c>
      <c r="AK4403" s="432">
        <v>0</v>
      </c>
      <c r="AL4403" s="432"/>
      <c r="AM4403" s="432">
        <v>0</v>
      </c>
      <c r="AN4403" s="432">
        <v>0</v>
      </c>
      <c r="AO4403" s="432">
        <v>0</v>
      </c>
    </row>
    <row r="4404" spans="1:41">
      <c r="A4404" t="s">
        <v>83</v>
      </c>
      <c r="B4404" s="795" t="s">
        <v>225</v>
      </c>
      <c r="C4404" s="795" t="s">
        <v>208</v>
      </c>
      <c r="D4404" t="s">
        <v>435</v>
      </c>
      <c r="E4404">
        <v>115</v>
      </c>
      <c r="F4404">
        <v>47</v>
      </c>
      <c r="G4404" t="s">
        <v>112</v>
      </c>
      <c r="J4404">
        <v>0</v>
      </c>
      <c r="K4404" s="432">
        <v>0</v>
      </c>
      <c r="L4404" s="698"/>
      <c r="M4404" s="432">
        <v>0</v>
      </c>
      <c r="N4404" s="432"/>
      <c r="O4404" s="432">
        <v>0</v>
      </c>
      <c r="P4404" s="698"/>
      <c r="Q4404" s="432">
        <v>0</v>
      </c>
      <c r="R4404" s="432">
        <v>0</v>
      </c>
      <c r="S4404" s="698"/>
      <c r="T4404" s="432">
        <v>0</v>
      </c>
      <c r="U4404" s="432">
        <v>0</v>
      </c>
      <c r="V4404" s="432">
        <v>0</v>
      </c>
      <c r="W4404" s="432">
        <v>0</v>
      </c>
      <c r="X4404" s="432"/>
      <c r="Y4404" s="432">
        <v>0</v>
      </c>
      <c r="Z4404" s="698"/>
      <c r="AA4404" s="432">
        <v>0</v>
      </c>
      <c r="AB4404" s="432">
        <v>0</v>
      </c>
      <c r="AC4404" s="432">
        <v>0</v>
      </c>
      <c r="AD4404" s="432">
        <v>0</v>
      </c>
      <c r="AE4404" s="432">
        <v>0</v>
      </c>
      <c r="AF4404" s="698"/>
      <c r="AG4404" s="432">
        <v>0</v>
      </c>
      <c r="AH4404" s="432"/>
      <c r="AI4404" s="432">
        <v>0</v>
      </c>
      <c r="AJ4404" s="432">
        <v>0</v>
      </c>
      <c r="AK4404" s="432">
        <v>0</v>
      </c>
      <c r="AL4404" s="432"/>
      <c r="AM4404" s="432">
        <v>0</v>
      </c>
      <c r="AN4404" s="432">
        <v>0</v>
      </c>
      <c r="AO4404" s="432">
        <v>0</v>
      </c>
    </row>
    <row r="4405" spans="1:41">
      <c r="A4405" t="s">
        <v>83</v>
      </c>
      <c r="B4405" s="795" t="s">
        <v>225</v>
      </c>
      <c r="C4405" s="795" t="s">
        <v>208</v>
      </c>
      <c r="D4405" t="s">
        <v>435</v>
      </c>
      <c r="E4405">
        <v>230</v>
      </c>
      <c r="F4405">
        <v>27</v>
      </c>
      <c r="G4405" t="s">
        <v>112</v>
      </c>
      <c r="J4405">
        <v>0</v>
      </c>
      <c r="K4405" s="432">
        <v>0</v>
      </c>
      <c r="L4405" s="698"/>
      <c r="M4405" s="432">
        <v>0</v>
      </c>
      <c r="N4405" s="432"/>
      <c r="O4405" s="432">
        <v>0</v>
      </c>
      <c r="P4405" s="698"/>
      <c r="Q4405" s="432">
        <v>0</v>
      </c>
      <c r="R4405" s="432">
        <v>0</v>
      </c>
      <c r="S4405" s="698"/>
      <c r="T4405" s="432">
        <v>0</v>
      </c>
      <c r="U4405" s="432">
        <v>0</v>
      </c>
      <c r="V4405" s="432">
        <v>0</v>
      </c>
      <c r="W4405" s="432">
        <v>0</v>
      </c>
      <c r="X4405" s="432"/>
      <c r="Y4405" s="432">
        <v>0</v>
      </c>
      <c r="Z4405" s="698"/>
      <c r="AA4405" s="432">
        <v>0</v>
      </c>
      <c r="AB4405" s="432">
        <v>0</v>
      </c>
      <c r="AC4405" s="432">
        <v>0</v>
      </c>
      <c r="AD4405" s="432">
        <v>0</v>
      </c>
      <c r="AE4405" s="432">
        <v>0</v>
      </c>
      <c r="AF4405" s="698"/>
      <c r="AG4405" s="432">
        <v>0</v>
      </c>
      <c r="AH4405" s="432"/>
      <c r="AI4405" s="432">
        <v>0</v>
      </c>
      <c r="AJ4405" s="432">
        <v>0</v>
      </c>
      <c r="AK4405" s="432">
        <v>0</v>
      </c>
      <c r="AL4405" s="432"/>
      <c r="AM4405" s="432">
        <v>0</v>
      </c>
      <c r="AN4405" s="432">
        <v>0</v>
      </c>
      <c r="AO4405" s="432">
        <v>0</v>
      </c>
    </row>
    <row r="4406" spans="1:41">
      <c r="A4406" t="s">
        <v>83</v>
      </c>
      <c r="B4406" s="795" t="s">
        <v>225</v>
      </c>
      <c r="C4406" s="795" t="s">
        <v>208</v>
      </c>
      <c r="D4406" t="s">
        <v>435</v>
      </c>
      <c r="E4406">
        <v>60</v>
      </c>
      <c r="G4406" t="s">
        <v>112</v>
      </c>
      <c r="J4406">
        <v>0</v>
      </c>
      <c r="K4406" s="432">
        <v>0</v>
      </c>
      <c r="L4406" s="698"/>
      <c r="M4406" s="432">
        <v>0</v>
      </c>
      <c r="N4406" s="432"/>
      <c r="O4406" s="432">
        <v>0</v>
      </c>
      <c r="P4406" s="698"/>
      <c r="Q4406" s="432">
        <v>0</v>
      </c>
      <c r="R4406" s="432">
        <v>0</v>
      </c>
      <c r="S4406" s="698"/>
      <c r="T4406" s="432">
        <v>0</v>
      </c>
      <c r="U4406" s="432">
        <v>0</v>
      </c>
      <c r="V4406" s="432">
        <v>0</v>
      </c>
      <c r="W4406" s="432">
        <v>0</v>
      </c>
      <c r="X4406" s="432"/>
      <c r="Y4406" s="432">
        <v>0</v>
      </c>
      <c r="Z4406" s="698"/>
      <c r="AA4406" s="432">
        <v>0</v>
      </c>
      <c r="AB4406" s="432">
        <v>0</v>
      </c>
      <c r="AC4406" s="432">
        <v>0</v>
      </c>
      <c r="AD4406" s="432">
        <v>0</v>
      </c>
      <c r="AE4406" s="432">
        <v>0</v>
      </c>
      <c r="AF4406" s="698"/>
      <c r="AG4406" s="432">
        <v>0</v>
      </c>
      <c r="AH4406" s="432"/>
      <c r="AI4406" s="432">
        <v>0</v>
      </c>
      <c r="AJ4406" s="432">
        <v>0</v>
      </c>
      <c r="AK4406" s="432">
        <v>0</v>
      </c>
      <c r="AL4406" s="432"/>
      <c r="AM4406" s="432">
        <v>0</v>
      </c>
      <c r="AN4406" s="432">
        <v>0</v>
      </c>
      <c r="AO4406" s="432">
        <v>0</v>
      </c>
    </row>
    <row r="4407" spans="1:41">
      <c r="A4407" t="s">
        <v>102</v>
      </c>
      <c r="B4407" s="795" t="s">
        <v>219</v>
      </c>
      <c r="C4407" s="795" t="s">
        <v>102</v>
      </c>
      <c r="D4407" t="s">
        <v>436</v>
      </c>
      <c r="E4407">
        <v>69</v>
      </c>
      <c r="G4407" t="s">
        <v>112</v>
      </c>
      <c r="J4407">
        <v>0</v>
      </c>
      <c r="K4407" s="432">
        <v>0</v>
      </c>
      <c r="L4407" s="698"/>
      <c r="M4407" s="432">
        <v>0</v>
      </c>
      <c r="N4407" s="432"/>
      <c r="O4407" s="432">
        <v>0</v>
      </c>
      <c r="P4407" s="698"/>
      <c r="Q4407" s="432">
        <v>0</v>
      </c>
      <c r="R4407" s="432">
        <v>0</v>
      </c>
      <c r="S4407" s="698"/>
      <c r="T4407" s="432">
        <v>0</v>
      </c>
      <c r="U4407" s="432">
        <v>0</v>
      </c>
      <c r="V4407" s="432">
        <v>0</v>
      </c>
      <c r="W4407" s="432">
        <v>0</v>
      </c>
      <c r="X4407" s="432"/>
      <c r="Y4407" s="432">
        <v>0</v>
      </c>
      <c r="Z4407" s="698"/>
      <c r="AA4407" s="432">
        <v>0</v>
      </c>
      <c r="AB4407" s="432">
        <v>0</v>
      </c>
      <c r="AC4407" s="432">
        <v>0</v>
      </c>
      <c r="AD4407" s="432">
        <v>0</v>
      </c>
      <c r="AE4407" s="432">
        <v>0</v>
      </c>
      <c r="AF4407" s="698"/>
      <c r="AG4407" s="432">
        <v>0</v>
      </c>
      <c r="AH4407" s="432"/>
      <c r="AI4407" s="432">
        <v>0</v>
      </c>
      <c r="AJ4407" s="432">
        <v>0</v>
      </c>
      <c r="AK4407" s="432">
        <v>0</v>
      </c>
      <c r="AL4407" s="432"/>
      <c r="AM4407" s="432">
        <v>0</v>
      </c>
      <c r="AN4407" s="432">
        <v>0</v>
      </c>
      <c r="AO4407" s="432">
        <v>0</v>
      </c>
    </row>
    <row r="4408" spans="1:41">
      <c r="A4408" t="s">
        <v>102</v>
      </c>
      <c r="B4408" s="795" t="s">
        <v>219</v>
      </c>
      <c r="C4408" s="795" t="s">
        <v>102</v>
      </c>
      <c r="D4408" t="s">
        <v>175</v>
      </c>
      <c r="E4408">
        <v>230</v>
      </c>
      <c r="F4408">
        <v>196</v>
      </c>
      <c r="G4408" t="s">
        <v>112</v>
      </c>
      <c r="J4408">
        <v>0</v>
      </c>
      <c r="K4408" s="432">
        <v>0</v>
      </c>
      <c r="L4408" s="698"/>
      <c r="M4408" s="432">
        <v>0</v>
      </c>
      <c r="N4408" s="432"/>
      <c r="O4408" s="432">
        <v>0</v>
      </c>
      <c r="P4408" s="698"/>
      <c r="Q4408" s="432">
        <v>0</v>
      </c>
      <c r="R4408" s="432">
        <v>0</v>
      </c>
      <c r="S4408" s="698"/>
      <c r="T4408" s="432">
        <v>0</v>
      </c>
      <c r="U4408" s="432">
        <v>0</v>
      </c>
      <c r="V4408" s="432">
        <v>0</v>
      </c>
      <c r="W4408" s="432">
        <v>0</v>
      </c>
      <c r="X4408" s="432"/>
      <c r="Y4408" s="432">
        <v>0</v>
      </c>
      <c r="Z4408" s="698"/>
      <c r="AA4408" s="432">
        <v>0</v>
      </c>
      <c r="AB4408" s="432">
        <v>0</v>
      </c>
      <c r="AC4408" s="432">
        <v>0</v>
      </c>
      <c r="AD4408" s="432">
        <v>0</v>
      </c>
      <c r="AE4408" s="432">
        <v>0</v>
      </c>
      <c r="AF4408" s="698"/>
      <c r="AG4408" s="432">
        <v>0</v>
      </c>
      <c r="AH4408" s="432"/>
      <c r="AI4408" s="432">
        <v>0</v>
      </c>
      <c r="AJ4408" s="432">
        <v>0</v>
      </c>
      <c r="AK4408" s="432">
        <v>0</v>
      </c>
      <c r="AL4408" s="432"/>
      <c r="AM4408" s="432">
        <v>0</v>
      </c>
      <c r="AN4408" s="432">
        <v>0</v>
      </c>
      <c r="AO4408" s="432">
        <v>0</v>
      </c>
    </row>
    <row r="4409" spans="1:41">
      <c r="A4409" t="s">
        <v>102</v>
      </c>
      <c r="B4409" s="795" t="s">
        <v>219</v>
      </c>
      <c r="C4409" s="795" t="s">
        <v>102</v>
      </c>
      <c r="D4409" t="s">
        <v>175</v>
      </c>
      <c r="E4409">
        <v>500</v>
      </c>
      <c r="F4409">
        <v>196</v>
      </c>
      <c r="G4409" t="s">
        <v>112</v>
      </c>
      <c r="J4409">
        <v>0</v>
      </c>
      <c r="K4409" s="432">
        <v>0</v>
      </c>
      <c r="L4409" s="698"/>
      <c r="M4409" s="432">
        <v>0</v>
      </c>
      <c r="N4409" s="432"/>
      <c r="O4409" s="432">
        <v>0</v>
      </c>
      <c r="P4409" s="698"/>
      <c r="Q4409" s="432">
        <v>0</v>
      </c>
      <c r="R4409" s="432">
        <v>0</v>
      </c>
      <c r="S4409" s="698"/>
      <c r="T4409" s="432">
        <v>0</v>
      </c>
      <c r="U4409" s="432">
        <v>0</v>
      </c>
      <c r="V4409" s="432">
        <v>0</v>
      </c>
      <c r="W4409" s="432">
        <v>0</v>
      </c>
      <c r="X4409" s="432"/>
      <c r="Y4409" s="432">
        <v>0</v>
      </c>
      <c r="Z4409" s="698"/>
      <c r="AA4409" s="432">
        <v>0</v>
      </c>
      <c r="AB4409" s="432">
        <v>0</v>
      </c>
      <c r="AC4409" s="432">
        <v>0</v>
      </c>
      <c r="AD4409" s="432">
        <v>0</v>
      </c>
      <c r="AE4409" s="432">
        <v>0</v>
      </c>
      <c r="AF4409" s="698"/>
      <c r="AG4409" s="432">
        <v>0</v>
      </c>
      <c r="AH4409" s="432"/>
      <c r="AI4409" s="432">
        <v>0</v>
      </c>
      <c r="AJ4409" s="432">
        <v>0</v>
      </c>
      <c r="AK4409" s="432">
        <v>0</v>
      </c>
      <c r="AL4409" s="432"/>
      <c r="AM4409" s="432">
        <v>0</v>
      </c>
      <c r="AN4409" s="432">
        <v>0</v>
      </c>
      <c r="AO4409" s="432">
        <v>0</v>
      </c>
    </row>
    <row r="4410" spans="1:41">
      <c r="A4410" t="s">
        <v>98</v>
      </c>
      <c r="B4410" s="795" t="s">
        <v>97</v>
      </c>
      <c r="C4410" s="795" t="s">
        <v>210</v>
      </c>
      <c r="D4410" t="s">
        <v>438</v>
      </c>
      <c r="E4410">
        <v>138</v>
      </c>
      <c r="F4410">
        <v>177</v>
      </c>
      <c r="G4410" t="s">
        <v>112</v>
      </c>
      <c r="J4410">
        <v>0</v>
      </c>
      <c r="K4410" s="432">
        <v>0</v>
      </c>
      <c r="L4410" s="698"/>
      <c r="M4410" s="432">
        <v>0</v>
      </c>
      <c r="N4410" s="432"/>
      <c r="O4410" s="432">
        <v>0</v>
      </c>
      <c r="P4410" s="698"/>
      <c r="Q4410" s="432">
        <v>0</v>
      </c>
      <c r="R4410" s="432">
        <v>0</v>
      </c>
      <c r="S4410" s="698"/>
      <c r="T4410" s="432">
        <v>0</v>
      </c>
      <c r="U4410" s="432">
        <v>0</v>
      </c>
      <c r="V4410" s="432">
        <v>0</v>
      </c>
      <c r="W4410" s="432">
        <v>0</v>
      </c>
      <c r="X4410" s="432"/>
      <c r="Y4410" s="432">
        <v>0</v>
      </c>
      <c r="Z4410" s="698"/>
      <c r="AA4410" s="432">
        <v>0</v>
      </c>
      <c r="AB4410" s="432">
        <v>0</v>
      </c>
      <c r="AC4410" s="432">
        <v>0</v>
      </c>
      <c r="AD4410" s="432">
        <v>0</v>
      </c>
      <c r="AE4410" s="432">
        <v>0</v>
      </c>
      <c r="AF4410" s="698"/>
      <c r="AG4410" s="432">
        <v>0</v>
      </c>
      <c r="AH4410" s="432"/>
      <c r="AI4410" s="432">
        <v>0</v>
      </c>
      <c r="AJ4410" s="432">
        <v>0</v>
      </c>
      <c r="AK4410" s="432">
        <v>0</v>
      </c>
      <c r="AL4410" s="432"/>
      <c r="AM4410" s="432">
        <v>0</v>
      </c>
      <c r="AN4410" s="432">
        <v>0</v>
      </c>
      <c r="AO4410" s="432">
        <v>0</v>
      </c>
    </row>
    <row r="4411" spans="1:41">
      <c r="A4411" t="s">
        <v>98</v>
      </c>
      <c r="B4411" s="795" t="s">
        <v>97</v>
      </c>
      <c r="C4411" s="795" t="s">
        <v>210</v>
      </c>
      <c r="D4411" t="s">
        <v>438</v>
      </c>
      <c r="E4411">
        <v>230</v>
      </c>
      <c r="F4411">
        <v>177</v>
      </c>
      <c r="G4411" t="s">
        <v>112</v>
      </c>
      <c r="J4411">
        <v>0</v>
      </c>
      <c r="K4411" s="432">
        <v>0</v>
      </c>
      <c r="L4411" s="698"/>
      <c r="M4411" s="432">
        <v>0</v>
      </c>
      <c r="N4411" s="432"/>
      <c r="O4411" s="432">
        <v>0</v>
      </c>
      <c r="P4411" s="698"/>
      <c r="Q4411" s="432">
        <v>0</v>
      </c>
      <c r="R4411" s="432">
        <v>0</v>
      </c>
      <c r="S4411" s="698"/>
      <c r="T4411" s="432">
        <v>0</v>
      </c>
      <c r="U4411" s="432">
        <v>0</v>
      </c>
      <c r="V4411" s="432">
        <v>0</v>
      </c>
      <c r="W4411" s="432">
        <v>0</v>
      </c>
      <c r="X4411" s="432"/>
      <c r="Y4411" s="432">
        <v>0</v>
      </c>
      <c r="Z4411" s="698"/>
      <c r="AA4411" s="432">
        <v>0</v>
      </c>
      <c r="AB4411" s="432">
        <v>0</v>
      </c>
      <c r="AC4411" s="432">
        <v>0</v>
      </c>
      <c r="AD4411" s="432">
        <v>0</v>
      </c>
      <c r="AE4411" s="432">
        <v>0</v>
      </c>
      <c r="AF4411" s="698"/>
      <c r="AG4411" s="432">
        <v>0</v>
      </c>
      <c r="AH4411" s="432"/>
      <c r="AI4411" s="432">
        <v>0</v>
      </c>
      <c r="AJ4411" s="432">
        <v>0</v>
      </c>
      <c r="AK4411" s="432">
        <v>0</v>
      </c>
      <c r="AL4411" s="432"/>
      <c r="AM4411" s="432">
        <v>0</v>
      </c>
      <c r="AN4411" s="432">
        <v>0</v>
      </c>
      <c r="AO4411" s="432">
        <v>0</v>
      </c>
    </row>
    <row r="4412" spans="1:41">
      <c r="A4412" t="s">
        <v>95</v>
      </c>
      <c r="B4412" s="795" t="s">
        <v>95</v>
      </c>
      <c r="C4412" s="795" t="s">
        <v>210</v>
      </c>
      <c r="D4412" t="s">
        <v>439</v>
      </c>
      <c r="E4412">
        <v>115</v>
      </c>
      <c r="F4412">
        <v>160</v>
      </c>
      <c r="G4412" t="s">
        <v>112</v>
      </c>
      <c r="J4412">
        <v>0</v>
      </c>
      <c r="K4412" s="432">
        <v>0</v>
      </c>
      <c r="L4412" s="698"/>
      <c r="M4412" s="432">
        <v>0</v>
      </c>
      <c r="N4412" s="432"/>
      <c r="O4412" s="432">
        <v>0</v>
      </c>
      <c r="P4412" s="698"/>
      <c r="Q4412" s="432">
        <v>0</v>
      </c>
      <c r="R4412" s="432">
        <v>0</v>
      </c>
      <c r="S4412" s="698"/>
      <c r="T4412" s="432">
        <v>0</v>
      </c>
      <c r="U4412" s="432">
        <v>0</v>
      </c>
      <c r="V4412" s="432">
        <v>0</v>
      </c>
      <c r="W4412" s="432">
        <v>0</v>
      </c>
      <c r="X4412" s="432"/>
      <c r="Y4412" s="432">
        <v>0</v>
      </c>
      <c r="Z4412" s="698"/>
      <c r="AA4412" s="432">
        <v>0</v>
      </c>
      <c r="AB4412" s="432">
        <v>0</v>
      </c>
      <c r="AC4412" s="432">
        <v>0</v>
      </c>
      <c r="AD4412" s="432">
        <v>0</v>
      </c>
      <c r="AE4412" s="432">
        <v>0</v>
      </c>
      <c r="AF4412" s="698"/>
      <c r="AG4412" s="432">
        <v>0</v>
      </c>
      <c r="AH4412" s="432"/>
      <c r="AI4412" s="432">
        <v>0</v>
      </c>
      <c r="AJ4412" s="432">
        <v>0</v>
      </c>
      <c r="AK4412" s="432">
        <v>0</v>
      </c>
      <c r="AL4412" s="432"/>
      <c r="AM4412" s="432">
        <v>0</v>
      </c>
      <c r="AN4412" s="432">
        <v>0</v>
      </c>
      <c r="AO4412" s="432">
        <v>0</v>
      </c>
    </row>
    <row r="4413" spans="1:41">
      <c r="A4413" t="s">
        <v>98</v>
      </c>
      <c r="B4413" s="795" t="s">
        <v>97</v>
      </c>
      <c r="C4413" s="795" t="s">
        <v>210</v>
      </c>
      <c r="D4413" t="s">
        <v>440</v>
      </c>
      <c r="E4413">
        <v>138</v>
      </c>
      <c r="F4413">
        <v>177</v>
      </c>
      <c r="G4413" t="s">
        <v>112</v>
      </c>
      <c r="J4413">
        <v>0</v>
      </c>
      <c r="K4413" s="432">
        <v>0</v>
      </c>
      <c r="L4413" s="698"/>
      <c r="M4413" s="432">
        <v>0</v>
      </c>
      <c r="N4413" s="432"/>
      <c r="O4413" s="432">
        <v>0</v>
      </c>
      <c r="P4413" s="698"/>
      <c r="Q4413" s="432">
        <v>0</v>
      </c>
      <c r="R4413" s="432">
        <v>0</v>
      </c>
      <c r="S4413" s="698"/>
      <c r="T4413" s="432">
        <v>0</v>
      </c>
      <c r="U4413" s="432">
        <v>0</v>
      </c>
      <c r="V4413" s="432">
        <v>0</v>
      </c>
      <c r="W4413" s="432">
        <v>0</v>
      </c>
      <c r="X4413" s="432"/>
      <c r="Y4413" s="432">
        <v>0</v>
      </c>
      <c r="Z4413" s="698"/>
      <c r="AA4413" s="432">
        <v>0</v>
      </c>
      <c r="AB4413" s="432">
        <v>0</v>
      </c>
      <c r="AC4413" s="432">
        <v>0</v>
      </c>
      <c r="AD4413" s="432">
        <v>0</v>
      </c>
      <c r="AE4413" s="432">
        <v>0</v>
      </c>
      <c r="AF4413" s="698"/>
      <c r="AG4413" s="432">
        <v>0</v>
      </c>
      <c r="AH4413" s="432"/>
      <c r="AI4413" s="432">
        <v>0</v>
      </c>
      <c r="AJ4413" s="432">
        <v>0</v>
      </c>
      <c r="AK4413" s="432">
        <v>0</v>
      </c>
      <c r="AL4413" s="432"/>
      <c r="AM4413" s="432">
        <v>0</v>
      </c>
      <c r="AN4413" s="432">
        <v>0</v>
      </c>
      <c r="AO4413" s="432">
        <v>0</v>
      </c>
    </row>
    <row r="4414" spans="1:41">
      <c r="A4414" t="s">
        <v>98</v>
      </c>
      <c r="B4414" s="795" t="s">
        <v>97</v>
      </c>
      <c r="C4414" s="795" t="s">
        <v>210</v>
      </c>
      <c r="D4414" t="s">
        <v>441</v>
      </c>
      <c r="E4414">
        <v>115</v>
      </c>
      <c r="F4414">
        <v>161</v>
      </c>
      <c r="G4414" t="s">
        <v>112</v>
      </c>
      <c r="J4414">
        <v>0</v>
      </c>
      <c r="K4414" s="432">
        <v>0</v>
      </c>
      <c r="L4414" s="698"/>
      <c r="M4414" s="432">
        <v>0</v>
      </c>
      <c r="N4414" s="432"/>
      <c r="O4414" s="432">
        <v>0</v>
      </c>
      <c r="P4414" s="698"/>
      <c r="Q4414" s="432">
        <v>0</v>
      </c>
      <c r="R4414" s="432">
        <v>0</v>
      </c>
      <c r="S4414" s="698"/>
      <c r="T4414" s="432">
        <v>0</v>
      </c>
      <c r="U4414" s="432">
        <v>0</v>
      </c>
      <c r="V4414" s="432">
        <v>0</v>
      </c>
      <c r="W4414" s="432">
        <v>0</v>
      </c>
      <c r="X4414" s="432"/>
      <c r="Y4414" s="432">
        <v>0</v>
      </c>
      <c r="Z4414" s="698"/>
      <c r="AA4414" s="432">
        <v>0</v>
      </c>
      <c r="AB4414" s="432">
        <v>0</v>
      </c>
      <c r="AC4414" s="432">
        <v>0</v>
      </c>
      <c r="AD4414" s="432">
        <v>0</v>
      </c>
      <c r="AE4414" s="432">
        <v>0</v>
      </c>
      <c r="AF4414" s="698"/>
      <c r="AG4414" s="432">
        <v>0</v>
      </c>
      <c r="AH4414" s="432"/>
      <c r="AI4414" s="432">
        <v>0</v>
      </c>
      <c r="AJ4414" s="432">
        <v>0</v>
      </c>
      <c r="AK4414" s="432">
        <v>0</v>
      </c>
      <c r="AL4414" s="432"/>
      <c r="AM4414" s="432">
        <v>0</v>
      </c>
      <c r="AN4414" s="432">
        <v>0</v>
      </c>
      <c r="AO4414" s="432">
        <v>0</v>
      </c>
    </row>
    <row r="4415" spans="1:41">
      <c r="A4415" t="s">
        <v>98</v>
      </c>
      <c r="B4415" s="795" t="s">
        <v>97</v>
      </c>
      <c r="C4415" s="795" t="s">
        <v>210</v>
      </c>
      <c r="D4415" t="s">
        <v>441</v>
      </c>
      <c r="E4415">
        <v>230</v>
      </c>
      <c r="F4415">
        <v>161</v>
      </c>
      <c r="G4415" t="s">
        <v>112</v>
      </c>
      <c r="J4415">
        <v>0</v>
      </c>
      <c r="K4415" s="432">
        <v>0</v>
      </c>
      <c r="L4415" s="698"/>
      <c r="M4415" s="432">
        <v>0</v>
      </c>
      <c r="N4415" s="432"/>
      <c r="O4415" s="432">
        <v>0</v>
      </c>
      <c r="P4415" s="698"/>
      <c r="Q4415" s="432">
        <v>0</v>
      </c>
      <c r="R4415" s="432">
        <v>0</v>
      </c>
      <c r="S4415" s="698"/>
      <c r="T4415" s="432">
        <v>0</v>
      </c>
      <c r="U4415" s="432">
        <v>0</v>
      </c>
      <c r="V4415" s="432">
        <v>0</v>
      </c>
      <c r="W4415" s="432">
        <v>0</v>
      </c>
      <c r="X4415" s="432"/>
      <c r="Y4415" s="432">
        <v>0</v>
      </c>
      <c r="Z4415" s="698"/>
      <c r="AA4415" s="432">
        <v>0</v>
      </c>
      <c r="AB4415" s="432">
        <v>0</v>
      </c>
      <c r="AC4415" s="432">
        <v>0</v>
      </c>
      <c r="AD4415" s="432">
        <v>0</v>
      </c>
      <c r="AE4415" s="432">
        <v>0</v>
      </c>
      <c r="AF4415" s="698"/>
      <c r="AG4415" s="432">
        <v>0</v>
      </c>
      <c r="AH4415" s="432"/>
      <c r="AI4415" s="432">
        <v>0</v>
      </c>
      <c r="AJ4415" s="432">
        <v>0</v>
      </c>
      <c r="AK4415" s="432">
        <v>0</v>
      </c>
      <c r="AL4415" s="432"/>
      <c r="AM4415" s="432">
        <v>0</v>
      </c>
      <c r="AN4415" s="432">
        <v>0</v>
      </c>
      <c r="AO4415" s="432">
        <v>0</v>
      </c>
    </row>
    <row r="4416" spans="1:41">
      <c r="A4416" t="s">
        <v>98</v>
      </c>
      <c r="B4416" s="795" t="s">
        <v>97</v>
      </c>
      <c r="C4416" s="795" t="s">
        <v>210</v>
      </c>
      <c r="D4416" t="s">
        <v>442</v>
      </c>
      <c r="E4416">
        <v>138</v>
      </c>
      <c r="F4416">
        <v>177</v>
      </c>
      <c r="G4416" t="s">
        <v>112</v>
      </c>
      <c r="J4416">
        <v>0</v>
      </c>
      <c r="K4416" s="432">
        <v>0</v>
      </c>
      <c r="L4416" s="698"/>
      <c r="M4416" s="432">
        <v>0</v>
      </c>
      <c r="N4416" s="432"/>
      <c r="O4416" s="432">
        <v>0</v>
      </c>
      <c r="P4416" s="698"/>
      <c r="Q4416" s="432">
        <v>0</v>
      </c>
      <c r="R4416" s="432">
        <v>0</v>
      </c>
      <c r="S4416" s="698"/>
      <c r="T4416" s="432">
        <v>0</v>
      </c>
      <c r="U4416" s="432">
        <v>0</v>
      </c>
      <c r="V4416" s="432">
        <v>0</v>
      </c>
      <c r="W4416" s="432">
        <v>0</v>
      </c>
      <c r="X4416" s="432"/>
      <c r="Y4416" s="432">
        <v>0</v>
      </c>
      <c r="Z4416" s="698"/>
      <c r="AA4416" s="432">
        <v>0</v>
      </c>
      <c r="AB4416" s="432">
        <v>0</v>
      </c>
      <c r="AC4416" s="432">
        <v>0</v>
      </c>
      <c r="AD4416" s="432">
        <v>0</v>
      </c>
      <c r="AE4416" s="432">
        <v>0</v>
      </c>
      <c r="AF4416" s="698"/>
      <c r="AG4416" s="432">
        <v>0</v>
      </c>
      <c r="AH4416" s="432"/>
      <c r="AI4416" s="432">
        <v>0</v>
      </c>
      <c r="AJ4416" s="432">
        <v>0</v>
      </c>
      <c r="AK4416" s="432">
        <v>0</v>
      </c>
      <c r="AL4416" s="432"/>
      <c r="AM4416" s="432">
        <v>0</v>
      </c>
      <c r="AN4416" s="432">
        <v>0</v>
      </c>
      <c r="AO4416" s="432">
        <v>0</v>
      </c>
    </row>
    <row r="4417" spans="1:41">
      <c r="A4417" t="s">
        <v>83</v>
      </c>
      <c r="B4417" s="795" t="s">
        <v>225</v>
      </c>
      <c r="C4417" s="795" t="s">
        <v>208</v>
      </c>
      <c r="D4417" t="s">
        <v>443</v>
      </c>
      <c r="E4417">
        <v>230</v>
      </c>
      <c r="F4417">
        <v>1</v>
      </c>
      <c r="G4417" t="s">
        <v>112</v>
      </c>
      <c r="J4417">
        <v>0</v>
      </c>
      <c r="K4417" s="432">
        <v>0</v>
      </c>
      <c r="L4417" s="698"/>
      <c r="M4417" s="432">
        <v>0</v>
      </c>
      <c r="N4417" s="432"/>
      <c r="O4417" s="432">
        <v>0</v>
      </c>
      <c r="P4417" s="698"/>
      <c r="Q4417" s="432">
        <v>0</v>
      </c>
      <c r="R4417" s="432">
        <v>0</v>
      </c>
      <c r="S4417" s="698"/>
      <c r="T4417" s="432">
        <v>0</v>
      </c>
      <c r="U4417" s="432">
        <v>0</v>
      </c>
      <c r="V4417" s="432">
        <v>0</v>
      </c>
      <c r="W4417" s="432">
        <v>0</v>
      </c>
      <c r="X4417" s="432"/>
      <c r="Y4417" s="432">
        <v>0</v>
      </c>
      <c r="Z4417" s="698"/>
      <c r="AA4417" s="432">
        <v>0</v>
      </c>
      <c r="AB4417" s="432">
        <v>0</v>
      </c>
      <c r="AC4417" s="432">
        <v>0</v>
      </c>
      <c r="AD4417" s="432">
        <v>0</v>
      </c>
      <c r="AE4417" s="432">
        <v>0</v>
      </c>
      <c r="AF4417" s="698"/>
      <c r="AG4417" s="432">
        <v>0</v>
      </c>
      <c r="AH4417" s="432"/>
      <c r="AI4417" s="432">
        <v>0</v>
      </c>
      <c r="AJ4417" s="432">
        <v>0</v>
      </c>
      <c r="AK4417" s="432">
        <v>0</v>
      </c>
      <c r="AL4417" s="432"/>
      <c r="AM4417" s="432">
        <v>0</v>
      </c>
      <c r="AN4417" s="432">
        <v>0</v>
      </c>
      <c r="AO4417" s="432">
        <v>0</v>
      </c>
    </row>
    <row r="4418" spans="1:41">
      <c r="A4418" t="s">
        <v>85</v>
      </c>
      <c r="B4418" s="795" t="s">
        <v>214</v>
      </c>
      <c r="C4418" s="795" t="s">
        <v>208</v>
      </c>
      <c r="D4418" t="s">
        <v>444</v>
      </c>
      <c r="E4418">
        <v>230</v>
      </c>
      <c r="F4418">
        <v>80</v>
      </c>
      <c r="G4418" t="s">
        <v>112</v>
      </c>
      <c r="J4418">
        <v>0</v>
      </c>
      <c r="K4418" s="432">
        <v>0</v>
      </c>
      <c r="L4418" s="698"/>
      <c r="M4418" s="432">
        <v>0</v>
      </c>
      <c r="N4418" s="432"/>
      <c r="O4418" s="432">
        <v>0</v>
      </c>
      <c r="P4418" s="698"/>
      <c r="Q4418" s="432">
        <v>0</v>
      </c>
      <c r="R4418" s="432">
        <v>0</v>
      </c>
      <c r="S4418" s="698"/>
      <c r="T4418" s="432">
        <v>0</v>
      </c>
      <c r="U4418" s="432">
        <v>0</v>
      </c>
      <c r="V4418" s="432">
        <v>0</v>
      </c>
      <c r="W4418" s="432">
        <v>0</v>
      </c>
      <c r="X4418" s="432"/>
      <c r="Y4418" s="432">
        <v>0</v>
      </c>
      <c r="Z4418" s="698"/>
      <c r="AA4418" s="432">
        <v>0</v>
      </c>
      <c r="AB4418" s="432">
        <v>0</v>
      </c>
      <c r="AC4418" s="432">
        <v>0</v>
      </c>
      <c r="AD4418" s="432">
        <v>0</v>
      </c>
      <c r="AE4418" s="432">
        <v>0</v>
      </c>
      <c r="AF4418" s="698"/>
      <c r="AG4418" s="432">
        <v>0</v>
      </c>
      <c r="AH4418" s="432"/>
      <c r="AI4418" s="432">
        <v>0</v>
      </c>
      <c r="AJ4418" s="432">
        <v>0</v>
      </c>
      <c r="AK4418" s="432">
        <v>0</v>
      </c>
      <c r="AL4418" s="432"/>
      <c r="AM4418" s="432">
        <v>0</v>
      </c>
      <c r="AN4418" s="432">
        <v>0</v>
      </c>
      <c r="AO4418" s="432">
        <v>0</v>
      </c>
    </row>
    <row r="4419" spans="1:41">
      <c r="A4419" t="s">
        <v>83</v>
      </c>
      <c r="B4419" s="795" t="s">
        <v>225</v>
      </c>
      <c r="C4419" s="795" t="s">
        <v>208</v>
      </c>
      <c r="D4419" t="s">
        <v>445</v>
      </c>
      <c r="E4419">
        <v>115</v>
      </c>
      <c r="F4419">
        <v>1</v>
      </c>
      <c r="G4419" t="s">
        <v>112</v>
      </c>
      <c r="J4419">
        <v>0</v>
      </c>
      <c r="K4419" s="432">
        <v>0</v>
      </c>
      <c r="L4419" s="698"/>
      <c r="M4419" s="432">
        <v>0</v>
      </c>
      <c r="N4419" s="432"/>
      <c r="O4419" s="432">
        <v>0</v>
      </c>
      <c r="P4419" s="698"/>
      <c r="Q4419" s="432">
        <v>0</v>
      </c>
      <c r="R4419" s="432">
        <v>0</v>
      </c>
      <c r="S4419" s="698"/>
      <c r="T4419" s="432">
        <v>0</v>
      </c>
      <c r="U4419" s="432">
        <v>0</v>
      </c>
      <c r="V4419" s="432">
        <v>0</v>
      </c>
      <c r="W4419" s="432">
        <v>0</v>
      </c>
      <c r="X4419" s="432"/>
      <c r="Y4419" s="432">
        <v>0</v>
      </c>
      <c r="Z4419" s="698"/>
      <c r="AA4419" s="432">
        <v>0</v>
      </c>
      <c r="AB4419" s="432">
        <v>0</v>
      </c>
      <c r="AC4419" s="432">
        <v>0</v>
      </c>
      <c r="AD4419" s="432">
        <v>0</v>
      </c>
      <c r="AE4419" s="432">
        <v>0</v>
      </c>
      <c r="AF4419" s="698"/>
      <c r="AG4419" s="432">
        <v>0</v>
      </c>
      <c r="AH4419" s="432"/>
      <c r="AI4419" s="432">
        <v>0</v>
      </c>
      <c r="AJ4419" s="432">
        <v>0</v>
      </c>
      <c r="AK4419" s="432">
        <v>0</v>
      </c>
      <c r="AL4419" s="432"/>
      <c r="AM4419" s="432">
        <v>0</v>
      </c>
      <c r="AN4419" s="432">
        <v>0</v>
      </c>
      <c r="AO4419" s="432">
        <v>0</v>
      </c>
    </row>
    <row r="4420" spans="1:41">
      <c r="A4420" t="s">
        <v>93</v>
      </c>
      <c r="B4420" s="795" t="s">
        <v>93</v>
      </c>
      <c r="C4420" s="795" t="s">
        <v>210</v>
      </c>
      <c r="D4420" t="s">
        <v>446</v>
      </c>
      <c r="E4420">
        <v>230</v>
      </c>
      <c r="F4420">
        <v>97</v>
      </c>
      <c r="G4420" t="s">
        <v>112</v>
      </c>
      <c r="J4420">
        <v>0</v>
      </c>
      <c r="K4420" s="432">
        <v>0</v>
      </c>
      <c r="L4420" s="698"/>
      <c r="M4420" s="432">
        <v>0</v>
      </c>
      <c r="N4420" s="432"/>
      <c r="O4420" s="432">
        <v>0</v>
      </c>
      <c r="P4420" s="698"/>
      <c r="Q4420" s="432">
        <v>0</v>
      </c>
      <c r="R4420" s="432">
        <v>0</v>
      </c>
      <c r="S4420" s="698"/>
      <c r="T4420" s="432">
        <v>0</v>
      </c>
      <c r="U4420" s="432">
        <v>0</v>
      </c>
      <c r="V4420" s="432">
        <v>0</v>
      </c>
      <c r="W4420" s="432">
        <v>0</v>
      </c>
      <c r="X4420" s="432"/>
      <c r="Y4420" s="432">
        <v>0</v>
      </c>
      <c r="Z4420" s="698"/>
      <c r="AA4420" s="432">
        <v>0</v>
      </c>
      <c r="AB4420" s="432">
        <v>0</v>
      </c>
      <c r="AC4420" s="432">
        <v>0</v>
      </c>
      <c r="AD4420" s="432">
        <v>0</v>
      </c>
      <c r="AE4420" s="432">
        <v>0</v>
      </c>
      <c r="AF4420" s="698"/>
      <c r="AG4420" s="432">
        <v>0</v>
      </c>
      <c r="AH4420" s="432"/>
      <c r="AI4420" s="432">
        <v>0</v>
      </c>
      <c r="AJ4420" s="432">
        <v>0</v>
      </c>
      <c r="AK4420" s="432">
        <v>0</v>
      </c>
      <c r="AL4420" s="432"/>
      <c r="AM4420" s="432">
        <v>0</v>
      </c>
      <c r="AN4420" s="432">
        <v>0</v>
      </c>
      <c r="AO4420" s="432">
        <v>0</v>
      </c>
    </row>
    <row r="4421" spans="1:41">
      <c r="A4421" t="s">
        <v>100</v>
      </c>
      <c r="B4421" s="795" t="s">
        <v>100</v>
      </c>
      <c r="C4421" s="795" t="s">
        <v>210</v>
      </c>
      <c r="D4421" t="s">
        <v>447</v>
      </c>
      <c r="E4421">
        <v>230</v>
      </c>
      <c r="F4421">
        <v>174</v>
      </c>
      <c r="G4421" t="s">
        <v>112</v>
      </c>
      <c r="J4421">
        <v>0</v>
      </c>
      <c r="K4421" s="432">
        <v>0</v>
      </c>
      <c r="L4421" s="698"/>
      <c r="M4421" s="432">
        <v>0</v>
      </c>
      <c r="N4421" s="432"/>
      <c r="O4421" s="432">
        <v>0</v>
      </c>
      <c r="P4421" s="698"/>
      <c r="Q4421" s="432">
        <v>0</v>
      </c>
      <c r="R4421" s="432">
        <v>0</v>
      </c>
      <c r="S4421" s="698"/>
      <c r="T4421" s="432">
        <v>0</v>
      </c>
      <c r="U4421" s="432">
        <v>0</v>
      </c>
      <c r="V4421" s="432">
        <v>0</v>
      </c>
      <c r="W4421" s="432">
        <v>0</v>
      </c>
      <c r="X4421" s="432"/>
      <c r="Y4421" s="432">
        <v>0</v>
      </c>
      <c r="Z4421" s="698"/>
      <c r="AA4421" s="432">
        <v>0</v>
      </c>
      <c r="AB4421" s="432">
        <v>0</v>
      </c>
      <c r="AC4421" s="432">
        <v>0</v>
      </c>
      <c r="AD4421" s="432">
        <v>0</v>
      </c>
      <c r="AE4421" s="432">
        <v>0</v>
      </c>
      <c r="AF4421" s="698"/>
      <c r="AG4421" s="432">
        <v>0</v>
      </c>
      <c r="AH4421" s="432"/>
      <c r="AI4421" s="432">
        <v>0</v>
      </c>
      <c r="AJ4421" s="432">
        <v>0</v>
      </c>
      <c r="AK4421" s="432">
        <v>0</v>
      </c>
      <c r="AL4421" s="432"/>
      <c r="AM4421" s="432">
        <v>0</v>
      </c>
      <c r="AN4421" s="432">
        <v>0</v>
      </c>
      <c r="AO4421" s="432">
        <v>0</v>
      </c>
    </row>
    <row r="4422" spans="1:41">
      <c r="A4422" t="s">
        <v>85</v>
      </c>
      <c r="B4422" s="795" t="s">
        <v>214</v>
      </c>
      <c r="C4422" s="795" t="s">
        <v>208</v>
      </c>
      <c r="D4422" t="s">
        <v>448</v>
      </c>
      <c r="E4422">
        <v>115</v>
      </c>
      <c r="F4422">
        <v>12</v>
      </c>
      <c r="G4422" t="s">
        <v>112</v>
      </c>
      <c r="J4422">
        <v>0</v>
      </c>
      <c r="K4422" s="432">
        <v>0</v>
      </c>
      <c r="L4422" s="698"/>
      <c r="M4422" s="432">
        <v>0</v>
      </c>
      <c r="N4422" s="432"/>
      <c r="O4422" s="432">
        <v>0</v>
      </c>
      <c r="P4422" s="698"/>
      <c r="Q4422" s="432">
        <v>0</v>
      </c>
      <c r="R4422" s="432">
        <v>0</v>
      </c>
      <c r="S4422" s="698"/>
      <c r="T4422" s="432">
        <v>0</v>
      </c>
      <c r="U4422" s="432">
        <v>0</v>
      </c>
      <c r="V4422" s="432">
        <v>0</v>
      </c>
      <c r="W4422" s="432">
        <v>0</v>
      </c>
      <c r="X4422" s="432"/>
      <c r="Y4422" s="432">
        <v>0</v>
      </c>
      <c r="Z4422" s="698"/>
      <c r="AA4422" s="432">
        <v>0</v>
      </c>
      <c r="AB4422" s="432">
        <v>0</v>
      </c>
      <c r="AC4422" s="432">
        <v>0</v>
      </c>
      <c r="AD4422" s="432">
        <v>0</v>
      </c>
      <c r="AE4422" s="432">
        <v>0</v>
      </c>
      <c r="AF4422" s="698"/>
      <c r="AG4422" s="432">
        <v>0</v>
      </c>
      <c r="AH4422" s="432"/>
      <c r="AI4422" s="432">
        <v>0</v>
      </c>
      <c r="AJ4422" s="432">
        <v>0</v>
      </c>
      <c r="AK4422" s="432">
        <v>0</v>
      </c>
      <c r="AL4422" s="432"/>
      <c r="AM4422" s="432">
        <v>0</v>
      </c>
      <c r="AN4422" s="432">
        <v>0</v>
      </c>
      <c r="AO4422" s="432">
        <v>0</v>
      </c>
    </row>
    <row r="4423" spans="1:41">
      <c r="A4423" t="s">
        <v>85</v>
      </c>
      <c r="B4423" s="795" t="s">
        <v>214</v>
      </c>
      <c r="C4423" s="795" t="s">
        <v>208</v>
      </c>
      <c r="D4423" t="s">
        <v>448</v>
      </c>
      <c r="E4423">
        <v>60</v>
      </c>
      <c r="G4423" t="s">
        <v>112</v>
      </c>
      <c r="J4423">
        <v>0</v>
      </c>
      <c r="K4423" s="432">
        <v>0</v>
      </c>
      <c r="L4423" s="698"/>
      <c r="M4423" s="432">
        <v>0</v>
      </c>
      <c r="N4423" s="432"/>
      <c r="O4423" s="432">
        <v>0</v>
      </c>
      <c r="P4423" s="698"/>
      <c r="Q4423" s="432">
        <v>0</v>
      </c>
      <c r="R4423" s="432">
        <v>0</v>
      </c>
      <c r="S4423" s="698"/>
      <c r="T4423" s="432">
        <v>0</v>
      </c>
      <c r="U4423" s="432">
        <v>0</v>
      </c>
      <c r="V4423" s="432">
        <v>0</v>
      </c>
      <c r="W4423" s="432">
        <v>0</v>
      </c>
      <c r="X4423" s="432"/>
      <c r="Y4423" s="432">
        <v>0</v>
      </c>
      <c r="Z4423" s="698"/>
      <c r="AA4423" s="432">
        <v>0</v>
      </c>
      <c r="AB4423" s="432">
        <v>0</v>
      </c>
      <c r="AC4423" s="432">
        <v>0</v>
      </c>
      <c r="AD4423" s="432">
        <v>0</v>
      </c>
      <c r="AE4423" s="432">
        <v>0</v>
      </c>
      <c r="AF4423" s="698"/>
      <c r="AG4423" s="432">
        <v>0</v>
      </c>
      <c r="AH4423" s="432"/>
      <c r="AI4423" s="432">
        <v>0</v>
      </c>
      <c r="AJ4423" s="432">
        <v>0</v>
      </c>
      <c r="AK4423" s="432">
        <v>0</v>
      </c>
      <c r="AL4423" s="432"/>
      <c r="AM4423" s="432">
        <v>0</v>
      </c>
      <c r="AN4423" s="432">
        <v>0</v>
      </c>
      <c r="AO4423" s="432">
        <v>0</v>
      </c>
    </row>
    <row r="4424" spans="1:41">
      <c r="A4424" t="s">
        <v>87</v>
      </c>
      <c r="B4424" s="795" t="s">
        <v>216</v>
      </c>
      <c r="C4424" s="795" t="s">
        <v>208</v>
      </c>
      <c r="D4424" t="s">
        <v>449</v>
      </c>
      <c r="E4424">
        <v>230</v>
      </c>
      <c r="F4424">
        <v>140</v>
      </c>
      <c r="G4424" t="s">
        <v>112</v>
      </c>
      <c r="J4424">
        <v>0</v>
      </c>
      <c r="K4424" s="432">
        <v>0</v>
      </c>
      <c r="L4424" s="698"/>
      <c r="M4424" s="432">
        <v>0</v>
      </c>
      <c r="N4424" s="432"/>
      <c r="O4424" s="432">
        <v>0</v>
      </c>
      <c r="P4424" s="698"/>
      <c r="Q4424" s="432">
        <v>0</v>
      </c>
      <c r="R4424" s="432">
        <v>0</v>
      </c>
      <c r="S4424" s="698"/>
      <c r="T4424" s="432">
        <v>0</v>
      </c>
      <c r="U4424" s="432">
        <v>0</v>
      </c>
      <c r="V4424" s="432">
        <v>0</v>
      </c>
      <c r="W4424" s="432">
        <v>0</v>
      </c>
      <c r="X4424" s="432"/>
      <c r="Y4424" s="432">
        <v>0</v>
      </c>
      <c r="Z4424" s="698"/>
      <c r="AA4424" s="432">
        <v>0</v>
      </c>
      <c r="AB4424" s="432">
        <v>0</v>
      </c>
      <c r="AC4424" s="432">
        <v>0</v>
      </c>
      <c r="AD4424" s="432">
        <v>0</v>
      </c>
      <c r="AE4424" s="432">
        <v>0</v>
      </c>
      <c r="AF4424" s="698"/>
      <c r="AG4424" s="432">
        <v>0</v>
      </c>
      <c r="AH4424" s="432"/>
      <c r="AI4424" s="432">
        <v>0</v>
      </c>
      <c r="AJ4424" s="432">
        <v>0</v>
      </c>
      <c r="AK4424" s="432">
        <v>0</v>
      </c>
      <c r="AL4424" s="432"/>
      <c r="AM4424" s="432">
        <v>0</v>
      </c>
      <c r="AN4424" s="432">
        <v>0</v>
      </c>
      <c r="AO4424" s="432">
        <v>0</v>
      </c>
    </row>
    <row r="4425" spans="1:41">
      <c r="A4425" t="s">
        <v>87</v>
      </c>
      <c r="B4425" s="795" t="s">
        <v>216</v>
      </c>
      <c r="C4425" s="795" t="s">
        <v>208</v>
      </c>
      <c r="D4425" t="s">
        <v>449</v>
      </c>
      <c r="E4425">
        <v>70</v>
      </c>
      <c r="G4425" t="s">
        <v>112</v>
      </c>
      <c r="J4425">
        <v>0</v>
      </c>
      <c r="K4425" s="432">
        <v>0</v>
      </c>
      <c r="L4425" s="698"/>
      <c r="M4425" s="432">
        <v>0</v>
      </c>
      <c r="N4425" s="432"/>
      <c r="O4425" s="432">
        <v>0</v>
      </c>
      <c r="P4425" s="698"/>
      <c r="Q4425" s="432">
        <v>0</v>
      </c>
      <c r="R4425" s="432">
        <v>0</v>
      </c>
      <c r="S4425" s="698"/>
      <c r="T4425" s="432">
        <v>0</v>
      </c>
      <c r="U4425" s="432">
        <v>0</v>
      </c>
      <c r="V4425" s="432">
        <v>0</v>
      </c>
      <c r="W4425" s="432">
        <v>0</v>
      </c>
      <c r="X4425" s="432"/>
      <c r="Y4425" s="432">
        <v>0</v>
      </c>
      <c r="Z4425" s="698"/>
      <c r="AA4425" s="432">
        <v>0</v>
      </c>
      <c r="AB4425" s="432">
        <v>0</v>
      </c>
      <c r="AC4425" s="432">
        <v>0</v>
      </c>
      <c r="AD4425" s="432">
        <v>0</v>
      </c>
      <c r="AE4425" s="432">
        <v>0</v>
      </c>
      <c r="AF4425" s="698"/>
      <c r="AG4425" s="432">
        <v>0</v>
      </c>
      <c r="AH4425" s="432"/>
      <c r="AI4425" s="432">
        <v>0</v>
      </c>
      <c r="AJ4425" s="432">
        <v>0</v>
      </c>
      <c r="AK4425" s="432">
        <v>0</v>
      </c>
      <c r="AL4425" s="432"/>
      <c r="AM4425" s="432">
        <v>0</v>
      </c>
      <c r="AN4425" s="432">
        <v>0</v>
      </c>
      <c r="AO4425" s="432">
        <v>0</v>
      </c>
    </row>
    <row r="4426" spans="1:41">
      <c r="A4426" t="s">
        <v>85</v>
      </c>
      <c r="B4426" s="795" t="s">
        <v>214</v>
      </c>
      <c r="C4426" s="795" t="s">
        <v>208</v>
      </c>
      <c r="D4426" t="s">
        <v>450</v>
      </c>
      <c r="E4426">
        <v>230</v>
      </c>
      <c r="F4426">
        <v>32</v>
      </c>
      <c r="G4426" t="s">
        <v>112</v>
      </c>
      <c r="J4426">
        <v>0</v>
      </c>
      <c r="K4426" s="432">
        <v>0</v>
      </c>
      <c r="L4426" s="698"/>
      <c r="M4426" s="432">
        <v>0</v>
      </c>
      <c r="N4426" s="432"/>
      <c r="O4426" s="432">
        <v>0</v>
      </c>
      <c r="P4426" s="698"/>
      <c r="Q4426" s="432">
        <v>0</v>
      </c>
      <c r="R4426" s="432">
        <v>0</v>
      </c>
      <c r="S4426" s="698"/>
      <c r="T4426" s="432">
        <v>0</v>
      </c>
      <c r="U4426" s="432">
        <v>0</v>
      </c>
      <c r="V4426" s="432">
        <v>0</v>
      </c>
      <c r="W4426" s="432">
        <v>0</v>
      </c>
      <c r="X4426" s="432"/>
      <c r="Y4426" s="432">
        <v>0</v>
      </c>
      <c r="Z4426" s="698"/>
      <c r="AA4426" s="432">
        <v>0</v>
      </c>
      <c r="AB4426" s="432">
        <v>0</v>
      </c>
      <c r="AC4426" s="432">
        <v>0</v>
      </c>
      <c r="AD4426" s="432">
        <v>0</v>
      </c>
      <c r="AE4426" s="432">
        <v>0</v>
      </c>
      <c r="AF4426" s="698"/>
      <c r="AG4426" s="432">
        <v>0</v>
      </c>
      <c r="AH4426" s="432"/>
      <c r="AI4426" s="432">
        <v>0</v>
      </c>
      <c r="AJ4426" s="432">
        <v>0</v>
      </c>
      <c r="AK4426" s="432">
        <v>0</v>
      </c>
      <c r="AL4426" s="432"/>
      <c r="AM4426" s="432">
        <v>0</v>
      </c>
      <c r="AN4426" s="432">
        <v>0</v>
      </c>
      <c r="AO4426" s="432">
        <v>0</v>
      </c>
    </row>
    <row r="4427" spans="1:41">
      <c r="A4427" t="s">
        <v>87</v>
      </c>
      <c r="B4427" s="795" t="s">
        <v>216</v>
      </c>
      <c r="C4427" s="795" t="s">
        <v>208</v>
      </c>
      <c r="D4427" t="s">
        <v>451</v>
      </c>
      <c r="E4427">
        <v>115</v>
      </c>
      <c r="F4427">
        <v>150</v>
      </c>
      <c r="G4427" t="s">
        <v>112</v>
      </c>
      <c r="J4427">
        <v>0</v>
      </c>
      <c r="K4427" s="432">
        <v>0</v>
      </c>
      <c r="L4427" s="698"/>
      <c r="M4427" s="432">
        <v>0</v>
      </c>
      <c r="N4427" s="432"/>
      <c r="O4427" s="432">
        <v>0</v>
      </c>
      <c r="P4427" s="698"/>
      <c r="Q4427" s="432">
        <v>0</v>
      </c>
      <c r="R4427" s="432">
        <v>0</v>
      </c>
      <c r="S4427" s="698"/>
      <c r="T4427" s="432">
        <v>0</v>
      </c>
      <c r="U4427" s="432">
        <v>0</v>
      </c>
      <c r="V4427" s="432">
        <v>0</v>
      </c>
      <c r="W4427" s="432">
        <v>0</v>
      </c>
      <c r="X4427" s="432"/>
      <c r="Y4427" s="432">
        <v>0</v>
      </c>
      <c r="Z4427" s="698"/>
      <c r="AA4427" s="432">
        <v>0</v>
      </c>
      <c r="AB4427" s="432">
        <v>0</v>
      </c>
      <c r="AC4427" s="432">
        <v>0</v>
      </c>
      <c r="AD4427" s="432">
        <v>0</v>
      </c>
      <c r="AE4427" s="432">
        <v>0</v>
      </c>
      <c r="AF4427" s="698"/>
      <c r="AG4427" s="432">
        <v>0</v>
      </c>
      <c r="AH4427" s="432"/>
      <c r="AI4427" s="432">
        <v>0</v>
      </c>
      <c r="AJ4427" s="432">
        <v>0</v>
      </c>
      <c r="AK4427" s="432">
        <v>0</v>
      </c>
      <c r="AL4427" s="432"/>
      <c r="AM4427" s="432">
        <v>0</v>
      </c>
      <c r="AN4427" s="432">
        <v>0</v>
      </c>
      <c r="AO4427" s="432">
        <v>0</v>
      </c>
    </row>
    <row r="4428" spans="1:41">
      <c r="A4428" t="s">
        <v>89</v>
      </c>
      <c r="B4428" s="795" t="s">
        <v>207</v>
      </c>
      <c r="C4428" s="795" t="s">
        <v>208</v>
      </c>
      <c r="D4428" t="s">
        <v>452</v>
      </c>
      <c r="E4428">
        <v>115</v>
      </c>
      <c r="F4428">
        <v>101</v>
      </c>
      <c r="G4428" t="s">
        <v>112</v>
      </c>
      <c r="J4428">
        <v>0</v>
      </c>
      <c r="K4428" s="432">
        <v>0</v>
      </c>
      <c r="L4428" s="698"/>
      <c r="M4428" s="432">
        <v>0</v>
      </c>
      <c r="N4428" s="432"/>
      <c r="O4428" s="432">
        <v>0</v>
      </c>
      <c r="P4428" s="698"/>
      <c r="Q4428" s="432">
        <v>0</v>
      </c>
      <c r="R4428" s="432">
        <v>0</v>
      </c>
      <c r="S4428" s="698"/>
      <c r="T4428" s="432">
        <v>0</v>
      </c>
      <c r="U4428" s="432">
        <v>0</v>
      </c>
      <c r="V4428" s="432">
        <v>0</v>
      </c>
      <c r="W4428" s="432">
        <v>0</v>
      </c>
      <c r="X4428" s="432"/>
      <c r="Y4428" s="432">
        <v>0</v>
      </c>
      <c r="Z4428" s="698"/>
      <c r="AA4428" s="432">
        <v>0</v>
      </c>
      <c r="AB4428" s="432">
        <v>0</v>
      </c>
      <c r="AC4428" s="432">
        <v>0</v>
      </c>
      <c r="AD4428" s="432">
        <v>0</v>
      </c>
      <c r="AE4428" s="432">
        <v>0</v>
      </c>
      <c r="AF4428" s="698"/>
      <c r="AG4428" s="432">
        <v>0</v>
      </c>
      <c r="AH4428" s="432"/>
      <c r="AI4428" s="432">
        <v>0</v>
      </c>
      <c r="AJ4428" s="432">
        <v>0</v>
      </c>
      <c r="AK4428" s="432">
        <v>0</v>
      </c>
      <c r="AL4428" s="432"/>
      <c r="AM4428" s="432">
        <v>0</v>
      </c>
      <c r="AN4428" s="432">
        <v>0</v>
      </c>
      <c r="AO4428" s="432">
        <v>0</v>
      </c>
    </row>
    <row r="4429" spans="1:41">
      <c r="A4429" t="s">
        <v>89</v>
      </c>
      <c r="B4429" s="795" t="s">
        <v>207</v>
      </c>
      <c r="C4429" s="795" t="s">
        <v>208</v>
      </c>
      <c r="D4429" t="s">
        <v>453</v>
      </c>
      <c r="E4429">
        <v>115</v>
      </c>
      <c r="F4429">
        <v>104</v>
      </c>
      <c r="G4429" t="s">
        <v>112</v>
      </c>
      <c r="J4429">
        <v>1</v>
      </c>
      <c r="K4429" s="432">
        <v>0</v>
      </c>
      <c r="L4429" s="698"/>
      <c r="M4429" s="432">
        <v>0</v>
      </c>
      <c r="N4429" s="432"/>
      <c r="O4429" s="432">
        <v>0</v>
      </c>
      <c r="P4429" s="698"/>
      <c r="Q4429" s="432">
        <v>0</v>
      </c>
      <c r="R4429" s="432">
        <v>0</v>
      </c>
      <c r="S4429" s="698"/>
      <c r="T4429" s="432">
        <v>0</v>
      </c>
      <c r="U4429" s="432">
        <v>0</v>
      </c>
      <c r="V4429" s="432">
        <v>0</v>
      </c>
      <c r="W4429" s="432">
        <v>0</v>
      </c>
      <c r="X4429" s="432"/>
      <c r="Y4429" s="432">
        <v>260</v>
      </c>
      <c r="Z4429" s="698"/>
      <c r="AA4429" s="432">
        <v>260</v>
      </c>
      <c r="AB4429" s="432">
        <v>0</v>
      </c>
      <c r="AC4429" s="432">
        <v>0</v>
      </c>
      <c r="AD4429" s="432">
        <v>0</v>
      </c>
      <c r="AE4429" s="432">
        <v>260</v>
      </c>
      <c r="AF4429" s="698"/>
      <c r="AG4429" s="432">
        <v>260</v>
      </c>
      <c r="AH4429" s="432"/>
      <c r="AI4429" s="432">
        <v>260</v>
      </c>
      <c r="AJ4429" s="432">
        <v>0</v>
      </c>
      <c r="AK4429" s="432">
        <v>260</v>
      </c>
      <c r="AL4429" s="432"/>
      <c r="AM4429" s="432">
        <v>260</v>
      </c>
      <c r="AN4429" s="432">
        <v>0</v>
      </c>
      <c r="AO4429" s="432">
        <v>260</v>
      </c>
    </row>
    <row r="4430" spans="1:41">
      <c r="A4430" t="s">
        <v>89</v>
      </c>
      <c r="B4430" s="795" t="s">
        <v>207</v>
      </c>
      <c r="C4430" s="795" t="s">
        <v>208</v>
      </c>
      <c r="D4430" t="s">
        <v>453</v>
      </c>
      <c r="E4430">
        <v>230</v>
      </c>
      <c r="F4430">
        <v>96</v>
      </c>
      <c r="G4430" t="s">
        <v>112</v>
      </c>
      <c r="J4430">
        <v>0</v>
      </c>
      <c r="K4430" s="432">
        <v>0</v>
      </c>
      <c r="L4430" s="698"/>
      <c r="M4430" s="432">
        <v>0</v>
      </c>
      <c r="N4430" s="432"/>
      <c r="O4430" s="432">
        <v>0</v>
      </c>
      <c r="P4430" s="698"/>
      <c r="Q4430" s="432">
        <v>0</v>
      </c>
      <c r="R4430" s="432">
        <v>0</v>
      </c>
      <c r="S4430" s="698"/>
      <c r="T4430" s="432">
        <v>0</v>
      </c>
      <c r="U4430" s="432">
        <v>0</v>
      </c>
      <c r="V4430" s="432">
        <v>0</v>
      </c>
      <c r="W4430" s="432">
        <v>0</v>
      </c>
      <c r="X4430" s="432"/>
      <c r="Y4430" s="432">
        <v>0</v>
      </c>
      <c r="Z4430" s="698"/>
      <c r="AA4430" s="432">
        <v>0</v>
      </c>
      <c r="AB4430" s="432">
        <v>0</v>
      </c>
      <c r="AC4430" s="432">
        <v>0</v>
      </c>
      <c r="AD4430" s="432">
        <v>0</v>
      </c>
      <c r="AE4430" s="432">
        <v>0</v>
      </c>
      <c r="AF4430" s="698"/>
      <c r="AG4430" s="432">
        <v>0</v>
      </c>
      <c r="AH4430" s="432"/>
      <c r="AI4430" s="432">
        <v>0</v>
      </c>
      <c r="AJ4430" s="432">
        <v>0</v>
      </c>
      <c r="AK4430" s="432">
        <v>0</v>
      </c>
      <c r="AL4430" s="432"/>
      <c r="AM4430" s="432">
        <v>0</v>
      </c>
      <c r="AN4430" s="432">
        <v>0</v>
      </c>
      <c r="AO4430" s="432">
        <v>0</v>
      </c>
    </row>
    <row r="4431" spans="1:41">
      <c r="A4431" t="s">
        <v>89</v>
      </c>
      <c r="B4431" s="795" t="s">
        <v>207</v>
      </c>
      <c r="C4431" s="795" t="s">
        <v>208</v>
      </c>
      <c r="D4431" t="s">
        <v>453</v>
      </c>
      <c r="E4431">
        <v>70</v>
      </c>
      <c r="G4431" t="s">
        <v>112</v>
      </c>
      <c r="J4431">
        <v>0</v>
      </c>
      <c r="K4431" s="432">
        <v>0</v>
      </c>
      <c r="L4431" s="698"/>
      <c r="M4431" s="432">
        <v>0</v>
      </c>
      <c r="N4431" s="432"/>
      <c r="O4431" s="432">
        <v>0</v>
      </c>
      <c r="P4431" s="698"/>
      <c r="Q4431" s="432">
        <v>0</v>
      </c>
      <c r="R4431" s="432">
        <v>0</v>
      </c>
      <c r="S4431" s="698"/>
      <c r="T4431" s="432">
        <v>0</v>
      </c>
      <c r="U4431" s="432">
        <v>0</v>
      </c>
      <c r="V4431" s="432">
        <v>0</v>
      </c>
      <c r="W4431" s="432">
        <v>0</v>
      </c>
      <c r="X4431" s="432"/>
      <c r="Y4431" s="432">
        <v>0</v>
      </c>
      <c r="Z4431" s="698"/>
      <c r="AA4431" s="432">
        <v>0</v>
      </c>
      <c r="AB4431" s="432">
        <v>0</v>
      </c>
      <c r="AC4431" s="432">
        <v>0</v>
      </c>
      <c r="AD4431" s="432">
        <v>0</v>
      </c>
      <c r="AE4431" s="432">
        <v>0</v>
      </c>
      <c r="AF4431" s="698"/>
      <c r="AG4431" s="432">
        <v>0</v>
      </c>
      <c r="AH4431" s="432"/>
      <c r="AI4431" s="432">
        <v>0</v>
      </c>
      <c r="AJ4431" s="432">
        <v>0</v>
      </c>
      <c r="AK4431" s="432">
        <v>0</v>
      </c>
      <c r="AL4431" s="432"/>
      <c r="AM4431" s="432">
        <v>0</v>
      </c>
      <c r="AN4431" s="432">
        <v>0</v>
      </c>
      <c r="AO4431" s="432">
        <v>0</v>
      </c>
    </row>
    <row r="4432" spans="1:41">
      <c r="A4432" t="s">
        <v>89</v>
      </c>
      <c r="B4432" s="795" t="s">
        <v>207</v>
      </c>
      <c r="C4432" s="795" t="s">
        <v>208</v>
      </c>
      <c r="D4432" t="s">
        <v>454</v>
      </c>
      <c r="E4432">
        <v>115</v>
      </c>
      <c r="F4432">
        <v>100</v>
      </c>
      <c r="G4432" t="s">
        <v>112</v>
      </c>
      <c r="J4432">
        <v>0</v>
      </c>
      <c r="K4432" s="432">
        <v>0</v>
      </c>
      <c r="L4432" s="698"/>
      <c r="M4432" s="432">
        <v>0</v>
      </c>
      <c r="N4432" s="432"/>
      <c r="O4432" s="432">
        <v>0</v>
      </c>
      <c r="P4432" s="698"/>
      <c r="Q4432" s="432">
        <v>0</v>
      </c>
      <c r="R4432" s="432">
        <v>0</v>
      </c>
      <c r="S4432" s="698"/>
      <c r="T4432" s="432">
        <v>0</v>
      </c>
      <c r="U4432" s="432">
        <v>0</v>
      </c>
      <c r="V4432" s="432">
        <v>0</v>
      </c>
      <c r="W4432" s="432">
        <v>0</v>
      </c>
      <c r="X4432" s="432"/>
      <c r="Y4432" s="432">
        <v>0</v>
      </c>
      <c r="Z4432" s="698"/>
      <c r="AA4432" s="432">
        <v>0</v>
      </c>
      <c r="AB4432" s="432">
        <v>0</v>
      </c>
      <c r="AC4432" s="432">
        <v>0</v>
      </c>
      <c r="AD4432" s="432">
        <v>0</v>
      </c>
      <c r="AE4432" s="432">
        <v>0</v>
      </c>
      <c r="AF4432" s="698"/>
      <c r="AG4432" s="432">
        <v>0</v>
      </c>
      <c r="AH4432" s="432"/>
      <c r="AI4432" s="432">
        <v>0</v>
      </c>
      <c r="AJ4432" s="432">
        <v>0</v>
      </c>
      <c r="AK4432" s="432">
        <v>0</v>
      </c>
      <c r="AL4432" s="432"/>
      <c r="AM4432" s="432">
        <v>0</v>
      </c>
      <c r="AN4432" s="432">
        <v>0</v>
      </c>
      <c r="AO4432" s="432">
        <v>0</v>
      </c>
    </row>
    <row r="4433" spans="1:41">
      <c r="A4433" t="s">
        <v>87</v>
      </c>
      <c r="B4433" s="795" t="s">
        <v>216</v>
      </c>
      <c r="C4433" s="795" t="s">
        <v>208</v>
      </c>
      <c r="D4433" t="s">
        <v>455</v>
      </c>
      <c r="E4433">
        <v>115</v>
      </c>
      <c r="F4433">
        <v>148</v>
      </c>
      <c r="G4433" t="s">
        <v>112</v>
      </c>
      <c r="J4433">
        <v>0</v>
      </c>
      <c r="K4433" s="432">
        <v>0</v>
      </c>
      <c r="L4433" s="698"/>
      <c r="M4433" s="432">
        <v>0</v>
      </c>
      <c r="N4433" s="432"/>
      <c r="O4433" s="432">
        <v>0</v>
      </c>
      <c r="P4433" s="698"/>
      <c r="Q4433" s="432">
        <v>0</v>
      </c>
      <c r="R4433" s="432">
        <v>0</v>
      </c>
      <c r="S4433" s="698"/>
      <c r="T4433" s="432">
        <v>0</v>
      </c>
      <c r="U4433" s="432">
        <v>0</v>
      </c>
      <c r="V4433" s="432">
        <v>0</v>
      </c>
      <c r="W4433" s="432">
        <v>0</v>
      </c>
      <c r="X4433" s="432"/>
      <c r="Y4433" s="432">
        <v>0</v>
      </c>
      <c r="Z4433" s="698"/>
      <c r="AA4433" s="432">
        <v>0</v>
      </c>
      <c r="AB4433" s="432">
        <v>0</v>
      </c>
      <c r="AC4433" s="432">
        <v>0</v>
      </c>
      <c r="AD4433" s="432">
        <v>0</v>
      </c>
      <c r="AE4433" s="432">
        <v>0</v>
      </c>
      <c r="AF4433" s="698"/>
      <c r="AG4433" s="432">
        <v>0</v>
      </c>
      <c r="AH4433" s="432"/>
      <c r="AI4433" s="432">
        <v>0</v>
      </c>
      <c r="AJ4433" s="432">
        <v>0</v>
      </c>
      <c r="AK4433" s="432">
        <v>0</v>
      </c>
      <c r="AL4433" s="432"/>
      <c r="AM4433" s="432">
        <v>0</v>
      </c>
      <c r="AN4433" s="432">
        <v>0</v>
      </c>
      <c r="AO4433" s="432">
        <v>0</v>
      </c>
    </row>
    <row r="4434" spans="1:41">
      <c r="A4434" t="s">
        <v>85</v>
      </c>
      <c r="B4434" s="795" t="s">
        <v>214</v>
      </c>
      <c r="C4434" s="795" t="s">
        <v>208</v>
      </c>
      <c r="D4434" t="s">
        <v>456</v>
      </c>
      <c r="E4434">
        <v>115</v>
      </c>
      <c r="F4434">
        <v>1</v>
      </c>
      <c r="G4434" t="s">
        <v>112</v>
      </c>
      <c r="J4434">
        <v>0</v>
      </c>
      <c r="K4434" s="432">
        <v>0</v>
      </c>
      <c r="L4434" s="698"/>
      <c r="M4434" s="432">
        <v>0</v>
      </c>
      <c r="N4434" s="432"/>
      <c r="O4434" s="432">
        <v>0</v>
      </c>
      <c r="P4434" s="698"/>
      <c r="Q4434" s="432">
        <v>0</v>
      </c>
      <c r="R4434" s="432">
        <v>0</v>
      </c>
      <c r="S4434" s="698"/>
      <c r="T4434" s="432">
        <v>0</v>
      </c>
      <c r="U4434" s="432">
        <v>0</v>
      </c>
      <c r="V4434" s="432">
        <v>0</v>
      </c>
      <c r="W4434" s="432">
        <v>0</v>
      </c>
      <c r="X4434" s="432"/>
      <c r="Y4434" s="432">
        <v>0</v>
      </c>
      <c r="Z4434" s="698"/>
      <c r="AA4434" s="432">
        <v>0</v>
      </c>
      <c r="AB4434" s="432">
        <v>0</v>
      </c>
      <c r="AC4434" s="432">
        <v>0</v>
      </c>
      <c r="AD4434" s="432">
        <v>0</v>
      </c>
      <c r="AE4434" s="432">
        <v>0</v>
      </c>
      <c r="AF4434" s="698"/>
      <c r="AG4434" s="432">
        <v>0</v>
      </c>
      <c r="AH4434" s="432"/>
      <c r="AI4434" s="432">
        <v>0</v>
      </c>
      <c r="AJ4434" s="432">
        <v>0</v>
      </c>
      <c r="AK4434" s="432">
        <v>0</v>
      </c>
      <c r="AL4434" s="432"/>
      <c r="AM4434" s="432">
        <v>0</v>
      </c>
      <c r="AN4434" s="432">
        <v>0</v>
      </c>
      <c r="AO4434" s="432">
        <v>0</v>
      </c>
    </row>
    <row r="4435" spans="1:41">
      <c r="A4435" t="s">
        <v>83</v>
      </c>
      <c r="B4435" s="795" t="s">
        <v>225</v>
      </c>
      <c r="C4435" s="795" t="s">
        <v>208</v>
      </c>
      <c r="D4435" t="s">
        <v>457</v>
      </c>
      <c r="E4435">
        <v>115</v>
      </c>
      <c r="F4435">
        <v>18</v>
      </c>
      <c r="G4435" t="s">
        <v>112</v>
      </c>
      <c r="J4435">
        <v>0</v>
      </c>
      <c r="K4435" s="432">
        <v>0</v>
      </c>
      <c r="L4435" s="698"/>
      <c r="M4435" s="432">
        <v>0</v>
      </c>
      <c r="N4435" s="432"/>
      <c r="O4435" s="432">
        <v>0</v>
      </c>
      <c r="P4435" s="698"/>
      <c r="Q4435" s="432">
        <v>0</v>
      </c>
      <c r="R4435" s="432">
        <v>0</v>
      </c>
      <c r="S4435" s="698"/>
      <c r="T4435" s="432">
        <v>0</v>
      </c>
      <c r="U4435" s="432">
        <v>0</v>
      </c>
      <c r="V4435" s="432">
        <v>0</v>
      </c>
      <c r="W4435" s="432">
        <v>0</v>
      </c>
      <c r="X4435" s="432"/>
      <c r="Y4435" s="432">
        <v>0</v>
      </c>
      <c r="Z4435" s="698"/>
      <c r="AA4435" s="432">
        <v>0</v>
      </c>
      <c r="AB4435" s="432">
        <v>0</v>
      </c>
      <c r="AC4435" s="432">
        <v>0</v>
      </c>
      <c r="AD4435" s="432">
        <v>0</v>
      </c>
      <c r="AE4435" s="432">
        <v>0</v>
      </c>
      <c r="AF4435" s="698"/>
      <c r="AG4435" s="432">
        <v>0</v>
      </c>
      <c r="AH4435" s="432"/>
      <c r="AI4435" s="432">
        <v>0</v>
      </c>
      <c r="AJ4435" s="432">
        <v>0</v>
      </c>
      <c r="AK4435" s="432">
        <v>0</v>
      </c>
      <c r="AL4435" s="432"/>
      <c r="AM4435" s="432">
        <v>0</v>
      </c>
      <c r="AN4435" s="432">
        <v>0</v>
      </c>
      <c r="AO4435" s="432">
        <v>0</v>
      </c>
    </row>
    <row r="4436" spans="1:41">
      <c r="A4436" t="s">
        <v>83</v>
      </c>
      <c r="B4436" s="795" t="s">
        <v>225</v>
      </c>
      <c r="C4436" s="795" t="s">
        <v>208</v>
      </c>
      <c r="D4436" t="s">
        <v>458</v>
      </c>
      <c r="E4436">
        <v>60</v>
      </c>
      <c r="G4436" t="s">
        <v>112</v>
      </c>
      <c r="J4436">
        <v>0</v>
      </c>
      <c r="K4436" s="432">
        <v>0</v>
      </c>
      <c r="L4436" s="698"/>
      <c r="M4436" s="432">
        <v>0</v>
      </c>
      <c r="N4436" s="432"/>
      <c r="O4436" s="432">
        <v>0</v>
      </c>
      <c r="P4436" s="698"/>
      <c r="Q4436" s="432">
        <v>0</v>
      </c>
      <c r="R4436" s="432">
        <v>0</v>
      </c>
      <c r="S4436" s="698"/>
      <c r="T4436" s="432">
        <v>0</v>
      </c>
      <c r="U4436" s="432">
        <v>0</v>
      </c>
      <c r="V4436" s="432">
        <v>0</v>
      </c>
      <c r="W4436" s="432">
        <v>0</v>
      </c>
      <c r="X4436" s="432"/>
      <c r="Y4436" s="432">
        <v>0</v>
      </c>
      <c r="Z4436" s="698"/>
      <c r="AA4436" s="432">
        <v>0</v>
      </c>
      <c r="AB4436" s="432">
        <v>0</v>
      </c>
      <c r="AC4436" s="432">
        <v>0</v>
      </c>
      <c r="AD4436" s="432">
        <v>0</v>
      </c>
      <c r="AE4436" s="432">
        <v>0</v>
      </c>
      <c r="AF4436" s="698"/>
      <c r="AG4436" s="432">
        <v>0</v>
      </c>
      <c r="AH4436" s="432"/>
      <c r="AI4436" s="432">
        <v>0</v>
      </c>
      <c r="AJ4436" s="432">
        <v>0</v>
      </c>
      <c r="AK4436" s="432">
        <v>0</v>
      </c>
      <c r="AL4436" s="432"/>
      <c r="AM4436" s="432">
        <v>0</v>
      </c>
      <c r="AN4436" s="432">
        <v>0</v>
      </c>
      <c r="AO4436" s="432">
        <v>0</v>
      </c>
    </row>
    <row r="4437" spans="1:41">
      <c r="A4437" t="s">
        <v>95</v>
      </c>
      <c r="B4437" s="795" t="s">
        <v>95</v>
      </c>
      <c r="C4437" s="795" t="s">
        <v>210</v>
      </c>
      <c r="D4437" t="s">
        <v>459</v>
      </c>
      <c r="E4437">
        <v>115</v>
      </c>
      <c r="F4437">
        <v>160</v>
      </c>
      <c r="G4437" t="s">
        <v>112</v>
      </c>
      <c r="J4437">
        <v>0</v>
      </c>
      <c r="K4437" s="432">
        <v>0</v>
      </c>
      <c r="L4437" s="698"/>
      <c r="M4437" s="432">
        <v>0</v>
      </c>
      <c r="N4437" s="432"/>
      <c r="O4437" s="432">
        <v>0</v>
      </c>
      <c r="P4437" s="698"/>
      <c r="Q4437" s="432">
        <v>0</v>
      </c>
      <c r="R4437" s="432">
        <v>0</v>
      </c>
      <c r="S4437" s="698"/>
      <c r="T4437" s="432">
        <v>0</v>
      </c>
      <c r="U4437" s="432">
        <v>0</v>
      </c>
      <c r="V4437" s="432">
        <v>0</v>
      </c>
      <c r="W4437" s="432">
        <v>0</v>
      </c>
      <c r="X4437" s="432"/>
      <c r="Y4437" s="432">
        <v>0</v>
      </c>
      <c r="Z4437" s="698"/>
      <c r="AA4437" s="432">
        <v>0</v>
      </c>
      <c r="AB4437" s="432">
        <v>0</v>
      </c>
      <c r="AC4437" s="432">
        <v>0</v>
      </c>
      <c r="AD4437" s="432">
        <v>0</v>
      </c>
      <c r="AE4437" s="432">
        <v>0</v>
      </c>
      <c r="AF4437" s="698"/>
      <c r="AG4437" s="432">
        <v>0</v>
      </c>
      <c r="AH4437" s="432"/>
      <c r="AI4437" s="432">
        <v>0</v>
      </c>
      <c r="AJ4437" s="432">
        <v>0</v>
      </c>
      <c r="AK4437" s="432">
        <v>0</v>
      </c>
      <c r="AL4437" s="432"/>
      <c r="AM4437" s="432">
        <v>0</v>
      </c>
      <c r="AN4437" s="432">
        <v>0</v>
      </c>
      <c r="AO4437" s="432">
        <v>0</v>
      </c>
    </row>
    <row r="4438" spans="1:41">
      <c r="A4438" t="s">
        <v>95</v>
      </c>
      <c r="B4438" s="795" t="s">
        <v>95</v>
      </c>
      <c r="C4438" s="795" t="s">
        <v>210</v>
      </c>
      <c r="D4438" t="s">
        <v>459</v>
      </c>
      <c r="E4438">
        <v>230</v>
      </c>
      <c r="F4438">
        <v>160</v>
      </c>
      <c r="G4438" t="s">
        <v>112</v>
      </c>
      <c r="J4438">
        <v>0</v>
      </c>
      <c r="K4438" s="432">
        <v>0</v>
      </c>
      <c r="L4438" s="698"/>
      <c r="M4438" s="432">
        <v>0</v>
      </c>
      <c r="N4438" s="432"/>
      <c r="O4438" s="432">
        <v>0</v>
      </c>
      <c r="P4438" s="698"/>
      <c r="Q4438" s="432">
        <v>0</v>
      </c>
      <c r="R4438" s="432">
        <v>0</v>
      </c>
      <c r="S4438" s="698"/>
      <c r="T4438" s="432">
        <v>0</v>
      </c>
      <c r="U4438" s="432">
        <v>0</v>
      </c>
      <c r="V4438" s="432">
        <v>0</v>
      </c>
      <c r="W4438" s="432">
        <v>0</v>
      </c>
      <c r="X4438" s="432"/>
      <c r="Y4438" s="432">
        <v>0</v>
      </c>
      <c r="Z4438" s="698"/>
      <c r="AA4438" s="432">
        <v>0</v>
      </c>
      <c r="AB4438" s="432">
        <v>0</v>
      </c>
      <c r="AC4438" s="432">
        <v>0</v>
      </c>
      <c r="AD4438" s="432">
        <v>0</v>
      </c>
      <c r="AE4438" s="432">
        <v>0</v>
      </c>
      <c r="AF4438" s="698"/>
      <c r="AG4438" s="432">
        <v>0</v>
      </c>
      <c r="AH4438" s="432"/>
      <c r="AI4438" s="432">
        <v>0</v>
      </c>
      <c r="AJ4438" s="432">
        <v>0</v>
      </c>
      <c r="AK4438" s="432">
        <v>0</v>
      </c>
      <c r="AL4438" s="432"/>
      <c r="AM4438" s="432">
        <v>0</v>
      </c>
      <c r="AN4438" s="432">
        <v>0</v>
      </c>
      <c r="AO4438" s="432">
        <v>0</v>
      </c>
    </row>
    <row r="4439" spans="1:41">
      <c r="A4439" t="s">
        <v>93</v>
      </c>
      <c r="B4439" s="795" t="s">
        <v>93</v>
      </c>
      <c r="C4439" s="795" t="s">
        <v>210</v>
      </c>
      <c r="D4439" t="s">
        <v>460</v>
      </c>
      <c r="E4439">
        <v>230</v>
      </c>
      <c r="F4439">
        <v>132</v>
      </c>
      <c r="G4439" t="s">
        <v>112</v>
      </c>
      <c r="J4439">
        <v>0</v>
      </c>
      <c r="K4439" s="432">
        <v>0</v>
      </c>
      <c r="L4439" s="698"/>
      <c r="M4439" s="432">
        <v>0</v>
      </c>
      <c r="N4439" s="432"/>
      <c r="O4439" s="432">
        <v>0</v>
      </c>
      <c r="P4439" s="698"/>
      <c r="Q4439" s="432">
        <v>0</v>
      </c>
      <c r="R4439" s="432">
        <v>0</v>
      </c>
      <c r="S4439" s="698"/>
      <c r="T4439" s="432">
        <v>0</v>
      </c>
      <c r="U4439" s="432">
        <v>0</v>
      </c>
      <c r="V4439" s="432">
        <v>0</v>
      </c>
      <c r="W4439" s="432">
        <v>0</v>
      </c>
      <c r="X4439" s="432"/>
      <c r="Y4439" s="432">
        <v>0</v>
      </c>
      <c r="Z4439" s="698"/>
      <c r="AA4439" s="432">
        <v>0</v>
      </c>
      <c r="AB4439" s="432">
        <v>0</v>
      </c>
      <c r="AC4439" s="432">
        <v>0</v>
      </c>
      <c r="AD4439" s="432">
        <v>0</v>
      </c>
      <c r="AE4439" s="432">
        <v>0</v>
      </c>
      <c r="AF4439" s="698"/>
      <c r="AG4439" s="432">
        <v>0</v>
      </c>
      <c r="AH4439" s="432"/>
      <c r="AI4439" s="432">
        <v>0</v>
      </c>
      <c r="AJ4439" s="432">
        <v>0</v>
      </c>
      <c r="AK4439" s="432">
        <v>0</v>
      </c>
      <c r="AL4439" s="432"/>
      <c r="AM4439" s="432">
        <v>0</v>
      </c>
      <c r="AN4439" s="432">
        <v>0</v>
      </c>
      <c r="AO4439" s="432">
        <v>0</v>
      </c>
    </row>
    <row r="4440" spans="1:41">
      <c r="A4440" t="s">
        <v>93</v>
      </c>
      <c r="B4440" s="795" t="s">
        <v>93</v>
      </c>
      <c r="C4440" s="795" t="s">
        <v>210</v>
      </c>
      <c r="D4440" t="s">
        <v>461</v>
      </c>
      <c r="E4440">
        <v>230</v>
      </c>
      <c r="F4440">
        <v>132</v>
      </c>
      <c r="G4440" t="s">
        <v>112</v>
      </c>
      <c r="J4440">
        <v>0</v>
      </c>
      <c r="K4440" s="432">
        <v>0</v>
      </c>
      <c r="L4440" s="698"/>
      <c r="M4440" s="432">
        <v>0</v>
      </c>
      <c r="N4440" s="432"/>
      <c r="O4440" s="432">
        <v>0</v>
      </c>
      <c r="P4440" s="698"/>
      <c r="Q4440" s="432">
        <v>0</v>
      </c>
      <c r="R4440" s="432">
        <v>0</v>
      </c>
      <c r="S4440" s="698"/>
      <c r="T4440" s="432">
        <v>0</v>
      </c>
      <c r="U4440" s="432">
        <v>0</v>
      </c>
      <c r="V4440" s="432">
        <v>0</v>
      </c>
      <c r="W4440" s="432">
        <v>0</v>
      </c>
      <c r="X4440" s="432"/>
      <c r="Y4440" s="432">
        <v>0</v>
      </c>
      <c r="Z4440" s="698"/>
      <c r="AA4440" s="432">
        <v>0</v>
      </c>
      <c r="AB4440" s="432">
        <v>0</v>
      </c>
      <c r="AC4440" s="432">
        <v>0</v>
      </c>
      <c r="AD4440" s="432">
        <v>0</v>
      </c>
      <c r="AE4440" s="432">
        <v>0</v>
      </c>
      <c r="AF4440" s="698"/>
      <c r="AG4440" s="432">
        <v>0</v>
      </c>
      <c r="AH4440" s="432"/>
      <c r="AI4440" s="432">
        <v>0</v>
      </c>
      <c r="AJ4440" s="432">
        <v>0</v>
      </c>
      <c r="AK4440" s="432">
        <v>0</v>
      </c>
      <c r="AL4440" s="432"/>
      <c r="AM4440" s="432">
        <v>0</v>
      </c>
      <c r="AN4440" s="432">
        <v>0</v>
      </c>
      <c r="AO4440" s="432">
        <v>0</v>
      </c>
    </row>
    <row r="4441" spans="1:41">
      <c r="A4441" t="s">
        <v>93</v>
      </c>
      <c r="B4441" s="795" t="s">
        <v>93</v>
      </c>
      <c r="C4441" s="795" t="s">
        <v>210</v>
      </c>
      <c r="D4441" t="s">
        <v>462</v>
      </c>
      <c r="E4441">
        <v>230</v>
      </c>
      <c r="F4441">
        <v>97</v>
      </c>
      <c r="G4441" t="s">
        <v>112</v>
      </c>
      <c r="J4441">
        <v>0</v>
      </c>
      <c r="K4441" s="432">
        <v>0</v>
      </c>
      <c r="L4441" s="698"/>
      <c r="M4441" s="432">
        <v>0</v>
      </c>
      <c r="N4441" s="432"/>
      <c r="O4441" s="432">
        <v>0</v>
      </c>
      <c r="P4441" s="698"/>
      <c r="Q4441" s="432">
        <v>0</v>
      </c>
      <c r="R4441" s="432">
        <v>0</v>
      </c>
      <c r="S4441" s="698"/>
      <c r="T4441" s="432">
        <v>0</v>
      </c>
      <c r="U4441" s="432">
        <v>0</v>
      </c>
      <c r="V4441" s="432">
        <v>0</v>
      </c>
      <c r="W4441" s="432">
        <v>0</v>
      </c>
      <c r="X4441" s="432"/>
      <c r="Y4441" s="432">
        <v>0</v>
      </c>
      <c r="Z4441" s="698"/>
      <c r="AA4441" s="432">
        <v>0</v>
      </c>
      <c r="AB4441" s="432">
        <v>0</v>
      </c>
      <c r="AC4441" s="432">
        <v>0</v>
      </c>
      <c r="AD4441" s="432">
        <v>0</v>
      </c>
      <c r="AE4441" s="432">
        <v>0</v>
      </c>
      <c r="AF4441" s="698"/>
      <c r="AG4441" s="432">
        <v>0</v>
      </c>
      <c r="AH4441" s="432"/>
      <c r="AI4441" s="432">
        <v>0</v>
      </c>
      <c r="AJ4441" s="432">
        <v>0</v>
      </c>
      <c r="AK4441" s="432">
        <v>0</v>
      </c>
      <c r="AL4441" s="432"/>
      <c r="AM4441" s="432">
        <v>0</v>
      </c>
      <c r="AN4441" s="432">
        <v>0</v>
      </c>
      <c r="AO4441" s="432">
        <v>0</v>
      </c>
    </row>
    <row r="4442" spans="1:41">
      <c r="A4442" t="s">
        <v>89</v>
      </c>
      <c r="B4442" s="795" t="s">
        <v>207</v>
      </c>
      <c r="C4442" s="795" t="s">
        <v>208</v>
      </c>
      <c r="D4442" t="s">
        <v>463</v>
      </c>
      <c r="E4442">
        <v>70</v>
      </c>
      <c r="G4442" t="s">
        <v>112</v>
      </c>
      <c r="J4442">
        <v>0</v>
      </c>
      <c r="K4442" s="432">
        <v>0</v>
      </c>
      <c r="L4442" s="698"/>
      <c r="M4442" s="432">
        <v>0</v>
      </c>
      <c r="N4442" s="432"/>
      <c r="O4442" s="432">
        <v>0</v>
      </c>
      <c r="P4442" s="698"/>
      <c r="Q4442" s="432">
        <v>0</v>
      </c>
      <c r="R4442" s="432">
        <v>0</v>
      </c>
      <c r="S4442" s="698"/>
      <c r="T4442" s="432">
        <v>0</v>
      </c>
      <c r="U4442" s="432">
        <v>0</v>
      </c>
      <c r="V4442" s="432">
        <v>0</v>
      </c>
      <c r="W4442" s="432">
        <v>0</v>
      </c>
      <c r="X4442" s="432"/>
      <c r="Y4442" s="432">
        <v>0</v>
      </c>
      <c r="Z4442" s="698"/>
      <c r="AA4442" s="432">
        <v>0</v>
      </c>
      <c r="AB4442" s="432">
        <v>0</v>
      </c>
      <c r="AC4442" s="432">
        <v>0</v>
      </c>
      <c r="AD4442" s="432">
        <v>0</v>
      </c>
      <c r="AE4442" s="432">
        <v>0</v>
      </c>
      <c r="AF4442" s="698"/>
      <c r="AG4442" s="432">
        <v>0</v>
      </c>
      <c r="AH4442" s="432"/>
      <c r="AI4442" s="432">
        <v>0</v>
      </c>
      <c r="AJ4442" s="432">
        <v>0</v>
      </c>
      <c r="AK4442" s="432">
        <v>0</v>
      </c>
      <c r="AL4442" s="432"/>
      <c r="AM4442" s="432">
        <v>0</v>
      </c>
      <c r="AN4442" s="432">
        <v>0</v>
      </c>
      <c r="AO4442" s="432">
        <v>0</v>
      </c>
    </row>
    <row r="4443" spans="1:41">
      <c r="A4443" t="s">
        <v>83</v>
      </c>
      <c r="B4443" s="795" t="s">
        <v>225</v>
      </c>
      <c r="C4443" s="795" t="s">
        <v>208</v>
      </c>
      <c r="D4443" t="s">
        <v>464</v>
      </c>
      <c r="E4443">
        <v>230</v>
      </c>
      <c r="F4443">
        <v>62</v>
      </c>
      <c r="G4443" t="s">
        <v>112</v>
      </c>
      <c r="J4443">
        <v>0</v>
      </c>
      <c r="K4443" s="432">
        <v>0</v>
      </c>
      <c r="L4443" s="698"/>
      <c r="M4443" s="432">
        <v>0</v>
      </c>
      <c r="N4443" s="432"/>
      <c r="O4443" s="432">
        <v>0</v>
      </c>
      <c r="P4443" s="698"/>
      <c r="Q4443" s="432">
        <v>0</v>
      </c>
      <c r="R4443" s="432">
        <v>0</v>
      </c>
      <c r="S4443" s="698"/>
      <c r="T4443" s="432">
        <v>0</v>
      </c>
      <c r="U4443" s="432">
        <v>0</v>
      </c>
      <c r="V4443" s="432">
        <v>0</v>
      </c>
      <c r="W4443" s="432">
        <v>0</v>
      </c>
      <c r="X4443" s="432"/>
      <c r="Y4443" s="432">
        <v>0</v>
      </c>
      <c r="Z4443" s="698"/>
      <c r="AA4443" s="432">
        <v>0</v>
      </c>
      <c r="AB4443" s="432">
        <v>0</v>
      </c>
      <c r="AC4443" s="432">
        <v>0</v>
      </c>
      <c r="AD4443" s="432">
        <v>0</v>
      </c>
      <c r="AE4443" s="432">
        <v>0</v>
      </c>
      <c r="AF4443" s="698"/>
      <c r="AG4443" s="432">
        <v>0</v>
      </c>
      <c r="AH4443" s="432"/>
      <c r="AI4443" s="432">
        <v>0</v>
      </c>
      <c r="AJ4443" s="432">
        <v>0</v>
      </c>
      <c r="AK4443" s="432">
        <v>0</v>
      </c>
      <c r="AL4443" s="432"/>
      <c r="AM4443" s="432">
        <v>0</v>
      </c>
      <c r="AN4443" s="432">
        <v>0</v>
      </c>
      <c r="AO4443" s="432">
        <v>0</v>
      </c>
    </row>
    <row r="4444" spans="1:41">
      <c r="A4444" t="s">
        <v>83</v>
      </c>
      <c r="B4444" s="795" t="s">
        <v>225</v>
      </c>
      <c r="C4444" s="795" t="s">
        <v>208</v>
      </c>
      <c r="D4444" t="s">
        <v>464</v>
      </c>
      <c r="E4444">
        <v>60</v>
      </c>
      <c r="G4444" t="s">
        <v>112</v>
      </c>
      <c r="J4444">
        <v>0</v>
      </c>
      <c r="K4444" s="432">
        <v>0</v>
      </c>
      <c r="L4444" s="698"/>
      <c r="M4444" s="432">
        <v>0</v>
      </c>
      <c r="N4444" s="432"/>
      <c r="O4444" s="432">
        <v>0</v>
      </c>
      <c r="P4444" s="698"/>
      <c r="Q4444" s="432">
        <v>0</v>
      </c>
      <c r="R4444" s="432">
        <v>0</v>
      </c>
      <c r="S4444" s="698"/>
      <c r="T4444" s="432">
        <v>0</v>
      </c>
      <c r="U4444" s="432">
        <v>0</v>
      </c>
      <c r="V4444" s="432">
        <v>0</v>
      </c>
      <c r="W4444" s="432">
        <v>0</v>
      </c>
      <c r="X4444" s="432"/>
      <c r="Y4444" s="432">
        <v>0</v>
      </c>
      <c r="Z4444" s="698"/>
      <c r="AA4444" s="432">
        <v>0</v>
      </c>
      <c r="AB4444" s="432">
        <v>0</v>
      </c>
      <c r="AC4444" s="432">
        <v>0</v>
      </c>
      <c r="AD4444" s="432">
        <v>0</v>
      </c>
      <c r="AE4444" s="432">
        <v>0</v>
      </c>
      <c r="AF4444" s="698"/>
      <c r="AG4444" s="432">
        <v>0</v>
      </c>
      <c r="AH4444" s="432"/>
      <c r="AI4444" s="432">
        <v>0</v>
      </c>
      <c r="AJ4444" s="432">
        <v>0</v>
      </c>
      <c r="AK4444" s="432">
        <v>0</v>
      </c>
      <c r="AL4444" s="432"/>
      <c r="AM4444" s="432">
        <v>0</v>
      </c>
      <c r="AN4444" s="432">
        <v>0</v>
      </c>
      <c r="AO4444" s="432">
        <v>0</v>
      </c>
    </row>
    <row r="4445" spans="1:41">
      <c r="A4445" t="s">
        <v>83</v>
      </c>
      <c r="B4445" s="795" t="s">
        <v>225</v>
      </c>
      <c r="C4445" s="795" t="s">
        <v>208</v>
      </c>
      <c r="D4445" t="s">
        <v>464</v>
      </c>
      <c r="E4445">
        <v>115</v>
      </c>
      <c r="F4445">
        <v>57</v>
      </c>
      <c r="G4445" t="s">
        <v>112</v>
      </c>
      <c r="J4445">
        <v>0</v>
      </c>
      <c r="K4445" s="432">
        <v>0</v>
      </c>
      <c r="L4445" s="698"/>
      <c r="M4445" s="432">
        <v>0</v>
      </c>
      <c r="N4445" s="432"/>
      <c r="O4445" s="432">
        <v>0</v>
      </c>
      <c r="P4445" s="698"/>
      <c r="Q4445" s="432">
        <v>0</v>
      </c>
      <c r="R4445" s="432">
        <v>0</v>
      </c>
      <c r="S4445" s="698"/>
      <c r="T4445" s="432">
        <v>0</v>
      </c>
      <c r="U4445" s="432">
        <v>0</v>
      </c>
      <c r="V4445" s="432">
        <v>0</v>
      </c>
      <c r="W4445" s="432">
        <v>0</v>
      </c>
      <c r="X4445" s="432"/>
      <c r="Y4445" s="432">
        <v>0</v>
      </c>
      <c r="Z4445" s="698"/>
      <c r="AA4445" s="432">
        <v>0</v>
      </c>
      <c r="AB4445" s="432">
        <v>0</v>
      </c>
      <c r="AC4445" s="432">
        <v>0</v>
      </c>
      <c r="AD4445" s="432">
        <v>0</v>
      </c>
      <c r="AE4445" s="432">
        <v>0</v>
      </c>
      <c r="AF4445" s="698"/>
      <c r="AG4445" s="432">
        <v>0</v>
      </c>
      <c r="AH4445" s="432"/>
      <c r="AI4445" s="432">
        <v>0</v>
      </c>
      <c r="AJ4445" s="432">
        <v>0</v>
      </c>
      <c r="AK4445" s="432">
        <v>0</v>
      </c>
      <c r="AL4445" s="432"/>
      <c r="AM4445" s="432">
        <v>0</v>
      </c>
      <c r="AN4445" s="432">
        <v>0</v>
      </c>
      <c r="AO4445" s="432">
        <v>0</v>
      </c>
    </row>
    <row r="4446" spans="1:41">
      <c r="A4446" t="s">
        <v>85</v>
      </c>
      <c r="B4446" s="795" t="s">
        <v>214</v>
      </c>
      <c r="C4446" s="795" t="s">
        <v>208</v>
      </c>
      <c r="D4446" t="s">
        <v>466</v>
      </c>
      <c r="E4446">
        <v>115</v>
      </c>
      <c r="F4446">
        <v>1</v>
      </c>
      <c r="G4446" t="s">
        <v>112</v>
      </c>
      <c r="J4446">
        <v>0</v>
      </c>
      <c r="K4446" s="432">
        <v>0</v>
      </c>
      <c r="L4446" s="698"/>
      <c r="M4446" s="432">
        <v>0</v>
      </c>
      <c r="N4446" s="432"/>
      <c r="O4446" s="432">
        <v>0</v>
      </c>
      <c r="P4446" s="698"/>
      <c r="Q4446" s="432">
        <v>0</v>
      </c>
      <c r="R4446" s="432">
        <v>0</v>
      </c>
      <c r="S4446" s="698"/>
      <c r="T4446" s="432">
        <v>0</v>
      </c>
      <c r="U4446" s="432">
        <v>0</v>
      </c>
      <c r="V4446" s="432">
        <v>0</v>
      </c>
      <c r="W4446" s="432">
        <v>0</v>
      </c>
      <c r="X4446" s="432"/>
      <c r="Y4446" s="432">
        <v>0</v>
      </c>
      <c r="Z4446" s="698"/>
      <c r="AA4446" s="432">
        <v>0</v>
      </c>
      <c r="AB4446" s="432">
        <v>0</v>
      </c>
      <c r="AC4446" s="432">
        <v>0</v>
      </c>
      <c r="AD4446" s="432">
        <v>0</v>
      </c>
      <c r="AE4446" s="432">
        <v>0</v>
      </c>
      <c r="AF4446" s="698"/>
      <c r="AG4446" s="432">
        <v>0</v>
      </c>
      <c r="AH4446" s="432"/>
      <c r="AI4446" s="432">
        <v>0</v>
      </c>
      <c r="AJ4446" s="432">
        <v>0</v>
      </c>
      <c r="AK4446" s="432">
        <v>0</v>
      </c>
      <c r="AL4446" s="432"/>
      <c r="AM4446" s="432">
        <v>0</v>
      </c>
      <c r="AN4446" s="432">
        <v>0</v>
      </c>
      <c r="AO4446" s="432">
        <v>0</v>
      </c>
    </row>
    <row r="4447" spans="1:41">
      <c r="A4447" t="s">
        <v>83</v>
      </c>
      <c r="B4447" s="795" t="s">
        <v>225</v>
      </c>
      <c r="C4447" s="795" t="s">
        <v>208</v>
      </c>
      <c r="D4447" t="s">
        <v>467</v>
      </c>
      <c r="E4447">
        <v>230</v>
      </c>
      <c r="F4447">
        <v>59</v>
      </c>
      <c r="G4447" t="s">
        <v>112</v>
      </c>
      <c r="J4447">
        <v>0</v>
      </c>
      <c r="K4447" s="432">
        <v>0</v>
      </c>
      <c r="L4447" s="698"/>
      <c r="M4447" s="432">
        <v>0</v>
      </c>
      <c r="N4447" s="432"/>
      <c r="O4447" s="432">
        <v>0</v>
      </c>
      <c r="P4447" s="698"/>
      <c r="Q4447" s="432">
        <v>0</v>
      </c>
      <c r="R4447" s="432">
        <v>0</v>
      </c>
      <c r="S4447" s="698"/>
      <c r="T4447" s="432">
        <v>0</v>
      </c>
      <c r="U4447" s="432">
        <v>0</v>
      </c>
      <c r="V4447" s="432">
        <v>0</v>
      </c>
      <c r="W4447" s="432">
        <v>0</v>
      </c>
      <c r="X4447" s="432"/>
      <c r="Y4447" s="432">
        <v>0</v>
      </c>
      <c r="Z4447" s="698"/>
      <c r="AA4447" s="432">
        <v>0</v>
      </c>
      <c r="AB4447" s="432">
        <v>0</v>
      </c>
      <c r="AC4447" s="432">
        <v>0</v>
      </c>
      <c r="AD4447" s="432">
        <v>0</v>
      </c>
      <c r="AE4447" s="432">
        <v>0</v>
      </c>
      <c r="AF4447" s="698"/>
      <c r="AG4447" s="432">
        <v>0</v>
      </c>
      <c r="AH4447" s="432"/>
      <c r="AI4447" s="432">
        <v>0</v>
      </c>
      <c r="AJ4447" s="432">
        <v>0</v>
      </c>
      <c r="AK4447" s="432">
        <v>0</v>
      </c>
      <c r="AL4447" s="432"/>
      <c r="AM4447" s="432">
        <v>0</v>
      </c>
      <c r="AN4447" s="432">
        <v>0</v>
      </c>
      <c r="AO4447" s="432">
        <v>0</v>
      </c>
    </row>
    <row r="4448" spans="1:41">
      <c r="A4448" t="s">
        <v>85</v>
      </c>
      <c r="B4448" s="795" t="s">
        <v>214</v>
      </c>
      <c r="C4448" s="795" t="s">
        <v>208</v>
      </c>
      <c r="D4448" t="s">
        <v>468</v>
      </c>
      <c r="E4448">
        <v>115</v>
      </c>
      <c r="F4448">
        <v>44</v>
      </c>
      <c r="G4448" t="s">
        <v>112</v>
      </c>
      <c r="J4448">
        <v>0</v>
      </c>
      <c r="K4448" s="432">
        <v>0</v>
      </c>
      <c r="L4448" s="698"/>
      <c r="M4448" s="432">
        <v>0</v>
      </c>
      <c r="N4448" s="432"/>
      <c r="O4448" s="432">
        <v>0</v>
      </c>
      <c r="P4448" s="698"/>
      <c r="Q4448" s="432">
        <v>0</v>
      </c>
      <c r="R4448" s="432">
        <v>0</v>
      </c>
      <c r="S4448" s="698"/>
      <c r="T4448" s="432">
        <v>0</v>
      </c>
      <c r="U4448" s="432">
        <v>0</v>
      </c>
      <c r="V4448" s="432">
        <v>0</v>
      </c>
      <c r="W4448" s="432">
        <v>0</v>
      </c>
      <c r="X4448" s="432"/>
      <c r="Y4448" s="432">
        <v>0</v>
      </c>
      <c r="Z4448" s="698"/>
      <c r="AA4448" s="432">
        <v>0</v>
      </c>
      <c r="AB4448" s="432">
        <v>0</v>
      </c>
      <c r="AC4448" s="432">
        <v>0</v>
      </c>
      <c r="AD4448" s="432">
        <v>0</v>
      </c>
      <c r="AE4448" s="432">
        <v>0</v>
      </c>
      <c r="AF4448" s="698"/>
      <c r="AG4448" s="432">
        <v>0</v>
      </c>
      <c r="AH4448" s="432"/>
      <c r="AI4448" s="432">
        <v>0</v>
      </c>
      <c r="AJ4448" s="432">
        <v>0</v>
      </c>
      <c r="AK4448" s="432">
        <v>0</v>
      </c>
      <c r="AL4448" s="432"/>
      <c r="AM4448" s="432">
        <v>0</v>
      </c>
      <c r="AN4448" s="432">
        <v>0</v>
      </c>
      <c r="AO4448" s="432">
        <v>0</v>
      </c>
    </row>
    <row r="4449" spans="1:41">
      <c r="A4449" t="s">
        <v>89</v>
      </c>
      <c r="B4449" s="795" t="s">
        <v>207</v>
      </c>
      <c r="C4449" s="795" t="s">
        <v>208</v>
      </c>
      <c r="D4449" t="s">
        <v>469</v>
      </c>
      <c r="E4449">
        <v>115</v>
      </c>
      <c r="F4449">
        <v>108</v>
      </c>
      <c r="G4449" t="s">
        <v>112</v>
      </c>
      <c r="J4449">
        <v>0</v>
      </c>
      <c r="K4449" s="432">
        <v>0</v>
      </c>
      <c r="L4449" s="698"/>
      <c r="M4449" s="432">
        <v>0</v>
      </c>
      <c r="N4449" s="432"/>
      <c r="O4449" s="432">
        <v>0</v>
      </c>
      <c r="P4449" s="698"/>
      <c r="Q4449" s="432">
        <v>0</v>
      </c>
      <c r="R4449" s="432">
        <v>0</v>
      </c>
      <c r="S4449" s="698"/>
      <c r="T4449" s="432">
        <v>0</v>
      </c>
      <c r="U4449" s="432">
        <v>0</v>
      </c>
      <c r="V4449" s="432">
        <v>0</v>
      </c>
      <c r="W4449" s="432">
        <v>0</v>
      </c>
      <c r="X4449" s="432"/>
      <c r="Y4449" s="432">
        <v>0</v>
      </c>
      <c r="Z4449" s="698"/>
      <c r="AA4449" s="432">
        <v>0</v>
      </c>
      <c r="AB4449" s="432">
        <v>0</v>
      </c>
      <c r="AC4449" s="432">
        <v>0</v>
      </c>
      <c r="AD4449" s="432">
        <v>0</v>
      </c>
      <c r="AE4449" s="432">
        <v>0</v>
      </c>
      <c r="AF4449" s="698"/>
      <c r="AG4449" s="432">
        <v>0</v>
      </c>
      <c r="AH4449" s="432"/>
      <c r="AI4449" s="432">
        <v>0</v>
      </c>
      <c r="AJ4449" s="432">
        <v>0</v>
      </c>
      <c r="AK4449" s="432">
        <v>0</v>
      </c>
      <c r="AL4449" s="432"/>
      <c r="AM4449" s="432">
        <v>0</v>
      </c>
      <c r="AN4449" s="432">
        <v>0</v>
      </c>
      <c r="AO4449" s="432">
        <v>0</v>
      </c>
    </row>
    <row r="4450" spans="1:41">
      <c r="A4450" t="s">
        <v>87</v>
      </c>
      <c r="B4450" s="795" t="s">
        <v>216</v>
      </c>
      <c r="C4450" s="795" t="s">
        <v>208</v>
      </c>
      <c r="D4450" t="s">
        <v>470</v>
      </c>
      <c r="E4450">
        <v>230</v>
      </c>
      <c r="F4450">
        <v>120</v>
      </c>
      <c r="G4450" t="s">
        <v>112</v>
      </c>
      <c r="J4450">
        <v>0</v>
      </c>
      <c r="K4450" s="432">
        <v>0</v>
      </c>
      <c r="L4450" s="698"/>
      <c r="M4450" s="432">
        <v>0</v>
      </c>
      <c r="N4450" s="432"/>
      <c r="O4450" s="432">
        <v>0</v>
      </c>
      <c r="P4450" s="698"/>
      <c r="Q4450" s="432">
        <v>0</v>
      </c>
      <c r="R4450" s="432">
        <v>0</v>
      </c>
      <c r="S4450" s="698"/>
      <c r="T4450" s="432">
        <v>0</v>
      </c>
      <c r="U4450" s="432">
        <v>0</v>
      </c>
      <c r="V4450" s="432">
        <v>0</v>
      </c>
      <c r="W4450" s="432">
        <v>0</v>
      </c>
      <c r="X4450" s="432"/>
      <c r="Y4450" s="432">
        <v>0</v>
      </c>
      <c r="Z4450" s="698"/>
      <c r="AA4450" s="432">
        <v>0</v>
      </c>
      <c r="AB4450" s="432">
        <v>0</v>
      </c>
      <c r="AC4450" s="432">
        <v>0</v>
      </c>
      <c r="AD4450" s="432">
        <v>0</v>
      </c>
      <c r="AE4450" s="432">
        <v>0</v>
      </c>
      <c r="AF4450" s="698"/>
      <c r="AG4450" s="432">
        <v>0</v>
      </c>
      <c r="AH4450" s="432"/>
      <c r="AI4450" s="432">
        <v>0</v>
      </c>
      <c r="AJ4450" s="432">
        <v>0</v>
      </c>
      <c r="AK4450" s="432">
        <v>0</v>
      </c>
      <c r="AL4450" s="432"/>
      <c r="AM4450" s="432">
        <v>0</v>
      </c>
      <c r="AN4450" s="432">
        <v>0</v>
      </c>
      <c r="AO4450" s="432">
        <v>0</v>
      </c>
    </row>
    <row r="4451" spans="1:41">
      <c r="A4451" t="s">
        <v>98</v>
      </c>
      <c r="B4451" s="795" t="s">
        <v>97</v>
      </c>
      <c r="C4451" s="795" t="s">
        <v>210</v>
      </c>
      <c r="D4451" t="s">
        <v>471</v>
      </c>
      <c r="E4451">
        <v>138</v>
      </c>
      <c r="F4451">
        <v>177</v>
      </c>
      <c r="G4451" t="s">
        <v>112</v>
      </c>
      <c r="J4451">
        <v>0</v>
      </c>
      <c r="K4451" s="432">
        <v>0</v>
      </c>
      <c r="L4451" s="698"/>
      <c r="M4451" s="432">
        <v>0</v>
      </c>
      <c r="N4451" s="432"/>
      <c r="O4451" s="432">
        <v>0</v>
      </c>
      <c r="P4451" s="698"/>
      <c r="Q4451" s="432">
        <v>0</v>
      </c>
      <c r="R4451" s="432">
        <v>0</v>
      </c>
      <c r="S4451" s="698"/>
      <c r="T4451" s="432">
        <v>0</v>
      </c>
      <c r="U4451" s="432">
        <v>0</v>
      </c>
      <c r="V4451" s="432">
        <v>0</v>
      </c>
      <c r="W4451" s="432">
        <v>0</v>
      </c>
      <c r="X4451" s="432"/>
      <c r="Y4451" s="432">
        <v>0</v>
      </c>
      <c r="Z4451" s="698"/>
      <c r="AA4451" s="432">
        <v>0</v>
      </c>
      <c r="AB4451" s="432">
        <v>0</v>
      </c>
      <c r="AC4451" s="432">
        <v>0</v>
      </c>
      <c r="AD4451" s="432">
        <v>0</v>
      </c>
      <c r="AE4451" s="432">
        <v>0</v>
      </c>
      <c r="AF4451" s="698"/>
      <c r="AG4451" s="432">
        <v>0</v>
      </c>
      <c r="AH4451" s="432"/>
      <c r="AI4451" s="432">
        <v>0</v>
      </c>
      <c r="AJ4451" s="432">
        <v>0</v>
      </c>
      <c r="AK4451" s="432">
        <v>0</v>
      </c>
      <c r="AL4451" s="432"/>
      <c r="AM4451" s="432">
        <v>0</v>
      </c>
      <c r="AN4451" s="432">
        <v>0</v>
      </c>
      <c r="AO4451" s="432">
        <v>0</v>
      </c>
    </row>
    <row r="4452" spans="1:41">
      <c r="A4452" t="s">
        <v>98</v>
      </c>
      <c r="B4452" s="795" t="s">
        <v>97</v>
      </c>
      <c r="C4452" s="795" t="s">
        <v>210</v>
      </c>
      <c r="D4452" t="s">
        <v>471</v>
      </c>
      <c r="E4452">
        <v>230</v>
      </c>
      <c r="F4452">
        <v>177</v>
      </c>
      <c r="G4452" t="s">
        <v>112</v>
      </c>
      <c r="J4452">
        <v>0</v>
      </c>
      <c r="K4452" s="432">
        <v>0</v>
      </c>
      <c r="L4452" s="698"/>
      <c r="M4452" s="432">
        <v>0</v>
      </c>
      <c r="N4452" s="432"/>
      <c r="O4452" s="432">
        <v>0</v>
      </c>
      <c r="P4452" s="698"/>
      <c r="Q4452" s="432">
        <v>0</v>
      </c>
      <c r="R4452" s="432">
        <v>0</v>
      </c>
      <c r="S4452" s="698"/>
      <c r="T4452" s="432">
        <v>0</v>
      </c>
      <c r="U4452" s="432">
        <v>0</v>
      </c>
      <c r="V4452" s="432">
        <v>0</v>
      </c>
      <c r="W4452" s="432">
        <v>0</v>
      </c>
      <c r="X4452" s="432"/>
      <c r="Y4452" s="432">
        <v>0</v>
      </c>
      <c r="Z4452" s="698"/>
      <c r="AA4452" s="432">
        <v>0</v>
      </c>
      <c r="AB4452" s="432">
        <v>0</v>
      </c>
      <c r="AC4452" s="432">
        <v>0</v>
      </c>
      <c r="AD4452" s="432">
        <v>0</v>
      </c>
      <c r="AE4452" s="432">
        <v>0</v>
      </c>
      <c r="AF4452" s="698"/>
      <c r="AG4452" s="432">
        <v>0</v>
      </c>
      <c r="AH4452" s="432"/>
      <c r="AI4452" s="432">
        <v>0</v>
      </c>
      <c r="AJ4452" s="432">
        <v>0</v>
      </c>
      <c r="AK4452" s="432">
        <v>0</v>
      </c>
      <c r="AL4452" s="432"/>
      <c r="AM4452" s="432">
        <v>0</v>
      </c>
      <c r="AN4452" s="432">
        <v>0</v>
      </c>
      <c r="AO4452" s="432">
        <v>0</v>
      </c>
    </row>
    <row r="4453" spans="1:41">
      <c r="A4453" t="s">
        <v>87</v>
      </c>
      <c r="B4453" s="795" t="s">
        <v>216</v>
      </c>
      <c r="C4453" s="795" t="s">
        <v>208</v>
      </c>
      <c r="D4453" t="s">
        <v>472</v>
      </c>
      <c r="E4453">
        <v>115</v>
      </c>
      <c r="F4453">
        <v>166</v>
      </c>
      <c r="G4453" t="s">
        <v>112</v>
      </c>
      <c r="J4453">
        <v>0</v>
      </c>
      <c r="K4453" s="432">
        <v>0</v>
      </c>
      <c r="L4453" s="698"/>
      <c r="M4453" s="432">
        <v>0</v>
      </c>
      <c r="N4453" s="432"/>
      <c r="O4453" s="432">
        <v>0</v>
      </c>
      <c r="P4453" s="698"/>
      <c r="Q4453" s="432">
        <v>0</v>
      </c>
      <c r="R4453" s="432">
        <v>0</v>
      </c>
      <c r="S4453" s="698"/>
      <c r="T4453" s="432">
        <v>0</v>
      </c>
      <c r="U4453" s="432">
        <v>0</v>
      </c>
      <c r="V4453" s="432">
        <v>0</v>
      </c>
      <c r="W4453" s="432">
        <v>0</v>
      </c>
      <c r="X4453" s="432"/>
      <c r="Y4453" s="432">
        <v>0</v>
      </c>
      <c r="Z4453" s="698"/>
      <c r="AA4453" s="432">
        <v>0</v>
      </c>
      <c r="AB4453" s="432">
        <v>0</v>
      </c>
      <c r="AC4453" s="432">
        <v>0</v>
      </c>
      <c r="AD4453" s="432">
        <v>0</v>
      </c>
      <c r="AE4453" s="432">
        <v>0</v>
      </c>
      <c r="AF4453" s="698"/>
      <c r="AG4453" s="432">
        <v>0</v>
      </c>
      <c r="AH4453" s="432"/>
      <c r="AI4453" s="432">
        <v>0</v>
      </c>
      <c r="AJ4453" s="432">
        <v>0</v>
      </c>
      <c r="AK4453" s="432">
        <v>0</v>
      </c>
      <c r="AL4453" s="432"/>
      <c r="AM4453" s="432">
        <v>0</v>
      </c>
      <c r="AN4453" s="432">
        <v>0</v>
      </c>
      <c r="AO4453" s="432">
        <v>0</v>
      </c>
    </row>
    <row r="4454" spans="1:41">
      <c r="A4454" t="s">
        <v>87</v>
      </c>
      <c r="B4454" s="795" t="s">
        <v>216</v>
      </c>
      <c r="C4454" s="795" t="s">
        <v>208</v>
      </c>
      <c r="D4454" t="s">
        <v>473</v>
      </c>
      <c r="E4454">
        <v>70</v>
      </c>
      <c r="G4454" t="s">
        <v>112</v>
      </c>
      <c r="J4454">
        <v>0</v>
      </c>
      <c r="K4454" s="432">
        <v>0</v>
      </c>
      <c r="L4454" s="698"/>
      <c r="M4454" s="432">
        <v>0</v>
      </c>
      <c r="N4454" s="432"/>
      <c r="O4454" s="432">
        <v>0</v>
      </c>
      <c r="P4454" s="698"/>
      <c r="Q4454" s="432">
        <v>0</v>
      </c>
      <c r="R4454" s="432">
        <v>0</v>
      </c>
      <c r="S4454" s="698"/>
      <c r="T4454" s="432">
        <v>0</v>
      </c>
      <c r="U4454" s="432">
        <v>0</v>
      </c>
      <c r="V4454" s="432">
        <v>0</v>
      </c>
      <c r="W4454" s="432">
        <v>0</v>
      </c>
      <c r="X4454" s="432"/>
      <c r="Y4454" s="432">
        <v>0</v>
      </c>
      <c r="Z4454" s="698"/>
      <c r="AA4454" s="432">
        <v>0</v>
      </c>
      <c r="AB4454" s="432">
        <v>0</v>
      </c>
      <c r="AC4454" s="432">
        <v>0</v>
      </c>
      <c r="AD4454" s="432">
        <v>0</v>
      </c>
      <c r="AE4454" s="432">
        <v>0</v>
      </c>
      <c r="AF4454" s="698"/>
      <c r="AG4454" s="432">
        <v>0</v>
      </c>
      <c r="AH4454" s="432"/>
      <c r="AI4454" s="432">
        <v>0</v>
      </c>
      <c r="AJ4454" s="432">
        <v>0</v>
      </c>
      <c r="AK4454" s="432">
        <v>0</v>
      </c>
      <c r="AL4454" s="432"/>
      <c r="AM4454" s="432">
        <v>0</v>
      </c>
      <c r="AN4454" s="432">
        <v>0</v>
      </c>
      <c r="AO4454" s="432">
        <v>0</v>
      </c>
    </row>
    <row r="4455" spans="1:41">
      <c r="A4455" t="s">
        <v>89</v>
      </c>
      <c r="B4455" s="795" t="s">
        <v>207</v>
      </c>
      <c r="C4455" s="795" t="s">
        <v>208</v>
      </c>
      <c r="D4455" t="s">
        <v>474</v>
      </c>
      <c r="E4455">
        <v>115</v>
      </c>
      <c r="F4455">
        <v>106</v>
      </c>
      <c r="G4455" t="s">
        <v>112</v>
      </c>
      <c r="J4455">
        <v>0</v>
      </c>
      <c r="K4455" s="432">
        <v>0</v>
      </c>
      <c r="L4455" s="698"/>
      <c r="M4455" s="432">
        <v>0</v>
      </c>
      <c r="N4455" s="432"/>
      <c r="O4455" s="432">
        <v>0</v>
      </c>
      <c r="P4455" s="698"/>
      <c r="Q4455" s="432">
        <v>0</v>
      </c>
      <c r="R4455" s="432">
        <v>0</v>
      </c>
      <c r="S4455" s="698"/>
      <c r="T4455" s="432">
        <v>0</v>
      </c>
      <c r="U4455" s="432">
        <v>0</v>
      </c>
      <c r="V4455" s="432">
        <v>0</v>
      </c>
      <c r="W4455" s="432">
        <v>0</v>
      </c>
      <c r="X4455" s="432"/>
      <c r="Y4455" s="432">
        <v>0</v>
      </c>
      <c r="Z4455" s="698"/>
      <c r="AA4455" s="432">
        <v>0</v>
      </c>
      <c r="AB4455" s="432">
        <v>0</v>
      </c>
      <c r="AC4455" s="432">
        <v>0</v>
      </c>
      <c r="AD4455" s="432">
        <v>0</v>
      </c>
      <c r="AE4455" s="432">
        <v>0</v>
      </c>
      <c r="AF4455" s="698"/>
      <c r="AG4455" s="432">
        <v>0</v>
      </c>
      <c r="AH4455" s="432"/>
      <c r="AI4455" s="432">
        <v>0</v>
      </c>
      <c r="AJ4455" s="432">
        <v>0</v>
      </c>
      <c r="AK4455" s="432">
        <v>0</v>
      </c>
      <c r="AL4455" s="432"/>
      <c r="AM4455" s="432">
        <v>0</v>
      </c>
      <c r="AN4455" s="432">
        <v>0</v>
      </c>
      <c r="AO4455" s="432">
        <v>0</v>
      </c>
    </row>
    <row r="4456" spans="1:41">
      <c r="A4456" t="s">
        <v>93</v>
      </c>
      <c r="B4456" s="795" t="s">
        <v>93</v>
      </c>
      <c r="C4456" s="795" t="s">
        <v>210</v>
      </c>
      <c r="D4456" t="s">
        <v>475</v>
      </c>
      <c r="E4456">
        <v>230</v>
      </c>
      <c r="F4456">
        <v>97</v>
      </c>
      <c r="G4456" t="s">
        <v>112</v>
      </c>
      <c r="J4456">
        <v>0</v>
      </c>
      <c r="K4456" s="432">
        <v>0</v>
      </c>
      <c r="L4456" s="698"/>
      <c r="M4456" s="432">
        <v>0</v>
      </c>
      <c r="N4456" s="432"/>
      <c r="O4456" s="432">
        <v>0</v>
      </c>
      <c r="P4456" s="698"/>
      <c r="Q4456" s="432">
        <v>0</v>
      </c>
      <c r="R4456" s="432">
        <v>0</v>
      </c>
      <c r="S4456" s="698"/>
      <c r="T4456" s="432">
        <v>0</v>
      </c>
      <c r="U4456" s="432">
        <v>0</v>
      </c>
      <c r="V4456" s="432">
        <v>0</v>
      </c>
      <c r="W4456" s="432">
        <v>0</v>
      </c>
      <c r="X4456" s="432"/>
      <c r="Y4456" s="432">
        <v>0</v>
      </c>
      <c r="Z4456" s="698"/>
      <c r="AA4456" s="432">
        <v>0</v>
      </c>
      <c r="AB4456" s="432">
        <v>0</v>
      </c>
      <c r="AC4456" s="432">
        <v>0</v>
      </c>
      <c r="AD4456" s="432">
        <v>0</v>
      </c>
      <c r="AE4456" s="432">
        <v>0</v>
      </c>
      <c r="AF4456" s="698"/>
      <c r="AG4456" s="432">
        <v>0</v>
      </c>
      <c r="AH4456" s="432"/>
      <c r="AI4456" s="432">
        <v>0</v>
      </c>
      <c r="AJ4456" s="432">
        <v>0</v>
      </c>
      <c r="AK4456" s="432">
        <v>0</v>
      </c>
      <c r="AL4456" s="432"/>
      <c r="AM4456" s="432">
        <v>0</v>
      </c>
      <c r="AN4456" s="432">
        <v>0</v>
      </c>
      <c r="AO4456" s="432">
        <v>0</v>
      </c>
    </row>
    <row r="4457" spans="1:41">
      <c r="A4457" t="s">
        <v>93</v>
      </c>
      <c r="B4457" s="795" t="s">
        <v>93</v>
      </c>
      <c r="C4457" s="795" t="s">
        <v>210</v>
      </c>
      <c r="D4457" t="s">
        <v>476</v>
      </c>
      <c r="E4457">
        <v>230</v>
      </c>
      <c r="F4457">
        <v>132</v>
      </c>
      <c r="G4457" t="s">
        <v>112</v>
      </c>
      <c r="J4457">
        <v>0</v>
      </c>
      <c r="K4457" s="432">
        <v>0</v>
      </c>
      <c r="L4457" s="698"/>
      <c r="M4457" s="432">
        <v>0</v>
      </c>
      <c r="N4457" s="432"/>
      <c r="O4457" s="432">
        <v>0</v>
      </c>
      <c r="P4457" s="698"/>
      <c r="Q4457" s="432">
        <v>0</v>
      </c>
      <c r="R4457" s="432">
        <v>0</v>
      </c>
      <c r="S4457" s="698"/>
      <c r="T4457" s="432">
        <v>0</v>
      </c>
      <c r="U4457" s="432">
        <v>0</v>
      </c>
      <c r="V4457" s="432">
        <v>0</v>
      </c>
      <c r="W4457" s="432">
        <v>0</v>
      </c>
      <c r="X4457" s="432"/>
      <c r="Y4457" s="432">
        <v>0</v>
      </c>
      <c r="Z4457" s="698"/>
      <c r="AA4457" s="432">
        <v>0</v>
      </c>
      <c r="AB4457" s="432">
        <v>0</v>
      </c>
      <c r="AC4457" s="432">
        <v>0</v>
      </c>
      <c r="AD4457" s="432">
        <v>0</v>
      </c>
      <c r="AE4457" s="432">
        <v>0</v>
      </c>
      <c r="AF4457" s="698"/>
      <c r="AG4457" s="432">
        <v>0</v>
      </c>
      <c r="AH4457" s="432"/>
      <c r="AI4457" s="432">
        <v>0</v>
      </c>
      <c r="AJ4457" s="432">
        <v>0</v>
      </c>
      <c r="AK4457" s="432">
        <v>0</v>
      </c>
      <c r="AL4457" s="432"/>
      <c r="AM4457" s="432">
        <v>0</v>
      </c>
      <c r="AN4457" s="432">
        <v>0</v>
      </c>
      <c r="AO4457" s="432">
        <v>0</v>
      </c>
    </row>
    <row r="4458" spans="1:41">
      <c r="A4458" t="s">
        <v>102</v>
      </c>
      <c r="B4458" s="795" t="s">
        <v>219</v>
      </c>
      <c r="C4458" s="795" t="s">
        <v>102</v>
      </c>
      <c r="D4458" t="s">
        <v>477</v>
      </c>
      <c r="E4458">
        <v>69</v>
      </c>
      <c r="G4458" t="s">
        <v>112</v>
      </c>
      <c r="J4458">
        <v>0</v>
      </c>
      <c r="K4458" s="432">
        <v>0</v>
      </c>
      <c r="L4458" s="698"/>
      <c r="M4458" s="432">
        <v>0</v>
      </c>
      <c r="N4458" s="432"/>
      <c r="O4458" s="432">
        <v>0</v>
      </c>
      <c r="P4458" s="698"/>
      <c r="Q4458" s="432">
        <v>0</v>
      </c>
      <c r="R4458" s="432">
        <v>0</v>
      </c>
      <c r="S4458" s="698"/>
      <c r="T4458" s="432">
        <v>0</v>
      </c>
      <c r="U4458" s="432">
        <v>0</v>
      </c>
      <c r="V4458" s="432">
        <v>0</v>
      </c>
      <c r="W4458" s="432">
        <v>0</v>
      </c>
      <c r="X4458" s="432"/>
      <c r="Y4458" s="432">
        <v>0</v>
      </c>
      <c r="Z4458" s="698"/>
      <c r="AA4458" s="432">
        <v>0</v>
      </c>
      <c r="AB4458" s="432">
        <v>0</v>
      </c>
      <c r="AC4458" s="432">
        <v>0</v>
      </c>
      <c r="AD4458" s="432">
        <v>0</v>
      </c>
      <c r="AE4458" s="432">
        <v>0</v>
      </c>
      <c r="AF4458" s="698"/>
      <c r="AG4458" s="432">
        <v>0</v>
      </c>
      <c r="AH4458" s="432"/>
      <c r="AI4458" s="432">
        <v>0</v>
      </c>
      <c r="AJ4458" s="432">
        <v>0</v>
      </c>
      <c r="AK4458" s="432">
        <v>0</v>
      </c>
      <c r="AL4458" s="432"/>
      <c r="AM4458" s="432">
        <v>0</v>
      </c>
      <c r="AN4458" s="432">
        <v>0</v>
      </c>
      <c r="AO4458" s="432">
        <v>0</v>
      </c>
    </row>
    <row r="4459" spans="1:41">
      <c r="A4459" t="s">
        <v>83</v>
      </c>
      <c r="B4459" s="795" t="s">
        <v>225</v>
      </c>
      <c r="C4459" s="795" t="s">
        <v>208</v>
      </c>
      <c r="D4459" t="s">
        <v>478</v>
      </c>
      <c r="E4459">
        <v>115</v>
      </c>
      <c r="F4459">
        <v>24</v>
      </c>
      <c r="G4459" t="s">
        <v>112</v>
      </c>
      <c r="J4459">
        <v>0</v>
      </c>
      <c r="K4459" s="432">
        <v>0</v>
      </c>
      <c r="L4459" s="698"/>
      <c r="M4459" s="432">
        <v>0</v>
      </c>
      <c r="N4459" s="432"/>
      <c r="O4459" s="432">
        <v>0</v>
      </c>
      <c r="P4459" s="698"/>
      <c r="Q4459" s="432">
        <v>0</v>
      </c>
      <c r="R4459" s="432">
        <v>0</v>
      </c>
      <c r="S4459" s="698"/>
      <c r="T4459" s="432">
        <v>0</v>
      </c>
      <c r="U4459" s="432">
        <v>0</v>
      </c>
      <c r="V4459" s="432">
        <v>0</v>
      </c>
      <c r="W4459" s="432">
        <v>0</v>
      </c>
      <c r="X4459" s="432"/>
      <c r="Y4459" s="432">
        <v>0</v>
      </c>
      <c r="Z4459" s="698"/>
      <c r="AA4459" s="432">
        <v>0</v>
      </c>
      <c r="AB4459" s="432">
        <v>0</v>
      </c>
      <c r="AC4459" s="432">
        <v>0</v>
      </c>
      <c r="AD4459" s="432">
        <v>0</v>
      </c>
      <c r="AE4459" s="432">
        <v>0</v>
      </c>
      <c r="AF4459" s="698"/>
      <c r="AG4459" s="432">
        <v>0</v>
      </c>
      <c r="AH4459" s="432"/>
      <c r="AI4459" s="432">
        <v>0</v>
      </c>
      <c r="AJ4459" s="432">
        <v>0</v>
      </c>
      <c r="AK4459" s="432">
        <v>0</v>
      </c>
      <c r="AL4459" s="432"/>
      <c r="AM4459" s="432">
        <v>0</v>
      </c>
      <c r="AN4459" s="432">
        <v>0</v>
      </c>
      <c r="AO4459" s="432">
        <v>0</v>
      </c>
    </row>
    <row r="4460" spans="1:41">
      <c r="A4460" t="s">
        <v>89</v>
      </c>
      <c r="B4460" s="795" t="s">
        <v>207</v>
      </c>
      <c r="C4460" s="795" t="s">
        <v>208</v>
      </c>
      <c r="D4460" t="s">
        <v>479</v>
      </c>
      <c r="E4460">
        <v>115</v>
      </c>
      <c r="F4460">
        <v>92</v>
      </c>
      <c r="G4460" t="s">
        <v>112</v>
      </c>
      <c r="J4460">
        <v>0</v>
      </c>
      <c r="K4460" s="432">
        <v>0</v>
      </c>
      <c r="L4460" s="698"/>
      <c r="M4460" s="432">
        <v>0</v>
      </c>
      <c r="N4460" s="432"/>
      <c r="O4460" s="432">
        <v>0</v>
      </c>
      <c r="P4460" s="698"/>
      <c r="Q4460" s="432">
        <v>0</v>
      </c>
      <c r="R4460" s="432">
        <v>0</v>
      </c>
      <c r="S4460" s="698"/>
      <c r="T4460" s="432">
        <v>0</v>
      </c>
      <c r="U4460" s="432">
        <v>0</v>
      </c>
      <c r="V4460" s="432">
        <v>0</v>
      </c>
      <c r="W4460" s="432">
        <v>0</v>
      </c>
      <c r="X4460" s="432"/>
      <c r="Y4460" s="432">
        <v>0</v>
      </c>
      <c r="Z4460" s="698"/>
      <c r="AA4460" s="432">
        <v>0</v>
      </c>
      <c r="AB4460" s="432">
        <v>0</v>
      </c>
      <c r="AC4460" s="432">
        <v>0</v>
      </c>
      <c r="AD4460" s="432">
        <v>0</v>
      </c>
      <c r="AE4460" s="432">
        <v>0</v>
      </c>
      <c r="AF4460" s="698"/>
      <c r="AG4460" s="432">
        <v>0</v>
      </c>
      <c r="AH4460" s="432"/>
      <c r="AI4460" s="432">
        <v>0</v>
      </c>
      <c r="AJ4460" s="432">
        <v>0</v>
      </c>
      <c r="AK4460" s="432">
        <v>0</v>
      </c>
      <c r="AL4460" s="432"/>
      <c r="AM4460" s="432">
        <v>0</v>
      </c>
      <c r="AN4460" s="432">
        <v>0</v>
      </c>
      <c r="AO4460" s="432">
        <v>0</v>
      </c>
    </row>
    <row r="4461" spans="1:41">
      <c r="A4461" t="s">
        <v>85</v>
      </c>
      <c r="B4461" s="795" t="s">
        <v>214</v>
      </c>
      <c r="C4461" s="795" t="s">
        <v>208</v>
      </c>
      <c r="D4461" t="s">
        <v>480</v>
      </c>
      <c r="E4461">
        <v>115</v>
      </c>
      <c r="F4461">
        <v>40</v>
      </c>
      <c r="G4461" t="s">
        <v>112</v>
      </c>
      <c r="J4461">
        <v>0</v>
      </c>
      <c r="K4461" s="432">
        <v>0</v>
      </c>
      <c r="L4461" s="698"/>
      <c r="M4461" s="432">
        <v>0</v>
      </c>
      <c r="N4461" s="432"/>
      <c r="O4461" s="432">
        <v>0</v>
      </c>
      <c r="P4461" s="698"/>
      <c r="Q4461" s="432">
        <v>0</v>
      </c>
      <c r="R4461" s="432">
        <v>0</v>
      </c>
      <c r="S4461" s="698"/>
      <c r="T4461" s="432">
        <v>0</v>
      </c>
      <c r="U4461" s="432">
        <v>0</v>
      </c>
      <c r="V4461" s="432">
        <v>0</v>
      </c>
      <c r="W4461" s="432">
        <v>0</v>
      </c>
      <c r="X4461" s="432"/>
      <c r="Y4461" s="432">
        <v>0</v>
      </c>
      <c r="Z4461" s="698"/>
      <c r="AA4461" s="432">
        <v>0</v>
      </c>
      <c r="AB4461" s="432">
        <v>0</v>
      </c>
      <c r="AC4461" s="432">
        <v>0</v>
      </c>
      <c r="AD4461" s="432">
        <v>0</v>
      </c>
      <c r="AE4461" s="432">
        <v>0</v>
      </c>
      <c r="AF4461" s="698"/>
      <c r="AG4461" s="432">
        <v>0</v>
      </c>
      <c r="AH4461" s="432"/>
      <c r="AI4461" s="432">
        <v>0</v>
      </c>
      <c r="AJ4461" s="432">
        <v>0</v>
      </c>
      <c r="AK4461" s="432">
        <v>0</v>
      </c>
      <c r="AL4461" s="432"/>
      <c r="AM4461" s="432">
        <v>0</v>
      </c>
      <c r="AN4461" s="432">
        <v>0</v>
      </c>
      <c r="AO4461" s="432">
        <v>0</v>
      </c>
    </row>
    <row r="4462" spans="1:41">
      <c r="A4462" t="s">
        <v>85</v>
      </c>
      <c r="B4462" s="795" t="s">
        <v>214</v>
      </c>
      <c r="C4462" s="795" t="s">
        <v>208</v>
      </c>
      <c r="D4462" t="s">
        <v>481</v>
      </c>
      <c r="E4462">
        <v>115</v>
      </c>
      <c r="F4462">
        <v>15</v>
      </c>
      <c r="G4462" t="s">
        <v>112</v>
      </c>
      <c r="J4462">
        <v>0</v>
      </c>
      <c r="K4462" s="432">
        <v>0</v>
      </c>
      <c r="L4462" s="698"/>
      <c r="M4462" s="432">
        <v>0</v>
      </c>
      <c r="N4462" s="432"/>
      <c r="O4462" s="432">
        <v>0</v>
      </c>
      <c r="P4462" s="698"/>
      <c r="Q4462" s="432">
        <v>0</v>
      </c>
      <c r="R4462" s="432">
        <v>0</v>
      </c>
      <c r="S4462" s="698"/>
      <c r="T4462" s="432">
        <v>0</v>
      </c>
      <c r="U4462" s="432">
        <v>0</v>
      </c>
      <c r="V4462" s="432">
        <v>0</v>
      </c>
      <c r="W4462" s="432">
        <v>0</v>
      </c>
      <c r="X4462" s="432"/>
      <c r="Y4462" s="432">
        <v>0</v>
      </c>
      <c r="Z4462" s="698"/>
      <c r="AA4462" s="432">
        <v>0</v>
      </c>
      <c r="AB4462" s="432">
        <v>0</v>
      </c>
      <c r="AC4462" s="432">
        <v>0</v>
      </c>
      <c r="AD4462" s="432">
        <v>0</v>
      </c>
      <c r="AE4462" s="432">
        <v>0</v>
      </c>
      <c r="AF4462" s="698"/>
      <c r="AG4462" s="432">
        <v>0</v>
      </c>
      <c r="AH4462" s="432"/>
      <c r="AI4462" s="432">
        <v>0</v>
      </c>
      <c r="AJ4462" s="432">
        <v>0</v>
      </c>
      <c r="AK4462" s="432">
        <v>0</v>
      </c>
      <c r="AL4462" s="432"/>
      <c r="AM4462" s="432">
        <v>0</v>
      </c>
      <c r="AN4462" s="432">
        <v>0</v>
      </c>
      <c r="AO4462" s="432">
        <v>0</v>
      </c>
    </row>
    <row r="4463" spans="1:41">
      <c r="A4463" t="s">
        <v>85</v>
      </c>
      <c r="B4463" s="795" t="s">
        <v>214</v>
      </c>
      <c r="C4463" s="795" t="s">
        <v>208</v>
      </c>
      <c r="D4463" t="s">
        <v>481</v>
      </c>
      <c r="E4463">
        <v>230</v>
      </c>
      <c r="F4463">
        <v>66</v>
      </c>
      <c r="G4463" t="s">
        <v>112</v>
      </c>
      <c r="J4463">
        <v>0</v>
      </c>
      <c r="K4463" s="432">
        <v>0</v>
      </c>
      <c r="L4463" s="698"/>
      <c r="M4463" s="432">
        <v>0</v>
      </c>
      <c r="N4463" s="432"/>
      <c r="O4463" s="432">
        <v>0</v>
      </c>
      <c r="P4463" s="698"/>
      <c r="Q4463" s="432">
        <v>0</v>
      </c>
      <c r="R4463" s="432">
        <v>0</v>
      </c>
      <c r="S4463" s="698"/>
      <c r="T4463" s="432">
        <v>0</v>
      </c>
      <c r="U4463" s="432">
        <v>0</v>
      </c>
      <c r="V4463" s="432">
        <v>0</v>
      </c>
      <c r="W4463" s="432">
        <v>0</v>
      </c>
      <c r="X4463" s="432"/>
      <c r="Y4463" s="432">
        <v>0</v>
      </c>
      <c r="Z4463" s="698"/>
      <c r="AA4463" s="432">
        <v>0</v>
      </c>
      <c r="AB4463" s="432">
        <v>0</v>
      </c>
      <c r="AC4463" s="432">
        <v>0</v>
      </c>
      <c r="AD4463" s="432">
        <v>0</v>
      </c>
      <c r="AE4463" s="432">
        <v>0</v>
      </c>
      <c r="AF4463" s="698"/>
      <c r="AG4463" s="432">
        <v>0</v>
      </c>
      <c r="AH4463" s="432"/>
      <c r="AI4463" s="432">
        <v>0</v>
      </c>
      <c r="AJ4463" s="432">
        <v>0</v>
      </c>
      <c r="AK4463" s="432">
        <v>0</v>
      </c>
      <c r="AL4463" s="432"/>
      <c r="AM4463" s="432">
        <v>0</v>
      </c>
      <c r="AN4463" s="432">
        <v>0</v>
      </c>
      <c r="AO4463" s="432">
        <v>0</v>
      </c>
    </row>
    <row r="4464" spans="1:41">
      <c r="A4464" t="s">
        <v>85</v>
      </c>
      <c r="B4464" s="795" t="s">
        <v>214</v>
      </c>
      <c r="C4464" s="795" t="s">
        <v>208</v>
      </c>
      <c r="D4464" t="s">
        <v>481</v>
      </c>
      <c r="E4464">
        <v>60</v>
      </c>
      <c r="G4464" t="s">
        <v>112</v>
      </c>
      <c r="J4464">
        <v>0</v>
      </c>
      <c r="K4464" s="432">
        <v>0</v>
      </c>
      <c r="L4464" s="698"/>
      <c r="M4464" s="432">
        <v>0</v>
      </c>
      <c r="N4464" s="432"/>
      <c r="O4464" s="432">
        <v>0</v>
      </c>
      <c r="P4464" s="698"/>
      <c r="Q4464" s="432">
        <v>0</v>
      </c>
      <c r="R4464" s="432">
        <v>0</v>
      </c>
      <c r="S4464" s="698"/>
      <c r="T4464" s="432">
        <v>0</v>
      </c>
      <c r="U4464" s="432">
        <v>0</v>
      </c>
      <c r="V4464" s="432">
        <v>0</v>
      </c>
      <c r="W4464" s="432">
        <v>0</v>
      </c>
      <c r="X4464" s="432"/>
      <c r="Y4464" s="432">
        <v>0</v>
      </c>
      <c r="Z4464" s="698"/>
      <c r="AA4464" s="432">
        <v>0</v>
      </c>
      <c r="AB4464" s="432">
        <v>0</v>
      </c>
      <c r="AC4464" s="432">
        <v>0</v>
      </c>
      <c r="AD4464" s="432">
        <v>0</v>
      </c>
      <c r="AE4464" s="432">
        <v>0</v>
      </c>
      <c r="AF4464" s="698"/>
      <c r="AG4464" s="432">
        <v>0</v>
      </c>
      <c r="AH4464" s="432"/>
      <c r="AI4464" s="432">
        <v>0</v>
      </c>
      <c r="AJ4464" s="432">
        <v>0</v>
      </c>
      <c r="AK4464" s="432">
        <v>0</v>
      </c>
      <c r="AL4464" s="432"/>
      <c r="AM4464" s="432">
        <v>0</v>
      </c>
      <c r="AN4464" s="432">
        <v>0</v>
      </c>
      <c r="AO4464" s="432">
        <v>0</v>
      </c>
    </row>
    <row r="4465" spans="1:41">
      <c r="A4465" t="s">
        <v>85</v>
      </c>
      <c r="B4465" s="795" t="s">
        <v>214</v>
      </c>
      <c r="C4465" s="795" t="s">
        <v>208</v>
      </c>
      <c r="D4465" t="s">
        <v>482</v>
      </c>
      <c r="E4465">
        <v>230</v>
      </c>
      <c r="F4465">
        <v>16</v>
      </c>
      <c r="G4465" t="s">
        <v>112</v>
      </c>
      <c r="J4465">
        <v>0</v>
      </c>
      <c r="K4465" s="432">
        <v>0</v>
      </c>
      <c r="L4465" s="698"/>
      <c r="M4465" s="432">
        <v>0</v>
      </c>
      <c r="N4465" s="432"/>
      <c r="O4465" s="432">
        <v>0</v>
      </c>
      <c r="P4465" s="698"/>
      <c r="Q4465" s="432">
        <v>0</v>
      </c>
      <c r="R4465" s="432">
        <v>0</v>
      </c>
      <c r="S4465" s="698"/>
      <c r="T4465" s="432">
        <v>0</v>
      </c>
      <c r="U4465" s="432">
        <v>0</v>
      </c>
      <c r="V4465" s="432">
        <v>0</v>
      </c>
      <c r="W4465" s="432">
        <v>0</v>
      </c>
      <c r="X4465" s="432"/>
      <c r="Y4465" s="432">
        <v>0</v>
      </c>
      <c r="Z4465" s="698"/>
      <c r="AA4465" s="432">
        <v>0</v>
      </c>
      <c r="AB4465" s="432">
        <v>0</v>
      </c>
      <c r="AC4465" s="432">
        <v>0</v>
      </c>
      <c r="AD4465" s="432">
        <v>0</v>
      </c>
      <c r="AE4465" s="432">
        <v>0</v>
      </c>
      <c r="AF4465" s="698"/>
      <c r="AG4465" s="432">
        <v>0</v>
      </c>
      <c r="AH4465" s="432"/>
      <c r="AI4465" s="432">
        <v>0</v>
      </c>
      <c r="AJ4465" s="432">
        <v>0</v>
      </c>
      <c r="AK4465" s="432">
        <v>0</v>
      </c>
      <c r="AL4465" s="432"/>
      <c r="AM4465" s="432">
        <v>0</v>
      </c>
      <c r="AN4465" s="432">
        <v>0</v>
      </c>
      <c r="AO4465" s="432">
        <v>0</v>
      </c>
    </row>
    <row r="4466" spans="1:41">
      <c r="A4466" t="s">
        <v>83</v>
      </c>
      <c r="B4466" s="795" t="s">
        <v>225</v>
      </c>
      <c r="C4466" s="795" t="s">
        <v>208</v>
      </c>
      <c r="D4466" t="s">
        <v>483</v>
      </c>
      <c r="E4466">
        <v>230</v>
      </c>
      <c r="F4466">
        <v>25</v>
      </c>
      <c r="G4466" t="s">
        <v>112</v>
      </c>
      <c r="J4466">
        <v>0</v>
      </c>
      <c r="K4466" s="432">
        <v>0</v>
      </c>
      <c r="L4466" s="698"/>
      <c r="M4466" s="432">
        <v>0</v>
      </c>
      <c r="N4466" s="432"/>
      <c r="O4466" s="432">
        <v>0</v>
      </c>
      <c r="P4466" s="698"/>
      <c r="Q4466" s="432">
        <v>0</v>
      </c>
      <c r="R4466" s="432">
        <v>0</v>
      </c>
      <c r="S4466" s="698"/>
      <c r="T4466" s="432">
        <v>0</v>
      </c>
      <c r="U4466" s="432">
        <v>0</v>
      </c>
      <c r="V4466" s="432">
        <v>0</v>
      </c>
      <c r="W4466" s="432">
        <v>0</v>
      </c>
      <c r="X4466" s="432"/>
      <c r="Y4466" s="432">
        <v>0</v>
      </c>
      <c r="Z4466" s="698"/>
      <c r="AA4466" s="432">
        <v>0</v>
      </c>
      <c r="AB4466" s="432">
        <v>0</v>
      </c>
      <c r="AC4466" s="432">
        <v>0</v>
      </c>
      <c r="AD4466" s="432">
        <v>0</v>
      </c>
      <c r="AE4466" s="432">
        <v>0</v>
      </c>
      <c r="AF4466" s="698"/>
      <c r="AG4466" s="432">
        <v>0</v>
      </c>
      <c r="AH4466" s="432"/>
      <c r="AI4466" s="432">
        <v>0</v>
      </c>
      <c r="AJ4466" s="432">
        <v>0</v>
      </c>
      <c r="AK4466" s="432">
        <v>0</v>
      </c>
      <c r="AL4466" s="432"/>
      <c r="AM4466" s="432">
        <v>0</v>
      </c>
      <c r="AN4466" s="432">
        <v>0</v>
      </c>
      <c r="AO4466" s="432">
        <v>0</v>
      </c>
    </row>
    <row r="4467" spans="1:41">
      <c r="A4467" t="s">
        <v>85</v>
      </c>
      <c r="B4467" s="795" t="s">
        <v>214</v>
      </c>
      <c r="C4467" s="795" t="s">
        <v>208</v>
      </c>
      <c r="D4467" t="s">
        <v>484</v>
      </c>
      <c r="E4467">
        <v>230</v>
      </c>
      <c r="F4467">
        <v>30</v>
      </c>
      <c r="G4467" t="s">
        <v>112</v>
      </c>
      <c r="J4467">
        <v>0</v>
      </c>
      <c r="K4467" s="432">
        <v>0</v>
      </c>
      <c r="L4467" s="698"/>
      <c r="M4467" s="432">
        <v>0</v>
      </c>
      <c r="N4467" s="432"/>
      <c r="O4467" s="432">
        <v>0</v>
      </c>
      <c r="P4467" s="698"/>
      <c r="Q4467" s="432">
        <v>0</v>
      </c>
      <c r="R4467" s="432">
        <v>0</v>
      </c>
      <c r="S4467" s="698"/>
      <c r="T4467" s="432">
        <v>0</v>
      </c>
      <c r="U4467" s="432">
        <v>0</v>
      </c>
      <c r="V4467" s="432">
        <v>0</v>
      </c>
      <c r="W4467" s="432">
        <v>0</v>
      </c>
      <c r="X4467" s="432"/>
      <c r="Y4467" s="432">
        <v>0</v>
      </c>
      <c r="Z4467" s="698"/>
      <c r="AA4467" s="432">
        <v>0</v>
      </c>
      <c r="AB4467" s="432">
        <v>0</v>
      </c>
      <c r="AC4467" s="432">
        <v>0</v>
      </c>
      <c r="AD4467" s="432">
        <v>0</v>
      </c>
      <c r="AE4467" s="432">
        <v>0</v>
      </c>
      <c r="AF4467" s="698"/>
      <c r="AG4467" s="432">
        <v>0</v>
      </c>
      <c r="AH4467" s="432"/>
      <c r="AI4467" s="432">
        <v>0</v>
      </c>
      <c r="AJ4467" s="432">
        <v>0</v>
      </c>
      <c r="AK4467" s="432">
        <v>0</v>
      </c>
      <c r="AL4467" s="432"/>
      <c r="AM4467" s="432">
        <v>0</v>
      </c>
      <c r="AN4467" s="432">
        <v>0</v>
      </c>
      <c r="AO4467" s="432">
        <v>0</v>
      </c>
    </row>
    <row r="4468" spans="1:41">
      <c r="A4468" t="s">
        <v>87</v>
      </c>
      <c r="B4468" s="795" t="s">
        <v>216</v>
      </c>
      <c r="C4468" s="795" t="s">
        <v>208</v>
      </c>
      <c r="D4468" t="s">
        <v>485</v>
      </c>
      <c r="E4468">
        <v>230</v>
      </c>
      <c r="F4468">
        <v>88</v>
      </c>
      <c r="G4468" t="s">
        <v>112</v>
      </c>
      <c r="J4468">
        <v>0</v>
      </c>
      <c r="K4468" s="432">
        <v>0</v>
      </c>
      <c r="L4468" s="698"/>
      <c r="M4468" s="432">
        <v>0</v>
      </c>
      <c r="N4468" s="432"/>
      <c r="O4468" s="432">
        <v>0</v>
      </c>
      <c r="P4468" s="698"/>
      <c r="Q4468" s="432">
        <v>0</v>
      </c>
      <c r="R4468" s="432">
        <v>0</v>
      </c>
      <c r="S4468" s="698"/>
      <c r="T4468" s="432">
        <v>0</v>
      </c>
      <c r="U4468" s="432">
        <v>0</v>
      </c>
      <c r="V4468" s="432">
        <v>0</v>
      </c>
      <c r="W4468" s="432">
        <v>0</v>
      </c>
      <c r="X4468" s="432"/>
      <c r="Y4468" s="432">
        <v>0</v>
      </c>
      <c r="Z4468" s="698"/>
      <c r="AA4468" s="432">
        <v>0</v>
      </c>
      <c r="AB4468" s="432">
        <v>0</v>
      </c>
      <c r="AC4468" s="432">
        <v>0</v>
      </c>
      <c r="AD4468" s="432">
        <v>0</v>
      </c>
      <c r="AE4468" s="432">
        <v>0</v>
      </c>
      <c r="AF4468" s="698"/>
      <c r="AG4468" s="432">
        <v>0</v>
      </c>
      <c r="AH4468" s="432"/>
      <c r="AI4468" s="432">
        <v>0</v>
      </c>
      <c r="AJ4468" s="432">
        <v>0</v>
      </c>
      <c r="AK4468" s="432">
        <v>0</v>
      </c>
      <c r="AL4468" s="432"/>
      <c r="AM4468" s="432">
        <v>0</v>
      </c>
      <c r="AN4468" s="432">
        <v>0</v>
      </c>
      <c r="AO4468" s="432">
        <v>0</v>
      </c>
    </row>
    <row r="4469" spans="1:41">
      <c r="A4469" t="s">
        <v>87</v>
      </c>
      <c r="B4469" s="795" t="s">
        <v>216</v>
      </c>
      <c r="C4469" s="795" t="s">
        <v>208</v>
      </c>
      <c r="D4469" t="s">
        <v>485</v>
      </c>
      <c r="E4469">
        <v>500</v>
      </c>
      <c r="F4469">
        <v>77</v>
      </c>
      <c r="G4469" t="s">
        <v>112</v>
      </c>
      <c r="J4469">
        <v>0</v>
      </c>
      <c r="K4469" s="432">
        <v>0</v>
      </c>
      <c r="L4469" s="698"/>
      <c r="M4469" s="432">
        <v>0</v>
      </c>
      <c r="N4469" s="432"/>
      <c r="O4469" s="432">
        <v>0</v>
      </c>
      <c r="P4469" s="698"/>
      <c r="Q4469" s="432">
        <v>0</v>
      </c>
      <c r="R4469" s="432">
        <v>0</v>
      </c>
      <c r="S4469" s="698"/>
      <c r="T4469" s="432">
        <v>0</v>
      </c>
      <c r="U4469" s="432">
        <v>0</v>
      </c>
      <c r="V4469" s="432">
        <v>0</v>
      </c>
      <c r="W4469" s="432">
        <v>0</v>
      </c>
      <c r="X4469" s="432"/>
      <c r="Y4469" s="432">
        <v>0</v>
      </c>
      <c r="Z4469" s="698"/>
      <c r="AA4469" s="432">
        <v>0</v>
      </c>
      <c r="AB4469" s="432">
        <v>0</v>
      </c>
      <c r="AC4469" s="432">
        <v>0</v>
      </c>
      <c r="AD4469" s="432">
        <v>0</v>
      </c>
      <c r="AE4469" s="432">
        <v>0</v>
      </c>
      <c r="AF4469" s="698"/>
      <c r="AG4469" s="432">
        <v>0</v>
      </c>
      <c r="AH4469" s="432"/>
      <c r="AI4469" s="432">
        <v>0</v>
      </c>
      <c r="AJ4469" s="432">
        <v>0</v>
      </c>
      <c r="AK4469" s="432">
        <v>0</v>
      </c>
      <c r="AL4469" s="432"/>
      <c r="AM4469" s="432">
        <v>0</v>
      </c>
      <c r="AN4469" s="432">
        <v>0</v>
      </c>
      <c r="AO4469" s="432">
        <v>0</v>
      </c>
    </row>
    <row r="4470" spans="1:41">
      <c r="A4470" t="s">
        <v>102</v>
      </c>
      <c r="B4470" s="795" t="s">
        <v>219</v>
      </c>
      <c r="C4470" s="795" t="s">
        <v>102</v>
      </c>
      <c r="D4470" t="s">
        <v>486</v>
      </c>
      <c r="E4470">
        <v>138</v>
      </c>
      <c r="F4470">
        <v>189</v>
      </c>
      <c r="G4470" t="s">
        <v>112</v>
      </c>
      <c r="J4470">
        <v>0</v>
      </c>
      <c r="K4470" s="432">
        <v>0</v>
      </c>
      <c r="L4470" s="698"/>
      <c r="M4470" s="432">
        <v>0</v>
      </c>
      <c r="N4470" s="432"/>
      <c r="O4470" s="432">
        <v>0</v>
      </c>
      <c r="P4470" s="698"/>
      <c r="Q4470" s="432">
        <v>0</v>
      </c>
      <c r="R4470" s="432">
        <v>0</v>
      </c>
      <c r="S4470" s="698"/>
      <c r="T4470" s="432">
        <v>0</v>
      </c>
      <c r="U4470" s="432">
        <v>0</v>
      </c>
      <c r="V4470" s="432">
        <v>0</v>
      </c>
      <c r="W4470" s="432">
        <v>0</v>
      </c>
      <c r="X4470" s="432"/>
      <c r="Y4470" s="432">
        <v>0</v>
      </c>
      <c r="Z4470" s="698"/>
      <c r="AA4470" s="432">
        <v>0</v>
      </c>
      <c r="AB4470" s="432">
        <v>0</v>
      </c>
      <c r="AC4470" s="432">
        <v>0</v>
      </c>
      <c r="AD4470" s="432">
        <v>0</v>
      </c>
      <c r="AE4470" s="432">
        <v>0</v>
      </c>
      <c r="AF4470" s="698"/>
      <c r="AG4470" s="432">
        <v>0</v>
      </c>
      <c r="AH4470" s="432"/>
      <c r="AI4470" s="432">
        <v>0</v>
      </c>
      <c r="AJ4470" s="432">
        <v>0</v>
      </c>
      <c r="AK4470" s="432">
        <v>0</v>
      </c>
      <c r="AL4470" s="432"/>
      <c r="AM4470" s="432">
        <v>0</v>
      </c>
      <c r="AN4470" s="432">
        <v>0</v>
      </c>
      <c r="AO4470" s="432">
        <v>0</v>
      </c>
    </row>
    <row r="4471" spans="1:41">
      <c r="A4471" t="s">
        <v>102</v>
      </c>
      <c r="B4471" s="795" t="s">
        <v>219</v>
      </c>
      <c r="C4471" s="795" t="s">
        <v>102</v>
      </c>
      <c r="D4471" t="s">
        <v>486</v>
      </c>
      <c r="E4471">
        <v>69</v>
      </c>
      <c r="G4471" t="s">
        <v>112</v>
      </c>
      <c r="J4471">
        <v>0</v>
      </c>
      <c r="K4471" s="432">
        <v>0</v>
      </c>
      <c r="L4471" s="698"/>
      <c r="M4471" s="432">
        <v>0</v>
      </c>
      <c r="N4471" s="432"/>
      <c r="O4471" s="432">
        <v>0</v>
      </c>
      <c r="P4471" s="698"/>
      <c r="Q4471" s="432">
        <v>0</v>
      </c>
      <c r="R4471" s="432">
        <v>0</v>
      </c>
      <c r="S4471" s="698"/>
      <c r="T4471" s="432">
        <v>0</v>
      </c>
      <c r="U4471" s="432">
        <v>0</v>
      </c>
      <c r="V4471" s="432">
        <v>0</v>
      </c>
      <c r="W4471" s="432">
        <v>0</v>
      </c>
      <c r="X4471" s="432"/>
      <c r="Y4471" s="432">
        <v>0</v>
      </c>
      <c r="Z4471" s="698"/>
      <c r="AA4471" s="432">
        <v>0</v>
      </c>
      <c r="AB4471" s="432">
        <v>0</v>
      </c>
      <c r="AC4471" s="432">
        <v>0</v>
      </c>
      <c r="AD4471" s="432">
        <v>0</v>
      </c>
      <c r="AE4471" s="432">
        <v>0</v>
      </c>
      <c r="AF4471" s="698"/>
      <c r="AG4471" s="432">
        <v>0</v>
      </c>
      <c r="AH4471" s="432"/>
      <c r="AI4471" s="432">
        <v>0</v>
      </c>
      <c r="AJ4471" s="432">
        <v>0</v>
      </c>
      <c r="AK4471" s="432">
        <v>0</v>
      </c>
      <c r="AL4471" s="432"/>
      <c r="AM4471" s="432">
        <v>0</v>
      </c>
      <c r="AN4471" s="432">
        <v>0</v>
      </c>
      <c r="AO4471" s="432">
        <v>0</v>
      </c>
    </row>
    <row r="4472" spans="1:41">
      <c r="A4472" t="s">
        <v>85</v>
      </c>
      <c r="B4472" s="795" t="s">
        <v>214</v>
      </c>
      <c r="C4472" s="795" t="s">
        <v>208</v>
      </c>
      <c r="D4472" t="s">
        <v>487</v>
      </c>
      <c r="E4472">
        <v>115</v>
      </c>
      <c r="F4472">
        <v>38</v>
      </c>
      <c r="G4472" t="s">
        <v>112</v>
      </c>
      <c r="J4472">
        <v>0</v>
      </c>
      <c r="K4472" s="432">
        <v>0</v>
      </c>
      <c r="L4472" s="698"/>
      <c r="M4472" s="432">
        <v>0</v>
      </c>
      <c r="N4472" s="432"/>
      <c r="O4472" s="432">
        <v>0</v>
      </c>
      <c r="P4472" s="698"/>
      <c r="Q4472" s="432">
        <v>0</v>
      </c>
      <c r="R4472" s="432">
        <v>0</v>
      </c>
      <c r="S4472" s="698"/>
      <c r="T4472" s="432">
        <v>0</v>
      </c>
      <c r="U4472" s="432">
        <v>0</v>
      </c>
      <c r="V4472" s="432">
        <v>0</v>
      </c>
      <c r="W4472" s="432">
        <v>0</v>
      </c>
      <c r="X4472" s="432"/>
      <c r="Y4472" s="432">
        <v>0</v>
      </c>
      <c r="Z4472" s="698"/>
      <c r="AA4472" s="432">
        <v>0</v>
      </c>
      <c r="AB4472" s="432">
        <v>0</v>
      </c>
      <c r="AC4472" s="432">
        <v>0</v>
      </c>
      <c r="AD4472" s="432">
        <v>0</v>
      </c>
      <c r="AE4472" s="432">
        <v>0</v>
      </c>
      <c r="AF4472" s="698"/>
      <c r="AG4472" s="432">
        <v>0</v>
      </c>
      <c r="AH4472" s="432"/>
      <c r="AI4472" s="432">
        <v>0</v>
      </c>
      <c r="AJ4472" s="432">
        <v>0</v>
      </c>
      <c r="AK4472" s="432">
        <v>0</v>
      </c>
      <c r="AL4472" s="432"/>
      <c r="AM4472" s="432">
        <v>0</v>
      </c>
      <c r="AN4472" s="432">
        <v>0</v>
      </c>
      <c r="AO4472" s="432">
        <v>0</v>
      </c>
    </row>
    <row r="4473" spans="1:41">
      <c r="A4473" t="s">
        <v>85</v>
      </c>
      <c r="B4473" s="795" t="s">
        <v>214</v>
      </c>
      <c r="C4473" s="795" t="s">
        <v>208</v>
      </c>
      <c r="D4473" t="s">
        <v>487</v>
      </c>
      <c r="E4473">
        <v>230</v>
      </c>
      <c r="F4473">
        <v>38</v>
      </c>
      <c r="G4473" t="s">
        <v>112</v>
      </c>
      <c r="J4473">
        <v>0</v>
      </c>
      <c r="K4473" s="432">
        <v>0</v>
      </c>
      <c r="L4473" s="698"/>
      <c r="M4473" s="432">
        <v>0</v>
      </c>
      <c r="N4473" s="432"/>
      <c r="O4473" s="432">
        <v>0</v>
      </c>
      <c r="P4473" s="698"/>
      <c r="Q4473" s="432">
        <v>0</v>
      </c>
      <c r="R4473" s="432">
        <v>0</v>
      </c>
      <c r="S4473" s="698"/>
      <c r="T4473" s="432">
        <v>0</v>
      </c>
      <c r="U4473" s="432">
        <v>0</v>
      </c>
      <c r="V4473" s="432">
        <v>0</v>
      </c>
      <c r="W4473" s="432">
        <v>0</v>
      </c>
      <c r="X4473" s="432"/>
      <c r="Y4473" s="432">
        <v>0</v>
      </c>
      <c r="Z4473" s="698"/>
      <c r="AA4473" s="432">
        <v>0</v>
      </c>
      <c r="AB4473" s="432">
        <v>0</v>
      </c>
      <c r="AC4473" s="432">
        <v>0</v>
      </c>
      <c r="AD4473" s="432">
        <v>0</v>
      </c>
      <c r="AE4473" s="432">
        <v>0</v>
      </c>
      <c r="AF4473" s="698"/>
      <c r="AG4473" s="432">
        <v>0</v>
      </c>
      <c r="AH4473" s="432"/>
      <c r="AI4473" s="432">
        <v>0</v>
      </c>
      <c r="AJ4473" s="432">
        <v>0</v>
      </c>
      <c r="AK4473" s="432">
        <v>0</v>
      </c>
      <c r="AL4473" s="432"/>
      <c r="AM4473" s="432">
        <v>0</v>
      </c>
      <c r="AN4473" s="432">
        <v>0</v>
      </c>
      <c r="AO4473" s="432">
        <v>0</v>
      </c>
    </row>
    <row r="4474" spans="1:41">
      <c r="A4474" t="s">
        <v>85</v>
      </c>
      <c r="B4474" s="795" t="s">
        <v>214</v>
      </c>
      <c r="C4474" s="795" t="s">
        <v>208</v>
      </c>
      <c r="D4474" t="s">
        <v>488</v>
      </c>
      <c r="E4474">
        <v>230</v>
      </c>
      <c r="G4474" t="s">
        <v>112</v>
      </c>
      <c r="J4474">
        <v>0</v>
      </c>
      <c r="K4474" s="432">
        <v>0</v>
      </c>
      <c r="L4474" s="698"/>
      <c r="M4474" s="432">
        <v>0</v>
      </c>
      <c r="N4474" s="432"/>
      <c r="O4474" s="432">
        <v>0</v>
      </c>
      <c r="P4474" s="698"/>
      <c r="Q4474" s="432">
        <v>0</v>
      </c>
      <c r="R4474" s="432">
        <v>0</v>
      </c>
      <c r="S4474" s="698"/>
      <c r="T4474" s="432">
        <v>0</v>
      </c>
      <c r="U4474" s="432">
        <v>0</v>
      </c>
      <c r="V4474" s="432">
        <v>0</v>
      </c>
      <c r="W4474" s="432">
        <v>0</v>
      </c>
      <c r="X4474" s="432"/>
      <c r="Y4474" s="432">
        <v>0</v>
      </c>
      <c r="Z4474" s="698"/>
      <c r="AA4474" s="432">
        <v>0</v>
      </c>
      <c r="AB4474" s="432">
        <v>0</v>
      </c>
      <c r="AC4474" s="432">
        <v>0</v>
      </c>
      <c r="AD4474" s="432">
        <v>0</v>
      </c>
      <c r="AE4474" s="432">
        <v>0</v>
      </c>
      <c r="AF4474" s="698"/>
      <c r="AG4474" s="432">
        <v>0</v>
      </c>
      <c r="AH4474" s="432"/>
      <c r="AI4474" s="432">
        <v>0</v>
      </c>
      <c r="AJ4474" s="432">
        <v>0</v>
      </c>
      <c r="AK4474" s="432">
        <v>0</v>
      </c>
      <c r="AL4474" s="432"/>
      <c r="AM4474" s="432">
        <v>0</v>
      </c>
      <c r="AN4474" s="432">
        <v>0</v>
      </c>
      <c r="AO4474" s="432">
        <v>0</v>
      </c>
    </row>
    <row r="4475" spans="1:41">
      <c r="A4475" t="s">
        <v>85</v>
      </c>
      <c r="B4475" s="795" t="s">
        <v>214</v>
      </c>
      <c r="C4475" s="795" t="s">
        <v>208</v>
      </c>
      <c r="D4475" t="s">
        <v>488</v>
      </c>
      <c r="E4475">
        <v>60</v>
      </c>
      <c r="G4475" t="s">
        <v>112</v>
      </c>
      <c r="J4475">
        <v>0</v>
      </c>
      <c r="K4475" s="432">
        <v>0</v>
      </c>
      <c r="L4475" s="698"/>
      <c r="M4475" s="432">
        <v>0</v>
      </c>
      <c r="N4475" s="432"/>
      <c r="O4475" s="432">
        <v>0</v>
      </c>
      <c r="P4475" s="698"/>
      <c r="Q4475" s="432">
        <v>0</v>
      </c>
      <c r="R4475" s="432">
        <v>0</v>
      </c>
      <c r="S4475" s="698"/>
      <c r="T4475" s="432">
        <v>0</v>
      </c>
      <c r="U4475" s="432">
        <v>0</v>
      </c>
      <c r="V4475" s="432">
        <v>0</v>
      </c>
      <c r="W4475" s="432">
        <v>0</v>
      </c>
      <c r="X4475" s="432"/>
      <c r="Y4475" s="432">
        <v>0</v>
      </c>
      <c r="Z4475" s="698"/>
      <c r="AA4475" s="432">
        <v>0</v>
      </c>
      <c r="AB4475" s="432">
        <v>0</v>
      </c>
      <c r="AC4475" s="432">
        <v>0</v>
      </c>
      <c r="AD4475" s="432">
        <v>0</v>
      </c>
      <c r="AE4475" s="432">
        <v>0</v>
      </c>
      <c r="AF4475" s="698"/>
      <c r="AG4475" s="432">
        <v>0</v>
      </c>
      <c r="AH4475" s="432"/>
      <c r="AI4475" s="432">
        <v>0</v>
      </c>
      <c r="AJ4475" s="432">
        <v>0</v>
      </c>
      <c r="AK4475" s="432">
        <v>0</v>
      </c>
      <c r="AL4475" s="432"/>
      <c r="AM4475" s="432">
        <v>0</v>
      </c>
      <c r="AN4475" s="432">
        <v>0</v>
      </c>
      <c r="AO4475" s="432">
        <v>0</v>
      </c>
    </row>
    <row r="4476" spans="1:41">
      <c r="A4476" t="s">
        <v>102</v>
      </c>
      <c r="B4476" s="795" t="s">
        <v>219</v>
      </c>
      <c r="C4476" s="795" t="s">
        <v>102</v>
      </c>
      <c r="D4476" t="s">
        <v>489</v>
      </c>
      <c r="E4476">
        <v>69</v>
      </c>
      <c r="G4476" t="s">
        <v>112</v>
      </c>
      <c r="J4476">
        <v>0</v>
      </c>
      <c r="K4476" s="432">
        <v>0</v>
      </c>
      <c r="L4476" s="698"/>
      <c r="M4476" s="432">
        <v>0</v>
      </c>
      <c r="N4476" s="432"/>
      <c r="O4476" s="432">
        <v>0</v>
      </c>
      <c r="P4476" s="698"/>
      <c r="Q4476" s="432">
        <v>0</v>
      </c>
      <c r="R4476" s="432">
        <v>0</v>
      </c>
      <c r="S4476" s="698"/>
      <c r="T4476" s="432">
        <v>0</v>
      </c>
      <c r="U4476" s="432">
        <v>0</v>
      </c>
      <c r="V4476" s="432">
        <v>0</v>
      </c>
      <c r="W4476" s="432">
        <v>0</v>
      </c>
      <c r="X4476" s="432"/>
      <c r="Y4476" s="432">
        <v>0</v>
      </c>
      <c r="Z4476" s="698"/>
      <c r="AA4476" s="432">
        <v>0</v>
      </c>
      <c r="AB4476" s="432">
        <v>0</v>
      </c>
      <c r="AC4476" s="432">
        <v>0</v>
      </c>
      <c r="AD4476" s="432">
        <v>0</v>
      </c>
      <c r="AE4476" s="432">
        <v>0</v>
      </c>
      <c r="AF4476" s="698"/>
      <c r="AG4476" s="432">
        <v>0</v>
      </c>
      <c r="AH4476" s="432"/>
      <c r="AI4476" s="432">
        <v>0</v>
      </c>
      <c r="AJ4476" s="432">
        <v>0</v>
      </c>
      <c r="AK4476" s="432">
        <v>0</v>
      </c>
      <c r="AL4476" s="432"/>
      <c r="AM4476" s="432">
        <v>0</v>
      </c>
      <c r="AN4476" s="432">
        <v>0</v>
      </c>
      <c r="AO4476" s="432">
        <v>0</v>
      </c>
    </row>
    <row r="4477" spans="1:41">
      <c r="A4477" t="s">
        <v>95</v>
      </c>
      <c r="B4477" s="795" t="s">
        <v>95</v>
      </c>
      <c r="C4477" s="795" t="s">
        <v>210</v>
      </c>
      <c r="D4477" t="s">
        <v>172</v>
      </c>
      <c r="E4477">
        <v>230</v>
      </c>
      <c r="F4477">
        <v>110</v>
      </c>
      <c r="G4477" t="s">
        <v>112</v>
      </c>
      <c r="J4477">
        <v>1</v>
      </c>
      <c r="K4477" s="432">
        <v>0</v>
      </c>
      <c r="L4477" s="698"/>
      <c r="M4477" s="432">
        <v>0</v>
      </c>
      <c r="N4477" s="432"/>
      <c r="O4477" s="432">
        <v>0</v>
      </c>
      <c r="P4477" s="698"/>
      <c r="Q4477" s="432">
        <v>0</v>
      </c>
      <c r="R4477" s="432">
        <v>0</v>
      </c>
      <c r="S4477" s="698"/>
      <c r="T4477" s="432">
        <v>0</v>
      </c>
      <c r="U4477" s="432">
        <v>0</v>
      </c>
      <c r="V4477" s="432">
        <v>0</v>
      </c>
      <c r="W4477" s="432">
        <v>0</v>
      </c>
      <c r="X4477" s="432"/>
      <c r="Y4477" s="432">
        <v>286</v>
      </c>
      <c r="Z4477" s="698"/>
      <c r="AA4477" s="432">
        <v>286</v>
      </c>
      <c r="AB4477" s="432">
        <v>0</v>
      </c>
      <c r="AC4477" s="432">
        <v>0</v>
      </c>
      <c r="AD4477" s="432">
        <v>0</v>
      </c>
      <c r="AE4477" s="432">
        <v>286</v>
      </c>
      <c r="AF4477" s="698"/>
      <c r="AG4477" s="432">
        <v>286</v>
      </c>
      <c r="AH4477" s="432"/>
      <c r="AI4477" s="432">
        <v>286</v>
      </c>
      <c r="AJ4477" s="432">
        <v>0</v>
      </c>
      <c r="AK4477" s="432">
        <v>286</v>
      </c>
      <c r="AL4477" s="432"/>
      <c r="AM4477" s="432">
        <v>286</v>
      </c>
      <c r="AN4477" s="432">
        <v>0</v>
      </c>
      <c r="AO4477" s="432">
        <v>286</v>
      </c>
    </row>
    <row r="4478" spans="1:41">
      <c r="A4478" t="s">
        <v>93</v>
      </c>
      <c r="B4478" s="795" t="s">
        <v>95</v>
      </c>
      <c r="C4478" s="795" t="s">
        <v>210</v>
      </c>
      <c r="D4478" t="s">
        <v>172</v>
      </c>
      <c r="E4478">
        <v>500</v>
      </c>
      <c r="F4478">
        <v>97</v>
      </c>
      <c r="G4478" t="s">
        <v>112</v>
      </c>
      <c r="J4478">
        <v>0</v>
      </c>
      <c r="K4478" s="432">
        <v>0</v>
      </c>
      <c r="L4478" s="698"/>
      <c r="M4478" s="432">
        <v>0</v>
      </c>
      <c r="N4478" s="432"/>
      <c r="O4478" s="432">
        <v>0</v>
      </c>
      <c r="P4478" s="698"/>
      <c r="Q4478" s="432">
        <v>0</v>
      </c>
      <c r="R4478" s="432">
        <v>0</v>
      </c>
      <c r="S4478" s="698"/>
      <c r="T4478" s="432">
        <v>0</v>
      </c>
      <c r="U4478" s="432">
        <v>0</v>
      </c>
      <c r="V4478" s="432">
        <v>0</v>
      </c>
      <c r="W4478" s="432">
        <v>0</v>
      </c>
      <c r="X4478" s="432"/>
      <c r="Y4478" s="432">
        <v>0</v>
      </c>
      <c r="Z4478" s="698"/>
      <c r="AA4478" s="432">
        <v>0</v>
      </c>
      <c r="AB4478" s="432">
        <v>0</v>
      </c>
      <c r="AC4478" s="432">
        <v>0</v>
      </c>
      <c r="AD4478" s="432">
        <v>0</v>
      </c>
      <c r="AE4478" s="432">
        <v>0</v>
      </c>
      <c r="AF4478" s="698"/>
      <c r="AG4478" s="432">
        <v>0</v>
      </c>
      <c r="AH4478" s="432"/>
      <c r="AI4478" s="432">
        <v>0</v>
      </c>
      <c r="AJ4478" s="432">
        <v>0</v>
      </c>
      <c r="AK4478" s="432">
        <v>0</v>
      </c>
      <c r="AL4478" s="432"/>
      <c r="AM4478" s="432">
        <v>0</v>
      </c>
      <c r="AN4478" s="432">
        <v>0</v>
      </c>
      <c r="AO4478" s="432">
        <v>0</v>
      </c>
    </row>
    <row r="4479" spans="1:41">
      <c r="A4479" t="s">
        <v>87</v>
      </c>
      <c r="B4479" s="795" t="s">
        <v>216</v>
      </c>
      <c r="C4479" s="795" t="s">
        <v>208</v>
      </c>
      <c r="D4479" t="s">
        <v>490</v>
      </c>
      <c r="E4479">
        <v>70</v>
      </c>
      <c r="G4479" t="s">
        <v>112</v>
      </c>
      <c r="J4479">
        <v>0</v>
      </c>
      <c r="K4479" s="432">
        <v>0</v>
      </c>
      <c r="L4479" s="698"/>
      <c r="M4479" s="432">
        <v>0</v>
      </c>
      <c r="N4479" s="432"/>
      <c r="O4479" s="432">
        <v>0</v>
      </c>
      <c r="P4479" s="698"/>
      <c r="Q4479" s="432">
        <v>0</v>
      </c>
      <c r="R4479" s="432">
        <v>0</v>
      </c>
      <c r="S4479" s="698"/>
      <c r="T4479" s="432">
        <v>0</v>
      </c>
      <c r="U4479" s="432">
        <v>0</v>
      </c>
      <c r="V4479" s="432">
        <v>0</v>
      </c>
      <c r="W4479" s="432">
        <v>0</v>
      </c>
      <c r="X4479" s="432"/>
      <c r="Y4479" s="432">
        <v>0</v>
      </c>
      <c r="Z4479" s="698"/>
      <c r="AA4479" s="432">
        <v>0</v>
      </c>
      <c r="AB4479" s="432">
        <v>0</v>
      </c>
      <c r="AC4479" s="432">
        <v>0</v>
      </c>
      <c r="AD4479" s="432">
        <v>0</v>
      </c>
      <c r="AE4479" s="432">
        <v>0</v>
      </c>
      <c r="AF4479" s="698"/>
      <c r="AG4479" s="432">
        <v>0</v>
      </c>
      <c r="AH4479" s="432"/>
      <c r="AI4479" s="432">
        <v>0</v>
      </c>
      <c r="AJ4479" s="432">
        <v>0</v>
      </c>
      <c r="AK4479" s="432">
        <v>0</v>
      </c>
      <c r="AL4479" s="432"/>
      <c r="AM4479" s="432">
        <v>0</v>
      </c>
      <c r="AN4479" s="432">
        <v>0</v>
      </c>
      <c r="AO4479" s="432">
        <v>0</v>
      </c>
    </row>
    <row r="4480" spans="1:41">
      <c r="A4480" t="s">
        <v>83</v>
      </c>
      <c r="B4480" s="795" t="s">
        <v>225</v>
      </c>
      <c r="C4480" s="795" t="s">
        <v>208</v>
      </c>
      <c r="D4480" t="s">
        <v>491</v>
      </c>
      <c r="E4480">
        <v>115</v>
      </c>
      <c r="F4480">
        <v>39</v>
      </c>
      <c r="G4480" t="s">
        <v>112</v>
      </c>
      <c r="J4480">
        <v>0</v>
      </c>
      <c r="K4480" s="432">
        <v>0</v>
      </c>
      <c r="L4480" s="698"/>
      <c r="M4480" s="432">
        <v>0</v>
      </c>
      <c r="N4480" s="432"/>
      <c r="O4480" s="432">
        <v>0</v>
      </c>
      <c r="P4480" s="698"/>
      <c r="Q4480" s="432">
        <v>0</v>
      </c>
      <c r="R4480" s="432">
        <v>0</v>
      </c>
      <c r="S4480" s="698"/>
      <c r="T4480" s="432">
        <v>0</v>
      </c>
      <c r="U4480" s="432">
        <v>0</v>
      </c>
      <c r="V4480" s="432">
        <v>0</v>
      </c>
      <c r="W4480" s="432">
        <v>0</v>
      </c>
      <c r="X4480" s="432"/>
      <c r="Y4480" s="432">
        <v>0</v>
      </c>
      <c r="Z4480" s="698"/>
      <c r="AA4480" s="432">
        <v>0</v>
      </c>
      <c r="AB4480" s="432">
        <v>0</v>
      </c>
      <c r="AC4480" s="432">
        <v>0</v>
      </c>
      <c r="AD4480" s="432">
        <v>0</v>
      </c>
      <c r="AE4480" s="432">
        <v>0</v>
      </c>
      <c r="AF4480" s="698"/>
      <c r="AG4480" s="432">
        <v>0</v>
      </c>
      <c r="AH4480" s="432"/>
      <c r="AI4480" s="432">
        <v>0</v>
      </c>
      <c r="AJ4480" s="432">
        <v>0</v>
      </c>
      <c r="AK4480" s="432">
        <v>0</v>
      </c>
      <c r="AL4480" s="432"/>
      <c r="AM4480" s="432">
        <v>0</v>
      </c>
      <c r="AN4480" s="432">
        <v>0</v>
      </c>
      <c r="AO4480" s="432">
        <v>0</v>
      </c>
    </row>
    <row r="4481" spans="1:41">
      <c r="A4481" t="s">
        <v>89</v>
      </c>
      <c r="B4481" s="795" t="s">
        <v>207</v>
      </c>
      <c r="C4481" s="795" t="s">
        <v>208</v>
      </c>
      <c r="D4481" t="s">
        <v>492</v>
      </c>
      <c r="E4481">
        <v>115</v>
      </c>
      <c r="F4481">
        <v>99</v>
      </c>
      <c r="G4481" t="s">
        <v>112</v>
      </c>
      <c r="J4481">
        <v>0</v>
      </c>
      <c r="K4481" s="432">
        <v>0</v>
      </c>
      <c r="L4481" s="698"/>
      <c r="M4481" s="432">
        <v>0</v>
      </c>
      <c r="N4481" s="432"/>
      <c r="O4481" s="432">
        <v>0</v>
      </c>
      <c r="P4481" s="698"/>
      <c r="Q4481" s="432">
        <v>0</v>
      </c>
      <c r="R4481" s="432">
        <v>0</v>
      </c>
      <c r="S4481" s="698"/>
      <c r="T4481" s="432">
        <v>0</v>
      </c>
      <c r="U4481" s="432">
        <v>0</v>
      </c>
      <c r="V4481" s="432">
        <v>0</v>
      </c>
      <c r="W4481" s="432">
        <v>0</v>
      </c>
      <c r="X4481" s="432"/>
      <c r="Y4481" s="432">
        <v>0</v>
      </c>
      <c r="Z4481" s="698"/>
      <c r="AA4481" s="432">
        <v>0</v>
      </c>
      <c r="AB4481" s="432">
        <v>0</v>
      </c>
      <c r="AC4481" s="432">
        <v>0</v>
      </c>
      <c r="AD4481" s="432">
        <v>0</v>
      </c>
      <c r="AE4481" s="432">
        <v>0</v>
      </c>
      <c r="AF4481" s="698"/>
      <c r="AG4481" s="432">
        <v>0</v>
      </c>
      <c r="AH4481" s="432"/>
      <c r="AI4481" s="432">
        <v>0</v>
      </c>
      <c r="AJ4481" s="432">
        <v>0</v>
      </c>
      <c r="AK4481" s="432">
        <v>0</v>
      </c>
      <c r="AL4481" s="432"/>
      <c r="AM4481" s="432">
        <v>0</v>
      </c>
      <c r="AN4481" s="432">
        <v>0</v>
      </c>
      <c r="AO4481" s="432">
        <v>0</v>
      </c>
    </row>
    <row r="4482" spans="1:41">
      <c r="A4482" t="s">
        <v>91</v>
      </c>
      <c r="B4482" s="795" t="s">
        <v>207</v>
      </c>
      <c r="C4482" s="795" t="s">
        <v>208</v>
      </c>
      <c r="D4482" t="s">
        <v>492</v>
      </c>
      <c r="E4482">
        <v>230</v>
      </c>
      <c r="F4482">
        <v>144</v>
      </c>
      <c r="G4482" t="s">
        <v>112</v>
      </c>
      <c r="J4482">
        <v>0</v>
      </c>
      <c r="K4482" s="432">
        <v>0</v>
      </c>
      <c r="L4482" s="698"/>
      <c r="M4482" s="432">
        <v>0</v>
      </c>
      <c r="N4482" s="432"/>
      <c r="O4482" s="432">
        <v>0</v>
      </c>
      <c r="P4482" s="698"/>
      <c r="Q4482" s="432">
        <v>0</v>
      </c>
      <c r="R4482" s="432">
        <v>0</v>
      </c>
      <c r="S4482" s="698"/>
      <c r="T4482" s="432">
        <v>0</v>
      </c>
      <c r="U4482" s="432">
        <v>0</v>
      </c>
      <c r="V4482" s="432">
        <v>0</v>
      </c>
      <c r="W4482" s="432">
        <v>0</v>
      </c>
      <c r="X4482" s="432"/>
      <c r="Y4482" s="432">
        <v>0</v>
      </c>
      <c r="Z4482" s="698"/>
      <c r="AA4482" s="432">
        <v>0</v>
      </c>
      <c r="AB4482" s="432">
        <v>0</v>
      </c>
      <c r="AC4482" s="432">
        <v>0</v>
      </c>
      <c r="AD4482" s="432">
        <v>0</v>
      </c>
      <c r="AE4482" s="432">
        <v>0</v>
      </c>
      <c r="AF4482" s="698"/>
      <c r="AG4482" s="432">
        <v>0</v>
      </c>
      <c r="AH4482" s="432"/>
      <c r="AI4482" s="432">
        <v>0</v>
      </c>
      <c r="AJ4482" s="432">
        <v>0</v>
      </c>
      <c r="AK4482" s="432">
        <v>0</v>
      </c>
      <c r="AL4482" s="432"/>
      <c r="AM4482" s="432">
        <v>0</v>
      </c>
      <c r="AN4482" s="432">
        <v>0</v>
      </c>
      <c r="AO4482" s="432">
        <v>0</v>
      </c>
    </row>
    <row r="4483" spans="1:41">
      <c r="A4483" t="s">
        <v>87</v>
      </c>
      <c r="B4483" s="795" t="s">
        <v>216</v>
      </c>
      <c r="C4483" s="795" t="s">
        <v>208</v>
      </c>
      <c r="D4483" t="s">
        <v>493</v>
      </c>
      <c r="E4483">
        <v>115</v>
      </c>
      <c r="F4483">
        <v>148</v>
      </c>
      <c r="G4483" t="s">
        <v>112</v>
      </c>
      <c r="J4483">
        <v>0</v>
      </c>
      <c r="K4483" s="432">
        <v>0</v>
      </c>
      <c r="L4483" s="698"/>
      <c r="M4483" s="432">
        <v>0</v>
      </c>
      <c r="N4483" s="432"/>
      <c r="O4483" s="432">
        <v>0</v>
      </c>
      <c r="P4483" s="698"/>
      <c r="Q4483" s="432">
        <v>0</v>
      </c>
      <c r="R4483" s="432">
        <v>0</v>
      </c>
      <c r="S4483" s="698"/>
      <c r="T4483" s="432">
        <v>0</v>
      </c>
      <c r="U4483" s="432">
        <v>0</v>
      </c>
      <c r="V4483" s="432">
        <v>0</v>
      </c>
      <c r="W4483" s="432">
        <v>0</v>
      </c>
      <c r="X4483" s="432"/>
      <c r="Y4483" s="432">
        <v>0</v>
      </c>
      <c r="Z4483" s="698"/>
      <c r="AA4483" s="432">
        <v>0</v>
      </c>
      <c r="AB4483" s="432">
        <v>0</v>
      </c>
      <c r="AC4483" s="432">
        <v>0</v>
      </c>
      <c r="AD4483" s="432">
        <v>0</v>
      </c>
      <c r="AE4483" s="432">
        <v>0</v>
      </c>
      <c r="AF4483" s="698"/>
      <c r="AG4483" s="432">
        <v>0</v>
      </c>
      <c r="AH4483" s="432"/>
      <c r="AI4483" s="432">
        <v>0</v>
      </c>
      <c r="AJ4483" s="432">
        <v>0</v>
      </c>
      <c r="AK4483" s="432">
        <v>0</v>
      </c>
      <c r="AL4483" s="432"/>
      <c r="AM4483" s="432">
        <v>0</v>
      </c>
      <c r="AN4483" s="432">
        <v>0</v>
      </c>
      <c r="AO4483" s="432">
        <v>0</v>
      </c>
    </row>
    <row r="4484" spans="1:41">
      <c r="A4484" t="s">
        <v>83</v>
      </c>
      <c r="B4484" s="795" t="s">
        <v>225</v>
      </c>
      <c r="C4484" s="795" t="s">
        <v>208</v>
      </c>
      <c r="D4484" t="s">
        <v>153</v>
      </c>
      <c r="E4484">
        <v>500</v>
      </c>
      <c r="F4484">
        <v>1</v>
      </c>
      <c r="G4484" t="s">
        <v>112</v>
      </c>
      <c r="J4484">
        <v>0</v>
      </c>
      <c r="K4484" s="432">
        <v>0</v>
      </c>
      <c r="L4484" s="698"/>
      <c r="M4484" s="432">
        <v>0</v>
      </c>
      <c r="N4484" s="432"/>
      <c r="O4484" s="432">
        <v>0</v>
      </c>
      <c r="P4484" s="698"/>
      <c r="Q4484" s="432">
        <v>0</v>
      </c>
      <c r="R4484" s="432">
        <v>0</v>
      </c>
      <c r="S4484" s="698"/>
      <c r="T4484" s="432">
        <v>0</v>
      </c>
      <c r="U4484" s="432">
        <v>0</v>
      </c>
      <c r="V4484" s="432">
        <v>0</v>
      </c>
      <c r="W4484" s="432">
        <v>0</v>
      </c>
      <c r="X4484" s="432"/>
      <c r="Y4484" s="432">
        <v>0</v>
      </c>
      <c r="Z4484" s="698"/>
      <c r="AA4484" s="432">
        <v>0</v>
      </c>
      <c r="AB4484" s="432">
        <v>0</v>
      </c>
      <c r="AC4484" s="432">
        <v>0</v>
      </c>
      <c r="AD4484" s="432">
        <v>0</v>
      </c>
      <c r="AE4484" s="432">
        <v>0</v>
      </c>
      <c r="AF4484" s="698"/>
      <c r="AG4484" s="432">
        <v>0</v>
      </c>
      <c r="AH4484" s="432"/>
      <c r="AI4484" s="432">
        <v>0</v>
      </c>
      <c r="AJ4484" s="432">
        <v>0</v>
      </c>
      <c r="AK4484" s="432">
        <v>0</v>
      </c>
      <c r="AL4484" s="432"/>
      <c r="AM4484" s="432">
        <v>0</v>
      </c>
      <c r="AN4484" s="432">
        <v>0</v>
      </c>
      <c r="AO4484" s="432">
        <v>0</v>
      </c>
    </row>
    <row r="4485" spans="1:41">
      <c r="A4485" t="s">
        <v>91</v>
      </c>
      <c r="B4485" s="795" t="s">
        <v>91</v>
      </c>
      <c r="C4485" s="795" t="s">
        <v>210</v>
      </c>
      <c r="D4485" t="s">
        <v>495</v>
      </c>
      <c r="E4485">
        <v>230</v>
      </c>
      <c r="F4485">
        <v>157</v>
      </c>
      <c r="G4485" t="s">
        <v>112</v>
      </c>
      <c r="J4485">
        <v>0</v>
      </c>
      <c r="K4485" s="432">
        <v>0</v>
      </c>
      <c r="L4485" s="698"/>
      <c r="M4485" s="432">
        <v>0</v>
      </c>
      <c r="N4485" s="432"/>
      <c r="O4485" s="432">
        <v>0</v>
      </c>
      <c r="P4485" s="698"/>
      <c r="Q4485" s="432">
        <v>0</v>
      </c>
      <c r="R4485" s="432">
        <v>0</v>
      </c>
      <c r="S4485" s="698"/>
      <c r="T4485" s="432">
        <v>0</v>
      </c>
      <c r="U4485" s="432">
        <v>0</v>
      </c>
      <c r="V4485" s="432">
        <v>0</v>
      </c>
      <c r="W4485" s="432">
        <v>0</v>
      </c>
      <c r="X4485" s="432"/>
      <c r="Y4485" s="432">
        <v>0</v>
      </c>
      <c r="Z4485" s="698"/>
      <c r="AA4485" s="432">
        <v>0</v>
      </c>
      <c r="AB4485" s="432">
        <v>0</v>
      </c>
      <c r="AC4485" s="432">
        <v>0</v>
      </c>
      <c r="AD4485" s="432">
        <v>0</v>
      </c>
      <c r="AE4485" s="432">
        <v>0</v>
      </c>
      <c r="AF4485" s="698"/>
      <c r="AG4485" s="432">
        <v>0</v>
      </c>
      <c r="AH4485" s="432"/>
      <c r="AI4485" s="432">
        <v>0</v>
      </c>
      <c r="AJ4485" s="432">
        <v>0</v>
      </c>
      <c r="AK4485" s="432">
        <v>0</v>
      </c>
      <c r="AL4485" s="432"/>
      <c r="AM4485" s="432">
        <v>0</v>
      </c>
      <c r="AN4485" s="432">
        <v>0</v>
      </c>
      <c r="AO4485" s="432">
        <v>0</v>
      </c>
    </row>
    <row r="4486" spans="1:41">
      <c r="A4486" t="s">
        <v>87</v>
      </c>
      <c r="B4486" s="795" t="s">
        <v>216</v>
      </c>
      <c r="C4486" s="795" t="s">
        <v>208</v>
      </c>
      <c r="D4486" t="s">
        <v>496</v>
      </c>
      <c r="E4486">
        <v>230</v>
      </c>
      <c r="F4486">
        <v>69</v>
      </c>
      <c r="G4486" t="s">
        <v>112</v>
      </c>
      <c r="J4486">
        <v>0</v>
      </c>
      <c r="K4486" s="432">
        <v>0</v>
      </c>
      <c r="L4486" s="698"/>
      <c r="M4486" s="432">
        <v>0</v>
      </c>
      <c r="N4486" s="432"/>
      <c r="O4486" s="432">
        <v>0</v>
      </c>
      <c r="P4486" s="698"/>
      <c r="Q4486" s="432">
        <v>0</v>
      </c>
      <c r="R4486" s="432">
        <v>0</v>
      </c>
      <c r="S4486" s="698"/>
      <c r="T4486" s="432">
        <v>0</v>
      </c>
      <c r="U4486" s="432">
        <v>0</v>
      </c>
      <c r="V4486" s="432">
        <v>0</v>
      </c>
      <c r="W4486" s="432">
        <v>0</v>
      </c>
      <c r="X4486" s="432"/>
      <c r="Y4486" s="432">
        <v>0</v>
      </c>
      <c r="Z4486" s="698"/>
      <c r="AA4486" s="432">
        <v>0</v>
      </c>
      <c r="AB4486" s="432">
        <v>0</v>
      </c>
      <c r="AC4486" s="432">
        <v>0</v>
      </c>
      <c r="AD4486" s="432">
        <v>0</v>
      </c>
      <c r="AE4486" s="432">
        <v>0</v>
      </c>
      <c r="AF4486" s="698"/>
      <c r="AG4486" s="432">
        <v>0</v>
      </c>
      <c r="AH4486" s="432"/>
      <c r="AI4486" s="432">
        <v>0</v>
      </c>
      <c r="AJ4486" s="432">
        <v>0</v>
      </c>
      <c r="AK4486" s="432">
        <v>0</v>
      </c>
      <c r="AL4486" s="432"/>
      <c r="AM4486" s="432">
        <v>0</v>
      </c>
      <c r="AN4486" s="432">
        <v>0</v>
      </c>
      <c r="AO4486" s="432">
        <v>0</v>
      </c>
    </row>
    <row r="4487" spans="1:41">
      <c r="A4487" t="s">
        <v>87</v>
      </c>
      <c r="B4487" s="795" t="s">
        <v>216</v>
      </c>
      <c r="C4487" s="795" t="s">
        <v>208</v>
      </c>
      <c r="D4487" t="s">
        <v>496</v>
      </c>
      <c r="E4487">
        <v>500</v>
      </c>
      <c r="G4487" t="s">
        <v>112</v>
      </c>
      <c r="J4487">
        <v>0</v>
      </c>
      <c r="K4487" s="432">
        <v>0</v>
      </c>
      <c r="L4487" s="698"/>
      <c r="M4487" s="432">
        <v>0</v>
      </c>
      <c r="N4487" s="432"/>
      <c r="O4487" s="432">
        <v>0</v>
      </c>
      <c r="P4487" s="698"/>
      <c r="Q4487" s="432">
        <v>0</v>
      </c>
      <c r="R4487" s="432">
        <v>0</v>
      </c>
      <c r="S4487" s="698"/>
      <c r="T4487" s="432">
        <v>0</v>
      </c>
      <c r="U4487" s="432">
        <v>0</v>
      </c>
      <c r="V4487" s="432">
        <v>0</v>
      </c>
      <c r="W4487" s="432">
        <v>0</v>
      </c>
      <c r="X4487" s="432"/>
      <c r="Y4487" s="432">
        <v>0</v>
      </c>
      <c r="Z4487" s="698"/>
      <c r="AA4487" s="432">
        <v>0</v>
      </c>
      <c r="AB4487" s="432">
        <v>0</v>
      </c>
      <c r="AC4487" s="432">
        <v>0</v>
      </c>
      <c r="AD4487" s="432">
        <v>0</v>
      </c>
      <c r="AE4487" s="432">
        <v>0</v>
      </c>
      <c r="AF4487" s="698"/>
      <c r="AG4487" s="432">
        <v>0</v>
      </c>
      <c r="AH4487" s="432"/>
      <c r="AI4487" s="432">
        <v>0</v>
      </c>
      <c r="AJ4487" s="432">
        <v>0</v>
      </c>
      <c r="AK4487" s="432">
        <v>0</v>
      </c>
      <c r="AL4487" s="432"/>
      <c r="AM4487" s="432">
        <v>0</v>
      </c>
      <c r="AN4487" s="432">
        <v>0</v>
      </c>
      <c r="AO4487" s="432">
        <v>0</v>
      </c>
    </row>
    <row r="4488" spans="1:41">
      <c r="A4488" t="s">
        <v>85</v>
      </c>
      <c r="B4488" s="795" t="s">
        <v>214</v>
      </c>
      <c r="C4488" s="795" t="s">
        <v>208</v>
      </c>
      <c r="D4488" t="s">
        <v>497</v>
      </c>
      <c r="E4488">
        <v>115</v>
      </c>
      <c r="F4488">
        <v>127</v>
      </c>
      <c r="G4488" t="s">
        <v>112</v>
      </c>
      <c r="J4488">
        <v>0</v>
      </c>
      <c r="K4488" s="432">
        <v>0</v>
      </c>
      <c r="L4488" s="698"/>
      <c r="M4488" s="432">
        <v>0</v>
      </c>
      <c r="N4488" s="432"/>
      <c r="O4488" s="432">
        <v>0</v>
      </c>
      <c r="P4488" s="698"/>
      <c r="Q4488" s="432">
        <v>0</v>
      </c>
      <c r="R4488" s="432">
        <v>0</v>
      </c>
      <c r="S4488" s="698"/>
      <c r="T4488" s="432">
        <v>0</v>
      </c>
      <c r="U4488" s="432">
        <v>0</v>
      </c>
      <c r="V4488" s="432">
        <v>0</v>
      </c>
      <c r="W4488" s="432">
        <v>0</v>
      </c>
      <c r="X4488" s="432"/>
      <c r="Y4488" s="432">
        <v>0</v>
      </c>
      <c r="Z4488" s="698"/>
      <c r="AA4488" s="432">
        <v>0</v>
      </c>
      <c r="AB4488" s="432">
        <v>0</v>
      </c>
      <c r="AC4488" s="432">
        <v>0</v>
      </c>
      <c r="AD4488" s="432">
        <v>0</v>
      </c>
      <c r="AE4488" s="432">
        <v>0</v>
      </c>
      <c r="AF4488" s="698"/>
      <c r="AG4488" s="432">
        <v>0</v>
      </c>
      <c r="AH4488" s="432"/>
      <c r="AI4488" s="432">
        <v>0</v>
      </c>
      <c r="AJ4488" s="432">
        <v>0</v>
      </c>
      <c r="AK4488" s="432">
        <v>0</v>
      </c>
      <c r="AL4488" s="432"/>
      <c r="AM4488" s="432">
        <v>0</v>
      </c>
      <c r="AN4488" s="432">
        <v>0</v>
      </c>
      <c r="AO4488" s="432">
        <v>0</v>
      </c>
    </row>
    <row r="4489" spans="1:41">
      <c r="A4489" t="s">
        <v>102</v>
      </c>
      <c r="B4489" s="795" t="s">
        <v>219</v>
      </c>
      <c r="C4489" s="795" t="s">
        <v>102</v>
      </c>
      <c r="D4489" t="s">
        <v>498</v>
      </c>
      <c r="E4489">
        <v>138</v>
      </c>
      <c r="F4489">
        <v>187</v>
      </c>
      <c r="G4489" t="s">
        <v>112</v>
      </c>
      <c r="J4489">
        <v>0</v>
      </c>
      <c r="K4489" s="432">
        <v>0</v>
      </c>
      <c r="L4489" s="698"/>
      <c r="M4489" s="432">
        <v>0</v>
      </c>
      <c r="N4489" s="432"/>
      <c r="O4489" s="432">
        <v>0</v>
      </c>
      <c r="P4489" s="698"/>
      <c r="Q4489" s="432">
        <v>0</v>
      </c>
      <c r="R4489" s="432">
        <v>0</v>
      </c>
      <c r="S4489" s="698"/>
      <c r="T4489" s="432">
        <v>0</v>
      </c>
      <c r="U4489" s="432">
        <v>0</v>
      </c>
      <c r="V4489" s="432">
        <v>0</v>
      </c>
      <c r="W4489" s="432">
        <v>0</v>
      </c>
      <c r="X4489" s="432"/>
      <c r="Y4489" s="432">
        <v>0</v>
      </c>
      <c r="Z4489" s="698"/>
      <c r="AA4489" s="432">
        <v>0</v>
      </c>
      <c r="AB4489" s="432">
        <v>0</v>
      </c>
      <c r="AC4489" s="432">
        <v>0</v>
      </c>
      <c r="AD4489" s="432">
        <v>0</v>
      </c>
      <c r="AE4489" s="432">
        <v>0</v>
      </c>
      <c r="AF4489" s="698"/>
      <c r="AG4489" s="432">
        <v>0</v>
      </c>
      <c r="AH4489" s="432"/>
      <c r="AI4489" s="432">
        <v>0</v>
      </c>
      <c r="AJ4489" s="432">
        <v>0</v>
      </c>
      <c r="AK4489" s="432">
        <v>0</v>
      </c>
      <c r="AL4489" s="432"/>
      <c r="AM4489" s="432">
        <v>0</v>
      </c>
      <c r="AN4489" s="432">
        <v>0</v>
      </c>
      <c r="AO4489" s="432">
        <v>0</v>
      </c>
    </row>
    <row r="4490" spans="1:41">
      <c r="A4490" t="s">
        <v>85</v>
      </c>
      <c r="B4490" s="795" t="s">
        <v>214</v>
      </c>
      <c r="C4490" s="795" t="s">
        <v>208</v>
      </c>
      <c r="D4490" t="s">
        <v>499</v>
      </c>
      <c r="E4490">
        <v>230</v>
      </c>
      <c r="F4490">
        <v>3</v>
      </c>
      <c r="G4490" t="s">
        <v>112</v>
      </c>
      <c r="J4490">
        <v>0</v>
      </c>
      <c r="K4490" s="432">
        <v>0</v>
      </c>
      <c r="L4490" s="698"/>
      <c r="M4490" s="432">
        <v>0</v>
      </c>
      <c r="N4490" s="432"/>
      <c r="O4490" s="432">
        <v>0</v>
      </c>
      <c r="P4490" s="698"/>
      <c r="Q4490" s="432">
        <v>0</v>
      </c>
      <c r="R4490" s="432">
        <v>0</v>
      </c>
      <c r="S4490" s="698"/>
      <c r="T4490" s="432">
        <v>0</v>
      </c>
      <c r="U4490" s="432">
        <v>0</v>
      </c>
      <c r="V4490" s="432">
        <v>0</v>
      </c>
      <c r="W4490" s="432">
        <v>0</v>
      </c>
      <c r="X4490" s="432"/>
      <c r="Y4490" s="432">
        <v>0</v>
      </c>
      <c r="Z4490" s="698"/>
      <c r="AA4490" s="432">
        <v>0</v>
      </c>
      <c r="AB4490" s="432">
        <v>0</v>
      </c>
      <c r="AC4490" s="432">
        <v>0</v>
      </c>
      <c r="AD4490" s="432">
        <v>0</v>
      </c>
      <c r="AE4490" s="432">
        <v>0</v>
      </c>
      <c r="AF4490" s="698"/>
      <c r="AG4490" s="432">
        <v>0</v>
      </c>
      <c r="AH4490" s="432"/>
      <c r="AI4490" s="432">
        <v>0</v>
      </c>
      <c r="AJ4490" s="432">
        <v>0</v>
      </c>
      <c r="AK4490" s="432">
        <v>0</v>
      </c>
      <c r="AL4490" s="432"/>
      <c r="AM4490" s="432">
        <v>0</v>
      </c>
      <c r="AN4490" s="432">
        <v>0</v>
      </c>
      <c r="AO4490" s="432">
        <v>0</v>
      </c>
    </row>
    <row r="4491" spans="1:41">
      <c r="A4491" t="s">
        <v>85</v>
      </c>
      <c r="B4491" s="795" t="s">
        <v>214</v>
      </c>
      <c r="C4491" s="795" t="s">
        <v>208</v>
      </c>
      <c r="D4491" t="s">
        <v>499</v>
      </c>
      <c r="E4491">
        <v>115</v>
      </c>
      <c r="F4491">
        <v>31</v>
      </c>
      <c r="G4491" t="s">
        <v>112</v>
      </c>
      <c r="J4491">
        <v>0</v>
      </c>
      <c r="K4491" s="432">
        <v>0</v>
      </c>
      <c r="L4491" s="698"/>
      <c r="M4491" s="432">
        <v>0</v>
      </c>
      <c r="N4491" s="432"/>
      <c r="O4491" s="432">
        <v>0</v>
      </c>
      <c r="P4491" s="698"/>
      <c r="Q4491" s="432">
        <v>0</v>
      </c>
      <c r="R4491" s="432">
        <v>0</v>
      </c>
      <c r="S4491" s="698"/>
      <c r="T4491" s="432">
        <v>0</v>
      </c>
      <c r="U4491" s="432">
        <v>0</v>
      </c>
      <c r="V4491" s="432">
        <v>0</v>
      </c>
      <c r="W4491" s="432">
        <v>0</v>
      </c>
      <c r="X4491" s="432"/>
      <c r="Y4491" s="432">
        <v>0</v>
      </c>
      <c r="Z4491" s="698"/>
      <c r="AA4491" s="432">
        <v>0</v>
      </c>
      <c r="AB4491" s="432">
        <v>0</v>
      </c>
      <c r="AC4491" s="432">
        <v>0</v>
      </c>
      <c r="AD4491" s="432">
        <v>0</v>
      </c>
      <c r="AE4491" s="432">
        <v>0</v>
      </c>
      <c r="AF4491" s="698"/>
      <c r="AG4491" s="432">
        <v>0</v>
      </c>
      <c r="AH4491" s="432"/>
      <c r="AI4491" s="432">
        <v>0</v>
      </c>
      <c r="AJ4491" s="432">
        <v>0</v>
      </c>
      <c r="AK4491" s="432">
        <v>0</v>
      </c>
      <c r="AL4491" s="432"/>
      <c r="AM4491" s="432">
        <v>0</v>
      </c>
      <c r="AN4491" s="432">
        <v>0</v>
      </c>
      <c r="AO4491" s="432">
        <v>0</v>
      </c>
    </row>
    <row r="4492" spans="1:41">
      <c r="A4492" t="s">
        <v>85</v>
      </c>
      <c r="B4492" s="795" t="s">
        <v>214</v>
      </c>
      <c r="C4492" s="795" t="s">
        <v>208</v>
      </c>
      <c r="D4492" t="s">
        <v>500</v>
      </c>
      <c r="E4492">
        <v>115</v>
      </c>
      <c r="F4492">
        <v>51</v>
      </c>
      <c r="G4492" t="s">
        <v>112</v>
      </c>
      <c r="J4492">
        <v>0</v>
      </c>
      <c r="K4492" s="432">
        <v>0</v>
      </c>
      <c r="L4492" s="698"/>
      <c r="M4492" s="432">
        <v>0</v>
      </c>
      <c r="N4492" s="432"/>
      <c r="O4492" s="432">
        <v>0</v>
      </c>
      <c r="P4492" s="698"/>
      <c r="Q4492" s="432">
        <v>0</v>
      </c>
      <c r="R4492" s="432">
        <v>0</v>
      </c>
      <c r="S4492" s="698"/>
      <c r="T4492" s="432">
        <v>0</v>
      </c>
      <c r="U4492" s="432">
        <v>0</v>
      </c>
      <c r="V4492" s="432">
        <v>0</v>
      </c>
      <c r="W4492" s="432">
        <v>0</v>
      </c>
      <c r="X4492" s="432"/>
      <c r="Y4492" s="432">
        <v>0</v>
      </c>
      <c r="Z4492" s="698"/>
      <c r="AA4492" s="432">
        <v>0</v>
      </c>
      <c r="AB4492" s="432">
        <v>0</v>
      </c>
      <c r="AC4492" s="432">
        <v>0</v>
      </c>
      <c r="AD4492" s="432">
        <v>0</v>
      </c>
      <c r="AE4492" s="432">
        <v>0</v>
      </c>
      <c r="AF4492" s="698"/>
      <c r="AG4492" s="432">
        <v>0</v>
      </c>
      <c r="AH4492" s="432"/>
      <c r="AI4492" s="432">
        <v>0</v>
      </c>
      <c r="AJ4492" s="432">
        <v>0</v>
      </c>
      <c r="AK4492" s="432">
        <v>0</v>
      </c>
      <c r="AL4492" s="432"/>
      <c r="AM4492" s="432">
        <v>0</v>
      </c>
      <c r="AN4492" s="432">
        <v>0</v>
      </c>
      <c r="AO4492" s="432">
        <v>0</v>
      </c>
    </row>
    <row r="4493" spans="1:41">
      <c r="A4493" t="s">
        <v>87</v>
      </c>
      <c r="B4493" s="795" t="s">
        <v>216</v>
      </c>
      <c r="C4493" s="795" t="s">
        <v>208</v>
      </c>
      <c r="D4493" t="s">
        <v>501</v>
      </c>
      <c r="E4493">
        <v>230</v>
      </c>
      <c r="F4493">
        <v>117</v>
      </c>
      <c r="G4493" t="s">
        <v>112</v>
      </c>
      <c r="J4493">
        <v>0</v>
      </c>
      <c r="K4493" s="432">
        <v>0</v>
      </c>
      <c r="L4493" s="698"/>
      <c r="M4493" s="432">
        <v>0</v>
      </c>
      <c r="N4493" s="432"/>
      <c r="O4493" s="432">
        <v>0</v>
      </c>
      <c r="P4493" s="698"/>
      <c r="Q4493" s="432">
        <v>0</v>
      </c>
      <c r="R4493" s="432">
        <v>0</v>
      </c>
      <c r="S4493" s="698"/>
      <c r="T4493" s="432">
        <v>0</v>
      </c>
      <c r="U4493" s="432">
        <v>0</v>
      </c>
      <c r="V4493" s="432">
        <v>0</v>
      </c>
      <c r="W4493" s="432">
        <v>0</v>
      </c>
      <c r="X4493" s="432"/>
      <c r="Y4493" s="432">
        <v>0</v>
      </c>
      <c r="Z4493" s="698"/>
      <c r="AA4493" s="432">
        <v>0</v>
      </c>
      <c r="AB4493" s="432">
        <v>0</v>
      </c>
      <c r="AC4493" s="432">
        <v>0</v>
      </c>
      <c r="AD4493" s="432">
        <v>0</v>
      </c>
      <c r="AE4493" s="432">
        <v>0</v>
      </c>
      <c r="AF4493" s="698"/>
      <c r="AG4493" s="432">
        <v>0</v>
      </c>
      <c r="AH4493" s="432"/>
      <c r="AI4493" s="432">
        <v>0</v>
      </c>
      <c r="AJ4493" s="432">
        <v>0</v>
      </c>
      <c r="AK4493" s="432">
        <v>0</v>
      </c>
      <c r="AL4493" s="432"/>
      <c r="AM4493" s="432">
        <v>0</v>
      </c>
      <c r="AN4493" s="432">
        <v>0</v>
      </c>
      <c r="AO4493" s="432">
        <v>0</v>
      </c>
    </row>
    <row r="4494" spans="1:41">
      <c r="A4494" t="s">
        <v>87</v>
      </c>
      <c r="B4494" s="795" t="s">
        <v>216</v>
      </c>
      <c r="C4494" s="795" t="s">
        <v>208</v>
      </c>
      <c r="D4494" t="s">
        <v>502</v>
      </c>
      <c r="E4494">
        <v>115</v>
      </c>
      <c r="F4494">
        <v>118</v>
      </c>
      <c r="G4494" t="s">
        <v>112</v>
      </c>
      <c r="J4494">
        <v>0</v>
      </c>
      <c r="K4494" s="432">
        <v>0</v>
      </c>
      <c r="L4494" s="698"/>
      <c r="M4494" s="432">
        <v>0</v>
      </c>
      <c r="N4494" s="432"/>
      <c r="O4494" s="432">
        <v>0</v>
      </c>
      <c r="P4494" s="698"/>
      <c r="Q4494" s="432">
        <v>0</v>
      </c>
      <c r="R4494" s="432">
        <v>0</v>
      </c>
      <c r="S4494" s="698"/>
      <c r="T4494" s="432">
        <v>0</v>
      </c>
      <c r="U4494" s="432">
        <v>0</v>
      </c>
      <c r="V4494" s="432">
        <v>0</v>
      </c>
      <c r="W4494" s="432">
        <v>0</v>
      </c>
      <c r="X4494" s="432"/>
      <c r="Y4494" s="432">
        <v>0</v>
      </c>
      <c r="Z4494" s="698"/>
      <c r="AA4494" s="432">
        <v>0</v>
      </c>
      <c r="AB4494" s="432">
        <v>0</v>
      </c>
      <c r="AC4494" s="432">
        <v>0</v>
      </c>
      <c r="AD4494" s="432">
        <v>0</v>
      </c>
      <c r="AE4494" s="432">
        <v>0</v>
      </c>
      <c r="AF4494" s="698"/>
      <c r="AG4494" s="432">
        <v>0</v>
      </c>
      <c r="AH4494" s="432"/>
      <c r="AI4494" s="432">
        <v>0</v>
      </c>
      <c r="AJ4494" s="432">
        <v>0</v>
      </c>
      <c r="AK4494" s="432">
        <v>0</v>
      </c>
      <c r="AL4494" s="432"/>
      <c r="AM4494" s="432">
        <v>0</v>
      </c>
      <c r="AN4494" s="432">
        <v>0</v>
      </c>
      <c r="AO4494" s="432">
        <v>0</v>
      </c>
    </row>
    <row r="4495" spans="1:41">
      <c r="A4495" t="s">
        <v>87</v>
      </c>
      <c r="B4495" s="795" t="s">
        <v>216</v>
      </c>
      <c r="C4495" s="795" t="s">
        <v>208</v>
      </c>
      <c r="D4495" t="s">
        <v>502</v>
      </c>
      <c r="E4495">
        <v>230</v>
      </c>
      <c r="F4495">
        <v>117</v>
      </c>
      <c r="G4495" t="s">
        <v>112</v>
      </c>
      <c r="J4495">
        <v>0</v>
      </c>
      <c r="K4495" s="432">
        <v>0</v>
      </c>
      <c r="L4495" s="698"/>
      <c r="M4495" s="432">
        <v>0</v>
      </c>
      <c r="N4495" s="432"/>
      <c r="O4495" s="432">
        <v>0</v>
      </c>
      <c r="P4495" s="698"/>
      <c r="Q4495" s="432">
        <v>0</v>
      </c>
      <c r="R4495" s="432">
        <v>0</v>
      </c>
      <c r="S4495" s="698"/>
      <c r="T4495" s="432">
        <v>0</v>
      </c>
      <c r="U4495" s="432">
        <v>0</v>
      </c>
      <c r="V4495" s="432">
        <v>0</v>
      </c>
      <c r="W4495" s="432">
        <v>0</v>
      </c>
      <c r="X4495" s="432"/>
      <c r="Y4495" s="432">
        <v>0</v>
      </c>
      <c r="Z4495" s="698"/>
      <c r="AA4495" s="432">
        <v>0</v>
      </c>
      <c r="AB4495" s="432">
        <v>0</v>
      </c>
      <c r="AC4495" s="432">
        <v>0</v>
      </c>
      <c r="AD4495" s="432">
        <v>0</v>
      </c>
      <c r="AE4495" s="432">
        <v>0</v>
      </c>
      <c r="AF4495" s="698"/>
      <c r="AG4495" s="432">
        <v>0</v>
      </c>
      <c r="AH4495" s="432"/>
      <c r="AI4495" s="432">
        <v>0</v>
      </c>
      <c r="AJ4495" s="432">
        <v>0</v>
      </c>
      <c r="AK4495" s="432">
        <v>0</v>
      </c>
      <c r="AL4495" s="432"/>
      <c r="AM4495" s="432">
        <v>0</v>
      </c>
      <c r="AN4495" s="432">
        <v>0</v>
      </c>
      <c r="AO4495" s="432">
        <v>0</v>
      </c>
    </row>
    <row r="4496" spans="1:41">
      <c r="A4496" t="s">
        <v>85</v>
      </c>
      <c r="B4496" s="795" t="s">
        <v>214</v>
      </c>
      <c r="C4496" s="795" t="s">
        <v>208</v>
      </c>
      <c r="D4496" t="s">
        <v>503</v>
      </c>
      <c r="E4496">
        <v>115</v>
      </c>
      <c r="F4496">
        <v>1</v>
      </c>
      <c r="G4496" t="s">
        <v>112</v>
      </c>
      <c r="J4496">
        <v>0</v>
      </c>
      <c r="K4496" s="432">
        <v>0</v>
      </c>
      <c r="L4496" s="698"/>
      <c r="M4496" s="432">
        <v>0</v>
      </c>
      <c r="N4496" s="432"/>
      <c r="O4496" s="432">
        <v>0</v>
      </c>
      <c r="P4496" s="698"/>
      <c r="Q4496" s="432">
        <v>0</v>
      </c>
      <c r="R4496" s="432">
        <v>0</v>
      </c>
      <c r="S4496" s="698"/>
      <c r="T4496" s="432">
        <v>0</v>
      </c>
      <c r="U4496" s="432">
        <v>0</v>
      </c>
      <c r="V4496" s="432">
        <v>0</v>
      </c>
      <c r="W4496" s="432">
        <v>0</v>
      </c>
      <c r="X4496" s="432"/>
      <c r="Y4496" s="432">
        <v>0</v>
      </c>
      <c r="Z4496" s="698"/>
      <c r="AA4496" s="432">
        <v>0</v>
      </c>
      <c r="AB4496" s="432">
        <v>0</v>
      </c>
      <c r="AC4496" s="432">
        <v>0</v>
      </c>
      <c r="AD4496" s="432">
        <v>0</v>
      </c>
      <c r="AE4496" s="432">
        <v>0</v>
      </c>
      <c r="AF4496" s="698"/>
      <c r="AG4496" s="432">
        <v>0</v>
      </c>
      <c r="AH4496" s="432"/>
      <c r="AI4496" s="432">
        <v>0</v>
      </c>
      <c r="AJ4496" s="432">
        <v>0</v>
      </c>
      <c r="AK4496" s="432">
        <v>0</v>
      </c>
      <c r="AL4496" s="432"/>
      <c r="AM4496" s="432">
        <v>0</v>
      </c>
      <c r="AN4496" s="432">
        <v>0</v>
      </c>
      <c r="AO4496" s="432">
        <v>0</v>
      </c>
    </row>
    <row r="4497" spans="1:41">
      <c r="A4497" t="s">
        <v>85</v>
      </c>
      <c r="B4497" s="795" t="s">
        <v>214</v>
      </c>
      <c r="C4497" s="795" t="s">
        <v>208</v>
      </c>
      <c r="D4497" t="s">
        <v>504</v>
      </c>
      <c r="E4497">
        <v>115</v>
      </c>
      <c r="F4497">
        <v>44</v>
      </c>
      <c r="G4497" t="s">
        <v>112</v>
      </c>
      <c r="J4497">
        <v>0</v>
      </c>
      <c r="K4497" s="432">
        <v>0</v>
      </c>
      <c r="L4497" s="698"/>
      <c r="M4497" s="432">
        <v>0</v>
      </c>
      <c r="N4497" s="432"/>
      <c r="O4497" s="432">
        <v>0</v>
      </c>
      <c r="P4497" s="698"/>
      <c r="Q4497" s="432">
        <v>0</v>
      </c>
      <c r="R4497" s="432">
        <v>0</v>
      </c>
      <c r="S4497" s="698"/>
      <c r="T4497" s="432">
        <v>0</v>
      </c>
      <c r="U4497" s="432">
        <v>0</v>
      </c>
      <c r="V4497" s="432">
        <v>0</v>
      </c>
      <c r="W4497" s="432">
        <v>0</v>
      </c>
      <c r="X4497" s="432"/>
      <c r="Y4497" s="432">
        <v>0</v>
      </c>
      <c r="Z4497" s="698"/>
      <c r="AA4497" s="432">
        <v>0</v>
      </c>
      <c r="AB4497" s="432">
        <v>0</v>
      </c>
      <c r="AC4497" s="432">
        <v>0</v>
      </c>
      <c r="AD4497" s="432">
        <v>0</v>
      </c>
      <c r="AE4497" s="432">
        <v>0</v>
      </c>
      <c r="AF4497" s="698"/>
      <c r="AG4497" s="432">
        <v>0</v>
      </c>
      <c r="AH4497" s="432"/>
      <c r="AI4497" s="432">
        <v>0</v>
      </c>
      <c r="AJ4497" s="432">
        <v>0</v>
      </c>
      <c r="AK4497" s="432">
        <v>0</v>
      </c>
      <c r="AL4497" s="432"/>
      <c r="AM4497" s="432">
        <v>0</v>
      </c>
      <c r="AN4497" s="432">
        <v>0</v>
      </c>
      <c r="AO4497" s="432">
        <v>0</v>
      </c>
    </row>
    <row r="4498" spans="1:41">
      <c r="A4498" t="s">
        <v>85</v>
      </c>
      <c r="B4498" s="795" t="s">
        <v>214</v>
      </c>
      <c r="C4498" s="795" t="s">
        <v>208</v>
      </c>
      <c r="D4498" t="s">
        <v>504</v>
      </c>
      <c r="E4498">
        <v>230</v>
      </c>
      <c r="F4498">
        <v>44</v>
      </c>
      <c r="G4498" t="s">
        <v>112</v>
      </c>
      <c r="J4498">
        <v>0</v>
      </c>
      <c r="K4498" s="432">
        <v>0</v>
      </c>
      <c r="L4498" s="698"/>
      <c r="M4498" s="432">
        <v>0</v>
      </c>
      <c r="N4498" s="432"/>
      <c r="O4498" s="432">
        <v>0</v>
      </c>
      <c r="P4498" s="698"/>
      <c r="Q4498" s="432">
        <v>0</v>
      </c>
      <c r="R4498" s="432">
        <v>0</v>
      </c>
      <c r="S4498" s="698"/>
      <c r="T4498" s="432">
        <v>0</v>
      </c>
      <c r="U4498" s="432">
        <v>0</v>
      </c>
      <c r="V4498" s="432">
        <v>0</v>
      </c>
      <c r="W4498" s="432">
        <v>0</v>
      </c>
      <c r="X4498" s="432"/>
      <c r="Y4498" s="432">
        <v>0</v>
      </c>
      <c r="Z4498" s="698"/>
      <c r="AA4498" s="432">
        <v>0</v>
      </c>
      <c r="AB4498" s="432">
        <v>0</v>
      </c>
      <c r="AC4498" s="432">
        <v>0</v>
      </c>
      <c r="AD4498" s="432">
        <v>0</v>
      </c>
      <c r="AE4498" s="432">
        <v>0</v>
      </c>
      <c r="AF4498" s="698"/>
      <c r="AG4498" s="432">
        <v>0</v>
      </c>
      <c r="AH4498" s="432"/>
      <c r="AI4498" s="432">
        <v>0</v>
      </c>
      <c r="AJ4498" s="432">
        <v>0</v>
      </c>
      <c r="AK4498" s="432">
        <v>0</v>
      </c>
      <c r="AL4498" s="432"/>
      <c r="AM4498" s="432">
        <v>0</v>
      </c>
      <c r="AN4498" s="432">
        <v>0</v>
      </c>
      <c r="AO4498" s="432">
        <v>0</v>
      </c>
    </row>
    <row r="4499" spans="1:41">
      <c r="A4499" t="s">
        <v>102</v>
      </c>
      <c r="B4499" s="795" t="s">
        <v>219</v>
      </c>
      <c r="C4499" s="795" t="s">
        <v>102</v>
      </c>
      <c r="D4499" t="s">
        <v>505</v>
      </c>
      <c r="E4499">
        <v>69</v>
      </c>
      <c r="G4499" t="s">
        <v>112</v>
      </c>
      <c r="J4499">
        <v>0</v>
      </c>
      <c r="K4499" s="432">
        <v>0</v>
      </c>
      <c r="L4499" s="698"/>
      <c r="M4499" s="432">
        <v>0</v>
      </c>
      <c r="N4499" s="432"/>
      <c r="O4499" s="432">
        <v>0</v>
      </c>
      <c r="P4499" s="698"/>
      <c r="Q4499" s="432">
        <v>0</v>
      </c>
      <c r="R4499" s="432">
        <v>0</v>
      </c>
      <c r="S4499" s="698"/>
      <c r="T4499" s="432">
        <v>0</v>
      </c>
      <c r="U4499" s="432">
        <v>0</v>
      </c>
      <c r="V4499" s="432">
        <v>0</v>
      </c>
      <c r="W4499" s="432">
        <v>0</v>
      </c>
      <c r="X4499" s="432"/>
      <c r="Y4499" s="432">
        <v>0</v>
      </c>
      <c r="Z4499" s="698"/>
      <c r="AA4499" s="432">
        <v>0</v>
      </c>
      <c r="AB4499" s="432">
        <v>0</v>
      </c>
      <c r="AC4499" s="432">
        <v>0</v>
      </c>
      <c r="AD4499" s="432">
        <v>0</v>
      </c>
      <c r="AE4499" s="432">
        <v>0</v>
      </c>
      <c r="AF4499" s="698"/>
      <c r="AG4499" s="432">
        <v>0</v>
      </c>
      <c r="AH4499" s="432"/>
      <c r="AI4499" s="432">
        <v>0</v>
      </c>
      <c r="AJ4499" s="432">
        <v>0</v>
      </c>
      <c r="AK4499" s="432">
        <v>0</v>
      </c>
      <c r="AL4499" s="432"/>
      <c r="AM4499" s="432">
        <v>0</v>
      </c>
      <c r="AN4499" s="432">
        <v>0</v>
      </c>
      <c r="AO4499" s="432">
        <v>0</v>
      </c>
    </row>
    <row r="4500" spans="1:41">
      <c r="A4500" t="s">
        <v>83</v>
      </c>
      <c r="B4500" s="795" t="s">
        <v>225</v>
      </c>
      <c r="C4500" s="795" t="s">
        <v>208</v>
      </c>
      <c r="D4500" t="s">
        <v>506</v>
      </c>
      <c r="E4500">
        <v>115</v>
      </c>
      <c r="F4500">
        <v>27</v>
      </c>
      <c r="G4500" t="s">
        <v>112</v>
      </c>
      <c r="J4500">
        <v>0</v>
      </c>
      <c r="K4500" s="432">
        <v>0</v>
      </c>
      <c r="L4500" s="698"/>
      <c r="M4500" s="432">
        <v>0</v>
      </c>
      <c r="N4500" s="432"/>
      <c r="O4500" s="432">
        <v>0</v>
      </c>
      <c r="P4500" s="698"/>
      <c r="Q4500" s="432">
        <v>0</v>
      </c>
      <c r="R4500" s="432">
        <v>0</v>
      </c>
      <c r="S4500" s="698"/>
      <c r="T4500" s="432">
        <v>0</v>
      </c>
      <c r="U4500" s="432">
        <v>0</v>
      </c>
      <c r="V4500" s="432">
        <v>0</v>
      </c>
      <c r="W4500" s="432">
        <v>0</v>
      </c>
      <c r="X4500" s="432"/>
      <c r="Y4500" s="432">
        <v>0</v>
      </c>
      <c r="Z4500" s="698"/>
      <c r="AA4500" s="432">
        <v>0</v>
      </c>
      <c r="AB4500" s="432">
        <v>0</v>
      </c>
      <c r="AC4500" s="432">
        <v>0</v>
      </c>
      <c r="AD4500" s="432">
        <v>0</v>
      </c>
      <c r="AE4500" s="432">
        <v>0</v>
      </c>
      <c r="AF4500" s="698"/>
      <c r="AG4500" s="432">
        <v>0</v>
      </c>
      <c r="AH4500" s="432"/>
      <c r="AI4500" s="432">
        <v>0</v>
      </c>
      <c r="AJ4500" s="432">
        <v>0</v>
      </c>
      <c r="AK4500" s="432">
        <v>0</v>
      </c>
      <c r="AL4500" s="432"/>
      <c r="AM4500" s="432">
        <v>0</v>
      </c>
      <c r="AN4500" s="432">
        <v>0</v>
      </c>
      <c r="AO4500" s="432">
        <v>0</v>
      </c>
    </row>
    <row r="4501" spans="1:41">
      <c r="A4501" t="s">
        <v>83</v>
      </c>
      <c r="B4501" s="795" t="s">
        <v>225</v>
      </c>
      <c r="C4501" s="795" t="s">
        <v>208</v>
      </c>
      <c r="D4501" t="s">
        <v>506</v>
      </c>
      <c r="E4501">
        <v>60</v>
      </c>
      <c r="G4501" t="s">
        <v>112</v>
      </c>
      <c r="I4501" t="s">
        <v>760</v>
      </c>
      <c r="J4501">
        <v>0</v>
      </c>
      <c r="K4501" s="432">
        <v>0</v>
      </c>
      <c r="L4501" s="698"/>
      <c r="M4501" s="432">
        <v>0</v>
      </c>
      <c r="N4501" s="432"/>
      <c r="O4501" s="432">
        <v>0</v>
      </c>
      <c r="P4501" s="698"/>
      <c r="Q4501" s="432">
        <v>0</v>
      </c>
      <c r="R4501" s="432">
        <v>0</v>
      </c>
      <c r="S4501" s="698"/>
      <c r="T4501" s="432">
        <v>0</v>
      </c>
      <c r="U4501" s="432">
        <v>0</v>
      </c>
      <c r="V4501" s="432">
        <v>0</v>
      </c>
      <c r="W4501" s="432">
        <v>0</v>
      </c>
      <c r="X4501" s="432"/>
      <c r="Y4501" s="432">
        <v>0</v>
      </c>
      <c r="Z4501" s="698"/>
      <c r="AA4501" s="432">
        <v>0</v>
      </c>
      <c r="AB4501" s="432">
        <v>0</v>
      </c>
      <c r="AC4501" s="432">
        <v>0</v>
      </c>
      <c r="AD4501" s="432">
        <v>0</v>
      </c>
      <c r="AE4501" s="432">
        <v>0</v>
      </c>
      <c r="AF4501" s="698"/>
      <c r="AG4501" s="432">
        <v>0</v>
      </c>
      <c r="AH4501" s="432"/>
      <c r="AI4501" s="432">
        <v>0</v>
      </c>
      <c r="AJ4501" s="432">
        <v>0</v>
      </c>
      <c r="AK4501" s="432">
        <v>0</v>
      </c>
      <c r="AL4501" s="432"/>
      <c r="AM4501" s="432">
        <v>0</v>
      </c>
      <c r="AN4501" s="432">
        <v>0</v>
      </c>
      <c r="AO4501" s="432">
        <v>0</v>
      </c>
    </row>
    <row r="4502" spans="1:41">
      <c r="A4502" t="s">
        <v>87</v>
      </c>
      <c r="B4502" s="795" t="s">
        <v>216</v>
      </c>
      <c r="C4502" s="795" t="s">
        <v>208</v>
      </c>
      <c r="D4502" t="s">
        <v>507</v>
      </c>
      <c r="E4502">
        <v>115</v>
      </c>
      <c r="F4502">
        <v>164</v>
      </c>
      <c r="G4502" t="s">
        <v>112</v>
      </c>
      <c r="J4502">
        <v>0</v>
      </c>
      <c r="K4502" s="432">
        <v>0</v>
      </c>
      <c r="L4502" s="698"/>
      <c r="M4502" s="432">
        <v>0</v>
      </c>
      <c r="N4502" s="432"/>
      <c r="O4502" s="432">
        <v>0</v>
      </c>
      <c r="P4502" s="698"/>
      <c r="Q4502" s="432">
        <v>0</v>
      </c>
      <c r="R4502" s="432">
        <v>0</v>
      </c>
      <c r="S4502" s="698"/>
      <c r="T4502" s="432">
        <v>0</v>
      </c>
      <c r="U4502" s="432">
        <v>0</v>
      </c>
      <c r="V4502" s="432">
        <v>0</v>
      </c>
      <c r="W4502" s="432">
        <v>0</v>
      </c>
      <c r="X4502" s="432"/>
      <c r="Y4502" s="432">
        <v>0</v>
      </c>
      <c r="Z4502" s="698"/>
      <c r="AA4502" s="432">
        <v>0</v>
      </c>
      <c r="AB4502" s="432">
        <v>0</v>
      </c>
      <c r="AC4502" s="432">
        <v>0</v>
      </c>
      <c r="AD4502" s="432">
        <v>0</v>
      </c>
      <c r="AE4502" s="432">
        <v>0</v>
      </c>
      <c r="AF4502" s="698"/>
      <c r="AG4502" s="432">
        <v>0</v>
      </c>
      <c r="AH4502" s="432"/>
      <c r="AI4502" s="432">
        <v>0</v>
      </c>
      <c r="AJ4502" s="432">
        <v>0</v>
      </c>
      <c r="AK4502" s="432">
        <v>0</v>
      </c>
      <c r="AL4502" s="432"/>
      <c r="AM4502" s="432">
        <v>0</v>
      </c>
      <c r="AN4502" s="432">
        <v>0</v>
      </c>
      <c r="AO4502" s="432">
        <v>0</v>
      </c>
    </row>
    <row r="4503" spans="1:41">
      <c r="A4503" t="s">
        <v>85</v>
      </c>
      <c r="B4503" s="795" t="s">
        <v>214</v>
      </c>
      <c r="C4503" s="795" t="s">
        <v>208</v>
      </c>
      <c r="D4503" t="s">
        <v>508</v>
      </c>
      <c r="E4503">
        <v>60</v>
      </c>
      <c r="G4503" t="s">
        <v>112</v>
      </c>
      <c r="J4503">
        <v>0</v>
      </c>
      <c r="K4503" s="432">
        <v>0</v>
      </c>
      <c r="L4503" s="698"/>
      <c r="M4503" s="432">
        <v>0</v>
      </c>
      <c r="N4503" s="432"/>
      <c r="O4503" s="432">
        <v>0</v>
      </c>
      <c r="P4503" s="698"/>
      <c r="Q4503" s="432">
        <v>0</v>
      </c>
      <c r="R4503" s="432">
        <v>0</v>
      </c>
      <c r="S4503" s="698"/>
      <c r="T4503" s="432">
        <v>0</v>
      </c>
      <c r="U4503" s="432">
        <v>0</v>
      </c>
      <c r="V4503" s="432">
        <v>0</v>
      </c>
      <c r="W4503" s="432">
        <v>0</v>
      </c>
      <c r="X4503" s="432"/>
      <c r="Y4503" s="432">
        <v>0</v>
      </c>
      <c r="Z4503" s="698"/>
      <c r="AA4503" s="432">
        <v>0</v>
      </c>
      <c r="AB4503" s="432">
        <v>0</v>
      </c>
      <c r="AC4503" s="432">
        <v>0</v>
      </c>
      <c r="AD4503" s="432">
        <v>0</v>
      </c>
      <c r="AE4503" s="432">
        <v>0</v>
      </c>
      <c r="AF4503" s="698"/>
      <c r="AG4503" s="432">
        <v>0</v>
      </c>
      <c r="AH4503" s="432"/>
      <c r="AI4503" s="432">
        <v>0</v>
      </c>
      <c r="AJ4503" s="432">
        <v>0</v>
      </c>
      <c r="AK4503" s="432">
        <v>0</v>
      </c>
      <c r="AL4503" s="432"/>
      <c r="AM4503" s="432">
        <v>0</v>
      </c>
      <c r="AN4503" s="432">
        <v>0</v>
      </c>
      <c r="AO4503" s="432">
        <v>0</v>
      </c>
    </row>
    <row r="4504" spans="1:41">
      <c r="A4504" t="s">
        <v>87</v>
      </c>
      <c r="B4504" s="795" t="s">
        <v>216</v>
      </c>
      <c r="C4504" s="795" t="s">
        <v>208</v>
      </c>
      <c r="D4504" t="s">
        <v>509</v>
      </c>
      <c r="E4504">
        <v>115</v>
      </c>
      <c r="F4504">
        <v>162</v>
      </c>
      <c r="G4504" t="s">
        <v>112</v>
      </c>
      <c r="J4504">
        <v>0</v>
      </c>
      <c r="K4504" s="432">
        <v>0</v>
      </c>
      <c r="L4504" s="698"/>
      <c r="M4504" s="432">
        <v>0</v>
      </c>
      <c r="N4504" s="432"/>
      <c r="O4504" s="432">
        <v>0</v>
      </c>
      <c r="P4504" s="698"/>
      <c r="Q4504" s="432">
        <v>0</v>
      </c>
      <c r="R4504" s="432">
        <v>0</v>
      </c>
      <c r="S4504" s="698"/>
      <c r="T4504" s="432">
        <v>0</v>
      </c>
      <c r="U4504" s="432">
        <v>0</v>
      </c>
      <c r="V4504" s="432">
        <v>0</v>
      </c>
      <c r="W4504" s="432">
        <v>0</v>
      </c>
      <c r="X4504" s="432"/>
      <c r="Y4504" s="432">
        <v>0</v>
      </c>
      <c r="Z4504" s="698"/>
      <c r="AA4504" s="432">
        <v>0</v>
      </c>
      <c r="AB4504" s="432">
        <v>0</v>
      </c>
      <c r="AC4504" s="432">
        <v>0</v>
      </c>
      <c r="AD4504" s="432">
        <v>0</v>
      </c>
      <c r="AE4504" s="432">
        <v>0</v>
      </c>
      <c r="AF4504" s="698"/>
      <c r="AG4504" s="432">
        <v>0</v>
      </c>
      <c r="AH4504" s="432"/>
      <c r="AI4504" s="432">
        <v>0</v>
      </c>
      <c r="AJ4504" s="432">
        <v>0</v>
      </c>
      <c r="AK4504" s="432">
        <v>0</v>
      </c>
      <c r="AL4504" s="432"/>
      <c r="AM4504" s="432">
        <v>0</v>
      </c>
      <c r="AN4504" s="432">
        <v>0</v>
      </c>
      <c r="AO4504" s="432">
        <v>0</v>
      </c>
    </row>
    <row r="4505" spans="1:41">
      <c r="A4505" t="s">
        <v>98</v>
      </c>
      <c r="B4505" s="795" t="s">
        <v>97</v>
      </c>
      <c r="C4505" s="795" t="s">
        <v>210</v>
      </c>
      <c r="D4505" t="s">
        <v>510</v>
      </c>
      <c r="E4505">
        <v>138</v>
      </c>
      <c r="F4505">
        <v>177</v>
      </c>
      <c r="G4505" t="s">
        <v>112</v>
      </c>
      <c r="J4505">
        <v>0</v>
      </c>
      <c r="K4505" s="432">
        <v>0</v>
      </c>
      <c r="L4505" s="698"/>
      <c r="M4505" s="432">
        <v>0</v>
      </c>
      <c r="N4505" s="432"/>
      <c r="O4505" s="432">
        <v>0</v>
      </c>
      <c r="P4505" s="698"/>
      <c r="Q4505" s="432">
        <v>0</v>
      </c>
      <c r="R4505" s="432">
        <v>0</v>
      </c>
      <c r="S4505" s="698"/>
      <c r="T4505" s="432">
        <v>0</v>
      </c>
      <c r="U4505" s="432">
        <v>0</v>
      </c>
      <c r="V4505" s="432">
        <v>0</v>
      </c>
      <c r="W4505" s="432">
        <v>0</v>
      </c>
      <c r="X4505" s="432"/>
      <c r="Y4505" s="432">
        <v>0</v>
      </c>
      <c r="Z4505" s="698"/>
      <c r="AA4505" s="432">
        <v>0</v>
      </c>
      <c r="AB4505" s="432">
        <v>0</v>
      </c>
      <c r="AC4505" s="432">
        <v>0</v>
      </c>
      <c r="AD4505" s="432">
        <v>0</v>
      </c>
      <c r="AE4505" s="432">
        <v>0</v>
      </c>
      <c r="AF4505" s="698"/>
      <c r="AG4505" s="432">
        <v>0</v>
      </c>
      <c r="AH4505" s="432"/>
      <c r="AI4505" s="432">
        <v>0</v>
      </c>
      <c r="AJ4505" s="432">
        <v>0</v>
      </c>
      <c r="AK4505" s="432">
        <v>0</v>
      </c>
      <c r="AL4505" s="432"/>
      <c r="AM4505" s="432">
        <v>0</v>
      </c>
      <c r="AN4505" s="432">
        <v>0</v>
      </c>
      <c r="AO4505" s="432">
        <v>0</v>
      </c>
    </row>
    <row r="4506" spans="1:41">
      <c r="A4506" t="s">
        <v>87</v>
      </c>
      <c r="B4506" s="795" t="s">
        <v>216</v>
      </c>
      <c r="C4506" s="795" t="s">
        <v>208</v>
      </c>
      <c r="D4506" t="s">
        <v>511</v>
      </c>
      <c r="E4506">
        <v>70</v>
      </c>
      <c r="G4506" t="s">
        <v>112</v>
      </c>
      <c r="J4506">
        <v>0</v>
      </c>
      <c r="K4506" s="432">
        <v>0</v>
      </c>
      <c r="L4506" s="698"/>
      <c r="M4506" s="432">
        <v>0</v>
      </c>
      <c r="N4506" s="432"/>
      <c r="O4506" s="432">
        <v>0</v>
      </c>
      <c r="P4506" s="698"/>
      <c r="Q4506" s="432">
        <v>0</v>
      </c>
      <c r="R4506" s="432">
        <v>0</v>
      </c>
      <c r="S4506" s="698"/>
      <c r="T4506" s="432">
        <v>0</v>
      </c>
      <c r="U4506" s="432">
        <v>0</v>
      </c>
      <c r="V4506" s="432">
        <v>0</v>
      </c>
      <c r="W4506" s="432">
        <v>0</v>
      </c>
      <c r="X4506" s="432"/>
      <c r="Y4506" s="432">
        <v>0</v>
      </c>
      <c r="Z4506" s="698"/>
      <c r="AA4506" s="432">
        <v>0</v>
      </c>
      <c r="AB4506" s="432">
        <v>0</v>
      </c>
      <c r="AC4506" s="432">
        <v>0</v>
      </c>
      <c r="AD4506" s="432">
        <v>0</v>
      </c>
      <c r="AE4506" s="432">
        <v>0</v>
      </c>
      <c r="AF4506" s="698"/>
      <c r="AG4506" s="432">
        <v>0</v>
      </c>
      <c r="AH4506" s="432"/>
      <c r="AI4506" s="432">
        <v>0</v>
      </c>
      <c r="AJ4506" s="432">
        <v>0</v>
      </c>
      <c r="AK4506" s="432">
        <v>0</v>
      </c>
      <c r="AL4506" s="432"/>
      <c r="AM4506" s="432">
        <v>0</v>
      </c>
      <c r="AN4506" s="432">
        <v>0</v>
      </c>
      <c r="AO4506" s="432">
        <v>0</v>
      </c>
    </row>
    <row r="4507" spans="1:41">
      <c r="A4507" t="s">
        <v>83</v>
      </c>
      <c r="B4507" s="795" t="s">
        <v>225</v>
      </c>
      <c r="C4507" s="795" t="s">
        <v>208</v>
      </c>
      <c r="D4507" t="s">
        <v>512</v>
      </c>
      <c r="E4507">
        <v>60</v>
      </c>
      <c r="G4507" t="s">
        <v>112</v>
      </c>
      <c r="J4507">
        <v>0</v>
      </c>
      <c r="K4507" s="432">
        <v>0</v>
      </c>
      <c r="L4507" s="698"/>
      <c r="M4507" s="432">
        <v>0</v>
      </c>
      <c r="N4507" s="432"/>
      <c r="O4507" s="432">
        <v>0</v>
      </c>
      <c r="P4507" s="698"/>
      <c r="Q4507" s="432">
        <v>0</v>
      </c>
      <c r="R4507" s="432">
        <v>0</v>
      </c>
      <c r="S4507" s="698"/>
      <c r="T4507" s="432">
        <v>0</v>
      </c>
      <c r="U4507" s="432">
        <v>0</v>
      </c>
      <c r="V4507" s="432">
        <v>0</v>
      </c>
      <c r="W4507" s="432">
        <v>0</v>
      </c>
      <c r="X4507" s="432"/>
      <c r="Y4507" s="432">
        <v>0</v>
      </c>
      <c r="Z4507" s="698"/>
      <c r="AA4507" s="432">
        <v>0</v>
      </c>
      <c r="AB4507" s="432">
        <v>0</v>
      </c>
      <c r="AC4507" s="432">
        <v>0</v>
      </c>
      <c r="AD4507" s="432">
        <v>0</v>
      </c>
      <c r="AE4507" s="432">
        <v>0</v>
      </c>
      <c r="AF4507" s="698"/>
      <c r="AG4507" s="432">
        <v>0</v>
      </c>
      <c r="AH4507" s="432"/>
      <c r="AI4507" s="432">
        <v>0</v>
      </c>
      <c r="AJ4507" s="432">
        <v>0</v>
      </c>
      <c r="AK4507" s="432">
        <v>0</v>
      </c>
      <c r="AL4507" s="432"/>
      <c r="AM4507" s="432">
        <v>0</v>
      </c>
      <c r="AN4507" s="432">
        <v>0</v>
      </c>
      <c r="AO4507" s="432">
        <v>0</v>
      </c>
    </row>
    <row r="4508" spans="1:41">
      <c r="A4508" t="s">
        <v>89</v>
      </c>
      <c r="B4508" s="795" t="s">
        <v>207</v>
      </c>
      <c r="C4508" s="795" t="s">
        <v>208</v>
      </c>
      <c r="D4508" t="s">
        <v>513</v>
      </c>
      <c r="E4508">
        <v>115</v>
      </c>
      <c r="F4508">
        <v>111</v>
      </c>
      <c r="G4508" t="s">
        <v>112</v>
      </c>
      <c r="J4508">
        <v>0</v>
      </c>
      <c r="K4508" s="432">
        <v>0</v>
      </c>
      <c r="L4508" s="698"/>
      <c r="M4508" s="432">
        <v>0</v>
      </c>
      <c r="N4508" s="432"/>
      <c r="O4508" s="432">
        <v>0</v>
      </c>
      <c r="P4508" s="698"/>
      <c r="Q4508" s="432">
        <v>0</v>
      </c>
      <c r="R4508" s="432">
        <v>0</v>
      </c>
      <c r="S4508" s="698"/>
      <c r="T4508" s="432">
        <v>0</v>
      </c>
      <c r="U4508" s="432">
        <v>0</v>
      </c>
      <c r="V4508" s="432">
        <v>0</v>
      </c>
      <c r="W4508" s="432">
        <v>0</v>
      </c>
      <c r="X4508" s="432"/>
      <c r="Y4508" s="432">
        <v>0</v>
      </c>
      <c r="Z4508" s="698"/>
      <c r="AA4508" s="432">
        <v>0</v>
      </c>
      <c r="AB4508" s="432">
        <v>0</v>
      </c>
      <c r="AC4508" s="432">
        <v>0</v>
      </c>
      <c r="AD4508" s="432">
        <v>0</v>
      </c>
      <c r="AE4508" s="432">
        <v>0</v>
      </c>
      <c r="AF4508" s="698"/>
      <c r="AG4508" s="432">
        <v>0</v>
      </c>
      <c r="AH4508" s="432"/>
      <c r="AI4508" s="432">
        <v>0</v>
      </c>
      <c r="AJ4508" s="432">
        <v>0</v>
      </c>
      <c r="AK4508" s="432">
        <v>0</v>
      </c>
      <c r="AL4508" s="432"/>
      <c r="AM4508" s="432">
        <v>0</v>
      </c>
      <c r="AN4508" s="432">
        <v>0</v>
      </c>
      <c r="AO4508" s="432">
        <v>0</v>
      </c>
    </row>
    <row r="4509" spans="1:41">
      <c r="A4509" t="s">
        <v>89</v>
      </c>
      <c r="B4509" s="795" t="s">
        <v>207</v>
      </c>
      <c r="C4509" s="795" t="s">
        <v>208</v>
      </c>
      <c r="D4509" t="s">
        <v>513</v>
      </c>
      <c r="E4509">
        <v>230</v>
      </c>
      <c r="F4509">
        <v>122</v>
      </c>
      <c r="G4509" t="s">
        <v>112</v>
      </c>
      <c r="J4509">
        <v>1</v>
      </c>
      <c r="K4509" s="432">
        <v>0</v>
      </c>
      <c r="L4509" s="698"/>
      <c r="M4509" s="432">
        <v>0</v>
      </c>
      <c r="N4509" s="432"/>
      <c r="O4509" s="432">
        <v>0</v>
      </c>
      <c r="P4509" s="698"/>
      <c r="Q4509" s="432">
        <v>0</v>
      </c>
      <c r="R4509" s="432">
        <v>0</v>
      </c>
      <c r="S4509" s="698"/>
      <c r="T4509" s="432">
        <v>0</v>
      </c>
      <c r="U4509" s="432">
        <v>0</v>
      </c>
      <c r="V4509" s="432">
        <v>0</v>
      </c>
      <c r="W4509" s="432">
        <v>0</v>
      </c>
      <c r="X4509" s="432"/>
      <c r="Y4509" s="432">
        <v>350</v>
      </c>
      <c r="Z4509" s="698"/>
      <c r="AA4509" s="432">
        <v>350</v>
      </c>
      <c r="AB4509" s="432">
        <v>0</v>
      </c>
      <c r="AC4509" s="432">
        <v>0</v>
      </c>
      <c r="AD4509" s="432">
        <v>0</v>
      </c>
      <c r="AE4509" s="432">
        <v>350</v>
      </c>
      <c r="AF4509" s="698"/>
      <c r="AG4509" s="432">
        <v>350</v>
      </c>
      <c r="AH4509" s="432"/>
      <c r="AI4509" s="432">
        <v>350</v>
      </c>
      <c r="AJ4509" s="432">
        <v>0</v>
      </c>
      <c r="AK4509" s="432">
        <v>350</v>
      </c>
      <c r="AL4509" s="432"/>
      <c r="AM4509" s="432">
        <v>350</v>
      </c>
      <c r="AN4509" s="432">
        <v>0</v>
      </c>
      <c r="AO4509" s="432">
        <v>350</v>
      </c>
    </row>
    <row r="4510" spans="1:41">
      <c r="A4510" t="s">
        <v>93</v>
      </c>
      <c r="B4510" s="795" t="s">
        <v>93</v>
      </c>
      <c r="C4510" s="795" t="s">
        <v>210</v>
      </c>
      <c r="D4510" t="s">
        <v>514</v>
      </c>
      <c r="E4510">
        <v>230</v>
      </c>
      <c r="F4510">
        <v>97</v>
      </c>
      <c r="G4510" t="s">
        <v>112</v>
      </c>
      <c r="J4510">
        <v>0</v>
      </c>
      <c r="K4510" s="432">
        <v>0</v>
      </c>
      <c r="L4510" s="698"/>
      <c r="M4510" s="432">
        <v>0</v>
      </c>
      <c r="N4510" s="432"/>
      <c r="O4510" s="432">
        <v>0</v>
      </c>
      <c r="P4510" s="698"/>
      <c r="Q4510" s="432">
        <v>0</v>
      </c>
      <c r="R4510" s="432">
        <v>0</v>
      </c>
      <c r="S4510" s="698"/>
      <c r="T4510" s="432">
        <v>0</v>
      </c>
      <c r="U4510" s="432">
        <v>0</v>
      </c>
      <c r="V4510" s="432">
        <v>0</v>
      </c>
      <c r="W4510" s="432">
        <v>0</v>
      </c>
      <c r="X4510" s="432"/>
      <c r="Y4510" s="432">
        <v>0</v>
      </c>
      <c r="Z4510" s="698"/>
      <c r="AA4510" s="432">
        <v>0</v>
      </c>
      <c r="AB4510" s="432">
        <v>0</v>
      </c>
      <c r="AC4510" s="432">
        <v>0</v>
      </c>
      <c r="AD4510" s="432">
        <v>0</v>
      </c>
      <c r="AE4510" s="432">
        <v>0</v>
      </c>
      <c r="AF4510" s="698"/>
      <c r="AG4510" s="432">
        <v>0</v>
      </c>
      <c r="AH4510" s="432"/>
      <c r="AI4510" s="432">
        <v>0</v>
      </c>
      <c r="AJ4510" s="432">
        <v>0</v>
      </c>
      <c r="AK4510" s="432">
        <v>0</v>
      </c>
      <c r="AL4510" s="432"/>
      <c r="AM4510" s="432">
        <v>0</v>
      </c>
      <c r="AN4510" s="432">
        <v>0</v>
      </c>
      <c r="AO4510" s="432">
        <v>0</v>
      </c>
    </row>
    <row r="4511" spans="1:41">
      <c r="A4511" t="s">
        <v>93</v>
      </c>
      <c r="B4511" s="795" t="s">
        <v>93</v>
      </c>
      <c r="C4511" s="795" t="s">
        <v>210</v>
      </c>
      <c r="D4511" t="s">
        <v>514</v>
      </c>
      <c r="E4511">
        <v>500</v>
      </c>
      <c r="F4511">
        <v>97</v>
      </c>
      <c r="G4511" t="s">
        <v>112</v>
      </c>
      <c r="J4511">
        <v>0</v>
      </c>
      <c r="K4511" s="432">
        <v>0</v>
      </c>
      <c r="L4511" s="698"/>
      <c r="M4511" s="432">
        <v>0</v>
      </c>
      <c r="N4511" s="432"/>
      <c r="O4511" s="432">
        <v>0</v>
      </c>
      <c r="P4511" s="698"/>
      <c r="Q4511" s="432">
        <v>0</v>
      </c>
      <c r="R4511" s="432">
        <v>0</v>
      </c>
      <c r="S4511" s="698"/>
      <c r="T4511" s="432">
        <v>0</v>
      </c>
      <c r="U4511" s="432">
        <v>0</v>
      </c>
      <c r="V4511" s="432">
        <v>0</v>
      </c>
      <c r="W4511" s="432">
        <v>0</v>
      </c>
      <c r="X4511" s="432"/>
      <c r="Y4511" s="432">
        <v>0</v>
      </c>
      <c r="Z4511" s="698"/>
      <c r="AA4511" s="432">
        <v>0</v>
      </c>
      <c r="AB4511" s="432">
        <v>0</v>
      </c>
      <c r="AC4511" s="432">
        <v>0</v>
      </c>
      <c r="AD4511" s="432">
        <v>0</v>
      </c>
      <c r="AE4511" s="432">
        <v>0</v>
      </c>
      <c r="AF4511" s="698"/>
      <c r="AG4511" s="432">
        <v>0</v>
      </c>
      <c r="AH4511" s="432"/>
      <c r="AI4511" s="432">
        <v>0</v>
      </c>
      <c r="AJ4511" s="432">
        <v>0</v>
      </c>
      <c r="AK4511" s="432">
        <v>0</v>
      </c>
      <c r="AL4511" s="432"/>
      <c r="AM4511" s="432">
        <v>0</v>
      </c>
      <c r="AN4511" s="432">
        <v>0</v>
      </c>
      <c r="AO4511" s="432">
        <v>0</v>
      </c>
    </row>
    <row r="4512" spans="1:41">
      <c r="A4512" t="s">
        <v>102</v>
      </c>
      <c r="B4512" s="795" t="s">
        <v>219</v>
      </c>
      <c r="C4512" s="795" t="s">
        <v>102</v>
      </c>
      <c r="D4512" t="s">
        <v>515</v>
      </c>
      <c r="E4512">
        <v>69</v>
      </c>
      <c r="G4512" t="s">
        <v>112</v>
      </c>
      <c r="J4512">
        <v>0</v>
      </c>
      <c r="K4512" s="432">
        <v>0</v>
      </c>
      <c r="L4512" s="698"/>
      <c r="M4512" s="432">
        <v>0</v>
      </c>
      <c r="N4512" s="432"/>
      <c r="O4512" s="432">
        <v>0</v>
      </c>
      <c r="P4512" s="698"/>
      <c r="Q4512" s="432">
        <v>0</v>
      </c>
      <c r="R4512" s="432">
        <v>0</v>
      </c>
      <c r="S4512" s="698"/>
      <c r="T4512" s="432">
        <v>0</v>
      </c>
      <c r="U4512" s="432">
        <v>0</v>
      </c>
      <c r="V4512" s="432">
        <v>0</v>
      </c>
      <c r="W4512" s="432">
        <v>0</v>
      </c>
      <c r="X4512" s="432"/>
      <c r="Y4512" s="432">
        <v>0</v>
      </c>
      <c r="Z4512" s="698"/>
      <c r="AA4512" s="432">
        <v>0</v>
      </c>
      <c r="AB4512" s="432">
        <v>0</v>
      </c>
      <c r="AC4512" s="432">
        <v>0</v>
      </c>
      <c r="AD4512" s="432">
        <v>0</v>
      </c>
      <c r="AE4512" s="432">
        <v>0</v>
      </c>
      <c r="AF4512" s="698"/>
      <c r="AG4512" s="432">
        <v>0</v>
      </c>
      <c r="AH4512" s="432"/>
      <c r="AI4512" s="432">
        <v>0</v>
      </c>
      <c r="AJ4512" s="432">
        <v>0</v>
      </c>
      <c r="AK4512" s="432">
        <v>0</v>
      </c>
      <c r="AL4512" s="432"/>
      <c r="AM4512" s="432">
        <v>0</v>
      </c>
      <c r="AN4512" s="432">
        <v>0</v>
      </c>
      <c r="AO4512" s="432">
        <v>0</v>
      </c>
    </row>
    <row r="4513" spans="1:41">
      <c r="A4513" t="s">
        <v>85</v>
      </c>
      <c r="B4513" s="795" t="s">
        <v>214</v>
      </c>
      <c r="C4513" s="795" t="s">
        <v>208</v>
      </c>
      <c r="D4513" t="s">
        <v>516</v>
      </c>
      <c r="E4513">
        <v>115</v>
      </c>
      <c r="F4513">
        <v>11</v>
      </c>
      <c r="G4513" t="s">
        <v>112</v>
      </c>
      <c r="J4513">
        <v>0</v>
      </c>
      <c r="K4513" s="432">
        <v>0</v>
      </c>
      <c r="L4513" s="698"/>
      <c r="M4513" s="432">
        <v>0</v>
      </c>
      <c r="N4513" s="432"/>
      <c r="O4513" s="432">
        <v>0</v>
      </c>
      <c r="P4513" s="698"/>
      <c r="Q4513" s="432">
        <v>0</v>
      </c>
      <c r="R4513" s="432">
        <v>0</v>
      </c>
      <c r="S4513" s="698"/>
      <c r="T4513" s="432">
        <v>0</v>
      </c>
      <c r="U4513" s="432">
        <v>0</v>
      </c>
      <c r="V4513" s="432">
        <v>0</v>
      </c>
      <c r="W4513" s="432">
        <v>0</v>
      </c>
      <c r="X4513" s="432"/>
      <c r="Y4513" s="432">
        <v>0</v>
      </c>
      <c r="Z4513" s="698"/>
      <c r="AA4513" s="432">
        <v>0</v>
      </c>
      <c r="AB4513" s="432">
        <v>0</v>
      </c>
      <c r="AC4513" s="432">
        <v>0</v>
      </c>
      <c r="AD4513" s="432">
        <v>0</v>
      </c>
      <c r="AE4513" s="432">
        <v>0</v>
      </c>
      <c r="AF4513" s="698"/>
      <c r="AG4513" s="432">
        <v>0</v>
      </c>
      <c r="AH4513" s="432"/>
      <c r="AI4513" s="432">
        <v>0</v>
      </c>
      <c r="AJ4513" s="432">
        <v>0</v>
      </c>
      <c r="AK4513" s="432">
        <v>0</v>
      </c>
      <c r="AL4513" s="432"/>
      <c r="AM4513" s="432">
        <v>0</v>
      </c>
      <c r="AN4513" s="432">
        <v>0</v>
      </c>
      <c r="AO4513" s="432">
        <v>0</v>
      </c>
    </row>
    <row r="4514" spans="1:41">
      <c r="A4514" t="s">
        <v>85</v>
      </c>
      <c r="B4514" s="795" t="s">
        <v>214</v>
      </c>
      <c r="C4514" s="795" t="s">
        <v>208</v>
      </c>
      <c r="D4514" t="s">
        <v>516</v>
      </c>
      <c r="E4514">
        <v>230</v>
      </c>
      <c r="F4514">
        <v>11</v>
      </c>
      <c r="G4514" t="s">
        <v>112</v>
      </c>
      <c r="J4514">
        <v>0</v>
      </c>
      <c r="K4514" s="432">
        <v>0</v>
      </c>
      <c r="L4514" s="698"/>
      <c r="M4514" s="432">
        <v>0</v>
      </c>
      <c r="N4514" s="432"/>
      <c r="O4514" s="432">
        <v>0</v>
      </c>
      <c r="P4514" s="698"/>
      <c r="Q4514" s="432">
        <v>0</v>
      </c>
      <c r="R4514" s="432">
        <v>0</v>
      </c>
      <c r="S4514" s="698"/>
      <c r="T4514" s="432">
        <v>0</v>
      </c>
      <c r="U4514" s="432">
        <v>0</v>
      </c>
      <c r="V4514" s="432">
        <v>0</v>
      </c>
      <c r="W4514" s="432">
        <v>0</v>
      </c>
      <c r="X4514" s="432"/>
      <c r="Y4514" s="432">
        <v>0</v>
      </c>
      <c r="Z4514" s="698"/>
      <c r="AA4514" s="432">
        <v>0</v>
      </c>
      <c r="AB4514" s="432">
        <v>0</v>
      </c>
      <c r="AC4514" s="432">
        <v>0</v>
      </c>
      <c r="AD4514" s="432">
        <v>0</v>
      </c>
      <c r="AE4514" s="432">
        <v>0</v>
      </c>
      <c r="AF4514" s="698"/>
      <c r="AG4514" s="432">
        <v>0</v>
      </c>
      <c r="AH4514" s="432"/>
      <c r="AI4514" s="432">
        <v>0</v>
      </c>
      <c r="AJ4514" s="432">
        <v>0</v>
      </c>
      <c r="AK4514" s="432">
        <v>0</v>
      </c>
      <c r="AL4514" s="432"/>
      <c r="AM4514" s="432">
        <v>0</v>
      </c>
      <c r="AN4514" s="432">
        <v>0</v>
      </c>
      <c r="AO4514" s="432">
        <v>0</v>
      </c>
    </row>
    <row r="4515" spans="1:41">
      <c r="A4515" t="s">
        <v>85</v>
      </c>
      <c r="B4515" s="795" t="s">
        <v>214</v>
      </c>
      <c r="C4515" s="795" t="s">
        <v>208</v>
      </c>
      <c r="D4515" t="s">
        <v>516</v>
      </c>
      <c r="E4515">
        <v>500</v>
      </c>
      <c r="F4515">
        <v>77</v>
      </c>
      <c r="G4515" t="s">
        <v>112</v>
      </c>
      <c r="J4515">
        <v>0</v>
      </c>
      <c r="K4515" s="432">
        <v>0</v>
      </c>
      <c r="L4515" s="698"/>
      <c r="M4515" s="432">
        <v>0</v>
      </c>
      <c r="N4515" s="432"/>
      <c r="O4515" s="432">
        <v>0</v>
      </c>
      <c r="P4515" s="698"/>
      <c r="Q4515" s="432">
        <v>0</v>
      </c>
      <c r="R4515" s="432">
        <v>0</v>
      </c>
      <c r="S4515" s="698"/>
      <c r="T4515" s="432">
        <v>0</v>
      </c>
      <c r="U4515" s="432">
        <v>0</v>
      </c>
      <c r="V4515" s="432">
        <v>0</v>
      </c>
      <c r="W4515" s="432">
        <v>0</v>
      </c>
      <c r="X4515" s="432"/>
      <c r="Y4515" s="432">
        <v>0</v>
      </c>
      <c r="Z4515" s="698"/>
      <c r="AA4515" s="432">
        <v>0</v>
      </c>
      <c r="AB4515" s="432">
        <v>0</v>
      </c>
      <c r="AC4515" s="432">
        <v>0</v>
      </c>
      <c r="AD4515" s="432">
        <v>0</v>
      </c>
      <c r="AE4515" s="432">
        <v>0</v>
      </c>
      <c r="AF4515" s="698"/>
      <c r="AG4515" s="432">
        <v>0</v>
      </c>
      <c r="AH4515" s="432"/>
      <c r="AI4515" s="432">
        <v>0</v>
      </c>
      <c r="AJ4515" s="432">
        <v>0</v>
      </c>
      <c r="AK4515" s="432">
        <v>0</v>
      </c>
      <c r="AL4515" s="432"/>
      <c r="AM4515" s="432">
        <v>0</v>
      </c>
      <c r="AN4515" s="432">
        <v>0</v>
      </c>
      <c r="AO4515" s="432">
        <v>0</v>
      </c>
    </row>
    <row r="4516" spans="1:41">
      <c r="A4516" t="s">
        <v>89</v>
      </c>
      <c r="B4516" s="795" t="s">
        <v>207</v>
      </c>
      <c r="C4516" s="795" t="s">
        <v>208</v>
      </c>
      <c r="D4516" t="s">
        <v>517</v>
      </c>
      <c r="E4516">
        <v>115</v>
      </c>
      <c r="F4516">
        <v>112</v>
      </c>
      <c r="G4516" t="s">
        <v>112</v>
      </c>
      <c r="J4516">
        <v>0</v>
      </c>
      <c r="K4516" s="432">
        <v>0</v>
      </c>
      <c r="L4516" s="698"/>
      <c r="M4516" s="432">
        <v>0</v>
      </c>
      <c r="N4516" s="432"/>
      <c r="O4516" s="432">
        <v>0</v>
      </c>
      <c r="P4516" s="698"/>
      <c r="Q4516" s="432">
        <v>0</v>
      </c>
      <c r="R4516" s="432">
        <v>0</v>
      </c>
      <c r="S4516" s="698"/>
      <c r="T4516" s="432">
        <v>0</v>
      </c>
      <c r="U4516" s="432">
        <v>0</v>
      </c>
      <c r="V4516" s="432">
        <v>0</v>
      </c>
      <c r="W4516" s="432">
        <v>0</v>
      </c>
      <c r="X4516" s="432"/>
      <c r="Y4516" s="432">
        <v>0</v>
      </c>
      <c r="Z4516" s="698"/>
      <c r="AA4516" s="432">
        <v>0</v>
      </c>
      <c r="AB4516" s="432">
        <v>0</v>
      </c>
      <c r="AC4516" s="432">
        <v>0</v>
      </c>
      <c r="AD4516" s="432">
        <v>0</v>
      </c>
      <c r="AE4516" s="432">
        <v>0</v>
      </c>
      <c r="AF4516" s="698"/>
      <c r="AG4516" s="432">
        <v>0</v>
      </c>
      <c r="AH4516" s="432"/>
      <c r="AI4516" s="432">
        <v>0</v>
      </c>
      <c r="AJ4516" s="432">
        <v>0</v>
      </c>
      <c r="AK4516" s="432">
        <v>0</v>
      </c>
      <c r="AL4516" s="432"/>
      <c r="AM4516" s="432">
        <v>0</v>
      </c>
      <c r="AN4516" s="432">
        <v>0</v>
      </c>
      <c r="AO4516" s="432">
        <v>0</v>
      </c>
    </row>
    <row r="4517" spans="1:41">
      <c r="A4517" t="s">
        <v>89</v>
      </c>
      <c r="B4517" s="795" t="s">
        <v>207</v>
      </c>
      <c r="C4517" s="795" t="s">
        <v>208</v>
      </c>
      <c r="D4517" t="s">
        <v>517</v>
      </c>
      <c r="E4517">
        <v>230</v>
      </c>
      <c r="F4517">
        <v>102</v>
      </c>
      <c r="G4517" t="s">
        <v>112</v>
      </c>
      <c r="J4517">
        <v>0</v>
      </c>
      <c r="K4517" s="432">
        <v>0</v>
      </c>
      <c r="L4517" s="698"/>
      <c r="M4517" s="432">
        <v>0</v>
      </c>
      <c r="N4517" s="432"/>
      <c r="O4517" s="432">
        <v>0</v>
      </c>
      <c r="P4517" s="698"/>
      <c r="Q4517" s="432">
        <v>0</v>
      </c>
      <c r="R4517" s="432">
        <v>0</v>
      </c>
      <c r="S4517" s="698"/>
      <c r="T4517" s="432">
        <v>0</v>
      </c>
      <c r="U4517" s="432">
        <v>0</v>
      </c>
      <c r="V4517" s="432">
        <v>0</v>
      </c>
      <c r="W4517" s="432">
        <v>0</v>
      </c>
      <c r="X4517" s="432"/>
      <c r="Y4517" s="432">
        <v>0</v>
      </c>
      <c r="Z4517" s="698"/>
      <c r="AA4517" s="432">
        <v>0</v>
      </c>
      <c r="AB4517" s="432">
        <v>0</v>
      </c>
      <c r="AC4517" s="432">
        <v>0</v>
      </c>
      <c r="AD4517" s="432">
        <v>0</v>
      </c>
      <c r="AE4517" s="432">
        <v>0</v>
      </c>
      <c r="AF4517" s="698"/>
      <c r="AG4517" s="432">
        <v>0</v>
      </c>
      <c r="AH4517" s="432"/>
      <c r="AI4517" s="432">
        <v>0</v>
      </c>
      <c r="AJ4517" s="432">
        <v>0</v>
      </c>
      <c r="AK4517" s="432">
        <v>0</v>
      </c>
      <c r="AL4517" s="432"/>
      <c r="AM4517" s="432">
        <v>0</v>
      </c>
      <c r="AN4517" s="432">
        <v>0</v>
      </c>
      <c r="AO4517" s="432">
        <v>0</v>
      </c>
    </row>
    <row r="4518" spans="1:41">
      <c r="A4518" t="s">
        <v>89</v>
      </c>
      <c r="B4518" s="795" t="s">
        <v>207</v>
      </c>
      <c r="C4518" s="795" t="s">
        <v>208</v>
      </c>
      <c r="D4518" t="s">
        <v>517</v>
      </c>
      <c r="E4518">
        <v>500</v>
      </c>
      <c r="F4518">
        <v>73</v>
      </c>
      <c r="G4518" t="s">
        <v>112</v>
      </c>
      <c r="J4518">
        <v>0</v>
      </c>
      <c r="K4518" s="432">
        <v>0</v>
      </c>
      <c r="L4518" s="698"/>
      <c r="M4518" s="432">
        <v>0</v>
      </c>
      <c r="N4518" s="432"/>
      <c r="O4518" s="432">
        <v>0</v>
      </c>
      <c r="P4518" s="698"/>
      <c r="Q4518" s="432">
        <v>0</v>
      </c>
      <c r="R4518" s="432">
        <v>0</v>
      </c>
      <c r="S4518" s="698"/>
      <c r="T4518" s="432">
        <v>0</v>
      </c>
      <c r="U4518" s="432">
        <v>0</v>
      </c>
      <c r="V4518" s="432">
        <v>0</v>
      </c>
      <c r="W4518" s="432">
        <v>0</v>
      </c>
      <c r="X4518" s="432"/>
      <c r="Y4518" s="432">
        <v>0</v>
      </c>
      <c r="Z4518" s="698"/>
      <c r="AA4518" s="432">
        <v>0</v>
      </c>
      <c r="AB4518" s="432">
        <v>0</v>
      </c>
      <c r="AC4518" s="432">
        <v>0</v>
      </c>
      <c r="AD4518" s="432">
        <v>0</v>
      </c>
      <c r="AE4518" s="432">
        <v>0</v>
      </c>
      <c r="AF4518" s="698"/>
      <c r="AG4518" s="432">
        <v>0</v>
      </c>
      <c r="AH4518" s="432"/>
      <c r="AI4518" s="432">
        <v>0</v>
      </c>
      <c r="AJ4518" s="432">
        <v>0</v>
      </c>
      <c r="AK4518" s="432">
        <v>0</v>
      </c>
      <c r="AL4518" s="432"/>
      <c r="AM4518" s="432">
        <v>0</v>
      </c>
      <c r="AN4518" s="432">
        <v>0</v>
      </c>
      <c r="AO4518" s="432">
        <v>0</v>
      </c>
    </row>
    <row r="4519" spans="1:41">
      <c r="A4519" t="s">
        <v>102</v>
      </c>
      <c r="B4519" s="795" t="s">
        <v>219</v>
      </c>
      <c r="C4519" s="795" t="s">
        <v>102</v>
      </c>
      <c r="D4519" t="s">
        <v>518</v>
      </c>
      <c r="E4519">
        <v>230</v>
      </c>
      <c r="F4519">
        <v>196</v>
      </c>
      <c r="G4519" t="s">
        <v>112</v>
      </c>
      <c r="J4519">
        <v>0</v>
      </c>
      <c r="K4519" s="432">
        <v>0</v>
      </c>
      <c r="L4519" s="698"/>
      <c r="M4519" s="432">
        <v>0</v>
      </c>
      <c r="N4519" s="432"/>
      <c r="O4519" s="432">
        <v>0</v>
      </c>
      <c r="P4519" s="698"/>
      <c r="Q4519" s="432">
        <v>0</v>
      </c>
      <c r="R4519" s="432">
        <v>0</v>
      </c>
      <c r="S4519" s="698"/>
      <c r="T4519" s="432">
        <v>0</v>
      </c>
      <c r="U4519" s="432">
        <v>0</v>
      </c>
      <c r="V4519" s="432">
        <v>0</v>
      </c>
      <c r="W4519" s="432">
        <v>0</v>
      </c>
      <c r="X4519" s="432"/>
      <c r="Y4519" s="432">
        <v>0</v>
      </c>
      <c r="Z4519" s="698"/>
      <c r="AA4519" s="432">
        <v>0</v>
      </c>
      <c r="AB4519" s="432">
        <v>0</v>
      </c>
      <c r="AC4519" s="432">
        <v>0</v>
      </c>
      <c r="AD4519" s="432">
        <v>0</v>
      </c>
      <c r="AE4519" s="432">
        <v>0</v>
      </c>
      <c r="AF4519" s="698"/>
      <c r="AG4519" s="432">
        <v>0</v>
      </c>
      <c r="AH4519" s="432"/>
      <c r="AI4519" s="432">
        <v>0</v>
      </c>
      <c r="AJ4519" s="432">
        <v>0</v>
      </c>
      <c r="AK4519" s="432">
        <v>0</v>
      </c>
      <c r="AL4519" s="432"/>
      <c r="AM4519" s="432">
        <v>0</v>
      </c>
      <c r="AN4519" s="432">
        <v>0</v>
      </c>
      <c r="AO4519" s="432">
        <v>0</v>
      </c>
    </row>
    <row r="4520" spans="1:41">
      <c r="A4520" t="s">
        <v>102</v>
      </c>
      <c r="B4520" s="795" t="s">
        <v>219</v>
      </c>
      <c r="C4520" s="795" t="s">
        <v>102</v>
      </c>
      <c r="D4520" t="s">
        <v>518</v>
      </c>
      <c r="E4520">
        <v>500</v>
      </c>
      <c r="F4520">
        <v>196</v>
      </c>
      <c r="G4520" t="s">
        <v>112</v>
      </c>
      <c r="J4520">
        <v>0</v>
      </c>
      <c r="K4520" s="432">
        <v>0</v>
      </c>
      <c r="L4520" s="698"/>
      <c r="M4520" s="432">
        <v>0</v>
      </c>
      <c r="N4520" s="432"/>
      <c r="O4520" s="432">
        <v>0</v>
      </c>
      <c r="P4520" s="698"/>
      <c r="Q4520" s="432">
        <v>0</v>
      </c>
      <c r="R4520" s="432">
        <v>0</v>
      </c>
      <c r="S4520" s="698"/>
      <c r="T4520" s="432">
        <v>0</v>
      </c>
      <c r="U4520" s="432">
        <v>0</v>
      </c>
      <c r="V4520" s="432">
        <v>0</v>
      </c>
      <c r="W4520" s="432">
        <v>0</v>
      </c>
      <c r="X4520" s="432"/>
      <c r="Y4520" s="432">
        <v>0</v>
      </c>
      <c r="Z4520" s="698"/>
      <c r="AA4520" s="432">
        <v>0</v>
      </c>
      <c r="AB4520" s="432">
        <v>0</v>
      </c>
      <c r="AC4520" s="432">
        <v>0</v>
      </c>
      <c r="AD4520" s="432">
        <v>0</v>
      </c>
      <c r="AE4520" s="432">
        <v>0</v>
      </c>
      <c r="AF4520" s="698"/>
      <c r="AG4520" s="432">
        <v>0</v>
      </c>
      <c r="AH4520" s="432"/>
      <c r="AI4520" s="432">
        <v>0</v>
      </c>
      <c r="AJ4520" s="432">
        <v>0</v>
      </c>
      <c r="AK4520" s="432">
        <v>0</v>
      </c>
      <c r="AL4520" s="432"/>
      <c r="AM4520" s="432">
        <v>0</v>
      </c>
      <c r="AN4520" s="432">
        <v>0</v>
      </c>
      <c r="AO4520" s="432">
        <v>0</v>
      </c>
    </row>
    <row r="4521" spans="1:41">
      <c r="A4521" t="s">
        <v>102</v>
      </c>
      <c r="B4521" s="795" t="s">
        <v>219</v>
      </c>
      <c r="C4521" s="795" t="s">
        <v>102</v>
      </c>
      <c r="D4521" t="s">
        <v>518</v>
      </c>
      <c r="E4521">
        <v>69</v>
      </c>
      <c r="G4521" t="s">
        <v>112</v>
      </c>
      <c r="J4521">
        <v>0</v>
      </c>
      <c r="K4521" s="432">
        <v>0</v>
      </c>
      <c r="L4521" s="698"/>
      <c r="M4521" s="432">
        <v>0</v>
      </c>
      <c r="N4521" s="432"/>
      <c r="O4521" s="432">
        <v>0</v>
      </c>
      <c r="P4521" s="698"/>
      <c r="Q4521" s="432">
        <v>0</v>
      </c>
      <c r="R4521" s="432">
        <v>0</v>
      </c>
      <c r="S4521" s="698"/>
      <c r="T4521" s="432">
        <v>0</v>
      </c>
      <c r="U4521" s="432">
        <v>0</v>
      </c>
      <c r="V4521" s="432">
        <v>0</v>
      </c>
      <c r="W4521" s="432">
        <v>0</v>
      </c>
      <c r="X4521" s="432"/>
      <c r="Y4521" s="432">
        <v>0</v>
      </c>
      <c r="Z4521" s="698"/>
      <c r="AA4521" s="432">
        <v>0</v>
      </c>
      <c r="AB4521" s="432">
        <v>0</v>
      </c>
      <c r="AC4521" s="432">
        <v>0</v>
      </c>
      <c r="AD4521" s="432">
        <v>0</v>
      </c>
      <c r="AE4521" s="432">
        <v>0</v>
      </c>
      <c r="AF4521" s="698"/>
      <c r="AG4521" s="432">
        <v>0</v>
      </c>
      <c r="AH4521" s="432"/>
      <c r="AI4521" s="432">
        <v>0</v>
      </c>
      <c r="AJ4521" s="432">
        <v>0</v>
      </c>
      <c r="AK4521" s="432">
        <v>0</v>
      </c>
      <c r="AL4521" s="432"/>
      <c r="AM4521" s="432">
        <v>0</v>
      </c>
      <c r="AN4521" s="432">
        <v>0</v>
      </c>
      <c r="AO4521" s="432">
        <v>0</v>
      </c>
    </row>
    <row r="4522" spans="1:41">
      <c r="A4522" t="s">
        <v>85</v>
      </c>
      <c r="B4522" s="795" t="s">
        <v>214</v>
      </c>
      <c r="C4522" s="795" t="s">
        <v>208</v>
      </c>
      <c r="D4522" t="s">
        <v>519</v>
      </c>
      <c r="E4522">
        <v>115</v>
      </c>
      <c r="F4522">
        <v>31</v>
      </c>
      <c r="G4522" t="s">
        <v>112</v>
      </c>
      <c r="J4522">
        <v>0</v>
      </c>
      <c r="K4522" s="432">
        <v>0</v>
      </c>
      <c r="L4522" s="698"/>
      <c r="M4522" s="432">
        <v>0</v>
      </c>
      <c r="N4522" s="432"/>
      <c r="O4522" s="432">
        <v>0</v>
      </c>
      <c r="P4522" s="698"/>
      <c r="Q4522" s="432">
        <v>0</v>
      </c>
      <c r="R4522" s="432">
        <v>0</v>
      </c>
      <c r="S4522" s="698"/>
      <c r="T4522" s="432">
        <v>0</v>
      </c>
      <c r="U4522" s="432">
        <v>0</v>
      </c>
      <c r="V4522" s="432">
        <v>0</v>
      </c>
      <c r="W4522" s="432">
        <v>0</v>
      </c>
      <c r="X4522" s="432"/>
      <c r="Y4522" s="432">
        <v>0</v>
      </c>
      <c r="Z4522" s="698"/>
      <c r="AA4522" s="432">
        <v>0</v>
      </c>
      <c r="AB4522" s="432">
        <v>0</v>
      </c>
      <c r="AC4522" s="432">
        <v>0</v>
      </c>
      <c r="AD4522" s="432">
        <v>0</v>
      </c>
      <c r="AE4522" s="432">
        <v>0</v>
      </c>
      <c r="AF4522" s="698"/>
      <c r="AG4522" s="432">
        <v>0</v>
      </c>
      <c r="AH4522" s="432"/>
      <c r="AI4522" s="432">
        <v>0</v>
      </c>
      <c r="AJ4522" s="432">
        <v>0</v>
      </c>
      <c r="AK4522" s="432">
        <v>0</v>
      </c>
      <c r="AL4522" s="432"/>
      <c r="AM4522" s="432">
        <v>0</v>
      </c>
      <c r="AN4522" s="432">
        <v>0</v>
      </c>
      <c r="AO4522" s="432">
        <v>0</v>
      </c>
    </row>
    <row r="4523" spans="1:41">
      <c r="A4523" t="s">
        <v>85</v>
      </c>
      <c r="B4523" s="795" t="s">
        <v>214</v>
      </c>
      <c r="C4523" s="795" t="s">
        <v>208</v>
      </c>
      <c r="D4523" t="s">
        <v>520</v>
      </c>
      <c r="E4523">
        <v>115</v>
      </c>
      <c r="F4523">
        <v>44</v>
      </c>
      <c r="G4523" t="s">
        <v>112</v>
      </c>
      <c r="J4523">
        <v>0</v>
      </c>
      <c r="K4523" s="432">
        <v>0</v>
      </c>
      <c r="L4523" s="698"/>
      <c r="M4523" s="432">
        <v>0</v>
      </c>
      <c r="N4523" s="432"/>
      <c r="O4523" s="432">
        <v>0</v>
      </c>
      <c r="P4523" s="698"/>
      <c r="Q4523" s="432">
        <v>0</v>
      </c>
      <c r="R4523" s="432">
        <v>0</v>
      </c>
      <c r="S4523" s="698"/>
      <c r="T4523" s="432">
        <v>0</v>
      </c>
      <c r="U4523" s="432">
        <v>0</v>
      </c>
      <c r="V4523" s="432">
        <v>0</v>
      </c>
      <c r="W4523" s="432">
        <v>0</v>
      </c>
      <c r="X4523" s="432"/>
      <c r="Y4523" s="432">
        <v>0</v>
      </c>
      <c r="Z4523" s="698"/>
      <c r="AA4523" s="432">
        <v>0</v>
      </c>
      <c r="AB4523" s="432">
        <v>0</v>
      </c>
      <c r="AC4523" s="432">
        <v>0</v>
      </c>
      <c r="AD4523" s="432">
        <v>0</v>
      </c>
      <c r="AE4523" s="432">
        <v>0</v>
      </c>
      <c r="AF4523" s="698"/>
      <c r="AG4523" s="432">
        <v>0</v>
      </c>
      <c r="AH4523" s="432"/>
      <c r="AI4523" s="432">
        <v>0</v>
      </c>
      <c r="AJ4523" s="432">
        <v>0</v>
      </c>
      <c r="AK4523" s="432">
        <v>0</v>
      </c>
      <c r="AL4523" s="432"/>
      <c r="AM4523" s="432">
        <v>0</v>
      </c>
      <c r="AN4523" s="432">
        <v>0</v>
      </c>
      <c r="AO4523" s="432">
        <v>0</v>
      </c>
    </row>
    <row r="4524" spans="1:41">
      <c r="A4524" t="s">
        <v>93</v>
      </c>
      <c r="B4524" s="795" t="s">
        <v>93</v>
      </c>
      <c r="C4524" s="795" t="s">
        <v>210</v>
      </c>
      <c r="D4524" t="s">
        <v>521</v>
      </c>
      <c r="E4524">
        <v>230</v>
      </c>
      <c r="F4524">
        <v>97</v>
      </c>
      <c r="G4524" t="s">
        <v>112</v>
      </c>
      <c r="J4524">
        <v>0</v>
      </c>
      <c r="K4524" s="432">
        <v>0</v>
      </c>
      <c r="L4524" s="698"/>
      <c r="M4524" s="432">
        <v>0</v>
      </c>
      <c r="N4524" s="432"/>
      <c r="O4524" s="432">
        <v>0</v>
      </c>
      <c r="P4524" s="698"/>
      <c r="Q4524" s="432">
        <v>0</v>
      </c>
      <c r="R4524" s="432">
        <v>0</v>
      </c>
      <c r="S4524" s="698"/>
      <c r="T4524" s="432">
        <v>0</v>
      </c>
      <c r="U4524" s="432">
        <v>0</v>
      </c>
      <c r="V4524" s="432">
        <v>0</v>
      </c>
      <c r="W4524" s="432">
        <v>0</v>
      </c>
      <c r="X4524" s="432"/>
      <c r="Y4524" s="432">
        <v>0</v>
      </c>
      <c r="Z4524" s="698"/>
      <c r="AA4524" s="432">
        <v>0</v>
      </c>
      <c r="AB4524" s="432">
        <v>0</v>
      </c>
      <c r="AC4524" s="432">
        <v>0</v>
      </c>
      <c r="AD4524" s="432">
        <v>0</v>
      </c>
      <c r="AE4524" s="432">
        <v>0</v>
      </c>
      <c r="AF4524" s="698"/>
      <c r="AG4524" s="432">
        <v>0</v>
      </c>
      <c r="AH4524" s="432"/>
      <c r="AI4524" s="432">
        <v>0</v>
      </c>
      <c r="AJ4524" s="432">
        <v>0</v>
      </c>
      <c r="AK4524" s="432">
        <v>0</v>
      </c>
      <c r="AL4524" s="432"/>
      <c r="AM4524" s="432">
        <v>0</v>
      </c>
      <c r="AN4524" s="432">
        <v>0</v>
      </c>
      <c r="AO4524" s="432">
        <v>0</v>
      </c>
    </row>
    <row r="4525" spans="1:41">
      <c r="A4525" t="s">
        <v>93</v>
      </c>
      <c r="B4525" s="795" t="s">
        <v>93</v>
      </c>
      <c r="C4525" s="795" t="s">
        <v>210</v>
      </c>
      <c r="D4525" t="s">
        <v>521</v>
      </c>
      <c r="E4525">
        <v>500</v>
      </c>
      <c r="F4525">
        <v>97</v>
      </c>
      <c r="G4525" t="s">
        <v>112</v>
      </c>
      <c r="J4525">
        <v>0</v>
      </c>
      <c r="K4525" s="432">
        <v>0</v>
      </c>
      <c r="L4525" s="698"/>
      <c r="M4525" s="432">
        <v>0</v>
      </c>
      <c r="N4525" s="432"/>
      <c r="O4525" s="432">
        <v>0</v>
      </c>
      <c r="P4525" s="698"/>
      <c r="Q4525" s="432">
        <v>0</v>
      </c>
      <c r="R4525" s="432">
        <v>0</v>
      </c>
      <c r="S4525" s="698"/>
      <c r="T4525" s="432">
        <v>0</v>
      </c>
      <c r="U4525" s="432">
        <v>0</v>
      </c>
      <c r="V4525" s="432">
        <v>0</v>
      </c>
      <c r="W4525" s="432">
        <v>0</v>
      </c>
      <c r="X4525" s="432"/>
      <c r="Y4525" s="432">
        <v>0</v>
      </c>
      <c r="Z4525" s="698"/>
      <c r="AA4525" s="432">
        <v>0</v>
      </c>
      <c r="AB4525" s="432">
        <v>0</v>
      </c>
      <c r="AC4525" s="432">
        <v>0</v>
      </c>
      <c r="AD4525" s="432">
        <v>0</v>
      </c>
      <c r="AE4525" s="432">
        <v>0</v>
      </c>
      <c r="AF4525" s="698"/>
      <c r="AG4525" s="432">
        <v>0</v>
      </c>
      <c r="AH4525" s="432"/>
      <c r="AI4525" s="432">
        <v>0</v>
      </c>
      <c r="AJ4525" s="432">
        <v>0</v>
      </c>
      <c r="AK4525" s="432">
        <v>0</v>
      </c>
      <c r="AL4525" s="432"/>
      <c r="AM4525" s="432">
        <v>0</v>
      </c>
      <c r="AN4525" s="432">
        <v>0</v>
      </c>
      <c r="AO4525" s="432">
        <v>0</v>
      </c>
    </row>
    <row r="4526" spans="1:41">
      <c r="A4526" t="s">
        <v>100</v>
      </c>
      <c r="B4526" s="795" t="s">
        <v>100</v>
      </c>
      <c r="C4526" s="795" t="s">
        <v>210</v>
      </c>
      <c r="D4526" t="s">
        <v>163</v>
      </c>
      <c r="E4526">
        <v>115</v>
      </c>
      <c r="F4526">
        <v>174</v>
      </c>
      <c r="G4526" t="s">
        <v>112</v>
      </c>
      <c r="J4526">
        <v>0</v>
      </c>
      <c r="K4526" s="432">
        <v>0</v>
      </c>
      <c r="L4526" s="698"/>
      <c r="M4526" s="432">
        <v>0</v>
      </c>
      <c r="N4526" s="432"/>
      <c r="O4526" s="432">
        <v>0</v>
      </c>
      <c r="P4526" s="698"/>
      <c r="Q4526" s="432">
        <v>0</v>
      </c>
      <c r="R4526" s="432">
        <v>0</v>
      </c>
      <c r="S4526" s="698"/>
      <c r="T4526" s="432">
        <v>0</v>
      </c>
      <c r="U4526" s="432">
        <v>0</v>
      </c>
      <c r="V4526" s="432">
        <v>0</v>
      </c>
      <c r="W4526" s="432">
        <v>0</v>
      </c>
      <c r="X4526" s="432"/>
      <c r="Y4526" s="432">
        <v>0</v>
      </c>
      <c r="Z4526" s="698"/>
      <c r="AA4526" s="432">
        <v>0</v>
      </c>
      <c r="AB4526" s="432">
        <v>0</v>
      </c>
      <c r="AC4526" s="432">
        <v>0</v>
      </c>
      <c r="AD4526" s="432">
        <v>0</v>
      </c>
      <c r="AE4526" s="432">
        <v>0</v>
      </c>
      <c r="AF4526" s="698"/>
      <c r="AG4526" s="432">
        <v>0</v>
      </c>
      <c r="AH4526" s="432"/>
      <c r="AI4526" s="432">
        <v>0</v>
      </c>
      <c r="AJ4526" s="432">
        <v>0</v>
      </c>
      <c r="AK4526" s="432">
        <v>0</v>
      </c>
      <c r="AL4526" s="432"/>
      <c r="AM4526" s="432">
        <v>0</v>
      </c>
      <c r="AN4526" s="432">
        <v>0</v>
      </c>
      <c r="AO4526" s="432">
        <v>0</v>
      </c>
    </row>
    <row r="4527" spans="1:41">
      <c r="A4527" t="s">
        <v>100</v>
      </c>
      <c r="B4527" s="795" t="s">
        <v>100</v>
      </c>
      <c r="C4527" s="795" t="s">
        <v>210</v>
      </c>
      <c r="D4527" t="s">
        <v>163</v>
      </c>
      <c r="E4527">
        <v>230</v>
      </c>
      <c r="G4527" t="s">
        <v>112</v>
      </c>
      <c r="J4527">
        <v>0</v>
      </c>
      <c r="K4527" s="432">
        <v>0</v>
      </c>
      <c r="L4527" s="698"/>
      <c r="M4527" s="432">
        <v>0</v>
      </c>
      <c r="N4527" s="432"/>
      <c r="O4527" s="432">
        <v>0</v>
      </c>
      <c r="P4527" s="698"/>
      <c r="Q4527" s="432">
        <v>0</v>
      </c>
      <c r="R4527" s="432">
        <v>0</v>
      </c>
      <c r="S4527" s="698"/>
      <c r="T4527" s="432">
        <v>0</v>
      </c>
      <c r="U4527" s="432">
        <v>0</v>
      </c>
      <c r="V4527" s="432">
        <v>0</v>
      </c>
      <c r="W4527" s="432">
        <v>0</v>
      </c>
      <c r="X4527" s="432"/>
      <c r="Y4527" s="432">
        <v>0</v>
      </c>
      <c r="Z4527" s="698"/>
      <c r="AA4527" s="432">
        <v>0</v>
      </c>
      <c r="AB4527" s="432">
        <v>0</v>
      </c>
      <c r="AC4527" s="432">
        <v>0</v>
      </c>
      <c r="AD4527" s="432">
        <v>0</v>
      </c>
      <c r="AE4527" s="432">
        <v>0</v>
      </c>
      <c r="AF4527" s="698"/>
      <c r="AG4527" s="432">
        <v>0</v>
      </c>
      <c r="AH4527" s="432"/>
      <c r="AI4527" s="432">
        <v>0</v>
      </c>
      <c r="AJ4527" s="432">
        <v>0</v>
      </c>
      <c r="AK4527" s="432">
        <v>0</v>
      </c>
      <c r="AL4527" s="432"/>
      <c r="AM4527" s="432">
        <v>0</v>
      </c>
      <c r="AN4527" s="432">
        <v>0</v>
      </c>
      <c r="AO4527" s="432">
        <v>0</v>
      </c>
    </row>
    <row r="4528" spans="1:41">
      <c r="A4528" t="s">
        <v>102</v>
      </c>
      <c r="B4528" s="795" t="s">
        <v>219</v>
      </c>
      <c r="C4528" s="795" t="s">
        <v>102</v>
      </c>
      <c r="D4528" t="s">
        <v>522</v>
      </c>
      <c r="E4528">
        <v>138</v>
      </c>
      <c r="F4528">
        <v>186</v>
      </c>
      <c r="G4528" t="s">
        <v>112</v>
      </c>
      <c r="J4528">
        <v>0</v>
      </c>
      <c r="K4528" s="432">
        <v>0</v>
      </c>
      <c r="L4528" s="698"/>
      <c r="M4528" s="432">
        <v>0</v>
      </c>
      <c r="N4528" s="432"/>
      <c r="O4528" s="432">
        <v>0</v>
      </c>
      <c r="P4528" s="698"/>
      <c r="Q4528" s="432">
        <v>0</v>
      </c>
      <c r="R4528" s="432">
        <v>0</v>
      </c>
      <c r="S4528" s="698"/>
      <c r="T4528" s="432">
        <v>0</v>
      </c>
      <c r="U4528" s="432">
        <v>0</v>
      </c>
      <c r="V4528" s="432">
        <v>0</v>
      </c>
      <c r="W4528" s="432">
        <v>0</v>
      </c>
      <c r="X4528" s="432"/>
      <c r="Y4528" s="432">
        <v>0</v>
      </c>
      <c r="Z4528" s="698"/>
      <c r="AA4528" s="432">
        <v>0</v>
      </c>
      <c r="AB4528" s="432">
        <v>0</v>
      </c>
      <c r="AC4528" s="432">
        <v>0</v>
      </c>
      <c r="AD4528" s="432">
        <v>0</v>
      </c>
      <c r="AE4528" s="432">
        <v>0</v>
      </c>
      <c r="AF4528" s="698"/>
      <c r="AG4528" s="432">
        <v>0</v>
      </c>
      <c r="AH4528" s="432"/>
      <c r="AI4528" s="432">
        <v>0</v>
      </c>
      <c r="AJ4528" s="432">
        <v>0</v>
      </c>
      <c r="AK4528" s="432">
        <v>0</v>
      </c>
      <c r="AL4528" s="432"/>
      <c r="AM4528" s="432">
        <v>0</v>
      </c>
      <c r="AN4528" s="432">
        <v>0</v>
      </c>
      <c r="AO4528" s="432">
        <v>0</v>
      </c>
    </row>
    <row r="4529" spans="1:41">
      <c r="A4529" t="s">
        <v>102</v>
      </c>
      <c r="B4529" s="795" t="s">
        <v>219</v>
      </c>
      <c r="C4529" s="795" t="s">
        <v>102</v>
      </c>
      <c r="D4529" t="s">
        <v>522</v>
      </c>
      <c r="E4529">
        <v>230</v>
      </c>
      <c r="F4529">
        <v>186</v>
      </c>
      <c r="G4529" t="s">
        <v>112</v>
      </c>
      <c r="J4529">
        <v>0</v>
      </c>
      <c r="K4529" s="432">
        <v>0</v>
      </c>
      <c r="L4529" s="698"/>
      <c r="M4529" s="432">
        <v>0</v>
      </c>
      <c r="N4529" s="432"/>
      <c r="O4529" s="432">
        <v>0</v>
      </c>
      <c r="P4529" s="698"/>
      <c r="Q4529" s="432">
        <v>0</v>
      </c>
      <c r="R4529" s="432">
        <v>0</v>
      </c>
      <c r="S4529" s="698"/>
      <c r="T4529" s="432">
        <v>0</v>
      </c>
      <c r="U4529" s="432">
        <v>0</v>
      </c>
      <c r="V4529" s="432">
        <v>0</v>
      </c>
      <c r="W4529" s="432">
        <v>0</v>
      </c>
      <c r="X4529" s="432"/>
      <c r="Y4529" s="432">
        <v>0</v>
      </c>
      <c r="Z4529" s="698"/>
      <c r="AA4529" s="432">
        <v>0</v>
      </c>
      <c r="AB4529" s="432">
        <v>0</v>
      </c>
      <c r="AC4529" s="432">
        <v>0</v>
      </c>
      <c r="AD4529" s="432">
        <v>0</v>
      </c>
      <c r="AE4529" s="432">
        <v>0</v>
      </c>
      <c r="AF4529" s="698"/>
      <c r="AG4529" s="432">
        <v>0</v>
      </c>
      <c r="AH4529" s="432"/>
      <c r="AI4529" s="432">
        <v>0</v>
      </c>
      <c r="AJ4529" s="432">
        <v>0</v>
      </c>
      <c r="AK4529" s="432">
        <v>0</v>
      </c>
      <c r="AL4529" s="432"/>
      <c r="AM4529" s="432">
        <v>0</v>
      </c>
      <c r="AN4529" s="432">
        <v>0</v>
      </c>
      <c r="AO4529" s="432">
        <v>0</v>
      </c>
    </row>
    <row r="4530" spans="1:41">
      <c r="A4530" t="s">
        <v>102</v>
      </c>
      <c r="B4530" s="795" t="s">
        <v>219</v>
      </c>
      <c r="C4530" s="795" t="s">
        <v>102</v>
      </c>
      <c r="D4530" t="s">
        <v>522</v>
      </c>
      <c r="E4530">
        <v>69</v>
      </c>
      <c r="G4530" t="s">
        <v>112</v>
      </c>
      <c r="J4530">
        <v>0</v>
      </c>
      <c r="K4530" s="432">
        <v>0</v>
      </c>
      <c r="L4530" s="698"/>
      <c r="M4530" s="432">
        <v>0</v>
      </c>
      <c r="N4530" s="432"/>
      <c r="O4530" s="432">
        <v>0</v>
      </c>
      <c r="P4530" s="698"/>
      <c r="Q4530" s="432">
        <v>0</v>
      </c>
      <c r="R4530" s="432">
        <v>0</v>
      </c>
      <c r="S4530" s="698"/>
      <c r="T4530" s="432">
        <v>0</v>
      </c>
      <c r="U4530" s="432">
        <v>0</v>
      </c>
      <c r="V4530" s="432">
        <v>0</v>
      </c>
      <c r="W4530" s="432">
        <v>0</v>
      </c>
      <c r="X4530" s="432"/>
      <c r="Y4530" s="432">
        <v>0</v>
      </c>
      <c r="Z4530" s="698"/>
      <c r="AA4530" s="432">
        <v>0</v>
      </c>
      <c r="AB4530" s="432">
        <v>0</v>
      </c>
      <c r="AC4530" s="432">
        <v>0</v>
      </c>
      <c r="AD4530" s="432">
        <v>0</v>
      </c>
      <c r="AE4530" s="432">
        <v>0</v>
      </c>
      <c r="AF4530" s="698"/>
      <c r="AG4530" s="432">
        <v>0</v>
      </c>
      <c r="AH4530" s="432"/>
      <c r="AI4530" s="432">
        <v>0</v>
      </c>
      <c r="AJ4530" s="432">
        <v>0</v>
      </c>
      <c r="AK4530" s="432">
        <v>0</v>
      </c>
      <c r="AL4530" s="432"/>
      <c r="AM4530" s="432">
        <v>0</v>
      </c>
      <c r="AN4530" s="432">
        <v>0</v>
      </c>
      <c r="AO4530" s="432">
        <v>0</v>
      </c>
    </row>
    <row r="4531" spans="1:41">
      <c r="A4531" t="s">
        <v>85</v>
      </c>
      <c r="B4531" s="795" t="s">
        <v>214</v>
      </c>
      <c r="C4531" s="795" t="s">
        <v>208</v>
      </c>
      <c r="D4531" t="s">
        <v>523</v>
      </c>
      <c r="E4531">
        <v>115</v>
      </c>
      <c r="F4531">
        <v>44</v>
      </c>
      <c r="G4531" t="s">
        <v>112</v>
      </c>
      <c r="J4531">
        <v>0</v>
      </c>
      <c r="K4531" s="432">
        <v>0</v>
      </c>
      <c r="L4531" s="698"/>
      <c r="M4531" s="432">
        <v>0</v>
      </c>
      <c r="N4531" s="432"/>
      <c r="O4531" s="432">
        <v>0</v>
      </c>
      <c r="P4531" s="698"/>
      <c r="Q4531" s="432">
        <v>0</v>
      </c>
      <c r="R4531" s="432">
        <v>0</v>
      </c>
      <c r="S4531" s="698"/>
      <c r="T4531" s="432">
        <v>0</v>
      </c>
      <c r="U4531" s="432">
        <v>0</v>
      </c>
      <c r="V4531" s="432">
        <v>0</v>
      </c>
      <c r="W4531" s="432">
        <v>0</v>
      </c>
      <c r="X4531" s="432"/>
      <c r="Y4531" s="432">
        <v>0</v>
      </c>
      <c r="Z4531" s="698"/>
      <c r="AA4531" s="432">
        <v>0</v>
      </c>
      <c r="AB4531" s="432">
        <v>0</v>
      </c>
      <c r="AC4531" s="432">
        <v>0</v>
      </c>
      <c r="AD4531" s="432">
        <v>0</v>
      </c>
      <c r="AE4531" s="432">
        <v>0</v>
      </c>
      <c r="AF4531" s="698"/>
      <c r="AG4531" s="432">
        <v>0</v>
      </c>
      <c r="AH4531" s="432"/>
      <c r="AI4531" s="432">
        <v>0</v>
      </c>
      <c r="AJ4531" s="432">
        <v>0</v>
      </c>
      <c r="AK4531" s="432">
        <v>0</v>
      </c>
      <c r="AL4531" s="432"/>
      <c r="AM4531" s="432">
        <v>0</v>
      </c>
      <c r="AN4531" s="432">
        <v>0</v>
      </c>
      <c r="AO4531" s="432">
        <v>0</v>
      </c>
    </row>
    <row r="4532" spans="1:41">
      <c r="A4532" t="s">
        <v>98</v>
      </c>
      <c r="B4532" s="795" t="s">
        <v>97</v>
      </c>
      <c r="C4532" s="795" t="s">
        <v>210</v>
      </c>
      <c r="D4532" t="s">
        <v>524</v>
      </c>
      <c r="E4532">
        <v>500</v>
      </c>
      <c r="F4532">
        <v>131</v>
      </c>
      <c r="G4532" t="s">
        <v>112</v>
      </c>
      <c r="J4532">
        <v>1</v>
      </c>
      <c r="K4532" s="432">
        <v>0</v>
      </c>
      <c r="L4532" s="698"/>
      <c r="M4532" s="432">
        <v>0</v>
      </c>
      <c r="N4532" s="432"/>
      <c r="O4532" s="432">
        <v>0</v>
      </c>
      <c r="P4532" s="698"/>
      <c r="Q4532" s="432">
        <v>0</v>
      </c>
      <c r="R4532" s="432">
        <v>0</v>
      </c>
      <c r="S4532" s="698"/>
      <c r="T4532" s="432">
        <v>0</v>
      </c>
      <c r="U4532" s="432">
        <v>0</v>
      </c>
      <c r="V4532" s="432">
        <v>0</v>
      </c>
      <c r="W4532" s="432">
        <v>0</v>
      </c>
      <c r="X4532" s="432"/>
      <c r="Y4532" s="432">
        <v>400</v>
      </c>
      <c r="Z4532" s="698"/>
      <c r="AA4532" s="432">
        <v>400</v>
      </c>
      <c r="AB4532" s="432">
        <v>0</v>
      </c>
      <c r="AC4532" s="432">
        <v>0</v>
      </c>
      <c r="AD4532" s="432">
        <v>0</v>
      </c>
      <c r="AE4532" s="432">
        <v>400</v>
      </c>
      <c r="AF4532" s="698"/>
      <c r="AG4532" s="432">
        <v>400</v>
      </c>
      <c r="AH4532" s="432"/>
      <c r="AI4532" s="432">
        <v>400</v>
      </c>
      <c r="AJ4532" s="432">
        <v>0</v>
      </c>
      <c r="AK4532" s="432">
        <v>400</v>
      </c>
      <c r="AL4532" s="432"/>
      <c r="AM4532" s="432">
        <v>400</v>
      </c>
      <c r="AN4532" s="432">
        <v>0</v>
      </c>
      <c r="AO4532" s="432">
        <v>400</v>
      </c>
    </row>
    <row r="4533" spans="1:41">
      <c r="A4533" t="s">
        <v>83</v>
      </c>
      <c r="B4533" s="795" t="s">
        <v>225</v>
      </c>
      <c r="C4533" s="795" t="s">
        <v>208</v>
      </c>
      <c r="D4533" t="s">
        <v>525</v>
      </c>
      <c r="E4533">
        <v>115</v>
      </c>
      <c r="F4533">
        <v>27</v>
      </c>
      <c r="G4533" t="s">
        <v>112</v>
      </c>
      <c r="J4533">
        <v>0</v>
      </c>
      <c r="K4533" s="432">
        <v>0</v>
      </c>
      <c r="L4533" s="698"/>
      <c r="M4533" s="432">
        <v>0</v>
      </c>
      <c r="N4533" s="432"/>
      <c r="O4533" s="432">
        <v>0</v>
      </c>
      <c r="P4533" s="698"/>
      <c r="Q4533" s="432">
        <v>0</v>
      </c>
      <c r="R4533" s="432">
        <v>0</v>
      </c>
      <c r="S4533" s="698"/>
      <c r="T4533" s="432">
        <v>0</v>
      </c>
      <c r="U4533" s="432">
        <v>0</v>
      </c>
      <c r="V4533" s="432">
        <v>0</v>
      </c>
      <c r="W4533" s="432">
        <v>0</v>
      </c>
      <c r="X4533" s="432"/>
      <c r="Y4533" s="432">
        <v>0</v>
      </c>
      <c r="Z4533" s="698"/>
      <c r="AA4533" s="432">
        <v>0</v>
      </c>
      <c r="AB4533" s="432">
        <v>0</v>
      </c>
      <c r="AC4533" s="432">
        <v>0</v>
      </c>
      <c r="AD4533" s="432">
        <v>0</v>
      </c>
      <c r="AE4533" s="432">
        <v>0</v>
      </c>
      <c r="AF4533" s="698"/>
      <c r="AG4533" s="432">
        <v>0</v>
      </c>
      <c r="AH4533" s="432"/>
      <c r="AI4533" s="432">
        <v>0</v>
      </c>
      <c r="AJ4533" s="432">
        <v>0</v>
      </c>
      <c r="AK4533" s="432">
        <v>0</v>
      </c>
      <c r="AL4533" s="432"/>
      <c r="AM4533" s="432">
        <v>0</v>
      </c>
      <c r="AN4533" s="432">
        <v>0</v>
      </c>
      <c r="AO4533" s="432">
        <v>0</v>
      </c>
    </row>
    <row r="4534" spans="1:41">
      <c r="A4534" t="s">
        <v>102</v>
      </c>
      <c r="B4534" s="795" t="s">
        <v>219</v>
      </c>
      <c r="C4534" s="795" t="s">
        <v>102</v>
      </c>
      <c r="D4534" t="s">
        <v>526</v>
      </c>
      <c r="E4534">
        <v>69</v>
      </c>
      <c r="G4534" t="s">
        <v>112</v>
      </c>
      <c r="J4534">
        <v>0</v>
      </c>
      <c r="K4534" s="432">
        <v>0</v>
      </c>
      <c r="L4534" s="698"/>
      <c r="M4534" s="432">
        <v>0</v>
      </c>
      <c r="N4534" s="432"/>
      <c r="O4534" s="432">
        <v>0</v>
      </c>
      <c r="P4534" s="698"/>
      <c r="Q4534" s="432">
        <v>0</v>
      </c>
      <c r="R4534" s="432">
        <v>0</v>
      </c>
      <c r="S4534" s="698"/>
      <c r="T4534" s="432">
        <v>0</v>
      </c>
      <c r="U4534" s="432">
        <v>0</v>
      </c>
      <c r="V4534" s="432">
        <v>0</v>
      </c>
      <c r="W4534" s="432">
        <v>0</v>
      </c>
      <c r="X4534" s="432"/>
      <c r="Y4534" s="432">
        <v>0</v>
      </c>
      <c r="Z4534" s="698"/>
      <c r="AA4534" s="432">
        <v>0</v>
      </c>
      <c r="AB4534" s="432">
        <v>0</v>
      </c>
      <c r="AC4534" s="432">
        <v>0</v>
      </c>
      <c r="AD4534" s="432">
        <v>0</v>
      </c>
      <c r="AE4534" s="432">
        <v>0</v>
      </c>
      <c r="AF4534" s="698"/>
      <c r="AG4534" s="432">
        <v>0</v>
      </c>
      <c r="AH4534" s="432"/>
      <c r="AI4534" s="432">
        <v>0</v>
      </c>
      <c r="AJ4534" s="432">
        <v>0</v>
      </c>
      <c r="AK4534" s="432">
        <v>0</v>
      </c>
      <c r="AL4534" s="432"/>
      <c r="AM4534" s="432">
        <v>0</v>
      </c>
      <c r="AN4534" s="432">
        <v>0</v>
      </c>
      <c r="AO4534" s="432">
        <v>0</v>
      </c>
    </row>
    <row r="4535" spans="1:41">
      <c r="A4535" t="s">
        <v>85</v>
      </c>
      <c r="B4535" s="795" t="s">
        <v>214</v>
      </c>
      <c r="C4535" s="795" t="s">
        <v>208</v>
      </c>
      <c r="D4535" t="s">
        <v>527</v>
      </c>
      <c r="E4535">
        <v>115</v>
      </c>
      <c r="F4535">
        <v>80</v>
      </c>
      <c r="G4535" t="s">
        <v>112</v>
      </c>
      <c r="J4535">
        <v>0</v>
      </c>
      <c r="K4535" s="432">
        <v>0</v>
      </c>
      <c r="L4535" s="698"/>
      <c r="M4535" s="432">
        <v>0</v>
      </c>
      <c r="N4535" s="432"/>
      <c r="O4535" s="432">
        <v>0</v>
      </c>
      <c r="P4535" s="698"/>
      <c r="Q4535" s="432">
        <v>0</v>
      </c>
      <c r="R4535" s="432">
        <v>0</v>
      </c>
      <c r="S4535" s="698"/>
      <c r="T4535" s="432">
        <v>0</v>
      </c>
      <c r="U4535" s="432">
        <v>0</v>
      </c>
      <c r="V4535" s="432">
        <v>0</v>
      </c>
      <c r="W4535" s="432">
        <v>0</v>
      </c>
      <c r="X4535" s="432"/>
      <c r="Y4535" s="432">
        <v>0</v>
      </c>
      <c r="Z4535" s="698"/>
      <c r="AA4535" s="432">
        <v>0</v>
      </c>
      <c r="AB4535" s="432">
        <v>0</v>
      </c>
      <c r="AC4535" s="432">
        <v>0</v>
      </c>
      <c r="AD4535" s="432">
        <v>0</v>
      </c>
      <c r="AE4535" s="432">
        <v>0</v>
      </c>
      <c r="AF4535" s="698"/>
      <c r="AG4535" s="432">
        <v>0</v>
      </c>
      <c r="AH4535" s="432"/>
      <c r="AI4535" s="432">
        <v>0</v>
      </c>
      <c r="AJ4535" s="432">
        <v>0</v>
      </c>
      <c r="AK4535" s="432">
        <v>0</v>
      </c>
      <c r="AL4535" s="432"/>
      <c r="AM4535" s="432">
        <v>0</v>
      </c>
      <c r="AN4535" s="432">
        <v>0</v>
      </c>
      <c r="AO4535" s="432">
        <v>0</v>
      </c>
    </row>
    <row r="4536" spans="1:41">
      <c r="A4536" t="s">
        <v>85</v>
      </c>
      <c r="B4536" s="795" t="s">
        <v>214</v>
      </c>
      <c r="C4536" s="795" t="s">
        <v>208</v>
      </c>
      <c r="D4536" t="s">
        <v>527</v>
      </c>
      <c r="E4536">
        <v>230</v>
      </c>
      <c r="F4536">
        <v>10</v>
      </c>
      <c r="G4536" t="s">
        <v>112</v>
      </c>
      <c r="J4536">
        <v>0</v>
      </c>
      <c r="K4536" s="432">
        <v>0</v>
      </c>
      <c r="L4536" s="698"/>
      <c r="M4536" s="432">
        <v>0</v>
      </c>
      <c r="N4536" s="432"/>
      <c r="O4536" s="432">
        <v>0</v>
      </c>
      <c r="P4536" s="698"/>
      <c r="Q4536" s="432">
        <v>0</v>
      </c>
      <c r="R4536" s="432">
        <v>0</v>
      </c>
      <c r="S4536" s="698"/>
      <c r="T4536" s="432">
        <v>0</v>
      </c>
      <c r="U4536" s="432">
        <v>0</v>
      </c>
      <c r="V4536" s="432">
        <v>0</v>
      </c>
      <c r="W4536" s="432">
        <v>0</v>
      </c>
      <c r="X4536" s="432"/>
      <c r="Y4536" s="432">
        <v>0</v>
      </c>
      <c r="Z4536" s="698"/>
      <c r="AA4536" s="432">
        <v>0</v>
      </c>
      <c r="AB4536" s="432">
        <v>0</v>
      </c>
      <c r="AC4536" s="432">
        <v>0</v>
      </c>
      <c r="AD4536" s="432">
        <v>0</v>
      </c>
      <c r="AE4536" s="432">
        <v>0</v>
      </c>
      <c r="AF4536" s="698"/>
      <c r="AG4536" s="432">
        <v>0</v>
      </c>
      <c r="AH4536" s="432"/>
      <c r="AI4536" s="432">
        <v>0</v>
      </c>
      <c r="AJ4536" s="432">
        <v>0</v>
      </c>
      <c r="AK4536" s="432">
        <v>0</v>
      </c>
      <c r="AL4536" s="432"/>
      <c r="AM4536" s="432">
        <v>0</v>
      </c>
      <c r="AN4536" s="432">
        <v>0</v>
      </c>
      <c r="AO4536" s="432">
        <v>0</v>
      </c>
    </row>
    <row r="4537" spans="1:41">
      <c r="A4537" t="s">
        <v>85</v>
      </c>
      <c r="B4537" s="795" t="s">
        <v>214</v>
      </c>
      <c r="C4537" s="795" t="s">
        <v>208</v>
      </c>
      <c r="D4537" t="s">
        <v>527</v>
      </c>
      <c r="E4537">
        <v>60</v>
      </c>
      <c r="G4537" t="s">
        <v>112</v>
      </c>
      <c r="J4537">
        <v>0</v>
      </c>
      <c r="K4537" s="432">
        <v>0</v>
      </c>
      <c r="L4537" s="698"/>
      <c r="M4537" s="432">
        <v>0</v>
      </c>
      <c r="N4537" s="432"/>
      <c r="O4537" s="432">
        <v>0</v>
      </c>
      <c r="P4537" s="698"/>
      <c r="Q4537" s="432">
        <v>0</v>
      </c>
      <c r="R4537" s="432">
        <v>0</v>
      </c>
      <c r="S4537" s="698"/>
      <c r="T4537" s="432">
        <v>0</v>
      </c>
      <c r="U4537" s="432">
        <v>0</v>
      </c>
      <c r="V4537" s="432">
        <v>0</v>
      </c>
      <c r="W4537" s="432">
        <v>0</v>
      </c>
      <c r="X4537" s="432"/>
      <c r="Y4537" s="432">
        <v>0</v>
      </c>
      <c r="Z4537" s="698"/>
      <c r="AA4537" s="432">
        <v>0</v>
      </c>
      <c r="AB4537" s="432">
        <v>0</v>
      </c>
      <c r="AC4537" s="432">
        <v>0</v>
      </c>
      <c r="AD4537" s="432">
        <v>0</v>
      </c>
      <c r="AE4537" s="432">
        <v>0</v>
      </c>
      <c r="AF4537" s="698"/>
      <c r="AG4537" s="432">
        <v>0</v>
      </c>
      <c r="AH4537" s="432"/>
      <c r="AI4537" s="432">
        <v>0</v>
      </c>
      <c r="AJ4537" s="432">
        <v>0</v>
      </c>
      <c r="AK4537" s="432">
        <v>0</v>
      </c>
      <c r="AL4537" s="432"/>
      <c r="AM4537" s="432">
        <v>0</v>
      </c>
      <c r="AN4537" s="432">
        <v>0</v>
      </c>
      <c r="AO4537" s="432">
        <v>0</v>
      </c>
    </row>
    <row r="4538" spans="1:41">
      <c r="A4538" t="s">
        <v>83</v>
      </c>
      <c r="B4538" s="795" t="s">
        <v>225</v>
      </c>
      <c r="C4538" s="795" t="s">
        <v>208</v>
      </c>
      <c r="D4538" t="s">
        <v>528</v>
      </c>
      <c r="E4538">
        <v>115</v>
      </c>
      <c r="F4538">
        <v>55</v>
      </c>
      <c r="G4538" t="s">
        <v>112</v>
      </c>
      <c r="J4538">
        <v>0</v>
      </c>
      <c r="K4538" s="432">
        <v>0</v>
      </c>
      <c r="L4538" s="698"/>
      <c r="M4538" s="432">
        <v>0</v>
      </c>
      <c r="N4538" s="432"/>
      <c r="O4538" s="432">
        <v>0</v>
      </c>
      <c r="P4538" s="698"/>
      <c r="Q4538" s="432">
        <v>0</v>
      </c>
      <c r="R4538" s="432">
        <v>0</v>
      </c>
      <c r="S4538" s="698"/>
      <c r="T4538" s="432">
        <v>0</v>
      </c>
      <c r="U4538" s="432">
        <v>0</v>
      </c>
      <c r="V4538" s="432">
        <v>0</v>
      </c>
      <c r="W4538" s="432">
        <v>0</v>
      </c>
      <c r="X4538" s="432"/>
      <c r="Y4538" s="432">
        <v>0</v>
      </c>
      <c r="Z4538" s="698"/>
      <c r="AA4538" s="432">
        <v>0</v>
      </c>
      <c r="AB4538" s="432">
        <v>0</v>
      </c>
      <c r="AC4538" s="432">
        <v>0</v>
      </c>
      <c r="AD4538" s="432">
        <v>0</v>
      </c>
      <c r="AE4538" s="432">
        <v>0</v>
      </c>
      <c r="AF4538" s="698"/>
      <c r="AG4538" s="432">
        <v>0</v>
      </c>
      <c r="AH4538" s="432"/>
      <c r="AI4538" s="432">
        <v>0</v>
      </c>
      <c r="AJ4538" s="432">
        <v>0</v>
      </c>
      <c r="AK4538" s="432">
        <v>0</v>
      </c>
      <c r="AL4538" s="432"/>
      <c r="AM4538" s="432">
        <v>0</v>
      </c>
      <c r="AN4538" s="432">
        <v>0</v>
      </c>
      <c r="AO4538" s="432">
        <v>0</v>
      </c>
    </row>
    <row r="4539" spans="1:41">
      <c r="A4539" t="s">
        <v>91</v>
      </c>
      <c r="B4539" s="795" t="s">
        <v>91</v>
      </c>
      <c r="C4539" s="795" t="s">
        <v>210</v>
      </c>
      <c r="D4539" t="s">
        <v>529</v>
      </c>
      <c r="E4539">
        <v>230</v>
      </c>
      <c r="F4539">
        <v>157</v>
      </c>
      <c r="G4539" t="s">
        <v>112</v>
      </c>
      <c r="J4539">
        <v>0</v>
      </c>
      <c r="K4539" s="432">
        <v>0</v>
      </c>
      <c r="L4539" s="698"/>
      <c r="M4539" s="432">
        <v>0</v>
      </c>
      <c r="N4539" s="432"/>
      <c r="O4539" s="432">
        <v>0</v>
      </c>
      <c r="P4539" s="698"/>
      <c r="Q4539" s="432">
        <v>0</v>
      </c>
      <c r="R4539" s="432">
        <v>0</v>
      </c>
      <c r="S4539" s="698"/>
      <c r="T4539" s="432">
        <v>0</v>
      </c>
      <c r="U4539" s="432">
        <v>0</v>
      </c>
      <c r="V4539" s="432">
        <v>0</v>
      </c>
      <c r="W4539" s="432">
        <v>0</v>
      </c>
      <c r="X4539" s="432"/>
      <c r="Y4539" s="432">
        <v>0</v>
      </c>
      <c r="Z4539" s="698"/>
      <c r="AA4539" s="432">
        <v>0</v>
      </c>
      <c r="AB4539" s="432">
        <v>0</v>
      </c>
      <c r="AC4539" s="432">
        <v>0</v>
      </c>
      <c r="AD4539" s="432">
        <v>0</v>
      </c>
      <c r="AE4539" s="432">
        <v>0</v>
      </c>
      <c r="AF4539" s="698"/>
      <c r="AG4539" s="432">
        <v>0</v>
      </c>
      <c r="AH4539" s="432"/>
      <c r="AI4539" s="432">
        <v>0</v>
      </c>
      <c r="AJ4539" s="432">
        <v>0</v>
      </c>
      <c r="AK4539" s="432">
        <v>0</v>
      </c>
      <c r="AL4539" s="432"/>
      <c r="AM4539" s="432">
        <v>0</v>
      </c>
      <c r="AN4539" s="432">
        <v>0</v>
      </c>
      <c r="AO4539" s="432">
        <v>0</v>
      </c>
    </row>
    <row r="4540" spans="1:41">
      <c r="A4540" t="s">
        <v>91</v>
      </c>
      <c r="B4540" s="795" t="s">
        <v>91</v>
      </c>
      <c r="C4540" s="795" t="s">
        <v>210</v>
      </c>
      <c r="D4540" t="s">
        <v>529</v>
      </c>
      <c r="E4540">
        <v>66</v>
      </c>
      <c r="G4540" t="s">
        <v>112</v>
      </c>
      <c r="J4540">
        <v>0</v>
      </c>
      <c r="K4540" s="432">
        <v>0</v>
      </c>
      <c r="L4540" s="698"/>
      <c r="M4540" s="432">
        <v>0</v>
      </c>
      <c r="N4540" s="432"/>
      <c r="O4540" s="432">
        <v>0</v>
      </c>
      <c r="P4540" s="698"/>
      <c r="Q4540" s="432">
        <v>0</v>
      </c>
      <c r="R4540" s="432">
        <v>0</v>
      </c>
      <c r="S4540" s="698"/>
      <c r="T4540" s="432">
        <v>0</v>
      </c>
      <c r="U4540" s="432">
        <v>0</v>
      </c>
      <c r="V4540" s="432">
        <v>0</v>
      </c>
      <c r="W4540" s="432">
        <v>0</v>
      </c>
      <c r="X4540" s="432"/>
      <c r="Y4540" s="432">
        <v>0</v>
      </c>
      <c r="Z4540" s="698"/>
      <c r="AA4540" s="432">
        <v>0</v>
      </c>
      <c r="AB4540" s="432">
        <v>0</v>
      </c>
      <c r="AC4540" s="432">
        <v>0</v>
      </c>
      <c r="AD4540" s="432">
        <v>0</v>
      </c>
      <c r="AE4540" s="432">
        <v>0</v>
      </c>
      <c r="AF4540" s="698"/>
      <c r="AG4540" s="432">
        <v>0</v>
      </c>
      <c r="AH4540" s="432"/>
      <c r="AI4540" s="432">
        <v>0</v>
      </c>
      <c r="AJ4540" s="432">
        <v>0</v>
      </c>
      <c r="AK4540" s="432">
        <v>0</v>
      </c>
      <c r="AL4540" s="432"/>
      <c r="AM4540" s="432">
        <v>0</v>
      </c>
      <c r="AN4540" s="432">
        <v>0</v>
      </c>
      <c r="AO4540" s="432">
        <v>0</v>
      </c>
    </row>
    <row r="4541" spans="1:41">
      <c r="A4541" t="s">
        <v>85</v>
      </c>
      <c r="B4541" s="795" t="s">
        <v>214</v>
      </c>
      <c r="C4541" s="795" t="s">
        <v>208</v>
      </c>
      <c r="D4541" t="s">
        <v>530</v>
      </c>
      <c r="E4541">
        <v>115</v>
      </c>
      <c r="F4541">
        <v>6</v>
      </c>
      <c r="G4541" t="s">
        <v>112</v>
      </c>
      <c r="J4541">
        <v>0</v>
      </c>
      <c r="K4541" s="432">
        <v>0</v>
      </c>
      <c r="L4541" s="698"/>
      <c r="M4541" s="432">
        <v>0</v>
      </c>
      <c r="N4541" s="432"/>
      <c r="O4541" s="432">
        <v>0</v>
      </c>
      <c r="P4541" s="698"/>
      <c r="Q4541" s="432">
        <v>0</v>
      </c>
      <c r="R4541" s="432">
        <v>0</v>
      </c>
      <c r="S4541" s="698"/>
      <c r="T4541" s="432">
        <v>0</v>
      </c>
      <c r="U4541" s="432">
        <v>0</v>
      </c>
      <c r="V4541" s="432">
        <v>0</v>
      </c>
      <c r="W4541" s="432">
        <v>0</v>
      </c>
      <c r="X4541" s="432"/>
      <c r="Y4541" s="432">
        <v>0</v>
      </c>
      <c r="Z4541" s="698"/>
      <c r="AA4541" s="432">
        <v>0</v>
      </c>
      <c r="AB4541" s="432">
        <v>0</v>
      </c>
      <c r="AC4541" s="432">
        <v>0</v>
      </c>
      <c r="AD4541" s="432">
        <v>0</v>
      </c>
      <c r="AE4541" s="432">
        <v>0</v>
      </c>
      <c r="AF4541" s="698"/>
      <c r="AG4541" s="432">
        <v>0</v>
      </c>
      <c r="AH4541" s="432"/>
      <c r="AI4541" s="432">
        <v>0</v>
      </c>
      <c r="AJ4541" s="432">
        <v>0</v>
      </c>
      <c r="AK4541" s="432">
        <v>0</v>
      </c>
      <c r="AL4541" s="432"/>
      <c r="AM4541" s="432">
        <v>0</v>
      </c>
      <c r="AN4541" s="432">
        <v>0</v>
      </c>
      <c r="AO4541" s="432">
        <v>0</v>
      </c>
    </row>
    <row r="4542" spans="1:41">
      <c r="A4542" t="s">
        <v>85</v>
      </c>
      <c r="B4542" s="795" t="s">
        <v>214</v>
      </c>
      <c r="C4542" s="795" t="s">
        <v>208</v>
      </c>
      <c r="D4542" t="s">
        <v>530</v>
      </c>
      <c r="E4542">
        <v>230</v>
      </c>
      <c r="F4542">
        <v>53</v>
      </c>
      <c r="G4542" t="s">
        <v>112</v>
      </c>
      <c r="J4542">
        <v>0</v>
      </c>
      <c r="K4542" s="432">
        <v>0</v>
      </c>
      <c r="L4542" s="698"/>
      <c r="M4542" s="432">
        <v>0</v>
      </c>
      <c r="N4542" s="432"/>
      <c r="O4542" s="432">
        <v>0</v>
      </c>
      <c r="P4542" s="698"/>
      <c r="Q4542" s="432">
        <v>0</v>
      </c>
      <c r="R4542" s="432">
        <v>0</v>
      </c>
      <c r="S4542" s="698"/>
      <c r="T4542" s="432">
        <v>0</v>
      </c>
      <c r="U4542" s="432">
        <v>0</v>
      </c>
      <c r="V4542" s="432">
        <v>0</v>
      </c>
      <c r="W4542" s="432">
        <v>0</v>
      </c>
      <c r="X4542" s="432"/>
      <c r="Y4542" s="432">
        <v>0</v>
      </c>
      <c r="Z4542" s="698"/>
      <c r="AA4542" s="432">
        <v>0</v>
      </c>
      <c r="AB4542" s="432">
        <v>0</v>
      </c>
      <c r="AC4542" s="432">
        <v>0</v>
      </c>
      <c r="AD4542" s="432">
        <v>0</v>
      </c>
      <c r="AE4542" s="432">
        <v>0</v>
      </c>
      <c r="AF4542" s="698"/>
      <c r="AG4542" s="432">
        <v>0</v>
      </c>
      <c r="AH4542" s="432"/>
      <c r="AI4542" s="432">
        <v>0</v>
      </c>
      <c r="AJ4542" s="432">
        <v>0</v>
      </c>
      <c r="AK4542" s="432">
        <v>0</v>
      </c>
      <c r="AL4542" s="432"/>
      <c r="AM4542" s="432">
        <v>0</v>
      </c>
      <c r="AN4542" s="432">
        <v>0</v>
      </c>
      <c r="AO4542" s="432">
        <v>0</v>
      </c>
    </row>
    <row r="4543" spans="1:41">
      <c r="A4543" t="s">
        <v>85</v>
      </c>
      <c r="B4543" s="795" t="s">
        <v>214</v>
      </c>
      <c r="C4543" s="795" t="s">
        <v>208</v>
      </c>
      <c r="D4543" t="s">
        <v>531</v>
      </c>
      <c r="E4543">
        <v>115</v>
      </c>
      <c r="F4543">
        <v>40</v>
      </c>
      <c r="G4543" t="s">
        <v>112</v>
      </c>
      <c r="J4543">
        <v>0</v>
      </c>
      <c r="K4543" s="432">
        <v>0</v>
      </c>
      <c r="L4543" s="698"/>
      <c r="M4543" s="432">
        <v>0</v>
      </c>
      <c r="N4543" s="432"/>
      <c r="O4543" s="432">
        <v>0</v>
      </c>
      <c r="P4543" s="698"/>
      <c r="Q4543" s="432">
        <v>0</v>
      </c>
      <c r="R4543" s="432">
        <v>0</v>
      </c>
      <c r="S4543" s="698"/>
      <c r="T4543" s="432">
        <v>0</v>
      </c>
      <c r="U4543" s="432">
        <v>0</v>
      </c>
      <c r="V4543" s="432">
        <v>0</v>
      </c>
      <c r="W4543" s="432">
        <v>0</v>
      </c>
      <c r="X4543" s="432"/>
      <c r="Y4543" s="432">
        <v>0</v>
      </c>
      <c r="Z4543" s="698"/>
      <c r="AA4543" s="432">
        <v>0</v>
      </c>
      <c r="AB4543" s="432">
        <v>0</v>
      </c>
      <c r="AC4543" s="432">
        <v>0</v>
      </c>
      <c r="AD4543" s="432">
        <v>0</v>
      </c>
      <c r="AE4543" s="432">
        <v>0</v>
      </c>
      <c r="AF4543" s="698"/>
      <c r="AG4543" s="432">
        <v>0</v>
      </c>
      <c r="AH4543" s="432"/>
      <c r="AI4543" s="432">
        <v>0</v>
      </c>
      <c r="AJ4543" s="432">
        <v>0</v>
      </c>
      <c r="AK4543" s="432">
        <v>0</v>
      </c>
      <c r="AL4543" s="432"/>
      <c r="AM4543" s="432">
        <v>0</v>
      </c>
      <c r="AN4543" s="432">
        <v>0</v>
      </c>
      <c r="AO4543" s="432">
        <v>0</v>
      </c>
    </row>
    <row r="4544" spans="1:41">
      <c r="A4544" t="s">
        <v>89</v>
      </c>
      <c r="B4544" s="795" t="s">
        <v>207</v>
      </c>
      <c r="C4544" s="795" t="s">
        <v>208</v>
      </c>
      <c r="D4544" t="s">
        <v>532</v>
      </c>
      <c r="E4544">
        <v>115</v>
      </c>
      <c r="F4544">
        <v>111</v>
      </c>
      <c r="G4544" t="s">
        <v>112</v>
      </c>
      <c r="J4544">
        <v>0</v>
      </c>
      <c r="K4544" s="432">
        <v>0</v>
      </c>
      <c r="L4544" s="698"/>
      <c r="M4544" s="432">
        <v>0</v>
      </c>
      <c r="N4544" s="432"/>
      <c r="O4544" s="432">
        <v>0</v>
      </c>
      <c r="P4544" s="698"/>
      <c r="Q4544" s="432">
        <v>0</v>
      </c>
      <c r="R4544" s="432">
        <v>0</v>
      </c>
      <c r="S4544" s="698"/>
      <c r="T4544" s="432">
        <v>0</v>
      </c>
      <c r="U4544" s="432">
        <v>0</v>
      </c>
      <c r="V4544" s="432">
        <v>0</v>
      </c>
      <c r="W4544" s="432">
        <v>0</v>
      </c>
      <c r="X4544" s="432"/>
      <c r="Y4544" s="432">
        <v>0</v>
      </c>
      <c r="Z4544" s="698"/>
      <c r="AA4544" s="432">
        <v>0</v>
      </c>
      <c r="AB4544" s="432">
        <v>0</v>
      </c>
      <c r="AC4544" s="432">
        <v>0</v>
      </c>
      <c r="AD4544" s="432">
        <v>0</v>
      </c>
      <c r="AE4544" s="432">
        <v>0</v>
      </c>
      <c r="AF4544" s="698"/>
      <c r="AG4544" s="432">
        <v>0</v>
      </c>
      <c r="AH4544" s="432"/>
      <c r="AI4544" s="432">
        <v>0</v>
      </c>
      <c r="AJ4544" s="432">
        <v>0</v>
      </c>
      <c r="AK4544" s="432">
        <v>0</v>
      </c>
      <c r="AL4544" s="432"/>
      <c r="AM4544" s="432">
        <v>0</v>
      </c>
      <c r="AN4544" s="432">
        <v>0</v>
      </c>
      <c r="AO4544" s="432">
        <v>0</v>
      </c>
    </row>
    <row r="4545" spans="1:41">
      <c r="A4545" t="s">
        <v>89</v>
      </c>
      <c r="B4545" s="795" t="s">
        <v>207</v>
      </c>
      <c r="C4545" s="795" t="s">
        <v>208</v>
      </c>
      <c r="D4545" t="s">
        <v>532</v>
      </c>
      <c r="E4545">
        <v>230</v>
      </c>
      <c r="F4545">
        <v>122</v>
      </c>
      <c r="G4545" t="s">
        <v>112</v>
      </c>
      <c r="J4545">
        <v>0</v>
      </c>
      <c r="K4545" s="432">
        <v>0</v>
      </c>
      <c r="L4545" s="698"/>
      <c r="M4545" s="432">
        <v>0</v>
      </c>
      <c r="N4545" s="432"/>
      <c r="O4545" s="432">
        <v>0</v>
      </c>
      <c r="P4545" s="698"/>
      <c r="Q4545" s="432">
        <v>0</v>
      </c>
      <c r="R4545" s="432">
        <v>0</v>
      </c>
      <c r="S4545" s="698"/>
      <c r="T4545" s="432">
        <v>0</v>
      </c>
      <c r="U4545" s="432">
        <v>0</v>
      </c>
      <c r="V4545" s="432">
        <v>0</v>
      </c>
      <c r="W4545" s="432">
        <v>0</v>
      </c>
      <c r="X4545" s="432"/>
      <c r="Y4545" s="432">
        <v>0</v>
      </c>
      <c r="Z4545" s="698"/>
      <c r="AA4545" s="432">
        <v>0</v>
      </c>
      <c r="AB4545" s="432">
        <v>0</v>
      </c>
      <c r="AC4545" s="432">
        <v>0</v>
      </c>
      <c r="AD4545" s="432">
        <v>0</v>
      </c>
      <c r="AE4545" s="432">
        <v>0</v>
      </c>
      <c r="AF4545" s="698"/>
      <c r="AG4545" s="432">
        <v>0</v>
      </c>
      <c r="AH4545" s="432"/>
      <c r="AI4545" s="432">
        <v>0</v>
      </c>
      <c r="AJ4545" s="432">
        <v>0</v>
      </c>
      <c r="AK4545" s="432">
        <v>0</v>
      </c>
      <c r="AL4545" s="432"/>
      <c r="AM4545" s="432">
        <v>0</v>
      </c>
      <c r="AN4545" s="432">
        <v>0</v>
      </c>
      <c r="AO4545" s="432">
        <v>0</v>
      </c>
    </row>
    <row r="4546" spans="1:41">
      <c r="A4546" t="s">
        <v>89</v>
      </c>
      <c r="B4546" s="795" t="s">
        <v>207</v>
      </c>
      <c r="C4546" s="795" t="s">
        <v>208</v>
      </c>
      <c r="D4546" t="s">
        <v>532</v>
      </c>
      <c r="E4546">
        <v>500</v>
      </c>
      <c r="F4546">
        <v>98</v>
      </c>
      <c r="G4546" t="s">
        <v>112</v>
      </c>
      <c r="J4546">
        <v>1</v>
      </c>
      <c r="K4546" s="432">
        <v>0</v>
      </c>
      <c r="L4546" s="698"/>
      <c r="M4546" s="432">
        <v>0</v>
      </c>
      <c r="N4546" s="432"/>
      <c r="O4546" s="432">
        <v>0</v>
      </c>
      <c r="P4546" s="698"/>
      <c r="Q4546" s="432">
        <v>0</v>
      </c>
      <c r="R4546" s="432">
        <v>0</v>
      </c>
      <c r="S4546" s="698"/>
      <c r="T4546" s="432">
        <v>0</v>
      </c>
      <c r="U4546" s="432">
        <v>0</v>
      </c>
      <c r="V4546" s="432">
        <v>0</v>
      </c>
      <c r="W4546" s="432">
        <v>0</v>
      </c>
      <c r="X4546" s="432"/>
      <c r="Y4546" s="432">
        <v>362</v>
      </c>
      <c r="Z4546" s="698"/>
      <c r="AA4546" s="432">
        <v>362</v>
      </c>
      <c r="AB4546" s="432">
        <v>0</v>
      </c>
      <c r="AC4546" s="432">
        <v>0</v>
      </c>
      <c r="AD4546" s="432">
        <v>0</v>
      </c>
      <c r="AE4546" s="432">
        <v>362</v>
      </c>
      <c r="AF4546" s="698"/>
      <c r="AG4546" s="432">
        <v>362</v>
      </c>
      <c r="AH4546" s="432"/>
      <c r="AI4546" s="432">
        <v>362</v>
      </c>
      <c r="AJ4546" s="432">
        <v>0</v>
      </c>
      <c r="AK4546" s="432">
        <v>362</v>
      </c>
      <c r="AL4546" s="432"/>
      <c r="AM4546" s="432">
        <v>362</v>
      </c>
      <c r="AN4546" s="432">
        <v>0</v>
      </c>
      <c r="AO4546" s="432">
        <v>362</v>
      </c>
    </row>
    <row r="4547" spans="1:41">
      <c r="A4547" t="s">
        <v>85</v>
      </c>
      <c r="B4547" s="795" t="s">
        <v>214</v>
      </c>
      <c r="C4547" s="795" t="s">
        <v>208</v>
      </c>
      <c r="D4547" t="s">
        <v>533</v>
      </c>
      <c r="E4547">
        <v>115</v>
      </c>
      <c r="F4547">
        <v>85</v>
      </c>
      <c r="G4547" t="s">
        <v>112</v>
      </c>
      <c r="J4547">
        <v>0</v>
      </c>
      <c r="K4547" s="432">
        <v>0</v>
      </c>
      <c r="L4547" s="698"/>
      <c r="M4547" s="432">
        <v>0</v>
      </c>
      <c r="N4547" s="432"/>
      <c r="O4547" s="432">
        <v>0</v>
      </c>
      <c r="P4547" s="698"/>
      <c r="Q4547" s="432">
        <v>0</v>
      </c>
      <c r="R4547" s="432">
        <v>0</v>
      </c>
      <c r="S4547" s="698"/>
      <c r="T4547" s="432">
        <v>0</v>
      </c>
      <c r="U4547" s="432">
        <v>0</v>
      </c>
      <c r="V4547" s="432">
        <v>0</v>
      </c>
      <c r="W4547" s="432">
        <v>0</v>
      </c>
      <c r="X4547" s="432"/>
      <c r="Y4547" s="432">
        <v>0</v>
      </c>
      <c r="Z4547" s="698"/>
      <c r="AA4547" s="432">
        <v>0</v>
      </c>
      <c r="AB4547" s="432">
        <v>0</v>
      </c>
      <c r="AC4547" s="432">
        <v>0</v>
      </c>
      <c r="AD4547" s="432">
        <v>0</v>
      </c>
      <c r="AE4547" s="432">
        <v>0</v>
      </c>
      <c r="AF4547" s="698"/>
      <c r="AG4547" s="432">
        <v>0</v>
      </c>
      <c r="AH4547" s="432"/>
      <c r="AI4547" s="432">
        <v>0</v>
      </c>
      <c r="AJ4547" s="432">
        <v>0</v>
      </c>
      <c r="AK4547" s="432">
        <v>0</v>
      </c>
      <c r="AL4547" s="432"/>
      <c r="AM4547" s="432">
        <v>0</v>
      </c>
      <c r="AN4547" s="432">
        <v>0</v>
      </c>
      <c r="AO4547" s="432">
        <v>0</v>
      </c>
    </row>
    <row r="4548" spans="1:41">
      <c r="A4548" t="s">
        <v>85</v>
      </c>
      <c r="B4548" s="795" t="s">
        <v>214</v>
      </c>
      <c r="C4548" s="795" t="s">
        <v>208</v>
      </c>
      <c r="D4548" t="s">
        <v>533</v>
      </c>
      <c r="E4548">
        <v>230</v>
      </c>
      <c r="F4548">
        <v>85</v>
      </c>
      <c r="G4548" t="s">
        <v>112</v>
      </c>
      <c r="J4548">
        <v>0</v>
      </c>
      <c r="K4548" s="432">
        <v>0</v>
      </c>
      <c r="L4548" s="698"/>
      <c r="M4548" s="432">
        <v>0</v>
      </c>
      <c r="N4548" s="432"/>
      <c r="O4548" s="432">
        <v>0</v>
      </c>
      <c r="P4548" s="698"/>
      <c r="Q4548" s="432">
        <v>0</v>
      </c>
      <c r="R4548" s="432">
        <v>0</v>
      </c>
      <c r="S4548" s="698"/>
      <c r="T4548" s="432">
        <v>0</v>
      </c>
      <c r="U4548" s="432">
        <v>0</v>
      </c>
      <c r="V4548" s="432">
        <v>0</v>
      </c>
      <c r="W4548" s="432">
        <v>0</v>
      </c>
      <c r="X4548" s="432"/>
      <c r="Y4548" s="432">
        <v>0</v>
      </c>
      <c r="Z4548" s="698"/>
      <c r="AA4548" s="432">
        <v>0</v>
      </c>
      <c r="AB4548" s="432">
        <v>0</v>
      </c>
      <c r="AC4548" s="432">
        <v>0</v>
      </c>
      <c r="AD4548" s="432">
        <v>0</v>
      </c>
      <c r="AE4548" s="432">
        <v>0</v>
      </c>
      <c r="AF4548" s="698"/>
      <c r="AG4548" s="432">
        <v>0</v>
      </c>
      <c r="AH4548" s="432"/>
      <c r="AI4548" s="432">
        <v>0</v>
      </c>
      <c r="AJ4548" s="432">
        <v>0</v>
      </c>
      <c r="AK4548" s="432">
        <v>0</v>
      </c>
      <c r="AL4548" s="432"/>
      <c r="AM4548" s="432">
        <v>0</v>
      </c>
      <c r="AN4548" s="432">
        <v>0</v>
      </c>
      <c r="AO4548" s="432">
        <v>0</v>
      </c>
    </row>
    <row r="4549" spans="1:41">
      <c r="A4549" t="s">
        <v>85</v>
      </c>
      <c r="B4549" s="795" t="s">
        <v>214</v>
      </c>
      <c r="C4549" s="795" t="s">
        <v>208</v>
      </c>
      <c r="D4549" t="s">
        <v>533</v>
      </c>
      <c r="E4549">
        <v>500</v>
      </c>
      <c r="F4549">
        <v>82</v>
      </c>
      <c r="G4549" t="s">
        <v>112</v>
      </c>
      <c r="J4549">
        <v>0</v>
      </c>
      <c r="K4549" s="432">
        <v>0</v>
      </c>
      <c r="L4549" s="698"/>
      <c r="M4549" s="432">
        <v>0</v>
      </c>
      <c r="N4549" s="432"/>
      <c r="O4549" s="432">
        <v>0</v>
      </c>
      <c r="P4549" s="698"/>
      <c r="Q4549" s="432">
        <v>0</v>
      </c>
      <c r="R4549" s="432">
        <v>0</v>
      </c>
      <c r="S4549" s="698"/>
      <c r="T4549" s="432">
        <v>0</v>
      </c>
      <c r="U4549" s="432">
        <v>0</v>
      </c>
      <c r="V4549" s="432">
        <v>0</v>
      </c>
      <c r="W4549" s="432">
        <v>0</v>
      </c>
      <c r="X4549" s="432"/>
      <c r="Y4549" s="432">
        <v>0</v>
      </c>
      <c r="Z4549" s="698"/>
      <c r="AA4549" s="432">
        <v>0</v>
      </c>
      <c r="AB4549" s="432">
        <v>0</v>
      </c>
      <c r="AC4549" s="432">
        <v>0</v>
      </c>
      <c r="AD4549" s="432">
        <v>0</v>
      </c>
      <c r="AE4549" s="432">
        <v>0</v>
      </c>
      <c r="AF4549" s="698"/>
      <c r="AG4549" s="432">
        <v>0</v>
      </c>
      <c r="AH4549" s="432"/>
      <c r="AI4549" s="432">
        <v>0</v>
      </c>
      <c r="AJ4549" s="432">
        <v>0</v>
      </c>
      <c r="AK4549" s="432">
        <v>0</v>
      </c>
      <c r="AL4549" s="432"/>
      <c r="AM4549" s="432">
        <v>0</v>
      </c>
      <c r="AN4549" s="432">
        <v>0</v>
      </c>
      <c r="AO4549" s="432">
        <v>0</v>
      </c>
    </row>
    <row r="4550" spans="1:41">
      <c r="A4550" t="s">
        <v>98</v>
      </c>
      <c r="B4550" s="795" t="s">
        <v>97</v>
      </c>
      <c r="C4550" s="795" t="s">
        <v>210</v>
      </c>
      <c r="D4550" t="s">
        <v>534</v>
      </c>
      <c r="E4550">
        <v>115</v>
      </c>
      <c r="F4550">
        <v>161</v>
      </c>
      <c r="G4550" t="s">
        <v>112</v>
      </c>
      <c r="J4550">
        <v>0</v>
      </c>
      <c r="K4550" s="432">
        <v>0</v>
      </c>
      <c r="L4550" s="698"/>
      <c r="M4550" s="432">
        <v>0</v>
      </c>
      <c r="N4550" s="432"/>
      <c r="O4550" s="432">
        <v>0</v>
      </c>
      <c r="P4550" s="698"/>
      <c r="Q4550" s="432">
        <v>0</v>
      </c>
      <c r="R4550" s="432">
        <v>0</v>
      </c>
      <c r="S4550" s="698"/>
      <c r="T4550" s="432">
        <v>0</v>
      </c>
      <c r="U4550" s="432">
        <v>0</v>
      </c>
      <c r="V4550" s="432">
        <v>0</v>
      </c>
      <c r="W4550" s="432">
        <v>0</v>
      </c>
      <c r="X4550" s="432"/>
      <c r="Y4550" s="432">
        <v>0</v>
      </c>
      <c r="Z4550" s="698"/>
      <c r="AA4550" s="432">
        <v>0</v>
      </c>
      <c r="AB4550" s="432">
        <v>0</v>
      </c>
      <c r="AC4550" s="432">
        <v>0</v>
      </c>
      <c r="AD4550" s="432">
        <v>0</v>
      </c>
      <c r="AE4550" s="432">
        <v>0</v>
      </c>
      <c r="AF4550" s="698"/>
      <c r="AG4550" s="432">
        <v>0</v>
      </c>
      <c r="AH4550" s="432"/>
      <c r="AI4550" s="432">
        <v>0</v>
      </c>
      <c r="AJ4550" s="432">
        <v>0</v>
      </c>
      <c r="AK4550" s="432">
        <v>0</v>
      </c>
      <c r="AL4550" s="432"/>
      <c r="AM4550" s="432">
        <v>0</v>
      </c>
      <c r="AN4550" s="432">
        <v>0</v>
      </c>
      <c r="AO4550" s="432">
        <v>0</v>
      </c>
    </row>
    <row r="4551" spans="1:41">
      <c r="A4551" t="s">
        <v>85</v>
      </c>
      <c r="B4551" s="795" t="s">
        <v>214</v>
      </c>
      <c r="C4551" s="795" t="s">
        <v>208</v>
      </c>
      <c r="D4551" t="s">
        <v>535</v>
      </c>
      <c r="E4551">
        <v>115</v>
      </c>
      <c r="F4551">
        <v>78</v>
      </c>
      <c r="G4551" t="s">
        <v>112</v>
      </c>
      <c r="J4551">
        <v>0</v>
      </c>
      <c r="K4551" s="432">
        <v>0</v>
      </c>
      <c r="L4551" s="698"/>
      <c r="M4551" s="432">
        <v>0</v>
      </c>
      <c r="N4551" s="432"/>
      <c r="O4551" s="432">
        <v>0</v>
      </c>
      <c r="P4551" s="698"/>
      <c r="Q4551" s="432">
        <v>0</v>
      </c>
      <c r="R4551" s="432">
        <v>0</v>
      </c>
      <c r="S4551" s="698"/>
      <c r="T4551" s="432">
        <v>0</v>
      </c>
      <c r="U4551" s="432">
        <v>0</v>
      </c>
      <c r="V4551" s="432">
        <v>0</v>
      </c>
      <c r="W4551" s="432">
        <v>0</v>
      </c>
      <c r="X4551" s="432"/>
      <c r="Y4551" s="432">
        <v>0</v>
      </c>
      <c r="Z4551" s="698"/>
      <c r="AA4551" s="432">
        <v>0</v>
      </c>
      <c r="AB4551" s="432">
        <v>0</v>
      </c>
      <c r="AC4551" s="432">
        <v>0</v>
      </c>
      <c r="AD4551" s="432">
        <v>0</v>
      </c>
      <c r="AE4551" s="432">
        <v>0</v>
      </c>
      <c r="AF4551" s="698"/>
      <c r="AG4551" s="432">
        <v>0</v>
      </c>
      <c r="AH4551" s="432"/>
      <c r="AI4551" s="432">
        <v>0</v>
      </c>
      <c r="AJ4551" s="432">
        <v>0</v>
      </c>
      <c r="AK4551" s="432">
        <v>0</v>
      </c>
      <c r="AL4551" s="432"/>
      <c r="AM4551" s="432">
        <v>0</v>
      </c>
      <c r="AN4551" s="432">
        <v>0</v>
      </c>
      <c r="AO4551" s="432">
        <v>0</v>
      </c>
    </row>
    <row r="4552" spans="1:41">
      <c r="A4552" t="s">
        <v>85</v>
      </c>
      <c r="B4552" s="795" t="s">
        <v>214</v>
      </c>
      <c r="C4552" s="795" t="s">
        <v>208</v>
      </c>
      <c r="D4552" t="s">
        <v>536</v>
      </c>
      <c r="E4552">
        <v>115</v>
      </c>
      <c r="F4552">
        <v>3</v>
      </c>
      <c r="G4552" t="s">
        <v>112</v>
      </c>
      <c r="J4552">
        <v>0</v>
      </c>
      <c r="K4552" s="432">
        <v>0</v>
      </c>
      <c r="L4552" s="698"/>
      <c r="M4552" s="432">
        <v>0</v>
      </c>
      <c r="N4552" s="432"/>
      <c r="O4552" s="432">
        <v>0</v>
      </c>
      <c r="P4552" s="698"/>
      <c r="Q4552" s="432">
        <v>0</v>
      </c>
      <c r="R4552" s="432">
        <v>0</v>
      </c>
      <c r="S4552" s="698"/>
      <c r="T4552" s="432">
        <v>0</v>
      </c>
      <c r="U4552" s="432">
        <v>0</v>
      </c>
      <c r="V4552" s="432">
        <v>0</v>
      </c>
      <c r="W4552" s="432">
        <v>0</v>
      </c>
      <c r="X4552" s="432"/>
      <c r="Y4552" s="432">
        <v>0</v>
      </c>
      <c r="Z4552" s="698"/>
      <c r="AA4552" s="432">
        <v>0</v>
      </c>
      <c r="AB4552" s="432">
        <v>0</v>
      </c>
      <c r="AC4552" s="432">
        <v>0</v>
      </c>
      <c r="AD4552" s="432">
        <v>0</v>
      </c>
      <c r="AE4552" s="432">
        <v>0</v>
      </c>
      <c r="AF4552" s="698"/>
      <c r="AG4552" s="432">
        <v>0</v>
      </c>
      <c r="AH4552" s="432"/>
      <c r="AI4552" s="432">
        <v>0</v>
      </c>
      <c r="AJ4552" s="432">
        <v>0</v>
      </c>
      <c r="AK4552" s="432">
        <v>0</v>
      </c>
      <c r="AL4552" s="432"/>
      <c r="AM4552" s="432">
        <v>0</v>
      </c>
      <c r="AN4552" s="432">
        <v>0</v>
      </c>
      <c r="AO4552" s="432">
        <v>0</v>
      </c>
    </row>
    <row r="4553" spans="1:41">
      <c r="A4553" t="s">
        <v>89</v>
      </c>
      <c r="B4553" s="795" t="s">
        <v>207</v>
      </c>
      <c r="C4553" s="795" t="s">
        <v>208</v>
      </c>
      <c r="D4553" t="s">
        <v>537</v>
      </c>
      <c r="E4553">
        <v>115</v>
      </c>
      <c r="F4553">
        <v>74</v>
      </c>
      <c r="G4553" t="s">
        <v>112</v>
      </c>
      <c r="J4553">
        <v>0</v>
      </c>
      <c r="K4553" s="432">
        <v>0</v>
      </c>
      <c r="L4553" s="698"/>
      <c r="M4553" s="432">
        <v>0</v>
      </c>
      <c r="N4553" s="432"/>
      <c r="O4553" s="432">
        <v>0</v>
      </c>
      <c r="P4553" s="698"/>
      <c r="Q4553" s="432">
        <v>0</v>
      </c>
      <c r="R4553" s="432">
        <v>0</v>
      </c>
      <c r="S4553" s="698"/>
      <c r="T4553" s="432">
        <v>0</v>
      </c>
      <c r="U4553" s="432">
        <v>0</v>
      </c>
      <c r="V4553" s="432">
        <v>0</v>
      </c>
      <c r="W4553" s="432">
        <v>0</v>
      </c>
      <c r="X4553" s="432"/>
      <c r="Y4553" s="432">
        <v>0</v>
      </c>
      <c r="Z4553" s="698"/>
      <c r="AA4553" s="432">
        <v>0</v>
      </c>
      <c r="AB4553" s="432">
        <v>0</v>
      </c>
      <c r="AC4553" s="432">
        <v>0</v>
      </c>
      <c r="AD4553" s="432">
        <v>0</v>
      </c>
      <c r="AE4553" s="432">
        <v>0</v>
      </c>
      <c r="AF4553" s="698"/>
      <c r="AG4553" s="432">
        <v>0</v>
      </c>
      <c r="AH4553" s="432"/>
      <c r="AI4553" s="432">
        <v>0</v>
      </c>
      <c r="AJ4553" s="432">
        <v>0</v>
      </c>
      <c r="AK4553" s="432">
        <v>0</v>
      </c>
      <c r="AL4553" s="432"/>
      <c r="AM4553" s="432">
        <v>0</v>
      </c>
      <c r="AN4553" s="432">
        <v>0</v>
      </c>
      <c r="AO4553" s="432">
        <v>0</v>
      </c>
    </row>
    <row r="4554" spans="1:41">
      <c r="A4554" t="s">
        <v>102</v>
      </c>
      <c r="B4554" s="795" t="s">
        <v>219</v>
      </c>
      <c r="C4554" s="795" t="s">
        <v>102</v>
      </c>
      <c r="D4554" t="s">
        <v>538</v>
      </c>
      <c r="E4554">
        <v>69</v>
      </c>
      <c r="G4554" t="s">
        <v>112</v>
      </c>
      <c r="J4554">
        <v>0</v>
      </c>
      <c r="K4554" s="432">
        <v>0</v>
      </c>
      <c r="L4554" s="698"/>
      <c r="M4554" s="432">
        <v>0</v>
      </c>
      <c r="N4554" s="432"/>
      <c r="O4554" s="432">
        <v>0</v>
      </c>
      <c r="P4554" s="698"/>
      <c r="Q4554" s="432">
        <v>0</v>
      </c>
      <c r="R4554" s="432">
        <v>0</v>
      </c>
      <c r="S4554" s="698"/>
      <c r="T4554" s="432">
        <v>0</v>
      </c>
      <c r="U4554" s="432">
        <v>0</v>
      </c>
      <c r="V4554" s="432">
        <v>0</v>
      </c>
      <c r="W4554" s="432">
        <v>0</v>
      </c>
      <c r="X4554" s="432"/>
      <c r="Y4554" s="432">
        <v>0</v>
      </c>
      <c r="Z4554" s="698"/>
      <c r="AA4554" s="432">
        <v>0</v>
      </c>
      <c r="AB4554" s="432">
        <v>0</v>
      </c>
      <c r="AC4554" s="432">
        <v>0</v>
      </c>
      <c r="AD4554" s="432">
        <v>0</v>
      </c>
      <c r="AE4554" s="432">
        <v>0</v>
      </c>
      <c r="AF4554" s="698"/>
      <c r="AG4554" s="432">
        <v>0</v>
      </c>
      <c r="AH4554" s="432"/>
      <c r="AI4554" s="432">
        <v>0</v>
      </c>
      <c r="AJ4554" s="432">
        <v>0</v>
      </c>
      <c r="AK4554" s="432">
        <v>0</v>
      </c>
      <c r="AL4554" s="432"/>
      <c r="AM4554" s="432">
        <v>0</v>
      </c>
      <c r="AN4554" s="432">
        <v>0</v>
      </c>
      <c r="AO4554" s="432">
        <v>0</v>
      </c>
    </row>
    <row r="4555" spans="1:41">
      <c r="A4555" t="s">
        <v>87</v>
      </c>
      <c r="B4555" s="795" t="s">
        <v>216</v>
      </c>
      <c r="C4555" s="795" t="s">
        <v>208</v>
      </c>
      <c r="D4555" t="s">
        <v>539</v>
      </c>
      <c r="E4555">
        <v>230</v>
      </c>
      <c r="F4555">
        <v>145</v>
      </c>
      <c r="G4555" t="s">
        <v>112</v>
      </c>
      <c r="J4555">
        <v>0</v>
      </c>
      <c r="K4555" s="432">
        <v>0</v>
      </c>
      <c r="L4555" s="698"/>
      <c r="M4555" s="432">
        <v>0</v>
      </c>
      <c r="N4555" s="432"/>
      <c r="O4555" s="432">
        <v>0</v>
      </c>
      <c r="P4555" s="698"/>
      <c r="Q4555" s="432">
        <v>0</v>
      </c>
      <c r="R4555" s="432">
        <v>0</v>
      </c>
      <c r="S4555" s="698"/>
      <c r="T4555" s="432">
        <v>0</v>
      </c>
      <c r="U4555" s="432">
        <v>0</v>
      </c>
      <c r="V4555" s="432">
        <v>0</v>
      </c>
      <c r="W4555" s="432">
        <v>0</v>
      </c>
      <c r="X4555" s="432"/>
      <c r="Y4555" s="432">
        <v>0</v>
      </c>
      <c r="Z4555" s="698"/>
      <c r="AA4555" s="432">
        <v>0</v>
      </c>
      <c r="AB4555" s="432">
        <v>0</v>
      </c>
      <c r="AC4555" s="432">
        <v>0</v>
      </c>
      <c r="AD4555" s="432">
        <v>0</v>
      </c>
      <c r="AE4555" s="432">
        <v>0</v>
      </c>
      <c r="AF4555" s="698"/>
      <c r="AG4555" s="432">
        <v>0</v>
      </c>
      <c r="AH4555" s="432"/>
      <c r="AI4555" s="432">
        <v>0</v>
      </c>
      <c r="AJ4555" s="432">
        <v>0</v>
      </c>
      <c r="AK4555" s="432">
        <v>0</v>
      </c>
      <c r="AL4555" s="432"/>
      <c r="AM4555" s="432">
        <v>0</v>
      </c>
      <c r="AN4555" s="432">
        <v>0</v>
      </c>
      <c r="AO4555" s="432">
        <v>0</v>
      </c>
    </row>
    <row r="4556" spans="1:41">
      <c r="A4556" t="s">
        <v>91</v>
      </c>
      <c r="B4556" s="795" t="s">
        <v>91</v>
      </c>
      <c r="C4556" s="795" t="s">
        <v>210</v>
      </c>
      <c r="D4556" t="s">
        <v>540</v>
      </c>
      <c r="E4556">
        <v>66</v>
      </c>
      <c r="G4556" t="s">
        <v>112</v>
      </c>
      <c r="J4556">
        <v>0</v>
      </c>
      <c r="K4556" s="432">
        <v>0</v>
      </c>
      <c r="L4556" s="698"/>
      <c r="M4556" s="432">
        <v>0</v>
      </c>
      <c r="N4556" s="432"/>
      <c r="O4556" s="432">
        <v>0</v>
      </c>
      <c r="P4556" s="698"/>
      <c r="Q4556" s="432">
        <v>0</v>
      </c>
      <c r="R4556" s="432">
        <v>0</v>
      </c>
      <c r="S4556" s="698"/>
      <c r="T4556" s="432">
        <v>0</v>
      </c>
      <c r="U4556" s="432">
        <v>0</v>
      </c>
      <c r="V4556" s="432">
        <v>0</v>
      </c>
      <c r="W4556" s="432">
        <v>0</v>
      </c>
      <c r="X4556" s="432"/>
      <c r="Y4556" s="432">
        <v>0</v>
      </c>
      <c r="Z4556" s="698"/>
      <c r="AA4556" s="432">
        <v>0</v>
      </c>
      <c r="AB4556" s="432">
        <v>0</v>
      </c>
      <c r="AC4556" s="432">
        <v>0</v>
      </c>
      <c r="AD4556" s="432">
        <v>0</v>
      </c>
      <c r="AE4556" s="432">
        <v>0</v>
      </c>
      <c r="AF4556" s="698"/>
      <c r="AG4556" s="432">
        <v>0</v>
      </c>
      <c r="AH4556" s="432"/>
      <c r="AI4556" s="432">
        <v>0</v>
      </c>
      <c r="AJ4556" s="432">
        <v>0</v>
      </c>
      <c r="AK4556" s="432">
        <v>0</v>
      </c>
      <c r="AL4556" s="432"/>
      <c r="AM4556" s="432">
        <v>0</v>
      </c>
      <c r="AN4556" s="432">
        <v>0</v>
      </c>
      <c r="AO4556" s="432">
        <v>0</v>
      </c>
    </row>
    <row r="4557" spans="1:41">
      <c r="A4557" t="s">
        <v>89</v>
      </c>
      <c r="B4557" s="795" t="s">
        <v>207</v>
      </c>
      <c r="C4557" s="795" t="s">
        <v>208</v>
      </c>
      <c r="D4557" t="s">
        <v>541</v>
      </c>
      <c r="E4557">
        <v>230</v>
      </c>
      <c r="F4557">
        <v>93</v>
      </c>
      <c r="G4557" t="s">
        <v>112</v>
      </c>
      <c r="J4557">
        <v>0</v>
      </c>
      <c r="K4557" s="432">
        <v>0</v>
      </c>
      <c r="L4557" s="698"/>
      <c r="M4557" s="432">
        <v>0</v>
      </c>
      <c r="N4557" s="432"/>
      <c r="O4557" s="432">
        <v>0</v>
      </c>
      <c r="P4557" s="698"/>
      <c r="Q4557" s="432">
        <v>0</v>
      </c>
      <c r="R4557" s="432">
        <v>0</v>
      </c>
      <c r="S4557" s="698"/>
      <c r="T4557" s="432">
        <v>0</v>
      </c>
      <c r="U4557" s="432">
        <v>0</v>
      </c>
      <c r="V4557" s="432">
        <v>0</v>
      </c>
      <c r="W4557" s="432">
        <v>0</v>
      </c>
      <c r="X4557" s="432"/>
      <c r="Y4557" s="432">
        <v>0</v>
      </c>
      <c r="Z4557" s="698"/>
      <c r="AA4557" s="432">
        <v>0</v>
      </c>
      <c r="AB4557" s="432">
        <v>0</v>
      </c>
      <c r="AC4557" s="432">
        <v>0</v>
      </c>
      <c r="AD4557" s="432">
        <v>0</v>
      </c>
      <c r="AE4557" s="432">
        <v>0</v>
      </c>
      <c r="AF4557" s="698"/>
      <c r="AG4557" s="432">
        <v>0</v>
      </c>
      <c r="AH4557" s="432"/>
      <c r="AI4557" s="432">
        <v>0</v>
      </c>
      <c r="AJ4557" s="432">
        <v>0</v>
      </c>
      <c r="AK4557" s="432">
        <v>0</v>
      </c>
      <c r="AL4557" s="432"/>
      <c r="AM4557" s="432">
        <v>0</v>
      </c>
      <c r="AN4557" s="432">
        <v>0</v>
      </c>
      <c r="AO4557" s="432">
        <v>0</v>
      </c>
    </row>
    <row r="4558" spans="1:41">
      <c r="A4558" t="s">
        <v>89</v>
      </c>
      <c r="B4558" s="795" t="s">
        <v>207</v>
      </c>
      <c r="C4558" s="795" t="s">
        <v>208</v>
      </c>
      <c r="D4558" t="s">
        <v>542</v>
      </c>
      <c r="E4558">
        <v>230</v>
      </c>
      <c r="F4558">
        <v>130</v>
      </c>
      <c r="G4558" t="s">
        <v>112</v>
      </c>
      <c r="J4558">
        <v>0</v>
      </c>
      <c r="K4558" s="432">
        <v>0</v>
      </c>
      <c r="L4558" s="698"/>
      <c r="M4558" s="432">
        <v>0</v>
      </c>
      <c r="N4558" s="432"/>
      <c r="O4558" s="432">
        <v>0</v>
      </c>
      <c r="P4558" s="698"/>
      <c r="Q4558" s="432">
        <v>0</v>
      </c>
      <c r="R4558" s="432">
        <v>0</v>
      </c>
      <c r="S4558" s="698"/>
      <c r="T4558" s="432">
        <v>0</v>
      </c>
      <c r="U4558" s="432">
        <v>0</v>
      </c>
      <c r="V4558" s="432">
        <v>0</v>
      </c>
      <c r="W4558" s="432">
        <v>0</v>
      </c>
      <c r="X4558" s="432"/>
      <c r="Y4558" s="432">
        <v>0</v>
      </c>
      <c r="Z4558" s="698"/>
      <c r="AA4558" s="432">
        <v>0</v>
      </c>
      <c r="AB4558" s="432">
        <v>0</v>
      </c>
      <c r="AC4558" s="432">
        <v>0</v>
      </c>
      <c r="AD4558" s="432">
        <v>0</v>
      </c>
      <c r="AE4558" s="432">
        <v>0</v>
      </c>
      <c r="AF4558" s="698"/>
      <c r="AG4558" s="432">
        <v>0</v>
      </c>
      <c r="AH4558" s="432"/>
      <c r="AI4558" s="432">
        <v>0</v>
      </c>
      <c r="AJ4558" s="432">
        <v>0</v>
      </c>
      <c r="AK4558" s="432">
        <v>0</v>
      </c>
      <c r="AL4558" s="432"/>
      <c r="AM4558" s="432">
        <v>0</v>
      </c>
      <c r="AN4558" s="432">
        <v>0</v>
      </c>
      <c r="AO4558" s="432">
        <v>0</v>
      </c>
    </row>
    <row r="4559" spans="1:41">
      <c r="A4559" t="s">
        <v>95</v>
      </c>
      <c r="B4559" s="795" t="s">
        <v>95</v>
      </c>
      <c r="C4559" s="795" t="s">
        <v>210</v>
      </c>
      <c r="D4559" t="s">
        <v>543</v>
      </c>
      <c r="E4559">
        <v>230</v>
      </c>
      <c r="F4559">
        <v>160</v>
      </c>
      <c r="G4559" t="s">
        <v>112</v>
      </c>
      <c r="J4559">
        <v>0</v>
      </c>
      <c r="K4559" s="432">
        <v>0</v>
      </c>
      <c r="L4559" s="698"/>
      <c r="M4559" s="432">
        <v>0</v>
      </c>
      <c r="N4559" s="432"/>
      <c r="O4559" s="432">
        <v>0</v>
      </c>
      <c r="P4559" s="698"/>
      <c r="Q4559" s="432">
        <v>0</v>
      </c>
      <c r="R4559" s="432">
        <v>0</v>
      </c>
      <c r="S4559" s="698"/>
      <c r="T4559" s="432">
        <v>0</v>
      </c>
      <c r="U4559" s="432">
        <v>0</v>
      </c>
      <c r="V4559" s="432">
        <v>0</v>
      </c>
      <c r="W4559" s="432">
        <v>0</v>
      </c>
      <c r="X4559" s="432"/>
      <c r="Y4559" s="432">
        <v>0</v>
      </c>
      <c r="Z4559" s="698"/>
      <c r="AA4559" s="432">
        <v>0</v>
      </c>
      <c r="AB4559" s="432">
        <v>0</v>
      </c>
      <c r="AC4559" s="432">
        <v>0</v>
      </c>
      <c r="AD4559" s="432">
        <v>0</v>
      </c>
      <c r="AE4559" s="432">
        <v>0</v>
      </c>
      <c r="AF4559" s="698"/>
      <c r="AG4559" s="432">
        <v>0</v>
      </c>
      <c r="AH4559" s="432"/>
      <c r="AI4559" s="432">
        <v>0</v>
      </c>
      <c r="AJ4559" s="432">
        <v>0</v>
      </c>
      <c r="AK4559" s="432">
        <v>0</v>
      </c>
      <c r="AL4559" s="432"/>
      <c r="AM4559" s="432">
        <v>0</v>
      </c>
      <c r="AN4559" s="432">
        <v>0</v>
      </c>
      <c r="AO4559" s="432">
        <v>0</v>
      </c>
    </row>
    <row r="4560" spans="1:41">
      <c r="A4560" t="s">
        <v>87</v>
      </c>
      <c r="B4560" s="795" t="s">
        <v>216</v>
      </c>
      <c r="C4560" s="795" t="s">
        <v>208</v>
      </c>
      <c r="D4560" t="s">
        <v>544</v>
      </c>
      <c r="E4560">
        <v>500</v>
      </c>
      <c r="F4560">
        <v>73</v>
      </c>
      <c r="G4560" t="s">
        <v>112</v>
      </c>
      <c r="J4560">
        <v>0</v>
      </c>
      <c r="K4560" s="432">
        <v>0</v>
      </c>
      <c r="L4560" s="698"/>
      <c r="M4560" s="432">
        <v>0</v>
      </c>
      <c r="N4560" s="432"/>
      <c r="O4560" s="432">
        <v>0</v>
      </c>
      <c r="P4560" s="698"/>
      <c r="Q4560" s="432">
        <v>0</v>
      </c>
      <c r="R4560" s="432">
        <v>0</v>
      </c>
      <c r="S4560" s="698"/>
      <c r="T4560" s="432">
        <v>0</v>
      </c>
      <c r="U4560" s="432">
        <v>0</v>
      </c>
      <c r="V4560" s="432">
        <v>0</v>
      </c>
      <c r="W4560" s="432">
        <v>0</v>
      </c>
      <c r="X4560" s="432"/>
      <c r="Y4560" s="432">
        <v>0</v>
      </c>
      <c r="Z4560" s="698"/>
      <c r="AA4560" s="432">
        <v>0</v>
      </c>
      <c r="AB4560" s="432">
        <v>0</v>
      </c>
      <c r="AC4560" s="432">
        <v>0</v>
      </c>
      <c r="AD4560" s="432">
        <v>0</v>
      </c>
      <c r="AE4560" s="432">
        <v>0</v>
      </c>
      <c r="AF4560" s="698"/>
      <c r="AG4560" s="432">
        <v>0</v>
      </c>
      <c r="AH4560" s="432"/>
      <c r="AI4560" s="432">
        <v>0</v>
      </c>
      <c r="AJ4560" s="432">
        <v>0</v>
      </c>
      <c r="AK4560" s="432">
        <v>0</v>
      </c>
      <c r="AL4560" s="432"/>
      <c r="AM4560" s="432">
        <v>0</v>
      </c>
      <c r="AN4560" s="432">
        <v>0</v>
      </c>
      <c r="AO4560" s="432">
        <v>0</v>
      </c>
    </row>
    <row r="4561" spans="1:41">
      <c r="A4561" t="s">
        <v>95</v>
      </c>
      <c r="B4561" s="795" t="s">
        <v>95</v>
      </c>
      <c r="C4561" s="795" t="s">
        <v>210</v>
      </c>
      <c r="D4561" t="s">
        <v>545</v>
      </c>
      <c r="E4561">
        <v>230</v>
      </c>
      <c r="F4561">
        <v>141</v>
      </c>
      <c r="G4561" t="s">
        <v>112</v>
      </c>
      <c r="J4561">
        <v>0</v>
      </c>
      <c r="K4561" s="432">
        <v>0</v>
      </c>
      <c r="L4561" s="698"/>
      <c r="M4561" s="432">
        <v>0</v>
      </c>
      <c r="N4561" s="432"/>
      <c r="O4561" s="432">
        <v>0</v>
      </c>
      <c r="P4561" s="698"/>
      <c r="Q4561" s="432">
        <v>0</v>
      </c>
      <c r="R4561" s="432">
        <v>0</v>
      </c>
      <c r="S4561" s="698"/>
      <c r="T4561" s="432">
        <v>0</v>
      </c>
      <c r="U4561" s="432">
        <v>0</v>
      </c>
      <c r="V4561" s="432">
        <v>0</v>
      </c>
      <c r="W4561" s="432">
        <v>0</v>
      </c>
      <c r="X4561" s="432"/>
      <c r="Y4561" s="432">
        <v>0</v>
      </c>
      <c r="Z4561" s="698"/>
      <c r="AA4561" s="432">
        <v>0</v>
      </c>
      <c r="AB4561" s="432">
        <v>0</v>
      </c>
      <c r="AC4561" s="432">
        <v>0</v>
      </c>
      <c r="AD4561" s="432">
        <v>0</v>
      </c>
      <c r="AE4561" s="432">
        <v>0</v>
      </c>
      <c r="AF4561" s="698"/>
      <c r="AG4561" s="432">
        <v>0</v>
      </c>
      <c r="AH4561" s="432"/>
      <c r="AI4561" s="432">
        <v>0</v>
      </c>
      <c r="AJ4561" s="432">
        <v>0</v>
      </c>
      <c r="AK4561" s="432">
        <v>0</v>
      </c>
      <c r="AL4561" s="432"/>
      <c r="AM4561" s="432">
        <v>0</v>
      </c>
      <c r="AN4561" s="432">
        <v>0</v>
      </c>
      <c r="AO4561" s="432">
        <v>0</v>
      </c>
    </row>
    <row r="4562" spans="1:41">
      <c r="A4562" t="s">
        <v>89</v>
      </c>
      <c r="B4562" s="795" t="s">
        <v>207</v>
      </c>
      <c r="C4562" s="795" t="s">
        <v>208</v>
      </c>
      <c r="D4562" t="s">
        <v>546</v>
      </c>
      <c r="E4562">
        <v>230</v>
      </c>
      <c r="F4562">
        <v>93</v>
      </c>
      <c r="G4562" t="s">
        <v>112</v>
      </c>
      <c r="J4562">
        <v>0</v>
      </c>
      <c r="K4562" s="432">
        <v>0</v>
      </c>
      <c r="L4562" s="698"/>
      <c r="M4562" s="432">
        <v>0</v>
      </c>
      <c r="N4562" s="432"/>
      <c r="O4562" s="432">
        <v>0</v>
      </c>
      <c r="P4562" s="698"/>
      <c r="Q4562" s="432">
        <v>0</v>
      </c>
      <c r="R4562" s="432">
        <v>0</v>
      </c>
      <c r="S4562" s="698"/>
      <c r="T4562" s="432">
        <v>0</v>
      </c>
      <c r="U4562" s="432">
        <v>0</v>
      </c>
      <c r="V4562" s="432">
        <v>0</v>
      </c>
      <c r="W4562" s="432">
        <v>0</v>
      </c>
      <c r="X4562" s="432"/>
      <c r="Y4562" s="432">
        <v>0</v>
      </c>
      <c r="Z4562" s="698"/>
      <c r="AA4562" s="432">
        <v>0</v>
      </c>
      <c r="AB4562" s="432">
        <v>0</v>
      </c>
      <c r="AC4562" s="432">
        <v>0</v>
      </c>
      <c r="AD4562" s="432">
        <v>0</v>
      </c>
      <c r="AE4562" s="432">
        <v>0</v>
      </c>
      <c r="AF4562" s="698"/>
      <c r="AG4562" s="432">
        <v>0</v>
      </c>
      <c r="AH4562" s="432"/>
      <c r="AI4562" s="432">
        <v>0</v>
      </c>
      <c r="AJ4562" s="432">
        <v>0</v>
      </c>
      <c r="AK4562" s="432">
        <v>0</v>
      </c>
      <c r="AL4562" s="432"/>
      <c r="AM4562" s="432">
        <v>0</v>
      </c>
      <c r="AN4562" s="432">
        <v>0</v>
      </c>
      <c r="AO4562" s="432">
        <v>0</v>
      </c>
    </row>
    <row r="4563" spans="1:41">
      <c r="A4563" t="s">
        <v>83</v>
      </c>
      <c r="B4563" s="795" t="s">
        <v>225</v>
      </c>
      <c r="C4563" s="795" t="s">
        <v>208</v>
      </c>
      <c r="D4563" t="s">
        <v>157</v>
      </c>
      <c r="E4563">
        <v>345</v>
      </c>
      <c r="G4563" t="s">
        <v>112</v>
      </c>
      <c r="J4563">
        <v>0</v>
      </c>
      <c r="K4563" s="432">
        <v>0</v>
      </c>
      <c r="L4563" s="698"/>
      <c r="M4563" s="432">
        <v>0</v>
      </c>
      <c r="N4563" s="432"/>
      <c r="O4563" s="432">
        <v>0</v>
      </c>
      <c r="P4563" s="698"/>
      <c r="Q4563" s="432">
        <v>0</v>
      </c>
      <c r="R4563" s="432">
        <v>0</v>
      </c>
      <c r="S4563" s="698"/>
      <c r="T4563" s="432">
        <v>0</v>
      </c>
      <c r="U4563" s="432">
        <v>0</v>
      </c>
      <c r="V4563" s="432">
        <v>0</v>
      </c>
      <c r="W4563" s="432">
        <v>0</v>
      </c>
      <c r="X4563" s="432"/>
      <c r="Y4563" s="432">
        <v>0</v>
      </c>
      <c r="Z4563" s="698"/>
      <c r="AA4563" s="432">
        <v>0</v>
      </c>
      <c r="AB4563" s="432">
        <v>0</v>
      </c>
      <c r="AC4563" s="432">
        <v>0</v>
      </c>
      <c r="AD4563" s="432">
        <v>0</v>
      </c>
      <c r="AE4563" s="432">
        <v>0</v>
      </c>
      <c r="AF4563" s="698"/>
      <c r="AG4563" s="432">
        <v>0</v>
      </c>
      <c r="AH4563" s="432"/>
      <c r="AI4563" s="432">
        <v>0</v>
      </c>
      <c r="AJ4563" s="432">
        <v>0</v>
      </c>
      <c r="AK4563" s="432">
        <v>0</v>
      </c>
      <c r="AL4563" s="432"/>
      <c r="AM4563" s="432">
        <v>0</v>
      </c>
      <c r="AN4563" s="432">
        <v>0</v>
      </c>
      <c r="AO4563" s="432">
        <v>0</v>
      </c>
    </row>
    <row r="4564" spans="1:41">
      <c r="A4564" t="s">
        <v>83</v>
      </c>
      <c r="B4564" s="795" t="s">
        <v>225</v>
      </c>
      <c r="C4564" s="795" t="s">
        <v>208</v>
      </c>
      <c r="D4564" t="s">
        <v>159</v>
      </c>
      <c r="E4564">
        <v>345</v>
      </c>
      <c r="G4564" t="s">
        <v>112</v>
      </c>
      <c r="J4564">
        <v>0</v>
      </c>
      <c r="K4564" s="432">
        <v>0</v>
      </c>
      <c r="L4564" s="698"/>
      <c r="M4564" s="432">
        <v>0</v>
      </c>
      <c r="N4564" s="432"/>
      <c r="O4564" s="432">
        <v>0</v>
      </c>
      <c r="P4564" s="698"/>
      <c r="Q4564" s="432">
        <v>0</v>
      </c>
      <c r="R4564" s="432">
        <v>0</v>
      </c>
      <c r="S4564" s="698"/>
      <c r="T4564" s="432">
        <v>0</v>
      </c>
      <c r="U4564" s="432">
        <v>0</v>
      </c>
      <c r="V4564" s="432">
        <v>0</v>
      </c>
      <c r="W4564" s="432">
        <v>0</v>
      </c>
      <c r="X4564" s="432"/>
      <c r="Y4564" s="432">
        <v>0</v>
      </c>
      <c r="Z4564" s="698"/>
      <c r="AA4564" s="432">
        <v>0</v>
      </c>
      <c r="AB4564" s="432">
        <v>0</v>
      </c>
      <c r="AC4564" s="432">
        <v>0</v>
      </c>
      <c r="AD4564" s="432">
        <v>0</v>
      </c>
      <c r="AE4564" s="432">
        <v>0</v>
      </c>
      <c r="AF4564" s="698"/>
      <c r="AG4564" s="432">
        <v>0</v>
      </c>
      <c r="AH4564" s="432"/>
      <c r="AI4564" s="432">
        <v>0</v>
      </c>
      <c r="AJ4564" s="432">
        <v>0</v>
      </c>
      <c r="AK4564" s="432">
        <v>0</v>
      </c>
      <c r="AL4564" s="432"/>
      <c r="AM4564" s="432">
        <v>0</v>
      </c>
      <c r="AN4564" s="432">
        <v>0</v>
      </c>
      <c r="AO4564" s="432">
        <v>0</v>
      </c>
    </row>
    <row r="4565" spans="1:41">
      <c r="A4565" t="s">
        <v>102</v>
      </c>
      <c r="B4565" s="795" t="s">
        <v>219</v>
      </c>
      <c r="C4565" s="795" t="s">
        <v>102</v>
      </c>
      <c r="D4565" t="s">
        <v>547</v>
      </c>
      <c r="E4565">
        <v>500</v>
      </c>
      <c r="F4565">
        <v>185</v>
      </c>
      <c r="G4565" t="s">
        <v>112</v>
      </c>
      <c r="J4565">
        <v>0</v>
      </c>
      <c r="K4565" s="432">
        <v>0</v>
      </c>
      <c r="L4565" s="698"/>
      <c r="M4565" s="432">
        <v>0</v>
      </c>
      <c r="N4565" s="432"/>
      <c r="O4565" s="432">
        <v>0</v>
      </c>
      <c r="P4565" s="698"/>
      <c r="Q4565" s="432">
        <v>0</v>
      </c>
      <c r="R4565" s="432">
        <v>0</v>
      </c>
      <c r="S4565" s="698"/>
      <c r="T4565" s="432">
        <v>0</v>
      </c>
      <c r="U4565" s="432">
        <v>0</v>
      </c>
      <c r="V4565" s="432">
        <v>0</v>
      </c>
      <c r="W4565" s="432">
        <v>0</v>
      </c>
      <c r="X4565" s="432"/>
      <c r="Y4565" s="432">
        <v>0</v>
      </c>
      <c r="Z4565" s="698"/>
      <c r="AA4565" s="432">
        <v>0</v>
      </c>
      <c r="AB4565" s="432">
        <v>0</v>
      </c>
      <c r="AC4565" s="432">
        <v>0</v>
      </c>
      <c r="AD4565" s="432">
        <v>0</v>
      </c>
      <c r="AE4565" s="432">
        <v>0</v>
      </c>
      <c r="AF4565" s="698"/>
      <c r="AG4565" s="432">
        <v>0</v>
      </c>
      <c r="AH4565" s="432"/>
      <c r="AI4565" s="432">
        <v>0</v>
      </c>
      <c r="AJ4565" s="432">
        <v>0</v>
      </c>
      <c r="AK4565" s="432">
        <v>0</v>
      </c>
      <c r="AL4565" s="432"/>
      <c r="AM4565" s="432">
        <v>0</v>
      </c>
      <c r="AN4565" s="432">
        <v>0</v>
      </c>
      <c r="AO4565" s="432">
        <v>0</v>
      </c>
    </row>
    <row r="4566" spans="1:41">
      <c r="A4566" t="s">
        <v>83</v>
      </c>
      <c r="B4566" s="795" t="s">
        <v>225</v>
      </c>
      <c r="C4566" s="795" t="s">
        <v>208</v>
      </c>
      <c r="D4566" t="s">
        <v>548</v>
      </c>
      <c r="E4566">
        <v>230</v>
      </c>
      <c r="F4566">
        <v>2</v>
      </c>
      <c r="G4566" t="s">
        <v>112</v>
      </c>
      <c r="J4566">
        <v>0</v>
      </c>
      <c r="K4566" s="432">
        <v>0</v>
      </c>
      <c r="L4566" s="698"/>
      <c r="M4566" s="432">
        <v>0</v>
      </c>
      <c r="N4566" s="432"/>
      <c r="O4566" s="432">
        <v>0</v>
      </c>
      <c r="P4566" s="698"/>
      <c r="Q4566" s="432">
        <v>0</v>
      </c>
      <c r="R4566" s="432">
        <v>0</v>
      </c>
      <c r="S4566" s="698"/>
      <c r="T4566" s="432">
        <v>0</v>
      </c>
      <c r="U4566" s="432">
        <v>0</v>
      </c>
      <c r="V4566" s="432">
        <v>0</v>
      </c>
      <c r="W4566" s="432">
        <v>0</v>
      </c>
      <c r="X4566" s="432"/>
      <c r="Y4566" s="432">
        <v>0</v>
      </c>
      <c r="Z4566" s="698"/>
      <c r="AA4566" s="432">
        <v>0</v>
      </c>
      <c r="AB4566" s="432">
        <v>0</v>
      </c>
      <c r="AC4566" s="432">
        <v>0</v>
      </c>
      <c r="AD4566" s="432">
        <v>0</v>
      </c>
      <c r="AE4566" s="432">
        <v>0</v>
      </c>
      <c r="AF4566" s="698"/>
      <c r="AG4566" s="432">
        <v>0</v>
      </c>
      <c r="AH4566" s="432"/>
      <c r="AI4566" s="432">
        <v>0</v>
      </c>
      <c r="AJ4566" s="432">
        <v>0</v>
      </c>
      <c r="AK4566" s="432">
        <v>0</v>
      </c>
      <c r="AL4566" s="432"/>
      <c r="AM4566" s="432">
        <v>0</v>
      </c>
      <c r="AN4566" s="432">
        <v>0</v>
      </c>
      <c r="AO4566" s="432">
        <v>0</v>
      </c>
    </row>
    <row r="4567" spans="1:41">
      <c r="A4567" t="s">
        <v>85</v>
      </c>
      <c r="B4567" s="795" t="s">
        <v>214</v>
      </c>
      <c r="C4567" s="795" t="s">
        <v>208</v>
      </c>
      <c r="D4567" t="s">
        <v>549</v>
      </c>
      <c r="E4567">
        <v>230</v>
      </c>
      <c r="F4567">
        <v>15</v>
      </c>
      <c r="G4567" t="s">
        <v>112</v>
      </c>
      <c r="J4567">
        <v>0</v>
      </c>
      <c r="K4567" s="432">
        <v>0</v>
      </c>
      <c r="L4567" s="698"/>
      <c r="M4567" s="432">
        <v>0</v>
      </c>
      <c r="N4567" s="432"/>
      <c r="O4567" s="432">
        <v>0</v>
      </c>
      <c r="P4567" s="698"/>
      <c r="Q4567" s="432">
        <v>0</v>
      </c>
      <c r="R4567" s="432">
        <v>0</v>
      </c>
      <c r="S4567" s="698"/>
      <c r="T4567" s="432">
        <v>0</v>
      </c>
      <c r="U4567" s="432">
        <v>0</v>
      </c>
      <c r="V4567" s="432">
        <v>0</v>
      </c>
      <c r="W4567" s="432">
        <v>0</v>
      </c>
      <c r="X4567" s="432"/>
      <c r="Y4567" s="432">
        <v>0</v>
      </c>
      <c r="Z4567" s="698"/>
      <c r="AA4567" s="432">
        <v>0</v>
      </c>
      <c r="AB4567" s="432">
        <v>0</v>
      </c>
      <c r="AC4567" s="432">
        <v>0</v>
      </c>
      <c r="AD4567" s="432">
        <v>0</v>
      </c>
      <c r="AE4567" s="432">
        <v>0</v>
      </c>
      <c r="AF4567" s="698"/>
      <c r="AG4567" s="432">
        <v>0</v>
      </c>
      <c r="AH4567" s="432"/>
      <c r="AI4567" s="432">
        <v>0</v>
      </c>
      <c r="AJ4567" s="432">
        <v>0</v>
      </c>
      <c r="AK4567" s="432">
        <v>0</v>
      </c>
      <c r="AL4567" s="432"/>
      <c r="AM4567" s="432">
        <v>0</v>
      </c>
      <c r="AN4567" s="432">
        <v>0</v>
      </c>
      <c r="AO4567" s="432">
        <v>0</v>
      </c>
    </row>
    <row r="4568" spans="1:41">
      <c r="A4568" t="s">
        <v>102</v>
      </c>
      <c r="B4568" s="795" t="s">
        <v>219</v>
      </c>
      <c r="C4568" s="795" t="s">
        <v>102</v>
      </c>
      <c r="D4568" t="s">
        <v>550</v>
      </c>
      <c r="E4568">
        <v>500</v>
      </c>
      <c r="F4568">
        <v>183</v>
      </c>
      <c r="G4568" t="s">
        <v>112</v>
      </c>
      <c r="J4568">
        <v>0</v>
      </c>
      <c r="K4568" s="432">
        <v>0</v>
      </c>
      <c r="L4568" s="698"/>
      <c r="M4568" s="432">
        <v>0</v>
      </c>
      <c r="N4568" s="432"/>
      <c r="O4568" s="432">
        <v>0</v>
      </c>
      <c r="P4568" s="698"/>
      <c r="Q4568" s="432">
        <v>0</v>
      </c>
      <c r="R4568" s="432">
        <v>0</v>
      </c>
      <c r="S4568" s="698"/>
      <c r="T4568" s="432">
        <v>0</v>
      </c>
      <c r="U4568" s="432">
        <v>0</v>
      </c>
      <c r="V4568" s="432">
        <v>0</v>
      </c>
      <c r="W4568" s="432">
        <v>0</v>
      </c>
      <c r="X4568" s="432"/>
      <c r="Y4568" s="432">
        <v>0</v>
      </c>
      <c r="Z4568" s="698"/>
      <c r="AA4568" s="432">
        <v>0</v>
      </c>
      <c r="AB4568" s="432">
        <v>0</v>
      </c>
      <c r="AC4568" s="432">
        <v>0</v>
      </c>
      <c r="AD4568" s="432">
        <v>0</v>
      </c>
      <c r="AE4568" s="432">
        <v>0</v>
      </c>
      <c r="AF4568" s="698"/>
      <c r="AG4568" s="432">
        <v>0</v>
      </c>
      <c r="AH4568" s="432"/>
      <c r="AI4568" s="432">
        <v>0</v>
      </c>
      <c r="AJ4568" s="432">
        <v>0</v>
      </c>
      <c r="AK4568" s="432">
        <v>0</v>
      </c>
      <c r="AL4568" s="432"/>
      <c r="AM4568" s="432">
        <v>0</v>
      </c>
      <c r="AN4568" s="432">
        <v>0</v>
      </c>
      <c r="AO4568" s="432">
        <v>0</v>
      </c>
    </row>
    <row r="4569" spans="1:41">
      <c r="A4569" t="s">
        <v>87</v>
      </c>
      <c r="B4569" s="795" t="s">
        <v>216</v>
      </c>
      <c r="C4569" s="795" t="s">
        <v>208</v>
      </c>
      <c r="D4569" t="s">
        <v>551</v>
      </c>
      <c r="E4569">
        <v>230</v>
      </c>
      <c r="F4569">
        <v>64</v>
      </c>
      <c r="G4569" t="s">
        <v>112</v>
      </c>
      <c r="J4569">
        <v>0</v>
      </c>
      <c r="K4569" s="432">
        <v>0</v>
      </c>
      <c r="L4569" s="698"/>
      <c r="M4569" s="432">
        <v>0</v>
      </c>
      <c r="N4569" s="432"/>
      <c r="O4569" s="432">
        <v>0</v>
      </c>
      <c r="P4569" s="698"/>
      <c r="Q4569" s="432">
        <v>0</v>
      </c>
      <c r="R4569" s="432">
        <v>0</v>
      </c>
      <c r="S4569" s="698"/>
      <c r="T4569" s="432">
        <v>0</v>
      </c>
      <c r="U4569" s="432">
        <v>0</v>
      </c>
      <c r="V4569" s="432">
        <v>0</v>
      </c>
      <c r="W4569" s="432">
        <v>0</v>
      </c>
      <c r="X4569" s="432"/>
      <c r="Y4569" s="432">
        <v>0</v>
      </c>
      <c r="Z4569" s="698"/>
      <c r="AA4569" s="432">
        <v>0</v>
      </c>
      <c r="AB4569" s="432">
        <v>0</v>
      </c>
      <c r="AC4569" s="432">
        <v>0</v>
      </c>
      <c r="AD4569" s="432">
        <v>0</v>
      </c>
      <c r="AE4569" s="432">
        <v>0</v>
      </c>
      <c r="AF4569" s="698"/>
      <c r="AG4569" s="432">
        <v>0</v>
      </c>
      <c r="AH4569" s="432"/>
      <c r="AI4569" s="432">
        <v>0</v>
      </c>
      <c r="AJ4569" s="432">
        <v>0</v>
      </c>
      <c r="AK4569" s="432">
        <v>0</v>
      </c>
      <c r="AL4569" s="432"/>
      <c r="AM4569" s="432">
        <v>0</v>
      </c>
      <c r="AN4569" s="432">
        <v>0</v>
      </c>
      <c r="AO4569" s="432">
        <v>0</v>
      </c>
    </row>
    <row r="4570" spans="1:41">
      <c r="A4570" t="s">
        <v>85</v>
      </c>
      <c r="B4570" s="795" t="s">
        <v>214</v>
      </c>
      <c r="C4570" s="795" t="s">
        <v>208</v>
      </c>
      <c r="D4570" t="s">
        <v>552</v>
      </c>
      <c r="E4570">
        <v>115</v>
      </c>
      <c r="F4570">
        <v>38</v>
      </c>
      <c r="G4570" t="s">
        <v>112</v>
      </c>
      <c r="J4570">
        <v>0</v>
      </c>
      <c r="K4570" s="432">
        <v>0</v>
      </c>
      <c r="L4570" s="698"/>
      <c r="M4570" s="432">
        <v>0</v>
      </c>
      <c r="N4570" s="432"/>
      <c r="O4570" s="432">
        <v>0</v>
      </c>
      <c r="P4570" s="698"/>
      <c r="Q4570" s="432">
        <v>0</v>
      </c>
      <c r="R4570" s="432">
        <v>0</v>
      </c>
      <c r="S4570" s="698"/>
      <c r="T4570" s="432">
        <v>0</v>
      </c>
      <c r="U4570" s="432">
        <v>0</v>
      </c>
      <c r="V4570" s="432">
        <v>0</v>
      </c>
      <c r="W4570" s="432">
        <v>0</v>
      </c>
      <c r="X4570" s="432"/>
      <c r="Y4570" s="432">
        <v>0</v>
      </c>
      <c r="Z4570" s="698"/>
      <c r="AA4570" s="432">
        <v>0</v>
      </c>
      <c r="AB4570" s="432">
        <v>0</v>
      </c>
      <c r="AC4570" s="432">
        <v>0</v>
      </c>
      <c r="AD4570" s="432">
        <v>0</v>
      </c>
      <c r="AE4570" s="432">
        <v>0</v>
      </c>
      <c r="AF4570" s="698"/>
      <c r="AG4570" s="432">
        <v>0</v>
      </c>
      <c r="AH4570" s="432"/>
      <c r="AI4570" s="432">
        <v>0</v>
      </c>
      <c r="AJ4570" s="432">
        <v>0</v>
      </c>
      <c r="AK4570" s="432">
        <v>0</v>
      </c>
      <c r="AL4570" s="432"/>
      <c r="AM4570" s="432">
        <v>0</v>
      </c>
      <c r="AN4570" s="432">
        <v>0</v>
      </c>
      <c r="AO4570" s="432">
        <v>0</v>
      </c>
    </row>
    <row r="4571" spans="1:41">
      <c r="A4571" t="s">
        <v>85</v>
      </c>
      <c r="B4571" s="795" t="s">
        <v>214</v>
      </c>
      <c r="C4571" s="795" t="s">
        <v>208</v>
      </c>
      <c r="D4571" t="s">
        <v>552</v>
      </c>
      <c r="E4571">
        <v>230</v>
      </c>
      <c r="F4571">
        <v>45</v>
      </c>
      <c r="G4571" t="s">
        <v>112</v>
      </c>
      <c r="J4571">
        <v>0</v>
      </c>
      <c r="K4571" s="432">
        <v>0</v>
      </c>
      <c r="L4571" s="698"/>
      <c r="M4571" s="432">
        <v>0</v>
      </c>
      <c r="N4571" s="432"/>
      <c r="O4571" s="432">
        <v>0</v>
      </c>
      <c r="P4571" s="698"/>
      <c r="Q4571" s="432">
        <v>0</v>
      </c>
      <c r="R4571" s="432">
        <v>0</v>
      </c>
      <c r="S4571" s="698"/>
      <c r="T4571" s="432">
        <v>0</v>
      </c>
      <c r="U4571" s="432">
        <v>0</v>
      </c>
      <c r="V4571" s="432">
        <v>0</v>
      </c>
      <c r="W4571" s="432">
        <v>0</v>
      </c>
      <c r="X4571" s="432"/>
      <c r="Y4571" s="432">
        <v>0</v>
      </c>
      <c r="Z4571" s="698"/>
      <c r="AA4571" s="432">
        <v>0</v>
      </c>
      <c r="AB4571" s="432">
        <v>0</v>
      </c>
      <c r="AC4571" s="432">
        <v>0</v>
      </c>
      <c r="AD4571" s="432">
        <v>0</v>
      </c>
      <c r="AE4571" s="432">
        <v>0</v>
      </c>
      <c r="AF4571" s="698"/>
      <c r="AG4571" s="432">
        <v>0</v>
      </c>
      <c r="AH4571" s="432"/>
      <c r="AI4571" s="432">
        <v>0</v>
      </c>
      <c r="AJ4571" s="432">
        <v>0</v>
      </c>
      <c r="AK4571" s="432">
        <v>0</v>
      </c>
      <c r="AL4571" s="432"/>
      <c r="AM4571" s="432">
        <v>0</v>
      </c>
      <c r="AN4571" s="432">
        <v>0</v>
      </c>
      <c r="AO4571" s="432">
        <v>0</v>
      </c>
    </row>
    <row r="4572" spans="1:41">
      <c r="A4572" t="s">
        <v>85</v>
      </c>
      <c r="B4572" s="795" t="s">
        <v>214</v>
      </c>
      <c r="C4572" s="795" t="s">
        <v>208</v>
      </c>
      <c r="D4572" t="s">
        <v>552</v>
      </c>
      <c r="E4572">
        <v>60</v>
      </c>
      <c r="G4572" t="s">
        <v>112</v>
      </c>
      <c r="J4572">
        <v>0</v>
      </c>
      <c r="K4572" s="432">
        <v>0</v>
      </c>
      <c r="L4572" s="698"/>
      <c r="M4572" s="432">
        <v>0</v>
      </c>
      <c r="N4572" s="432"/>
      <c r="O4572" s="432">
        <v>0</v>
      </c>
      <c r="P4572" s="698"/>
      <c r="Q4572" s="432">
        <v>0</v>
      </c>
      <c r="R4572" s="432">
        <v>0</v>
      </c>
      <c r="S4572" s="698"/>
      <c r="T4572" s="432">
        <v>0</v>
      </c>
      <c r="U4572" s="432">
        <v>0</v>
      </c>
      <c r="V4572" s="432">
        <v>0</v>
      </c>
      <c r="W4572" s="432">
        <v>0</v>
      </c>
      <c r="X4572" s="432"/>
      <c r="Y4572" s="432">
        <v>0</v>
      </c>
      <c r="Z4572" s="698"/>
      <c r="AA4572" s="432">
        <v>0</v>
      </c>
      <c r="AB4572" s="432">
        <v>0</v>
      </c>
      <c r="AC4572" s="432">
        <v>0</v>
      </c>
      <c r="AD4572" s="432">
        <v>0</v>
      </c>
      <c r="AE4572" s="432">
        <v>0</v>
      </c>
      <c r="AF4572" s="698"/>
      <c r="AG4572" s="432">
        <v>0</v>
      </c>
      <c r="AH4572" s="432"/>
      <c r="AI4572" s="432">
        <v>0</v>
      </c>
      <c r="AJ4572" s="432">
        <v>0</v>
      </c>
      <c r="AK4572" s="432">
        <v>0</v>
      </c>
      <c r="AL4572" s="432"/>
      <c r="AM4572" s="432">
        <v>0</v>
      </c>
      <c r="AN4572" s="432">
        <v>0</v>
      </c>
      <c r="AO4572" s="432">
        <v>0</v>
      </c>
    </row>
    <row r="4573" spans="1:41">
      <c r="A4573" t="s">
        <v>87</v>
      </c>
      <c r="B4573" s="795" t="s">
        <v>216</v>
      </c>
      <c r="C4573" s="795" t="s">
        <v>208</v>
      </c>
      <c r="D4573" t="s">
        <v>553</v>
      </c>
      <c r="E4573">
        <v>115</v>
      </c>
      <c r="F4573">
        <v>137</v>
      </c>
      <c r="G4573" t="s">
        <v>112</v>
      </c>
      <c r="J4573">
        <v>0</v>
      </c>
      <c r="K4573" s="432">
        <v>0</v>
      </c>
      <c r="L4573" s="698"/>
      <c r="M4573" s="432">
        <v>0</v>
      </c>
      <c r="N4573" s="432"/>
      <c r="O4573" s="432">
        <v>0</v>
      </c>
      <c r="P4573" s="698"/>
      <c r="Q4573" s="432">
        <v>0</v>
      </c>
      <c r="R4573" s="432">
        <v>0</v>
      </c>
      <c r="S4573" s="698"/>
      <c r="T4573" s="432">
        <v>0</v>
      </c>
      <c r="U4573" s="432">
        <v>0</v>
      </c>
      <c r="V4573" s="432">
        <v>0</v>
      </c>
      <c r="W4573" s="432">
        <v>0</v>
      </c>
      <c r="X4573" s="432"/>
      <c r="Y4573" s="432">
        <v>0</v>
      </c>
      <c r="Z4573" s="698"/>
      <c r="AA4573" s="432">
        <v>0</v>
      </c>
      <c r="AB4573" s="432">
        <v>0</v>
      </c>
      <c r="AC4573" s="432">
        <v>0</v>
      </c>
      <c r="AD4573" s="432">
        <v>0</v>
      </c>
      <c r="AE4573" s="432">
        <v>0</v>
      </c>
      <c r="AF4573" s="698"/>
      <c r="AG4573" s="432">
        <v>0</v>
      </c>
      <c r="AH4573" s="432"/>
      <c r="AI4573" s="432">
        <v>0</v>
      </c>
      <c r="AJ4573" s="432">
        <v>0</v>
      </c>
      <c r="AK4573" s="432">
        <v>0</v>
      </c>
      <c r="AL4573" s="432"/>
      <c r="AM4573" s="432">
        <v>0</v>
      </c>
      <c r="AN4573" s="432">
        <v>0</v>
      </c>
      <c r="AO4573" s="432">
        <v>0</v>
      </c>
    </row>
    <row r="4574" spans="1:41">
      <c r="A4574" t="s">
        <v>89</v>
      </c>
      <c r="B4574" s="795" t="s">
        <v>207</v>
      </c>
      <c r="C4574" s="795" t="s">
        <v>208</v>
      </c>
      <c r="D4574" t="s">
        <v>554</v>
      </c>
      <c r="E4574">
        <v>115</v>
      </c>
      <c r="F4574">
        <v>95</v>
      </c>
      <c r="G4574" t="s">
        <v>112</v>
      </c>
      <c r="J4574">
        <v>0</v>
      </c>
      <c r="K4574" s="432">
        <v>0</v>
      </c>
      <c r="L4574" s="698"/>
      <c r="M4574" s="432">
        <v>0</v>
      </c>
      <c r="N4574" s="432"/>
      <c r="O4574" s="432">
        <v>0</v>
      </c>
      <c r="P4574" s="698"/>
      <c r="Q4574" s="432">
        <v>0</v>
      </c>
      <c r="R4574" s="432">
        <v>0</v>
      </c>
      <c r="S4574" s="698"/>
      <c r="T4574" s="432">
        <v>0</v>
      </c>
      <c r="U4574" s="432">
        <v>0</v>
      </c>
      <c r="V4574" s="432">
        <v>0</v>
      </c>
      <c r="W4574" s="432">
        <v>0</v>
      </c>
      <c r="X4574" s="432"/>
      <c r="Y4574" s="432">
        <v>0</v>
      </c>
      <c r="Z4574" s="698"/>
      <c r="AA4574" s="432">
        <v>0</v>
      </c>
      <c r="AB4574" s="432">
        <v>0</v>
      </c>
      <c r="AC4574" s="432">
        <v>0</v>
      </c>
      <c r="AD4574" s="432">
        <v>0</v>
      </c>
      <c r="AE4574" s="432">
        <v>0</v>
      </c>
      <c r="AF4574" s="698"/>
      <c r="AG4574" s="432">
        <v>0</v>
      </c>
      <c r="AH4574" s="432"/>
      <c r="AI4574" s="432">
        <v>0</v>
      </c>
      <c r="AJ4574" s="432">
        <v>0</v>
      </c>
      <c r="AK4574" s="432">
        <v>0</v>
      </c>
      <c r="AL4574" s="432"/>
      <c r="AM4574" s="432">
        <v>0</v>
      </c>
      <c r="AN4574" s="432">
        <v>0</v>
      </c>
      <c r="AO4574" s="432">
        <v>0</v>
      </c>
    </row>
    <row r="4575" spans="1:41">
      <c r="A4575" t="s">
        <v>85</v>
      </c>
      <c r="B4575" s="795" t="s">
        <v>214</v>
      </c>
      <c r="C4575" s="795" t="s">
        <v>208</v>
      </c>
      <c r="D4575" t="s">
        <v>555</v>
      </c>
      <c r="E4575">
        <v>115</v>
      </c>
      <c r="F4575">
        <v>13</v>
      </c>
      <c r="G4575" t="s">
        <v>112</v>
      </c>
      <c r="J4575">
        <v>0</v>
      </c>
      <c r="K4575" s="432">
        <v>0</v>
      </c>
      <c r="L4575" s="698"/>
      <c r="M4575" s="432">
        <v>0</v>
      </c>
      <c r="N4575" s="432"/>
      <c r="O4575" s="432">
        <v>0</v>
      </c>
      <c r="P4575" s="698"/>
      <c r="Q4575" s="432">
        <v>0</v>
      </c>
      <c r="R4575" s="432">
        <v>0</v>
      </c>
      <c r="S4575" s="698"/>
      <c r="T4575" s="432">
        <v>0</v>
      </c>
      <c r="U4575" s="432">
        <v>0</v>
      </c>
      <c r="V4575" s="432">
        <v>0</v>
      </c>
      <c r="W4575" s="432">
        <v>0</v>
      </c>
      <c r="X4575" s="432"/>
      <c r="Y4575" s="432">
        <v>0</v>
      </c>
      <c r="Z4575" s="698"/>
      <c r="AA4575" s="432">
        <v>0</v>
      </c>
      <c r="AB4575" s="432">
        <v>0</v>
      </c>
      <c r="AC4575" s="432">
        <v>0</v>
      </c>
      <c r="AD4575" s="432">
        <v>0</v>
      </c>
      <c r="AE4575" s="432">
        <v>0</v>
      </c>
      <c r="AF4575" s="698"/>
      <c r="AG4575" s="432">
        <v>0</v>
      </c>
      <c r="AH4575" s="432"/>
      <c r="AI4575" s="432">
        <v>0</v>
      </c>
      <c r="AJ4575" s="432">
        <v>0</v>
      </c>
      <c r="AK4575" s="432">
        <v>0</v>
      </c>
      <c r="AL4575" s="432"/>
      <c r="AM4575" s="432">
        <v>0</v>
      </c>
      <c r="AN4575" s="432">
        <v>0</v>
      </c>
      <c r="AO4575" s="432">
        <v>0</v>
      </c>
    </row>
    <row r="4576" spans="1:41">
      <c r="A4576" t="s">
        <v>102</v>
      </c>
      <c r="B4576" s="795" t="s">
        <v>219</v>
      </c>
      <c r="C4576" s="795" t="s">
        <v>102</v>
      </c>
      <c r="D4576" t="s">
        <v>556</v>
      </c>
      <c r="E4576">
        <v>138</v>
      </c>
      <c r="F4576">
        <v>186</v>
      </c>
      <c r="G4576" t="s">
        <v>112</v>
      </c>
      <c r="J4576">
        <v>0</v>
      </c>
      <c r="K4576" s="432">
        <v>0</v>
      </c>
      <c r="L4576" s="698"/>
      <c r="M4576" s="432">
        <v>0</v>
      </c>
      <c r="N4576" s="432"/>
      <c r="O4576" s="432">
        <v>0</v>
      </c>
      <c r="P4576" s="698"/>
      <c r="Q4576" s="432">
        <v>0</v>
      </c>
      <c r="R4576" s="432">
        <v>0</v>
      </c>
      <c r="S4576" s="698"/>
      <c r="T4576" s="432">
        <v>0</v>
      </c>
      <c r="U4576" s="432">
        <v>0</v>
      </c>
      <c r="V4576" s="432">
        <v>0</v>
      </c>
      <c r="W4576" s="432">
        <v>0</v>
      </c>
      <c r="X4576" s="432"/>
      <c r="Y4576" s="432">
        <v>0</v>
      </c>
      <c r="Z4576" s="698"/>
      <c r="AA4576" s="432">
        <v>0</v>
      </c>
      <c r="AB4576" s="432">
        <v>0</v>
      </c>
      <c r="AC4576" s="432">
        <v>0</v>
      </c>
      <c r="AD4576" s="432">
        <v>0</v>
      </c>
      <c r="AE4576" s="432">
        <v>0</v>
      </c>
      <c r="AF4576" s="698"/>
      <c r="AG4576" s="432">
        <v>0</v>
      </c>
      <c r="AH4576" s="432"/>
      <c r="AI4576" s="432">
        <v>0</v>
      </c>
      <c r="AJ4576" s="432">
        <v>0</v>
      </c>
      <c r="AK4576" s="432">
        <v>0</v>
      </c>
      <c r="AL4576" s="432"/>
      <c r="AM4576" s="432">
        <v>0</v>
      </c>
      <c r="AN4576" s="432">
        <v>0</v>
      </c>
      <c r="AO4576" s="432">
        <v>0</v>
      </c>
    </row>
    <row r="4577" spans="1:41">
      <c r="A4577" t="s">
        <v>85</v>
      </c>
      <c r="B4577" s="795" t="s">
        <v>214</v>
      </c>
      <c r="C4577" s="795" t="s">
        <v>208</v>
      </c>
      <c r="D4577" t="s">
        <v>557</v>
      </c>
      <c r="E4577">
        <v>230</v>
      </c>
      <c r="F4577">
        <v>42</v>
      </c>
      <c r="G4577" t="s">
        <v>112</v>
      </c>
      <c r="J4577">
        <v>0</v>
      </c>
      <c r="K4577" s="432">
        <v>0</v>
      </c>
      <c r="L4577" s="698"/>
      <c r="M4577" s="432">
        <v>0</v>
      </c>
      <c r="N4577" s="432"/>
      <c r="O4577" s="432">
        <v>0</v>
      </c>
      <c r="P4577" s="698"/>
      <c r="Q4577" s="432">
        <v>0</v>
      </c>
      <c r="R4577" s="432">
        <v>0</v>
      </c>
      <c r="S4577" s="698"/>
      <c r="T4577" s="432">
        <v>0</v>
      </c>
      <c r="U4577" s="432">
        <v>0</v>
      </c>
      <c r="V4577" s="432">
        <v>0</v>
      </c>
      <c r="W4577" s="432">
        <v>0</v>
      </c>
      <c r="X4577" s="432"/>
      <c r="Y4577" s="432">
        <v>0</v>
      </c>
      <c r="Z4577" s="698"/>
      <c r="AA4577" s="432">
        <v>0</v>
      </c>
      <c r="AB4577" s="432">
        <v>0</v>
      </c>
      <c r="AC4577" s="432">
        <v>0</v>
      </c>
      <c r="AD4577" s="432">
        <v>0</v>
      </c>
      <c r="AE4577" s="432">
        <v>0</v>
      </c>
      <c r="AF4577" s="698"/>
      <c r="AG4577" s="432">
        <v>0</v>
      </c>
      <c r="AH4577" s="432"/>
      <c r="AI4577" s="432">
        <v>0</v>
      </c>
      <c r="AJ4577" s="432">
        <v>0</v>
      </c>
      <c r="AK4577" s="432">
        <v>0</v>
      </c>
      <c r="AL4577" s="432"/>
      <c r="AM4577" s="432">
        <v>0</v>
      </c>
      <c r="AN4577" s="432">
        <v>0</v>
      </c>
      <c r="AO4577" s="432">
        <v>0</v>
      </c>
    </row>
    <row r="4578" spans="1:41">
      <c r="A4578" t="s">
        <v>102</v>
      </c>
      <c r="B4578" s="795" t="s">
        <v>419</v>
      </c>
      <c r="C4578" s="795" t="s">
        <v>102</v>
      </c>
      <c r="D4578" t="s">
        <v>558</v>
      </c>
      <c r="E4578">
        <v>500</v>
      </c>
      <c r="F4578">
        <v>188</v>
      </c>
      <c r="G4578" t="s">
        <v>112</v>
      </c>
      <c r="J4578">
        <v>0</v>
      </c>
      <c r="K4578" s="432">
        <v>0</v>
      </c>
      <c r="L4578" s="698"/>
      <c r="M4578" s="432">
        <v>0</v>
      </c>
      <c r="N4578" s="432"/>
      <c r="O4578" s="432">
        <v>0</v>
      </c>
      <c r="P4578" s="698"/>
      <c r="Q4578" s="432">
        <v>0</v>
      </c>
      <c r="R4578" s="432">
        <v>0</v>
      </c>
      <c r="S4578" s="698"/>
      <c r="T4578" s="432">
        <v>0</v>
      </c>
      <c r="U4578" s="432">
        <v>0</v>
      </c>
      <c r="V4578" s="432">
        <v>0</v>
      </c>
      <c r="W4578" s="432">
        <v>0</v>
      </c>
      <c r="X4578" s="432"/>
      <c r="Y4578" s="432">
        <v>0</v>
      </c>
      <c r="Z4578" s="698"/>
      <c r="AA4578" s="432">
        <v>0</v>
      </c>
      <c r="AB4578" s="432">
        <v>0</v>
      </c>
      <c r="AC4578" s="432">
        <v>0</v>
      </c>
      <c r="AD4578" s="432">
        <v>0</v>
      </c>
      <c r="AE4578" s="432">
        <v>0</v>
      </c>
      <c r="AF4578" s="698"/>
      <c r="AG4578" s="432">
        <v>0</v>
      </c>
      <c r="AH4578" s="432"/>
      <c r="AI4578" s="432">
        <v>0</v>
      </c>
      <c r="AJ4578" s="432">
        <v>0</v>
      </c>
      <c r="AK4578" s="432">
        <v>0</v>
      </c>
      <c r="AL4578" s="432"/>
      <c r="AM4578" s="432">
        <v>0</v>
      </c>
      <c r="AN4578" s="432">
        <v>0</v>
      </c>
      <c r="AO4578" s="432">
        <v>0</v>
      </c>
    </row>
    <row r="4579" spans="1:41">
      <c r="A4579" t="s">
        <v>93</v>
      </c>
      <c r="B4579" s="795" t="s">
        <v>93</v>
      </c>
      <c r="C4579" s="795" t="s">
        <v>210</v>
      </c>
      <c r="D4579" t="s">
        <v>559</v>
      </c>
      <c r="E4579">
        <v>230</v>
      </c>
      <c r="F4579">
        <v>97</v>
      </c>
      <c r="G4579" t="s">
        <v>112</v>
      </c>
      <c r="J4579">
        <v>0</v>
      </c>
      <c r="K4579" s="432">
        <v>0</v>
      </c>
      <c r="L4579" s="698"/>
      <c r="M4579" s="432">
        <v>0</v>
      </c>
      <c r="N4579" s="432"/>
      <c r="O4579" s="432">
        <v>0</v>
      </c>
      <c r="P4579" s="698"/>
      <c r="Q4579" s="432">
        <v>0</v>
      </c>
      <c r="R4579" s="432">
        <v>0</v>
      </c>
      <c r="S4579" s="698"/>
      <c r="T4579" s="432">
        <v>0</v>
      </c>
      <c r="U4579" s="432">
        <v>0</v>
      </c>
      <c r="V4579" s="432">
        <v>0</v>
      </c>
      <c r="W4579" s="432">
        <v>0</v>
      </c>
      <c r="X4579" s="432"/>
      <c r="Y4579" s="432">
        <v>0</v>
      </c>
      <c r="Z4579" s="698"/>
      <c r="AA4579" s="432">
        <v>0</v>
      </c>
      <c r="AB4579" s="432">
        <v>0</v>
      </c>
      <c r="AC4579" s="432">
        <v>0</v>
      </c>
      <c r="AD4579" s="432">
        <v>0</v>
      </c>
      <c r="AE4579" s="432">
        <v>0</v>
      </c>
      <c r="AF4579" s="698"/>
      <c r="AG4579" s="432">
        <v>0</v>
      </c>
      <c r="AH4579" s="432"/>
      <c r="AI4579" s="432">
        <v>0</v>
      </c>
      <c r="AJ4579" s="432">
        <v>0</v>
      </c>
      <c r="AK4579" s="432">
        <v>0</v>
      </c>
      <c r="AL4579" s="432"/>
      <c r="AM4579" s="432">
        <v>0</v>
      </c>
      <c r="AN4579" s="432">
        <v>0</v>
      </c>
      <c r="AO4579" s="432">
        <v>0</v>
      </c>
    </row>
    <row r="4580" spans="1:41">
      <c r="A4580" t="s">
        <v>93</v>
      </c>
      <c r="B4580" s="795" t="s">
        <v>93</v>
      </c>
      <c r="C4580" s="795" t="s">
        <v>210</v>
      </c>
      <c r="D4580" t="s">
        <v>559</v>
      </c>
      <c r="E4580">
        <v>500</v>
      </c>
      <c r="F4580">
        <v>97</v>
      </c>
      <c r="G4580" t="s">
        <v>112</v>
      </c>
      <c r="J4580">
        <v>0</v>
      </c>
      <c r="K4580" s="432">
        <v>0</v>
      </c>
      <c r="L4580" s="698"/>
      <c r="M4580" s="432">
        <v>0</v>
      </c>
      <c r="N4580" s="432"/>
      <c r="O4580" s="432">
        <v>0</v>
      </c>
      <c r="P4580" s="698"/>
      <c r="Q4580" s="432">
        <v>0</v>
      </c>
      <c r="R4580" s="432">
        <v>0</v>
      </c>
      <c r="S4580" s="698"/>
      <c r="T4580" s="432">
        <v>0</v>
      </c>
      <c r="U4580" s="432">
        <v>0</v>
      </c>
      <c r="V4580" s="432">
        <v>0</v>
      </c>
      <c r="W4580" s="432">
        <v>0</v>
      </c>
      <c r="X4580" s="432"/>
      <c r="Y4580" s="432">
        <v>0</v>
      </c>
      <c r="Z4580" s="698"/>
      <c r="AA4580" s="432">
        <v>0</v>
      </c>
      <c r="AB4580" s="432">
        <v>0</v>
      </c>
      <c r="AC4580" s="432">
        <v>0</v>
      </c>
      <c r="AD4580" s="432">
        <v>0</v>
      </c>
      <c r="AE4580" s="432">
        <v>0</v>
      </c>
      <c r="AF4580" s="698"/>
      <c r="AG4580" s="432">
        <v>0</v>
      </c>
      <c r="AH4580" s="432"/>
      <c r="AI4580" s="432">
        <v>0</v>
      </c>
      <c r="AJ4580" s="432">
        <v>0</v>
      </c>
      <c r="AK4580" s="432">
        <v>0</v>
      </c>
      <c r="AL4580" s="432"/>
      <c r="AM4580" s="432">
        <v>0</v>
      </c>
      <c r="AN4580" s="432">
        <v>0</v>
      </c>
      <c r="AO4580" s="432">
        <v>0</v>
      </c>
    </row>
    <row r="4581" spans="1:41">
      <c r="A4581" t="s">
        <v>83</v>
      </c>
      <c r="B4581" s="795" t="s">
        <v>225</v>
      </c>
      <c r="C4581" s="795" t="s">
        <v>208</v>
      </c>
      <c r="D4581" t="s">
        <v>560</v>
      </c>
      <c r="E4581">
        <v>115</v>
      </c>
      <c r="F4581">
        <v>1</v>
      </c>
      <c r="G4581" t="s">
        <v>112</v>
      </c>
      <c r="J4581">
        <v>0</v>
      </c>
      <c r="K4581" s="432">
        <v>0</v>
      </c>
      <c r="L4581" s="698"/>
      <c r="M4581" s="432">
        <v>0</v>
      </c>
      <c r="N4581" s="432"/>
      <c r="O4581" s="432">
        <v>0</v>
      </c>
      <c r="P4581" s="698"/>
      <c r="Q4581" s="432">
        <v>0</v>
      </c>
      <c r="R4581" s="432">
        <v>0</v>
      </c>
      <c r="S4581" s="698"/>
      <c r="T4581" s="432">
        <v>0</v>
      </c>
      <c r="U4581" s="432">
        <v>0</v>
      </c>
      <c r="V4581" s="432">
        <v>0</v>
      </c>
      <c r="W4581" s="432">
        <v>0</v>
      </c>
      <c r="X4581" s="432"/>
      <c r="Y4581" s="432">
        <v>0</v>
      </c>
      <c r="Z4581" s="698"/>
      <c r="AA4581" s="432">
        <v>0</v>
      </c>
      <c r="AB4581" s="432">
        <v>0</v>
      </c>
      <c r="AC4581" s="432">
        <v>0</v>
      </c>
      <c r="AD4581" s="432">
        <v>0</v>
      </c>
      <c r="AE4581" s="432">
        <v>0</v>
      </c>
      <c r="AF4581" s="698"/>
      <c r="AG4581" s="432">
        <v>0</v>
      </c>
      <c r="AH4581" s="432"/>
      <c r="AI4581" s="432">
        <v>0</v>
      </c>
      <c r="AJ4581" s="432">
        <v>0</v>
      </c>
      <c r="AK4581" s="432">
        <v>0</v>
      </c>
      <c r="AL4581" s="432"/>
      <c r="AM4581" s="432">
        <v>0</v>
      </c>
      <c r="AN4581" s="432">
        <v>0</v>
      </c>
      <c r="AO4581" s="432">
        <v>0</v>
      </c>
    </row>
    <row r="4582" spans="1:41">
      <c r="A4582" t="s">
        <v>85</v>
      </c>
      <c r="B4582" s="795" t="s">
        <v>214</v>
      </c>
      <c r="C4582" s="795" t="s">
        <v>208</v>
      </c>
      <c r="D4582" t="s">
        <v>561</v>
      </c>
      <c r="E4582">
        <v>115</v>
      </c>
      <c r="F4582">
        <v>56</v>
      </c>
      <c r="G4582" t="s">
        <v>112</v>
      </c>
      <c r="J4582">
        <v>0</v>
      </c>
      <c r="K4582" s="432">
        <v>0</v>
      </c>
      <c r="L4582" s="698"/>
      <c r="M4582" s="432">
        <v>0</v>
      </c>
      <c r="N4582" s="432"/>
      <c r="O4582" s="432">
        <v>0</v>
      </c>
      <c r="P4582" s="698"/>
      <c r="Q4582" s="432">
        <v>0</v>
      </c>
      <c r="R4582" s="432">
        <v>0</v>
      </c>
      <c r="S4582" s="698"/>
      <c r="T4582" s="432">
        <v>0</v>
      </c>
      <c r="U4582" s="432">
        <v>0</v>
      </c>
      <c r="V4582" s="432">
        <v>0</v>
      </c>
      <c r="W4582" s="432">
        <v>0</v>
      </c>
      <c r="X4582" s="432"/>
      <c r="Y4582" s="432">
        <v>0</v>
      </c>
      <c r="Z4582" s="698"/>
      <c r="AA4582" s="432">
        <v>0</v>
      </c>
      <c r="AB4582" s="432">
        <v>0</v>
      </c>
      <c r="AC4582" s="432">
        <v>0</v>
      </c>
      <c r="AD4582" s="432">
        <v>0</v>
      </c>
      <c r="AE4582" s="432">
        <v>0</v>
      </c>
      <c r="AF4582" s="698"/>
      <c r="AG4582" s="432">
        <v>0</v>
      </c>
      <c r="AH4582" s="432"/>
      <c r="AI4582" s="432">
        <v>0</v>
      </c>
      <c r="AJ4582" s="432">
        <v>0</v>
      </c>
      <c r="AK4582" s="432">
        <v>0</v>
      </c>
      <c r="AL4582" s="432"/>
      <c r="AM4582" s="432">
        <v>0</v>
      </c>
      <c r="AN4582" s="432">
        <v>0</v>
      </c>
      <c r="AO4582" s="432">
        <v>0</v>
      </c>
    </row>
    <row r="4583" spans="1:41">
      <c r="A4583" t="s">
        <v>85</v>
      </c>
      <c r="B4583" s="795" t="s">
        <v>214</v>
      </c>
      <c r="C4583" s="795" t="s">
        <v>208</v>
      </c>
      <c r="D4583" t="s">
        <v>562</v>
      </c>
      <c r="E4583">
        <v>115</v>
      </c>
      <c r="F4583">
        <v>6</v>
      </c>
      <c r="G4583" t="s">
        <v>112</v>
      </c>
      <c r="J4583">
        <v>0</v>
      </c>
      <c r="K4583" s="432">
        <v>0</v>
      </c>
      <c r="L4583" s="698"/>
      <c r="M4583" s="432">
        <v>0</v>
      </c>
      <c r="N4583" s="432"/>
      <c r="O4583" s="432">
        <v>0</v>
      </c>
      <c r="P4583" s="698"/>
      <c r="Q4583" s="432">
        <v>0</v>
      </c>
      <c r="R4583" s="432">
        <v>0</v>
      </c>
      <c r="S4583" s="698"/>
      <c r="T4583" s="432">
        <v>0</v>
      </c>
      <c r="U4583" s="432">
        <v>0</v>
      </c>
      <c r="V4583" s="432">
        <v>0</v>
      </c>
      <c r="W4583" s="432">
        <v>0</v>
      </c>
      <c r="X4583" s="432"/>
      <c r="Y4583" s="432">
        <v>0</v>
      </c>
      <c r="Z4583" s="698"/>
      <c r="AA4583" s="432">
        <v>0</v>
      </c>
      <c r="AB4583" s="432">
        <v>0</v>
      </c>
      <c r="AC4583" s="432">
        <v>0</v>
      </c>
      <c r="AD4583" s="432">
        <v>0</v>
      </c>
      <c r="AE4583" s="432">
        <v>0</v>
      </c>
      <c r="AF4583" s="698"/>
      <c r="AG4583" s="432">
        <v>0</v>
      </c>
      <c r="AH4583" s="432"/>
      <c r="AI4583" s="432">
        <v>0</v>
      </c>
      <c r="AJ4583" s="432">
        <v>0</v>
      </c>
      <c r="AK4583" s="432">
        <v>0</v>
      </c>
      <c r="AL4583" s="432"/>
      <c r="AM4583" s="432">
        <v>0</v>
      </c>
      <c r="AN4583" s="432">
        <v>0</v>
      </c>
      <c r="AO4583" s="432">
        <v>0</v>
      </c>
    </row>
    <row r="4584" spans="1:41">
      <c r="A4584" t="s">
        <v>85</v>
      </c>
      <c r="B4584" s="795" t="s">
        <v>214</v>
      </c>
      <c r="C4584" s="795" t="s">
        <v>208</v>
      </c>
      <c r="D4584" t="s">
        <v>563</v>
      </c>
      <c r="E4584">
        <v>115</v>
      </c>
      <c r="F4584">
        <v>6</v>
      </c>
      <c r="G4584" t="s">
        <v>112</v>
      </c>
      <c r="J4584">
        <v>0</v>
      </c>
      <c r="K4584" s="432">
        <v>0</v>
      </c>
      <c r="L4584" s="698"/>
      <c r="M4584" s="432">
        <v>0</v>
      </c>
      <c r="N4584" s="432"/>
      <c r="O4584" s="432">
        <v>0</v>
      </c>
      <c r="P4584" s="698"/>
      <c r="Q4584" s="432">
        <v>0</v>
      </c>
      <c r="R4584" s="432">
        <v>0</v>
      </c>
      <c r="S4584" s="698"/>
      <c r="T4584" s="432">
        <v>0</v>
      </c>
      <c r="U4584" s="432">
        <v>0</v>
      </c>
      <c r="V4584" s="432">
        <v>0</v>
      </c>
      <c r="W4584" s="432">
        <v>0</v>
      </c>
      <c r="X4584" s="432"/>
      <c r="Y4584" s="432">
        <v>0</v>
      </c>
      <c r="Z4584" s="698"/>
      <c r="AA4584" s="432">
        <v>0</v>
      </c>
      <c r="AB4584" s="432">
        <v>0</v>
      </c>
      <c r="AC4584" s="432">
        <v>0</v>
      </c>
      <c r="AD4584" s="432">
        <v>0</v>
      </c>
      <c r="AE4584" s="432">
        <v>0</v>
      </c>
      <c r="AF4584" s="698"/>
      <c r="AG4584" s="432">
        <v>0</v>
      </c>
      <c r="AH4584" s="432"/>
      <c r="AI4584" s="432">
        <v>0</v>
      </c>
      <c r="AJ4584" s="432">
        <v>0</v>
      </c>
      <c r="AK4584" s="432">
        <v>0</v>
      </c>
      <c r="AL4584" s="432"/>
      <c r="AM4584" s="432">
        <v>0</v>
      </c>
      <c r="AN4584" s="432">
        <v>0</v>
      </c>
      <c r="AO4584" s="432">
        <v>0</v>
      </c>
    </row>
    <row r="4585" spans="1:41">
      <c r="A4585" t="s">
        <v>85</v>
      </c>
      <c r="B4585" s="795" t="s">
        <v>214</v>
      </c>
      <c r="C4585" s="795" t="s">
        <v>208</v>
      </c>
      <c r="D4585" t="s">
        <v>564</v>
      </c>
      <c r="E4585">
        <v>115</v>
      </c>
      <c r="F4585">
        <v>6</v>
      </c>
      <c r="G4585" t="s">
        <v>112</v>
      </c>
      <c r="J4585">
        <v>0</v>
      </c>
      <c r="K4585" s="432">
        <v>0</v>
      </c>
      <c r="L4585" s="698"/>
      <c r="M4585" s="432">
        <v>0</v>
      </c>
      <c r="N4585" s="432"/>
      <c r="O4585" s="432">
        <v>0</v>
      </c>
      <c r="P4585" s="698"/>
      <c r="Q4585" s="432">
        <v>0</v>
      </c>
      <c r="R4585" s="432">
        <v>0</v>
      </c>
      <c r="S4585" s="698"/>
      <c r="T4585" s="432">
        <v>0</v>
      </c>
      <c r="U4585" s="432">
        <v>0</v>
      </c>
      <c r="V4585" s="432">
        <v>0</v>
      </c>
      <c r="W4585" s="432">
        <v>0</v>
      </c>
      <c r="X4585" s="432"/>
      <c r="Y4585" s="432">
        <v>0</v>
      </c>
      <c r="Z4585" s="698"/>
      <c r="AA4585" s="432">
        <v>0</v>
      </c>
      <c r="AB4585" s="432">
        <v>0</v>
      </c>
      <c r="AC4585" s="432">
        <v>0</v>
      </c>
      <c r="AD4585" s="432">
        <v>0</v>
      </c>
      <c r="AE4585" s="432">
        <v>0</v>
      </c>
      <c r="AF4585" s="698"/>
      <c r="AG4585" s="432">
        <v>0</v>
      </c>
      <c r="AH4585" s="432"/>
      <c r="AI4585" s="432">
        <v>0</v>
      </c>
      <c r="AJ4585" s="432">
        <v>0</v>
      </c>
      <c r="AK4585" s="432">
        <v>0</v>
      </c>
      <c r="AL4585" s="432"/>
      <c r="AM4585" s="432">
        <v>0</v>
      </c>
      <c r="AN4585" s="432">
        <v>0</v>
      </c>
      <c r="AO4585" s="432">
        <v>0</v>
      </c>
    </row>
    <row r="4586" spans="1:41">
      <c r="A4586" t="s">
        <v>102</v>
      </c>
      <c r="B4586" s="795" t="s">
        <v>219</v>
      </c>
      <c r="C4586" s="795" t="s">
        <v>102</v>
      </c>
      <c r="D4586" t="s">
        <v>565</v>
      </c>
      <c r="E4586">
        <v>69</v>
      </c>
      <c r="G4586" t="s">
        <v>112</v>
      </c>
      <c r="J4586">
        <v>0</v>
      </c>
      <c r="K4586" s="432">
        <v>0</v>
      </c>
      <c r="L4586" s="698"/>
      <c r="M4586" s="432">
        <v>0</v>
      </c>
      <c r="N4586" s="432"/>
      <c r="O4586" s="432">
        <v>0</v>
      </c>
      <c r="P4586" s="698"/>
      <c r="Q4586" s="432">
        <v>0</v>
      </c>
      <c r="R4586" s="432">
        <v>0</v>
      </c>
      <c r="S4586" s="698"/>
      <c r="T4586" s="432">
        <v>0</v>
      </c>
      <c r="U4586" s="432">
        <v>0</v>
      </c>
      <c r="V4586" s="432">
        <v>0</v>
      </c>
      <c r="W4586" s="432">
        <v>0</v>
      </c>
      <c r="X4586" s="432"/>
      <c r="Y4586" s="432">
        <v>0</v>
      </c>
      <c r="Z4586" s="698"/>
      <c r="AA4586" s="432">
        <v>0</v>
      </c>
      <c r="AB4586" s="432">
        <v>0</v>
      </c>
      <c r="AC4586" s="432">
        <v>0</v>
      </c>
      <c r="AD4586" s="432">
        <v>0</v>
      </c>
      <c r="AE4586" s="432">
        <v>0</v>
      </c>
      <c r="AF4586" s="698"/>
      <c r="AG4586" s="432">
        <v>0</v>
      </c>
      <c r="AH4586" s="432"/>
      <c r="AI4586" s="432">
        <v>0</v>
      </c>
      <c r="AJ4586" s="432">
        <v>0</v>
      </c>
      <c r="AK4586" s="432">
        <v>0</v>
      </c>
      <c r="AL4586" s="432"/>
      <c r="AM4586" s="432">
        <v>0</v>
      </c>
      <c r="AN4586" s="432">
        <v>0</v>
      </c>
      <c r="AO4586" s="432">
        <v>0</v>
      </c>
    </row>
    <row r="4587" spans="1:41">
      <c r="A4587" t="s">
        <v>89</v>
      </c>
      <c r="B4587" s="795" t="s">
        <v>207</v>
      </c>
      <c r="C4587" s="795" t="s">
        <v>208</v>
      </c>
      <c r="D4587" t="s">
        <v>566</v>
      </c>
      <c r="E4587">
        <v>115</v>
      </c>
      <c r="F4587">
        <v>111</v>
      </c>
      <c r="G4587" t="s">
        <v>112</v>
      </c>
      <c r="J4587">
        <v>0</v>
      </c>
      <c r="K4587" s="432">
        <v>0</v>
      </c>
      <c r="L4587" s="698"/>
      <c r="M4587" s="432">
        <v>0</v>
      </c>
      <c r="N4587" s="432"/>
      <c r="O4587" s="432">
        <v>0</v>
      </c>
      <c r="P4587" s="698"/>
      <c r="Q4587" s="432">
        <v>0</v>
      </c>
      <c r="R4587" s="432">
        <v>0</v>
      </c>
      <c r="S4587" s="698"/>
      <c r="T4587" s="432">
        <v>0</v>
      </c>
      <c r="U4587" s="432">
        <v>0</v>
      </c>
      <c r="V4587" s="432">
        <v>0</v>
      </c>
      <c r="W4587" s="432">
        <v>0</v>
      </c>
      <c r="X4587" s="432"/>
      <c r="Y4587" s="432">
        <v>0</v>
      </c>
      <c r="Z4587" s="698"/>
      <c r="AA4587" s="432">
        <v>0</v>
      </c>
      <c r="AB4587" s="432">
        <v>0</v>
      </c>
      <c r="AC4587" s="432">
        <v>0</v>
      </c>
      <c r="AD4587" s="432">
        <v>0</v>
      </c>
      <c r="AE4587" s="432">
        <v>0</v>
      </c>
      <c r="AF4587" s="698"/>
      <c r="AG4587" s="432">
        <v>0</v>
      </c>
      <c r="AH4587" s="432"/>
      <c r="AI4587" s="432">
        <v>0</v>
      </c>
      <c r="AJ4587" s="432">
        <v>0</v>
      </c>
      <c r="AK4587" s="432">
        <v>0</v>
      </c>
      <c r="AL4587" s="432"/>
      <c r="AM4587" s="432">
        <v>0</v>
      </c>
      <c r="AN4587" s="432">
        <v>0</v>
      </c>
      <c r="AO4587" s="432">
        <v>0</v>
      </c>
    </row>
    <row r="4588" spans="1:41">
      <c r="A4588" t="s">
        <v>102</v>
      </c>
      <c r="B4588" s="795" t="s">
        <v>219</v>
      </c>
      <c r="C4588" s="795" t="s">
        <v>102</v>
      </c>
      <c r="D4588" t="s">
        <v>567</v>
      </c>
      <c r="E4588">
        <v>500</v>
      </c>
      <c r="F4588">
        <v>194</v>
      </c>
      <c r="G4588" t="s">
        <v>112</v>
      </c>
      <c r="J4588">
        <v>0</v>
      </c>
      <c r="K4588" s="432">
        <v>0</v>
      </c>
      <c r="L4588" s="698"/>
      <c r="M4588" s="432">
        <v>0</v>
      </c>
      <c r="N4588" s="432"/>
      <c r="O4588" s="432">
        <v>0</v>
      </c>
      <c r="P4588" s="698"/>
      <c r="Q4588" s="432">
        <v>0</v>
      </c>
      <c r="R4588" s="432">
        <v>0</v>
      </c>
      <c r="S4588" s="698"/>
      <c r="T4588" s="432">
        <v>0</v>
      </c>
      <c r="U4588" s="432">
        <v>0</v>
      </c>
      <c r="V4588" s="432">
        <v>0</v>
      </c>
      <c r="W4588" s="432">
        <v>0</v>
      </c>
      <c r="X4588" s="432"/>
      <c r="Y4588" s="432">
        <v>0</v>
      </c>
      <c r="Z4588" s="698"/>
      <c r="AA4588" s="432">
        <v>0</v>
      </c>
      <c r="AB4588" s="432">
        <v>0</v>
      </c>
      <c r="AC4588" s="432">
        <v>0</v>
      </c>
      <c r="AD4588" s="432">
        <v>0</v>
      </c>
      <c r="AE4588" s="432">
        <v>0</v>
      </c>
      <c r="AF4588" s="698"/>
      <c r="AG4588" s="432">
        <v>0</v>
      </c>
      <c r="AH4588" s="432"/>
      <c r="AI4588" s="432">
        <v>0</v>
      </c>
      <c r="AJ4588" s="432">
        <v>0</v>
      </c>
      <c r="AK4588" s="432">
        <v>0</v>
      </c>
      <c r="AL4588" s="432"/>
      <c r="AM4588" s="432">
        <v>0</v>
      </c>
      <c r="AN4588" s="432">
        <v>0</v>
      </c>
      <c r="AO4588" s="432">
        <v>0</v>
      </c>
    </row>
    <row r="4589" spans="1:41">
      <c r="A4589" t="s">
        <v>89</v>
      </c>
      <c r="B4589" s="795" t="s">
        <v>207</v>
      </c>
      <c r="C4589" s="795" t="s">
        <v>208</v>
      </c>
      <c r="D4589" t="s">
        <v>568</v>
      </c>
      <c r="E4589">
        <v>70</v>
      </c>
      <c r="G4589" t="s">
        <v>112</v>
      </c>
      <c r="J4589">
        <v>0</v>
      </c>
      <c r="K4589" s="432">
        <v>0</v>
      </c>
      <c r="L4589" s="698"/>
      <c r="M4589" s="432">
        <v>0</v>
      </c>
      <c r="N4589" s="432"/>
      <c r="O4589" s="432">
        <v>0</v>
      </c>
      <c r="P4589" s="698"/>
      <c r="Q4589" s="432">
        <v>0</v>
      </c>
      <c r="R4589" s="432">
        <v>0</v>
      </c>
      <c r="S4589" s="698"/>
      <c r="T4589" s="432">
        <v>0</v>
      </c>
      <c r="U4589" s="432">
        <v>0</v>
      </c>
      <c r="V4589" s="432">
        <v>0</v>
      </c>
      <c r="W4589" s="432">
        <v>0</v>
      </c>
      <c r="X4589" s="432"/>
      <c r="Y4589" s="432">
        <v>0</v>
      </c>
      <c r="Z4589" s="698"/>
      <c r="AA4589" s="432">
        <v>0</v>
      </c>
      <c r="AB4589" s="432">
        <v>0</v>
      </c>
      <c r="AC4589" s="432">
        <v>0</v>
      </c>
      <c r="AD4589" s="432">
        <v>0</v>
      </c>
      <c r="AE4589" s="432">
        <v>0</v>
      </c>
      <c r="AF4589" s="698"/>
      <c r="AG4589" s="432">
        <v>0</v>
      </c>
      <c r="AH4589" s="432"/>
      <c r="AI4589" s="432">
        <v>0</v>
      </c>
      <c r="AJ4589" s="432">
        <v>0</v>
      </c>
      <c r="AK4589" s="432">
        <v>0</v>
      </c>
      <c r="AL4589" s="432"/>
      <c r="AM4589" s="432">
        <v>0</v>
      </c>
      <c r="AN4589" s="432">
        <v>0</v>
      </c>
      <c r="AO4589" s="432">
        <v>0</v>
      </c>
    </row>
    <row r="4590" spans="1:41">
      <c r="A4590" t="s">
        <v>102</v>
      </c>
      <c r="B4590" s="795" t="s">
        <v>219</v>
      </c>
      <c r="C4590" s="795" t="s">
        <v>102</v>
      </c>
      <c r="D4590" t="s">
        <v>569</v>
      </c>
      <c r="E4590">
        <v>230</v>
      </c>
      <c r="F4590">
        <v>171</v>
      </c>
      <c r="G4590" t="s">
        <v>112</v>
      </c>
      <c r="J4590">
        <v>0</v>
      </c>
      <c r="K4590" s="432">
        <v>0</v>
      </c>
      <c r="L4590" s="698"/>
      <c r="M4590" s="432">
        <v>0</v>
      </c>
      <c r="N4590" s="432"/>
      <c r="O4590" s="432">
        <v>0</v>
      </c>
      <c r="P4590" s="698"/>
      <c r="Q4590" s="432">
        <v>0</v>
      </c>
      <c r="R4590" s="432">
        <v>0</v>
      </c>
      <c r="S4590" s="698"/>
      <c r="T4590" s="432">
        <v>0</v>
      </c>
      <c r="U4590" s="432">
        <v>0</v>
      </c>
      <c r="V4590" s="432">
        <v>0</v>
      </c>
      <c r="W4590" s="432">
        <v>0</v>
      </c>
      <c r="X4590" s="432"/>
      <c r="Y4590" s="432">
        <v>0</v>
      </c>
      <c r="Z4590" s="698"/>
      <c r="AA4590" s="432">
        <v>0</v>
      </c>
      <c r="AB4590" s="432">
        <v>0</v>
      </c>
      <c r="AC4590" s="432">
        <v>0</v>
      </c>
      <c r="AD4590" s="432">
        <v>0</v>
      </c>
      <c r="AE4590" s="432">
        <v>0</v>
      </c>
      <c r="AF4590" s="698"/>
      <c r="AG4590" s="432">
        <v>0</v>
      </c>
      <c r="AH4590" s="432"/>
      <c r="AI4590" s="432">
        <v>0</v>
      </c>
      <c r="AJ4590" s="432">
        <v>0</v>
      </c>
      <c r="AK4590" s="432">
        <v>0</v>
      </c>
      <c r="AL4590" s="432"/>
      <c r="AM4590" s="432">
        <v>0</v>
      </c>
      <c r="AN4590" s="432">
        <v>0</v>
      </c>
      <c r="AO4590" s="432">
        <v>0</v>
      </c>
    </row>
    <row r="4591" spans="1:41">
      <c r="A4591" t="s">
        <v>93</v>
      </c>
      <c r="B4591" s="795" t="s">
        <v>93</v>
      </c>
      <c r="C4591" s="795" t="s">
        <v>210</v>
      </c>
      <c r="D4591" t="s">
        <v>570</v>
      </c>
      <c r="E4591">
        <v>230</v>
      </c>
      <c r="F4591">
        <v>97</v>
      </c>
      <c r="G4591" t="s">
        <v>112</v>
      </c>
      <c r="J4591">
        <v>0</v>
      </c>
      <c r="K4591" s="432">
        <v>0</v>
      </c>
      <c r="L4591" s="698"/>
      <c r="M4591" s="432">
        <v>0</v>
      </c>
      <c r="N4591" s="432"/>
      <c r="O4591" s="432">
        <v>0</v>
      </c>
      <c r="P4591" s="698"/>
      <c r="Q4591" s="432">
        <v>0</v>
      </c>
      <c r="R4591" s="432">
        <v>0</v>
      </c>
      <c r="S4591" s="698"/>
      <c r="T4591" s="432">
        <v>0</v>
      </c>
      <c r="U4591" s="432">
        <v>0</v>
      </c>
      <c r="V4591" s="432">
        <v>0</v>
      </c>
      <c r="W4591" s="432">
        <v>0</v>
      </c>
      <c r="X4591" s="432"/>
      <c r="Y4591" s="432">
        <v>0</v>
      </c>
      <c r="Z4591" s="698"/>
      <c r="AA4591" s="432">
        <v>0</v>
      </c>
      <c r="AB4591" s="432">
        <v>0</v>
      </c>
      <c r="AC4591" s="432">
        <v>0</v>
      </c>
      <c r="AD4591" s="432">
        <v>0</v>
      </c>
      <c r="AE4591" s="432">
        <v>0</v>
      </c>
      <c r="AF4591" s="698"/>
      <c r="AG4591" s="432">
        <v>0</v>
      </c>
      <c r="AH4591" s="432"/>
      <c r="AI4591" s="432">
        <v>0</v>
      </c>
      <c r="AJ4591" s="432">
        <v>0</v>
      </c>
      <c r="AK4591" s="432">
        <v>0</v>
      </c>
      <c r="AL4591" s="432"/>
      <c r="AM4591" s="432">
        <v>0</v>
      </c>
      <c r="AN4591" s="432">
        <v>0</v>
      </c>
      <c r="AO4591" s="432">
        <v>0</v>
      </c>
    </row>
    <row r="4592" spans="1:41">
      <c r="A4592" t="s">
        <v>87</v>
      </c>
      <c r="B4592" s="795" t="s">
        <v>216</v>
      </c>
      <c r="C4592" s="795" t="s">
        <v>208</v>
      </c>
      <c r="D4592" t="s">
        <v>571</v>
      </c>
      <c r="E4592">
        <v>115</v>
      </c>
      <c r="F4592">
        <v>119</v>
      </c>
      <c r="G4592" t="s">
        <v>112</v>
      </c>
      <c r="J4592">
        <v>0</v>
      </c>
      <c r="K4592" s="432">
        <v>0</v>
      </c>
      <c r="L4592" s="698"/>
      <c r="M4592" s="432">
        <v>0</v>
      </c>
      <c r="N4592" s="432"/>
      <c r="O4592" s="432">
        <v>0</v>
      </c>
      <c r="P4592" s="698"/>
      <c r="Q4592" s="432">
        <v>0</v>
      </c>
      <c r="R4592" s="432">
        <v>0</v>
      </c>
      <c r="S4592" s="698"/>
      <c r="T4592" s="432">
        <v>0</v>
      </c>
      <c r="U4592" s="432">
        <v>0</v>
      </c>
      <c r="V4592" s="432">
        <v>0</v>
      </c>
      <c r="W4592" s="432">
        <v>0</v>
      </c>
      <c r="X4592" s="432"/>
      <c r="Y4592" s="432">
        <v>0</v>
      </c>
      <c r="Z4592" s="698"/>
      <c r="AA4592" s="432">
        <v>0</v>
      </c>
      <c r="AB4592" s="432">
        <v>0</v>
      </c>
      <c r="AC4592" s="432">
        <v>0</v>
      </c>
      <c r="AD4592" s="432">
        <v>0</v>
      </c>
      <c r="AE4592" s="432">
        <v>0</v>
      </c>
      <c r="AF4592" s="698"/>
      <c r="AG4592" s="432">
        <v>0</v>
      </c>
      <c r="AH4592" s="432"/>
      <c r="AI4592" s="432">
        <v>0</v>
      </c>
      <c r="AJ4592" s="432">
        <v>0</v>
      </c>
      <c r="AK4592" s="432">
        <v>0</v>
      </c>
      <c r="AL4592" s="432"/>
      <c r="AM4592" s="432">
        <v>0</v>
      </c>
      <c r="AN4592" s="432">
        <v>0</v>
      </c>
      <c r="AO4592" s="432">
        <v>0</v>
      </c>
    </row>
    <row r="4593" spans="1:41">
      <c r="A4593" t="s">
        <v>83</v>
      </c>
      <c r="B4593" s="795" t="s">
        <v>225</v>
      </c>
      <c r="C4593" s="795" t="s">
        <v>208</v>
      </c>
      <c r="D4593" t="s">
        <v>572</v>
      </c>
      <c r="E4593">
        <v>115</v>
      </c>
      <c r="F4593">
        <v>22</v>
      </c>
      <c r="G4593" t="s">
        <v>112</v>
      </c>
      <c r="J4593">
        <v>0</v>
      </c>
      <c r="K4593" s="432">
        <v>0</v>
      </c>
      <c r="L4593" s="698"/>
      <c r="M4593" s="432">
        <v>0</v>
      </c>
      <c r="N4593" s="432"/>
      <c r="O4593" s="432">
        <v>0</v>
      </c>
      <c r="P4593" s="698"/>
      <c r="Q4593" s="432">
        <v>0</v>
      </c>
      <c r="R4593" s="432">
        <v>0</v>
      </c>
      <c r="S4593" s="698"/>
      <c r="T4593" s="432">
        <v>0</v>
      </c>
      <c r="U4593" s="432">
        <v>0</v>
      </c>
      <c r="V4593" s="432">
        <v>0</v>
      </c>
      <c r="W4593" s="432">
        <v>0</v>
      </c>
      <c r="X4593" s="432"/>
      <c r="Y4593" s="432">
        <v>0</v>
      </c>
      <c r="Z4593" s="698"/>
      <c r="AA4593" s="432">
        <v>0</v>
      </c>
      <c r="AB4593" s="432">
        <v>0</v>
      </c>
      <c r="AC4593" s="432">
        <v>0</v>
      </c>
      <c r="AD4593" s="432">
        <v>0</v>
      </c>
      <c r="AE4593" s="432">
        <v>0</v>
      </c>
      <c r="AF4593" s="698"/>
      <c r="AG4593" s="432">
        <v>0</v>
      </c>
      <c r="AH4593" s="432"/>
      <c r="AI4593" s="432">
        <v>0</v>
      </c>
      <c r="AJ4593" s="432">
        <v>0</v>
      </c>
      <c r="AK4593" s="432">
        <v>0</v>
      </c>
      <c r="AL4593" s="432"/>
      <c r="AM4593" s="432">
        <v>0</v>
      </c>
      <c r="AN4593" s="432">
        <v>0</v>
      </c>
      <c r="AO4593" s="432">
        <v>0</v>
      </c>
    </row>
    <row r="4594" spans="1:41">
      <c r="A4594" t="s">
        <v>83</v>
      </c>
      <c r="B4594" s="795" t="s">
        <v>225</v>
      </c>
      <c r="C4594" s="795" t="s">
        <v>208</v>
      </c>
      <c r="D4594" t="s">
        <v>573</v>
      </c>
      <c r="E4594">
        <v>60</v>
      </c>
      <c r="G4594" t="s">
        <v>112</v>
      </c>
      <c r="J4594">
        <v>0</v>
      </c>
      <c r="K4594" s="432">
        <v>0</v>
      </c>
      <c r="L4594" s="698"/>
      <c r="M4594" s="432">
        <v>0</v>
      </c>
      <c r="N4594" s="432"/>
      <c r="O4594" s="432">
        <v>0</v>
      </c>
      <c r="P4594" s="698"/>
      <c r="Q4594" s="432">
        <v>0</v>
      </c>
      <c r="R4594" s="432">
        <v>0</v>
      </c>
      <c r="S4594" s="698"/>
      <c r="T4594" s="432">
        <v>0</v>
      </c>
      <c r="U4594" s="432">
        <v>0</v>
      </c>
      <c r="V4594" s="432">
        <v>0</v>
      </c>
      <c r="W4594" s="432">
        <v>0</v>
      </c>
      <c r="X4594" s="432"/>
      <c r="Y4594" s="432">
        <v>0</v>
      </c>
      <c r="Z4594" s="698"/>
      <c r="AA4594" s="432">
        <v>0</v>
      </c>
      <c r="AB4594" s="432">
        <v>0</v>
      </c>
      <c r="AC4594" s="432">
        <v>0</v>
      </c>
      <c r="AD4594" s="432">
        <v>0</v>
      </c>
      <c r="AE4594" s="432">
        <v>0</v>
      </c>
      <c r="AF4594" s="698"/>
      <c r="AG4594" s="432">
        <v>0</v>
      </c>
      <c r="AH4594" s="432"/>
      <c r="AI4594" s="432">
        <v>0</v>
      </c>
      <c r="AJ4594" s="432">
        <v>0</v>
      </c>
      <c r="AK4594" s="432">
        <v>0</v>
      </c>
      <c r="AL4594" s="432"/>
      <c r="AM4594" s="432">
        <v>0</v>
      </c>
      <c r="AN4594" s="432">
        <v>0</v>
      </c>
      <c r="AO4594" s="432">
        <v>0</v>
      </c>
    </row>
    <row r="4595" spans="1:41">
      <c r="A4595" t="s">
        <v>91</v>
      </c>
      <c r="B4595" s="795" t="s">
        <v>91</v>
      </c>
      <c r="C4595" s="795" t="s">
        <v>210</v>
      </c>
      <c r="D4595" t="s">
        <v>574</v>
      </c>
      <c r="E4595">
        <v>230</v>
      </c>
      <c r="F4595">
        <v>157</v>
      </c>
      <c r="G4595" t="s">
        <v>112</v>
      </c>
      <c r="J4595">
        <v>0</v>
      </c>
      <c r="K4595" s="432">
        <v>0</v>
      </c>
      <c r="L4595" s="698"/>
      <c r="M4595" s="432">
        <v>0</v>
      </c>
      <c r="N4595" s="432"/>
      <c r="O4595" s="432">
        <v>0</v>
      </c>
      <c r="P4595" s="698"/>
      <c r="Q4595" s="432">
        <v>0</v>
      </c>
      <c r="R4595" s="432">
        <v>0</v>
      </c>
      <c r="S4595" s="698"/>
      <c r="T4595" s="432">
        <v>0</v>
      </c>
      <c r="U4595" s="432">
        <v>0</v>
      </c>
      <c r="V4595" s="432">
        <v>0</v>
      </c>
      <c r="W4595" s="432">
        <v>0</v>
      </c>
      <c r="X4595" s="432"/>
      <c r="Y4595" s="432">
        <v>0</v>
      </c>
      <c r="Z4595" s="698"/>
      <c r="AA4595" s="432">
        <v>0</v>
      </c>
      <c r="AB4595" s="432">
        <v>0</v>
      </c>
      <c r="AC4595" s="432">
        <v>0</v>
      </c>
      <c r="AD4595" s="432">
        <v>0</v>
      </c>
      <c r="AE4595" s="432">
        <v>0</v>
      </c>
      <c r="AF4595" s="698"/>
      <c r="AG4595" s="432">
        <v>0</v>
      </c>
      <c r="AH4595" s="432"/>
      <c r="AI4595" s="432">
        <v>0</v>
      </c>
      <c r="AJ4595" s="432">
        <v>0</v>
      </c>
      <c r="AK4595" s="432">
        <v>0</v>
      </c>
      <c r="AL4595" s="432"/>
      <c r="AM4595" s="432">
        <v>0</v>
      </c>
      <c r="AN4595" s="432">
        <v>0</v>
      </c>
      <c r="AO4595" s="432">
        <v>0</v>
      </c>
    </row>
    <row r="4596" spans="1:41">
      <c r="A4596" t="s">
        <v>87</v>
      </c>
      <c r="B4596" s="795" t="s">
        <v>216</v>
      </c>
      <c r="C4596" s="795" t="s">
        <v>208</v>
      </c>
      <c r="D4596" t="s">
        <v>575</v>
      </c>
      <c r="E4596">
        <v>115</v>
      </c>
      <c r="F4596">
        <v>123</v>
      </c>
      <c r="G4596" t="s">
        <v>112</v>
      </c>
      <c r="J4596">
        <v>0</v>
      </c>
      <c r="K4596" s="432">
        <v>0</v>
      </c>
      <c r="L4596" s="698"/>
      <c r="M4596" s="432">
        <v>0</v>
      </c>
      <c r="N4596" s="432"/>
      <c r="O4596" s="432">
        <v>0</v>
      </c>
      <c r="P4596" s="698"/>
      <c r="Q4596" s="432">
        <v>0</v>
      </c>
      <c r="R4596" s="432">
        <v>0</v>
      </c>
      <c r="S4596" s="698"/>
      <c r="T4596" s="432">
        <v>0</v>
      </c>
      <c r="U4596" s="432">
        <v>0</v>
      </c>
      <c r="V4596" s="432">
        <v>0</v>
      </c>
      <c r="W4596" s="432">
        <v>0</v>
      </c>
      <c r="X4596" s="432"/>
      <c r="Y4596" s="432">
        <v>0</v>
      </c>
      <c r="Z4596" s="698"/>
      <c r="AA4596" s="432">
        <v>0</v>
      </c>
      <c r="AB4596" s="432">
        <v>0</v>
      </c>
      <c r="AC4596" s="432">
        <v>0</v>
      </c>
      <c r="AD4596" s="432">
        <v>0</v>
      </c>
      <c r="AE4596" s="432">
        <v>0</v>
      </c>
      <c r="AF4596" s="698"/>
      <c r="AG4596" s="432">
        <v>0</v>
      </c>
      <c r="AH4596" s="432"/>
      <c r="AI4596" s="432">
        <v>0</v>
      </c>
      <c r="AJ4596" s="432">
        <v>0</v>
      </c>
      <c r="AK4596" s="432">
        <v>0</v>
      </c>
      <c r="AL4596" s="432"/>
      <c r="AM4596" s="432">
        <v>0</v>
      </c>
      <c r="AN4596" s="432">
        <v>0</v>
      </c>
      <c r="AO4596" s="432">
        <v>0</v>
      </c>
    </row>
    <row r="4597" spans="1:41">
      <c r="A4597" t="s">
        <v>87</v>
      </c>
      <c r="B4597" s="795" t="s">
        <v>216</v>
      </c>
      <c r="C4597" s="795" t="s">
        <v>208</v>
      </c>
      <c r="D4597" t="s">
        <v>575</v>
      </c>
      <c r="E4597">
        <v>70</v>
      </c>
      <c r="G4597" t="s">
        <v>112</v>
      </c>
      <c r="J4597">
        <v>0</v>
      </c>
      <c r="K4597" s="432">
        <v>0</v>
      </c>
      <c r="L4597" s="698"/>
      <c r="M4597" s="432">
        <v>0</v>
      </c>
      <c r="N4597" s="432"/>
      <c r="O4597" s="432">
        <v>0</v>
      </c>
      <c r="P4597" s="698"/>
      <c r="Q4597" s="432">
        <v>0</v>
      </c>
      <c r="R4597" s="432">
        <v>0</v>
      </c>
      <c r="S4597" s="698"/>
      <c r="T4597" s="432">
        <v>0</v>
      </c>
      <c r="U4597" s="432">
        <v>0</v>
      </c>
      <c r="V4597" s="432">
        <v>0</v>
      </c>
      <c r="W4597" s="432">
        <v>0</v>
      </c>
      <c r="X4597" s="432"/>
      <c r="Y4597" s="432">
        <v>0</v>
      </c>
      <c r="Z4597" s="698"/>
      <c r="AA4597" s="432">
        <v>0</v>
      </c>
      <c r="AB4597" s="432">
        <v>0</v>
      </c>
      <c r="AC4597" s="432">
        <v>0</v>
      </c>
      <c r="AD4597" s="432">
        <v>0</v>
      </c>
      <c r="AE4597" s="432">
        <v>0</v>
      </c>
      <c r="AF4597" s="698"/>
      <c r="AG4597" s="432">
        <v>0</v>
      </c>
      <c r="AH4597" s="432"/>
      <c r="AI4597" s="432">
        <v>0</v>
      </c>
      <c r="AJ4597" s="432">
        <v>0</v>
      </c>
      <c r="AK4597" s="432">
        <v>0</v>
      </c>
      <c r="AL4597" s="432"/>
      <c r="AM4597" s="432">
        <v>0</v>
      </c>
      <c r="AN4597" s="432">
        <v>0</v>
      </c>
      <c r="AO4597" s="432">
        <v>0</v>
      </c>
    </row>
    <row r="4598" spans="1:41">
      <c r="A4598" t="s">
        <v>87</v>
      </c>
      <c r="B4598" s="795" t="s">
        <v>216</v>
      </c>
      <c r="C4598" s="795" t="s">
        <v>208</v>
      </c>
      <c r="D4598" t="s">
        <v>576</v>
      </c>
      <c r="E4598">
        <v>70</v>
      </c>
      <c r="G4598" t="s">
        <v>112</v>
      </c>
      <c r="J4598">
        <v>0</v>
      </c>
      <c r="K4598" s="432">
        <v>0</v>
      </c>
      <c r="L4598" s="698"/>
      <c r="M4598" s="432">
        <v>0</v>
      </c>
      <c r="N4598" s="432"/>
      <c r="O4598" s="432">
        <v>0</v>
      </c>
      <c r="P4598" s="698"/>
      <c r="Q4598" s="432">
        <v>0</v>
      </c>
      <c r="R4598" s="432">
        <v>0</v>
      </c>
      <c r="S4598" s="698"/>
      <c r="T4598" s="432">
        <v>0</v>
      </c>
      <c r="U4598" s="432">
        <v>0</v>
      </c>
      <c r="V4598" s="432">
        <v>0</v>
      </c>
      <c r="W4598" s="432">
        <v>0</v>
      </c>
      <c r="X4598" s="432"/>
      <c r="Y4598" s="432">
        <v>0</v>
      </c>
      <c r="Z4598" s="698"/>
      <c r="AA4598" s="432">
        <v>0</v>
      </c>
      <c r="AB4598" s="432">
        <v>0</v>
      </c>
      <c r="AC4598" s="432">
        <v>0</v>
      </c>
      <c r="AD4598" s="432">
        <v>0</v>
      </c>
      <c r="AE4598" s="432">
        <v>0</v>
      </c>
      <c r="AF4598" s="698"/>
      <c r="AG4598" s="432">
        <v>0</v>
      </c>
      <c r="AH4598" s="432"/>
      <c r="AI4598" s="432">
        <v>0</v>
      </c>
      <c r="AJ4598" s="432">
        <v>0</v>
      </c>
      <c r="AK4598" s="432">
        <v>0</v>
      </c>
      <c r="AL4598" s="432"/>
      <c r="AM4598" s="432">
        <v>0</v>
      </c>
      <c r="AN4598" s="432">
        <v>0</v>
      </c>
      <c r="AO4598" s="432">
        <v>0</v>
      </c>
    </row>
    <row r="4599" spans="1:41">
      <c r="A4599" t="s">
        <v>102</v>
      </c>
      <c r="B4599" s="795" t="s">
        <v>219</v>
      </c>
      <c r="C4599" s="795" t="s">
        <v>102</v>
      </c>
      <c r="D4599" t="s">
        <v>577</v>
      </c>
      <c r="E4599">
        <v>69</v>
      </c>
      <c r="G4599" t="s">
        <v>112</v>
      </c>
      <c r="J4599">
        <v>0</v>
      </c>
      <c r="K4599" s="432">
        <v>0</v>
      </c>
      <c r="L4599" s="698"/>
      <c r="M4599" s="432">
        <v>0</v>
      </c>
      <c r="N4599" s="432"/>
      <c r="O4599" s="432">
        <v>0</v>
      </c>
      <c r="P4599" s="698"/>
      <c r="Q4599" s="432">
        <v>0</v>
      </c>
      <c r="R4599" s="432">
        <v>0</v>
      </c>
      <c r="S4599" s="698"/>
      <c r="T4599" s="432">
        <v>0</v>
      </c>
      <c r="U4599" s="432">
        <v>0</v>
      </c>
      <c r="V4599" s="432">
        <v>0</v>
      </c>
      <c r="W4599" s="432">
        <v>0</v>
      </c>
      <c r="X4599" s="432"/>
      <c r="Y4599" s="432">
        <v>0</v>
      </c>
      <c r="Z4599" s="698"/>
      <c r="AA4599" s="432">
        <v>0</v>
      </c>
      <c r="AB4599" s="432">
        <v>0</v>
      </c>
      <c r="AC4599" s="432">
        <v>0</v>
      </c>
      <c r="AD4599" s="432">
        <v>0</v>
      </c>
      <c r="AE4599" s="432">
        <v>0</v>
      </c>
      <c r="AF4599" s="698"/>
      <c r="AG4599" s="432">
        <v>0</v>
      </c>
      <c r="AH4599" s="432"/>
      <c r="AI4599" s="432">
        <v>0</v>
      </c>
      <c r="AJ4599" s="432">
        <v>0</v>
      </c>
      <c r="AK4599" s="432">
        <v>0</v>
      </c>
      <c r="AL4599" s="432"/>
      <c r="AM4599" s="432">
        <v>0</v>
      </c>
      <c r="AN4599" s="432">
        <v>0</v>
      </c>
      <c r="AO4599" s="432">
        <v>0</v>
      </c>
    </row>
    <row r="4600" spans="1:41">
      <c r="A4600" t="s">
        <v>102</v>
      </c>
      <c r="B4600" s="795" t="s">
        <v>219</v>
      </c>
      <c r="C4600" s="795" t="s">
        <v>102</v>
      </c>
      <c r="D4600" t="s">
        <v>578</v>
      </c>
      <c r="E4600">
        <v>230</v>
      </c>
      <c r="F4600">
        <v>197</v>
      </c>
      <c r="G4600" t="s">
        <v>112</v>
      </c>
      <c r="J4600">
        <v>0</v>
      </c>
      <c r="K4600" s="432">
        <v>0</v>
      </c>
      <c r="L4600" s="698"/>
      <c r="M4600" s="432">
        <v>0</v>
      </c>
      <c r="N4600" s="432"/>
      <c r="O4600" s="432">
        <v>0</v>
      </c>
      <c r="P4600" s="698"/>
      <c r="Q4600" s="432">
        <v>0</v>
      </c>
      <c r="R4600" s="432">
        <v>0</v>
      </c>
      <c r="S4600" s="698"/>
      <c r="T4600" s="432">
        <v>0</v>
      </c>
      <c r="U4600" s="432">
        <v>0</v>
      </c>
      <c r="V4600" s="432">
        <v>0</v>
      </c>
      <c r="W4600" s="432">
        <v>0</v>
      </c>
      <c r="X4600" s="432"/>
      <c r="Y4600" s="432">
        <v>0</v>
      </c>
      <c r="Z4600" s="698"/>
      <c r="AA4600" s="432">
        <v>0</v>
      </c>
      <c r="AB4600" s="432">
        <v>0</v>
      </c>
      <c r="AC4600" s="432">
        <v>0</v>
      </c>
      <c r="AD4600" s="432">
        <v>0</v>
      </c>
      <c r="AE4600" s="432">
        <v>0</v>
      </c>
      <c r="AF4600" s="698"/>
      <c r="AG4600" s="432">
        <v>0</v>
      </c>
      <c r="AH4600" s="432"/>
      <c r="AI4600" s="432">
        <v>0</v>
      </c>
      <c r="AJ4600" s="432">
        <v>0</v>
      </c>
      <c r="AK4600" s="432">
        <v>0</v>
      </c>
      <c r="AL4600" s="432"/>
      <c r="AM4600" s="432">
        <v>0</v>
      </c>
      <c r="AN4600" s="432">
        <v>0</v>
      </c>
      <c r="AO4600" s="432">
        <v>0</v>
      </c>
    </row>
    <row r="4601" spans="1:41">
      <c r="A4601" t="s">
        <v>87</v>
      </c>
      <c r="B4601" s="795" t="s">
        <v>216</v>
      </c>
      <c r="C4601" s="795" t="s">
        <v>208</v>
      </c>
      <c r="D4601" t="s">
        <v>579</v>
      </c>
      <c r="E4601">
        <v>230</v>
      </c>
      <c r="F4601">
        <v>71</v>
      </c>
      <c r="G4601" t="s">
        <v>112</v>
      </c>
      <c r="J4601">
        <v>0</v>
      </c>
      <c r="K4601" s="432">
        <v>0</v>
      </c>
      <c r="L4601" s="698"/>
      <c r="M4601" s="432">
        <v>0</v>
      </c>
      <c r="N4601" s="432"/>
      <c r="O4601" s="432">
        <v>0</v>
      </c>
      <c r="P4601" s="698"/>
      <c r="Q4601" s="432">
        <v>0</v>
      </c>
      <c r="R4601" s="432">
        <v>0</v>
      </c>
      <c r="S4601" s="698"/>
      <c r="T4601" s="432">
        <v>0</v>
      </c>
      <c r="U4601" s="432">
        <v>0</v>
      </c>
      <c r="V4601" s="432">
        <v>0</v>
      </c>
      <c r="W4601" s="432">
        <v>0</v>
      </c>
      <c r="X4601" s="432"/>
      <c r="Y4601" s="432">
        <v>0</v>
      </c>
      <c r="Z4601" s="698"/>
      <c r="AA4601" s="432">
        <v>0</v>
      </c>
      <c r="AB4601" s="432">
        <v>0</v>
      </c>
      <c r="AC4601" s="432">
        <v>0</v>
      </c>
      <c r="AD4601" s="432">
        <v>0</v>
      </c>
      <c r="AE4601" s="432">
        <v>0</v>
      </c>
      <c r="AF4601" s="698"/>
      <c r="AG4601" s="432">
        <v>0</v>
      </c>
      <c r="AH4601" s="432"/>
      <c r="AI4601" s="432">
        <v>0</v>
      </c>
      <c r="AJ4601" s="432">
        <v>0</v>
      </c>
      <c r="AK4601" s="432">
        <v>0</v>
      </c>
      <c r="AL4601" s="432"/>
      <c r="AM4601" s="432">
        <v>0</v>
      </c>
      <c r="AN4601" s="432">
        <v>0</v>
      </c>
      <c r="AO4601" s="432">
        <v>0</v>
      </c>
    </row>
    <row r="4602" spans="1:41">
      <c r="A4602" t="s">
        <v>98</v>
      </c>
      <c r="B4602" s="795" t="s">
        <v>97</v>
      </c>
      <c r="C4602" s="795" t="s">
        <v>210</v>
      </c>
      <c r="D4602" t="s">
        <v>580</v>
      </c>
      <c r="E4602">
        <v>138</v>
      </c>
      <c r="F4602">
        <v>177</v>
      </c>
      <c r="G4602" t="s">
        <v>112</v>
      </c>
      <c r="J4602">
        <v>0</v>
      </c>
      <c r="K4602" s="432">
        <v>0</v>
      </c>
      <c r="L4602" s="698"/>
      <c r="M4602" s="432">
        <v>0</v>
      </c>
      <c r="N4602" s="432"/>
      <c r="O4602" s="432">
        <v>0</v>
      </c>
      <c r="P4602" s="698"/>
      <c r="Q4602" s="432">
        <v>0</v>
      </c>
      <c r="R4602" s="432">
        <v>0</v>
      </c>
      <c r="S4602" s="698"/>
      <c r="T4602" s="432">
        <v>0</v>
      </c>
      <c r="U4602" s="432">
        <v>0</v>
      </c>
      <c r="V4602" s="432">
        <v>0</v>
      </c>
      <c r="W4602" s="432">
        <v>0</v>
      </c>
      <c r="X4602" s="432"/>
      <c r="Y4602" s="432">
        <v>0</v>
      </c>
      <c r="Z4602" s="698"/>
      <c r="AA4602" s="432">
        <v>0</v>
      </c>
      <c r="AB4602" s="432">
        <v>0</v>
      </c>
      <c r="AC4602" s="432">
        <v>0</v>
      </c>
      <c r="AD4602" s="432">
        <v>0</v>
      </c>
      <c r="AE4602" s="432">
        <v>0</v>
      </c>
      <c r="AF4602" s="698"/>
      <c r="AG4602" s="432">
        <v>0</v>
      </c>
      <c r="AH4602" s="432"/>
      <c r="AI4602" s="432">
        <v>0</v>
      </c>
      <c r="AJ4602" s="432">
        <v>0</v>
      </c>
      <c r="AK4602" s="432">
        <v>0</v>
      </c>
      <c r="AL4602" s="432"/>
      <c r="AM4602" s="432">
        <v>0</v>
      </c>
      <c r="AN4602" s="432">
        <v>0</v>
      </c>
      <c r="AO4602" s="432">
        <v>0</v>
      </c>
    </row>
    <row r="4603" spans="1:41">
      <c r="A4603" t="s">
        <v>98</v>
      </c>
      <c r="B4603" s="795" t="s">
        <v>97</v>
      </c>
      <c r="C4603" s="795" t="s">
        <v>210</v>
      </c>
      <c r="D4603" t="s">
        <v>580</v>
      </c>
      <c r="E4603">
        <v>230</v>
      </c>
      <c r="F4603">
        <v>177</v>
      </c>
      <c r="G4603" t="s">
        <v>112</v>
      </c>
      <c r="J4603">
        <v>0</v>
      </c>
      <c r="K4603" s="432">
        <v>0</v>
      </c>
      <c r="L4603" s="698"/>
      <c r="M4603" s="432">
        <v>0</v>
      </c>
      <c r="N4603" s="432"/>
      <c r="O4603" s="432">
        <v>0</v>
      </c>
      <c r="P4603" s="698"/>
      <c r="Q4603" s="432">
        <v>0</v>
      </c>
      <c r="R4603" s="432">
        <v>0</v>
      </c>
      <c r="S4603" s="698"/>
      <c r="T4603" s="432">
        <v>0</v>
      </c>
      <c r="U4603" s="432">
        <v>0</v>
      </c>
      <c r="V4603" s="432">
        <v>0</v>
      </c>
      <c r="W4603" s="432">
        <v>0</v>
      </c>
      <c r="X4603" s="432"/>
      <c r="Y4603" s="432">
        <v>0</v>
      </c>
      <c r="Z4603" s="698"/>
      <c r="AA4603" s="432">
        <v>0</v>
      </c>
      <c r="AB4603" s="432">
        <v>0</v>
      </c>
      <c r="AC4603" s="432">
        <v>0</v>
      </c>
      <c r="AD4603" s="432">
        <v>0</v>
      </c>
      <c r="AE4603" s="432">
        <v>0</v>
      </c>
      <c r="AF4603" s="698"/>
      <c r="AG4603" s="432">
        <v>0</v>
      </c>
      <c r="AH4603" s="432"/>
      <c r="AI4603" s="432">
        <v>0</v>
      </c>
      <c r="AJ4603" s="432">
        <v>0</v>
      </c>
      <c r="AK4603" s="432">
        <v>0</v>
      </c>
      <c r="AL4603" s="432"/>
      <c r="AM4603" s="432">
        <v>0</v>
      </c>
      <c r="AN4603" s="432">
        <v>0</v>
      </c>
      <c r="AO4603" s="432">
        <v>0</v>
      </c>
    </row>
    <row r="4604" spans="1:41">
      <c r="A4604" t="s">
        <v>102</v>
      </c>
      <c r="B4604" s="795" t="s">
        <v>219</v>
      </c>
      <c r="C4604" s="795" t="s">
        <v>102</v>
      </c>
      <c r="D4604" t="s">
        <v>581</v>
      </c>
      <c r="E4604">
        <v>69</v>
      </c>
      <c r="G4604" t="s">
        <v>112</v>
      </c>
      <c r="J4604">
        <v>0</v>
      </c>
      <c r="K4604" s="432">
        <v>0</v>
      </c>
      <c r="L4604" s="698"/>
      <c r="M4604" s="432">
        <v>0</v>
      </c>
      <c r="N4604" s="432"/>
      <c r="O4604" s="432">
        <v>0</v>
      </c>
      <c r="P4604" s="698"/>
      <c r="Q4604" s="432">
        <v>0</v>
      </c>
      <c r="R4604" s="432">
        <v>0</v>
      </c>
      <c r="S4604" s="698"/>
      <c r="T4604" s="432">
        <v>0</v>
      </c>
      <c r="U4604" s="432">
        <v>0</v>
      </c>
      <c r="V4604" s="432">
        <v>0</v>
      </c>
      <c r="W4604" s="432">
        <v>0</v>
      </c>
      <c r="X4604" s="432"/>
      <c r="Y4604" s="432">
        <v>0</v>
      </c>
      <c r="Z4604" s="698"/>
      <c r="AA4604" s="432">
        <v>0</v>
      </c>
      <c r="AB4604" s="432">
        <v>0</v>
      </c>
      <c r="AC4604" s="432">
        <v>0</v>
      </c>
      <c r="AD4604" s="432">
        <v>0</v>
      </c>
      <c r="AE4604" s="432">
        <v>0</v>
      </c>
      <c r="AF4604" s="698"/>
      <c r="AG4604" s="432">
        <v>0</v>
      </c>
      <c r="AH4604" s="432"/>
      <c r="AI4604" s="432">
        <v>0</v>
      </c>
      <c r="AJ4604" s="432">
        <v>0</v>
      </c>
      <c r="AK4604" s="432">
        <v>0</v>
      </c>
      <c r="AL4604" s="432"/>
      <c r="AM4604" s="432">
        <v>0</v>
      </c>
      <c r="AN4604" s="432">
        <v>0</v>
      </c>
      <c r="AO4604" s="432">
        <v>0</v>
      </c>
    </row>
    <row r="4605" spans="1:41">
      <c r="A4605" t="s">
        <v>83</v>
      </c>
      <c r="B4605" s="795" t="s">
        <v>225</v>
      </c>
      <c r="C4605" s="795" t="s">
        <v>208</v>
      </c>
      <c r="D4605" t="s">
        <v>582</v>
      </c>
      <c r="E4605">
        <v>115</v>
      </c>
      <c r="F4605">
        <v>22</v>
      </c>
      <c r="G4605" t="s">
        <v>112</v>
      </c>
      <c r="J4605">
        <v>0</v>
      </c>
      <c r="K4605" s="432">
        <v>0</v>
      </c>
      <c r="L4605" s="698"/>
      <c r="M4605" s="432">
        <v>0</v>
      </c>
      <c r="N4605" s="432"/>
      <c r="O4605" s="432">
        <v>0</v>
      </c>
      <c r="P4605" s="698"/>
      <c r="Q4605" s="432">
        <v>0</v>
      </c>
      <c r="R4605" s="432">
        <v>0</v>
      </c>
      <c r="S4605" s="698"/>
      <c r="T4605" s="432">
        <v>0</v>
      </c>
      <c r="U4605" s="432">
        <v>0</v>
      </c>
      <c r="V4605" s="432">
        <v>0</v>
      </c>
      <c r="W4605" s="432">
        <v>0</v>
      </c>
      <c r="X4605" s="432"/>
      <c r="Y4605" s="432">
        <v>0</v>
      </c>
      <c r="Z4605" s="698"/>
      <c r="AA4605" s="432">
        <v>0</v>
      </c>
      <c r="AB4605" s="432">
        <v>0</v>
      </c>
      <c r="AC4605" s="432">
        <v>0</v>
      </c>
      <c r="AD4605" s="432">
        <v>0</v>
      </c>
      <c r="AE4605" s="432">
        <v>0</v>
      </c>
      <c r="AF4605" s="698"/>
      <c r="AG4605" s="432">
        <v>0</v>
      </c>
      <c r="AH4605" s="432"/>
      <c r="AI4605" s="432">
        <v>0</v>
      </c>
      <c r="AJ4605" s="432">
        <v>0</v>
      </c>
      <c r="AK4605" s="432">
        <v>0</v>
      </c>
      <c r="AL4605" s="432"/>
      <c r="AM4605" s="432">
        <v>0</v>
      </c>
      <c r="AN4605" s="432">
        <v>0</v>
      </c>
      <c r="AO4605" s="432">
        <v>0</v>
      </c>
    </row>
    <row r="4606" spans="1:41">
      <c r="A4606" t="s">
        <v>83</v>
      </c>
      <c r="B4606" s="795" t="s">
        <v>225</v>
      </c>
      <c r="C4606" s="795" t="s">
        <v>208</v>
      </c>
      <c r="D4606" t="s">
        <v>582</v>
      </c>
      <c r="E4606">
        <v>230</v>
      </c>
      <c r="F4606">
        <v>19</v>
      </c>
      <c r="G4606" t="s">
        <v>112</v>
      </c>
      <c r="J4606">
        <v>0</v>
      </c>
      <c r="K4606" s="432">
        <v>0</v>
      </c>
      <c r="L4606" s="698"/>
      <c r="M4606" s="432">
        <v>0</v>
      </c>
      <c r="N4606" s="432"/>
      <c r="O4606" s="432">
        <v>0</v>
      </c>
      <c r="P4606" s="698"/>
      <c r="Q4606" s="432">
        <v>0</v>
      </c>
      <c r="R4606" s="432">
        <v>0</v>
      </c>
      <c r="S4606" s="698"/>
      <c r="T4606" s="432">
        <v>0</v>
      </c>
      <c r="U4606" s="432">
        <v>0</v>
      </c>
      <c r="V4606" s="432">
        <v>0</v>
      </c>
      <c r="W4606" s="432">
        <v>0</v>
      </c>
      <c r="X4606" s="432"/>
      <c r="Y4606" s="432">
        <v>0</v>
      </c>
      <c r="Z4606" s="698"/>
      <c r="AA4606" s="432">
        <v>0</v>
      </c>
      <c r="AB4606" s="432">
        <v>0</v>
      </c>
      <c r="AC4606" s="432">
        <v>0</v>
      </c>
      <c r="AD4606" s="432">
        <v>0</v>
      </c>
      <c r="AE4606" s="432">
        <v>0</v>
      </c>
      <c r="AF4606" s="698"/>
      <c r="AG4606" s="432">
        <v>0</v>
      </c>
      <c r="AH4606" s="432"/>
      <c r="AI4606" s="432">
        <v>0</v>
      </c>
      <c r="AJ4606" s="432">
        <v>0</v>
      </c>
      <c r="AK4606" s="432">
        <v>0</v>
      </c>
      <c r="AL4606" s="432"/>
      <c r="AM4606" s="432">
        <v>0</v>
      </c>
      <c r="AN4606" s="432">
        <v>0</v>
      </c>
      <c r="AO4606" s="432">
        <v>0</v>
      </c>
    </row>
    <row r="4607" spans="1:41">
      <c r="A4607" t="s">
        <v>100</v>
      </c>
      <c r="B4607" s="795" t="s">
        <v>298</v>
      </c>
      <c r="C4607" s="795" t="s">
        <v>210</v>
      </c>
      <c r="D4607" t="s">
        <v>167</v>
      </c>
      <c r="E4607">
        <v>500</v>
      </c>
      <c r="F4607">
        <v>176</v>
      </c>
      <c r="G4607" t="s">
        <v>112</v>
      </c>
      <c r="J4607">
        <v>0</v>
      </c>
      <c r="K4607" s="432">
        <v>0</v>
      </c>
      <c r="L4607" s="698"/>
      <c r="M4607" s="432">
        <v>0</v>
      </c>
      <c r="N4607" s="432"/>
      <c r="O4607" s="432">
        <v>0</v>
      </c>
      <c r="P4607" s="698"/>
      <c r="Q4607" s="432">
        <v>0</v>
      </c>
      <c r="R4607" s="432">
        <v>0</v>
      </c>
      <c r="S4607" s="698"/>
      <c r="T4607" s="432">
        <v>0</v>
      </c>
      <c r="U4607" s="432">
        <v>0</v>
      </c>
      <c r="V4607" s="432">
        <v>0</v>
      </c>
      <c r="W4607" s="432">
        <v>0</v>
      </c>
      <c r="X4607" s="432"/>
      <c r="Y4607" s="432">
        <v>0</v>
      </c>
      <c r="Z4607" s="698"/>
      <c r="AA4607" s="432">
        <v>0</v>
      </c>
      <c r="AB4607" s="432">
        <v>0</v>
      </c>
      <c r="AC4607" s="432">
        <v>0</v>
      </c>
      <c r="AD4607" s="432">
        <v>0</v>
      </c>
      <c r="AE4607" s="432">
        <v>0</v>
      </c>
      <c r="AF4607" s="698"/>
      <c r="AG4607" s="432">
        <v>0</v>
      </c>
      <c r="AH4607" s="432"/>
      <c r="AI4607" s="432">
        <v>0</v>
      </c>
      <c r="AJ4607" s="432">
        <v>0</v>
      </c>
      <c r="AK4607" s="432">
        <v>0</v>
      </c>
      <c r="AL4607" s="432"/>
      <c r="AM4607" s="432">
        <v>0</v>
      </c>
      <c r="AN4607" s="432">
        <v>0</v>
      </c>
      <c r="AO4607" s="432">
        <v>0</v>
      </c>
    </row>
    <row r="4608" spans="1:41">
      <c r="A4608" t="s">
        <v>102</v>
      </c>
      <c r="B4608" s="795" t="s">
        <v>219</v>
      </c>
      <c r="C4608" s="795" t="s">
        <v>102</v>
      </c>
      <c r="D4608" t="s">
        <v>583</v>
      </c>
      <c r="E4608">
        <v>230</v>
      </c>
      <c r="F4608">
        <v>195</v>
      </c>
      <c r="G4608" t="s">
        <v>112</v>
      </c>
      <c r="J4608">
        <v>0</v>
      </c>
      <c r="K4608" s="432">
        <v>0</v>
      </c>
      <c r="L4608" s="698"/>
      <c r="M4608" s="432">
        <v>0</v>
      </c>
      <c r="N4608" s="432"/>
      <c r="O4608" s="432">
        <v>0</v>
      </c>
      <c r="P4608" s="698"/>
      <c r="Q4608" s="432">
        <v>0</v>
      </c>
      <c r="R4608" s="432">
        <v>0</v>
      </c>
      <c r="S4608" s="698"/>
      <c r="T4608" s="432">
        <v>0</v>
      </c>
      <c r="U4608" s="432">
        <v>0</v>
      </c>
      <c r="V4608" s="432">
        <v>0</v>
      </c>
      <c r="W4608" s="432">
        <v>0</v>
      </c>
      <c r="X4608" s="432"/>
      <c r="Y4608" s="432">
        <v>0</v>
      </c>
      <c r="Z4608" s="698"/>
      <c r="AA4608" s="432">
        <v>0</v>
      </c>
      <c r="AB4608" s="432">
        <v>0</v>
      </c>
      <c r="AC4608" s="432">
        <v>0</v>
      </c>
      <c r="AD4608" s="432">
        <v>0</v>
      </c>
      <c r="AE4608" s="432">
        <v>0</v>
      </c>
      <c r="AF4608" s="698"/>
      <c r="AG4608" s="432">
        <v>0</v>
      </c>
      <c r="AH4608" s="432"/>
      <c r="AI4608" s="432">
        <v>0</v>
      </c>
      <c r="AJ4608" s="432">
        <v>0</v>
      </c>
      <c r="AK4608" s="432">
        <v>0</v>
      </c>
      <c r="AL4608" s="432"/>
      <c r="AM4608" s="432">
        <v>0</v>
      </c>
      <c r="AN4608" s="432">
        <v>0</v>
      </c>
      <c r="AO4608" s="432">
        <v>0</v>
      </c>
    </row>
    <row r="4609" spans="1:41">
      <c r="A4609" t="s">
        <v>89</v>
      </c>
      <c r="B4609" s="795" t="s">
        <v>207</v>
      </c>
      <c r="C4609" s="795" t="s">
        <v>208</v>
      </c>
      <c r="D4609" t="s">
        <v>584</v>
      </c>
      <c r="E4609">
        <v>70</v>
      </c>
      <c r="G4609" t="s">
        <v>112</v>
      </c>
      <c r="J4609">
        <v>0</v>
      </c>
      <c r="K4609" s="432">
        <v>0</v>
      </c>
      <c r="L4609" s="698"/>
      <c r="M4609" s="432">
        <v>0</v>
      </c>
      <c r="N4609" s="432"/>
      <c r="O4609" s="432">
        <v>0</v>
      </c>
      <c r="P4609" s="698"/>
      <c r="Q4609" s="432">
        <v>0</v>
      </c>
      <c r="R4609" s="432">
        <v>0</v>
      </c>
      <c r="S4609" s="698"/>
      <c r="T4609" s="432">
        <v>0</v>
      </c>
      <c r="U4609" s="432">
        <v>0</v>
      </c>
      <c r="V4609" s="432">
        <v>0</v>
      </c>
      <c r="W4609" s="432">
        <v>0</v>
      </c>
      <c r="X4609" s="432"/>
      <c r="Y4609" s="432">
        <v>0</v>
      </c>
      <c r="Z4609" s="698"/>
      <c r="AA4609" s="432">
        <v>0</v>
      </c>
      <c r="AB4609" s="432">
        <v>0</v>
      </c>
      <c r="AC4609" s="432">
        <v>0</v>
      </c>
      <c r="AD4609" s="432">
        <v>0</v>
      </c>
      <c r="AE4609" s="432">
        <v>0</v>
      </c>
      <c r="AF4609" s="698"/>
      <c r="AG4609" s="432">
        <v>0</v>
      </c>
      <c r="AH4609" s="432"/>
      <c r="AI4609" s="432">
        <v>0</v>
      </c>
      <c r="AJ4609" s="432">
        <v>0</v>
      </c>
      <c r="AK4609" s="432">
        <v>0</v>
      </c>
      <c r="AL4609" s="432"/>
      <c r="AM4609" s="432">
        <v>0</v>
      </c>
      <c r="AN4609" s="432">
        <v>0</v>
      </c>
      <c r="AO4609" s="432">
        <v>0</v>
      </c>
    </row>
    <row r="4610" spans="1:41">
      <c r="A4610" t="s">
        <v>87</v>
      </c>
      <c r="B4610" s="795" t="s">
        <v>216</v>
      </c>
      <c r="C4610" s="795" t="s">
        <v>208</v>
      </c>
      <c r="D4610" t="s">
        <v>585</v>
      </c>
      <c r="E4610">
        <v>115</v>
      </c>
      <c r="F4610">
        <v>128</v>
      </c>
      <c r="G4610" t="s">
        <v>112</v>
      </c>
      <c r="J4610">
        <v>0</v>
      </c>
      <c r="K4610" s="432">
        <v>0</v>
      </c>
      <c r="L4610" s="698"/>
      <c r="M4610" s="432">
        <v>0</v>
      </c>
      <c r="N4610" s="432"/>
      <c r="O4610" s="432">
        <v>0</v>
      </c>
      <c r="P4610" s="698"/>
      <c r="Q4610" s="432">
        <v>0</v>
      </c>
      <c r="R4610" s="432">
        <v>0</v>
      </c>
      <c r="S4610" s="698"/>
      <c r="T4610" s="432">
        <v>0</v>
      </c>
      <c r="U4610" s="432">
        <v>0</v>
      </c>
      <c r="V4610" s="432">
        <v>0</v>
      </c>
      <c r="W4610" s="432">
        <v>0</v>
      </c>
      <c r="X4610" s="432"/>
      <c r="Y4610" s="432">
        <v>0</v>
      </c>
      <c r="Z4610" s="698"/>
      <c r="AA4610" s="432">
        <v>0</v>
      </c>
      <c r="AB4610" s="432">
        <v>0</v>
      </c>
      <c r="AC4610" s="432">
        <v>0</v>
      </c>
      <c r="AD4610" s="432">
        <v>0</v>
      </c>
      <c r="AE4610" s="432">
        <v>0</v>
      </c>
      <c r="AF4610" s="698"/>
      <c r="AG4610" s="432">
        <v>0</v>
      </c>
      <c r="AH4610" s="432"/>
      <c r="AI4610" s="432">
        <v>0</v>
      </c>
      <c r="AJ4610" s="432">
        <v>0</v>
      </c>
      <c r="AK4610" s="432">
        <v>0</v>
      </c>
      <c r="AL4610" s="432"/>
      <c r="AM4610" s="432">
        <v>0</v>
      </c>
      <c r="AN4610" s="432">
        <v>0</v>
      </c>
      <c r="AO4610" s="432">
        <v>0</v>
      </c>
    </row>
    <row r="4611" spans="1:41">
      <c r="A4611" t="s">
        <v>87</v>
      </c>
      <c r="B4611" s="795" t="s">
        <v>216</v>
      </c>
      <c r="C4611" s="795" t="s">
        <v>208</v>
      </c>
      <c r="D4611" t="s">
        <v>585</v>
      </c>
      <c r="E4611">
        <v>230</v>
      </c>
      <c r="F4611">
        <v>94</v>
      </c>
      <c r="G4611" t="s">
        <v>112</v>
      </c>
      <c r="J4611">
        <v>0</v>
      </c>
      <c r="K4611" s="432">
        <v>0</v>
      </c>
      <c r="L4611" s="698"/>
      <c r="M4611" s="432">
        <v>0</v>
      </c>
      <c r="N4611" s="432"/>
      <c r="O4611" s="432">
        <v>0</v>
      </c>
      <c r="P4611" s="698"/>
      <c r="Q4611" s="432">
        <v>0</v>
      </c>
      <c r="R4611" s="432">
        <v>0</v>
      </c>
      <c r="S4611" s="698"/>
      <c r="T4611" s="432">
        <v>0</v>
      </c>
      <c r="U4611" s="432">
        <v>0</v>
      </c>
      <c r="V4611" s="432">
        <v>0</v>
      </c>
      <c r="W4611" s="432">
        <v>0</v>
      </c>
      <c r="X4611" s="432"/>
      <c r="Y4611" s="432">
        <v>0</v>
      </c>
      <c r="Z4611" s="698"/>
      <c r="AA4611" s="432">
        <v>0</v>
      </c>
      <c r="AB4611" s="432">
        <v>0</v>
      </c>
      <c r="AC4611" s="432">
        <v>0</v>
      </c>
      <c r="AD4611" s="432">
        <v>0</v>
      </c>
      <c r="AE4611" s="432">
        <v>0</v>
      </c>
      <c r="AF4611" s="698"/>
      <c r="AG4611" s="432">
        <v>0</v>
      </c>
      <c r="AH4611" s="432"/>
      <c r="AI4611" s="432">
        <v>0</v>
      </c>
      <c r="AJ4611" s="432">
        <v>0</v>
      </c>
      <c r="AK4611" s="432">
        <v>0</v>
      </c>
      <c r="AL4611" s="432"/>
      <c r="AM4611" s="432">
        <v>0</v>
      </c>
      <c r="AN4611" s="432">
        <v>0</v>
      </c>
      <c r="AO4611" s="432">
        <v>0</v>
      </c>
    </row>
    <row r="4612" spans="1:41">
      <c r="A4612" t="s">
        <v>91</v>
      </c>
      <c r="B4612" s="795" t="s">
        <v>91</v>
      </c>
      <c r="C4612" s="795" t="s">
        <v>210</v>
      </c>
      <c r="D4612" t="s">
        <v>586</v>
      </c>
      <c r="E4612">
        <v>230</v>
      </c>
      <c r="F4612">
        <v>151</v>
      </c>
      <c r="G4612" t="s">
        <v>112</v>
      </c>
      <c r="J4612">
        <v>0</v>
      </c>
      <c r="K4612" s="432">
        <v>0</v>
      </c>
      <c r="L4612" s="698"/>
      <c r="M4612" s="432">
        <v>0</v>
      </c>
      <c r="N4612" s="432"/>
      <c r="O4612" s="432">
        <v>0</v>
      </c>
      <c r="P4612" s="698"/>
      <c r="Q4612" s="432">
        <v>0</v>
      </c>
      <c r="R4612" s="432">
        <v>0</v>
      </c>
      <c r="S4612" s="698"/>
      <c r="T4612" s="432">
        <v>0</v>
      </c>
      <c r="U4612" s="432">
        <v>0</v>
      </c>
      <c r="V4612" s="432">
        <v>0</v>
      </c>
      <c r="W4612" s="432">
        <v>0</v>
      </c>
      <c r="X4612" s="432"/>
      <c r="Y4612" s="432">
        <v>0</v>
      </c>
      <c r="Z4612" s="698"/>
      <c r="AA4612" s="432">
        <v>0</v>
      </c>
      <c r="AB4612" s="432">
        <v>0</v>
      </c>
      <c r="AC4612" s="432">
        <v>0</v>
      </c>
      <c r="AD4612" s="432">
        <v>0</v>
      </c>
      <c r="AE4612" s="432">
        <v>0</v>
      </c>
      <c r="AF4612" s="698"/>
      <c r="AG4612" s="432">
        <v>0</v>
      </c>
      <c r="AH4612" s="432"/>
      <c r="AI4612" s="432">
        <v>0</v>
      </c>
      <c r="AJ4612" s="432">
        <v>0</v>
      </c>
      <c r="AK4612" s="432">
        <v>0</v>
      </c>
      <c r="AL4612" s="432"/>
      <c r="AM4612" s="432">
        <v>0</v>
      </c>
      <c r="AN4612" s="432">
        <v>0</v>
      </c>
      <c r="AO4612" s="432">
        <v>0</v>
      </c>
    </row>
    <row r="4613" spans="1:41">
      <c r="A4613" t="s">
        <v>83</v>
      </c>
      <c r="B4613" s="795" t="s">
        <v>225</v>
      </c>
      <c r="C4613" s="795" t="s">
        <v>208</v>
      </c>
      <c r="D4613" t="s">
        <v>587</v>
      </c>
      <c r="E4613">
        <v>230</v>
      </c>
      <c r="F4613">
        <v>30</v>
      </c>
      <c r="G4613" t="s">
        <v>112</v>
      </c>
      <c r="J4613">
        <v>0</v>
      </c>
      <c r="K4613" s="432">
        <v>0</v>
      </c>
      <c r="L4613" s="698"/>
      <c r="M4613" s="432">
        <v>0</v>
      </c>
      <c r="N4613" s="432"/>
      <c r="O4613" s="432">
        <v>0</v>
      </c>
      <c r="P4613" s="698"/>
      <c r="Q4613" s="432">
        <v>0</v>
      </c>
      <c r="R4613" s="432">
        <v>0</v>
      </c>
      <c r="S4613" s="698"/>
      <c r="T4613" s="432">
        <v>0</v>
      </c>
      <c r="U4613" s="432">
        <v>0</v>
      </c>
      <c r="V4613" s="432">
        <v>0</v>
      </c>
      <c r="W4613" s="432">
        <v>0</v>
      </c>
      <c r="X4613" s="432"/>
      <c r="Y4613" s="432">
        <v>0</v>
      </c>
      <c r="Z4613" s="698"/>
      <c r="AA4613" s="432">
        <v>0</v>
      </c>
      <c r="AB4613" s="432">
        <v>0</v>
      </c>
      <c r="AC4613" s="432">
        <v>0</v>
      </c>
      <c r="AD4613" s="432">
        <v>0</v>
      </c>
      <c r="AE4613" s="432">
        <v>0</v>
      </c>
      <c r="AF4613" s="698"/>
      <c r="AG4613" s="432">
        <v>0</v>
      </c>
      <c r="AH4613" s="432"/>
      <c r="AI4613" s="432">
        <v>0</v>
      </c>
      <c r="AJ4613" s="432">
        <v>0</v>
      </c>
      <c r="AK4613" s="432">
        <v>0</v>
      </c>
      <c r="AL4613" s="432"/>
      <c r="AM4613" s="432">
        <v>0</v>
      </c>
      <c r="AN4613" s="432">
        <v>0</v>
      </c>
      <c r="AO4613" s="432">
        <v>0</v>
      </c>
    </row>
    <row r="4614" spans="1:41">
      <c r="A4614" t="s">
        <v>91</v>
      </c>
      <c r="B4614" s="795" t="s">
        <v>91</v>
      </c>
      <c r="C4614" s="795" t="s">
        <v>210</v>
      </c>
      <c r="D4614" t="s">
        <v>588</v>
      </c>
      <c r="E4614">
        <v>230</v>
      </c>
      <c r="F4614">
        <v>159</v>
      </c>
      <c r="G4614" t="s">
        <v>112</v>
      </c>
      <c r="J4614">
        <v>0</v>
      </c>
      <c r="K4614" s="432">
        <v>0</v>
      </c>
      <c r="L4614" s="698"/>
      <c r="M4614" s="432">
        <v>0</v>
      </c>
      <c r="N4614" s="432"/>
      <c r="O4614" s="432">
        <v>0</v>
      </c>
      <c r="P4614" s="698"/>
      <c r="Q4614" s="432">
        <v>0</v>
      </c>
      <c r="R4614" s="432">
        <v>0</v>
      </c>
      <c r="S4614" s="698"/>
      <c r="T4614" s="432">
        <v>0</v>
      </c>
      <c r="U4614" s="432">
        <v>0</v>
      </c>
      <c r="V4614" s="432">
        <v>0</v>
      </c>
      <c r="W4614" s="432">
        <v>0</v>
      </c>
      <c r="X4614" s="432"/>
      <c r="Y4614" s="432">
        <v>0</v>
      </c>
      <c r="Z4614" s="698"/>
      <c r="AA4614" s="432">
        <v>0</v>
      </c>
      <c r="AB4614" s="432">
        <v>0</v>
      </c>
      <c r="AC4614" s="432">
        <v>0</v>
      </c>
      <c r="AD4614" s="432">
        <v>0</v>
      </c>
      <c r="AE4614" s="432">
        <v>0</v>
      </c>
      <c r="AF4614" s="698"/>
      <c r="AG4614" s="432">
        <v>0</v>
      </c>
      <c r="AH4614" s="432"/>
      <c r="AI4614" s="432">
        <v>0</v>
      </c>
      <c r="AJ4614" s="432">
        <v>0</v>
      </c>
      <c r="AK4614" s="432">
        <v>0</v>
      </c>
      <c r="AL4614" s="432"/>
      <c r="AM4614" s="432">
        <v>0</v>
      </c>
      <c r="AN4614" s="432">
        <v>0</v>
      </c>
      <c r="AO4614" s="432">
        <v>0</v>
      </c>
    </row>
    <row r="4615" spans="1:41">
      <c r="A4615" t="s">
        <v>93</v>
      </c>
      <c r="B4615" s="795" t="s">
        <v>93</v>
      </c>
      <c r="C4615" s="795" t="s">
        <v>210</v>
      </c>
      <c r="D4615" t="s">
        <v>589</v>
      </c>
      <c r="E4615">
        <v>230</v>
      </c>
      <c r="G4615" t="s">
        <v>112</v>
      </c>
      <c r="J4615">
        <v>0</v>
      </c>
      <c r="K4615" s="432">
        <v>0</v>
      </c>
      <c r="L4615" s="698"/>
      <c r="M4615" s="432">
        <v>0</v>
      </c>
      <c r="N4615" s="432"/>
      <c r="O4615" s="432">
        <v>0</v>
      </c>
      <c r="P4615" s="698"/>
      <c r="Q4615" s="432">
        <v>0</v>
      </c>
      <c r="R4615" s="432">
        <v>0</v>
      </c>
      <c r="S4615" s="698"/>
      <c r="T4615" s="432">
        <v>0</v>
      </c>
      <c r="U4615" s="432">
        <v>0</v>
      </c>
      <c r="V4615" s="432">
        <v>0</v>
      </c>
      <c r="W4615" s="432">
        <v>0</v>
      </c>
      <c r="X4615" s="432"/>
      <c r="Y4615" s="432">
        <v>0</v>
      </c>
      <c r="Z4615" s="698"/>
      <c r="AA4615" s="432">
        <v>0</v>
      </c>
      <c r="AB4615" s="432">
        <v>0</v>
      </c>
      <c r="AC4615" s="432">
        <v>0</v>
      </c>
      <c r="AD4615" s="432">
        <v>0</v>
      </c>
      <c r="AE4615" s="432">
        <v>0</v>
      </c>
      <c r="AF4615" s="698"/>
      <c r="AG4615" s="432">
        <v>0</v>
      </c>
      <c r="AH4615" s="432"/>
      <c r="AI4615" s="432">
        <v>0</v>
      </c>
      <c r="AJ4615" s="432">
        <v>0</v>
      </c>
      <c r="AK4615" s="432">
        <v>0</v>
      </c>
      <c r="AL4615" s="432"/>
      <c r="AM4615" s="432">
        <v>0</v>
      </c>
      <c r="AN4615" s="432">
        <v>0</v>
      </c>
      <c r="AO4615" s="432">
        <v>0</v>
      </c>
    </row>
    <row r="4616" spans="1:41">
      <c r="A4616" t="s">
        <v>85</v>
      </c>
      <c r="B4616" s="795" t="s">
        <v>214</v>
      </c>
      <c r="C4616" s="795" t="s">
        <v>208</v>
      </c>
      <c r="D4616" t="s">
        <v>590</v>
      </c>
      <c r="E4616">
        <v>115</v>
      </c>
      <c r="F4616">
        <v>14</v>
      </c>
      <c r="G4616" t="s">
        <v>112</v>
      </c>
      <c r="J4616">
        <v>0</v>
      </c>
      <c r="K4616" s="432">
        <v>0</v>
      </c>
      <c r="L4616" s="698"/>
      <c r="M4616" s="432">
        <v>0</v>
      </c>
      <c r="N4616" s="432"/>
      <c r="O4616" s="432">
        <v>0</v>
      </c>
      <c r="P4616" s="698"/>
      <c r="Q4616" s="432">
        <v>0</v>
      </c>
      <c r="R4616" s="432">
        <v>0</v>
      </c>
      <c r="S4616" s="698"/>
      <c r="T4616" s="432">
        <v>0</v>
      </c>
      <c r="U4616" s="432">
        <v>0</v>
      </c>
      <c r="V4616" s="432">
        <v>0</v>
      </c>
      <c r="W4616" s="432">
        <v>0</v>
      </c>
      <c r="X4616" s="432"/>
      <c r="Y4616" s="432">
        <v>0</v>
      </c>
      <c r="Z4616" s="698"/>
      <c r="AA4616" s="432">
        <v>0</v>
      </c>
      <c r="AB4616" s="432">
        <v>0</v>
      </c>
      <c r="AC4616" s="432">
        <v>0</v>
      </c>
      <c r="AD4616" s="432">
        <v>0</v>
      </c>
      <c r="AE4616" s="432">
        <v>0</v>
      </c>
      <c r="AF4616" s="698"/>
      <c r="AG4616" s="432">
        <v>0</v>
      </c>
      <c r="AH4616" s="432"/>
      <c r="AI4616" s="432">
        <v>0</v>
      </c>
      <c r="AJ4616" s="432">
        <v>0</v>
      </c>
      <c r="AK4616" s="432">
        <v>0</v>
      </c>
      <c r="AL4616" s="432"/>
      <c r="AM4616" s="432">
        <v>0</v>
      </c>
      <c r="AN4616" s="432">
        <v>0</v>
      </c>
      <c r="AO4616" s="432">
        <v>0</v>
      </c>
    </row>
    <row r="4617" spans="1:41">
      <c r="A4617" t="s">
        <v>83</v>
      </c>
      <c r="B4617" s="795" t="s">
        <v>225</v>
      </c>
      <c r="C4617" s="795" t="s">
        <v>208</v>
      </c>
      <c r="D4617" t="s">
        <v>591</v>
      </c>
      <c r="E4617">
        <v>230</v>
      </c>
      <c r="F4617">
        <v>52</v>
      </c>
      <c r="G4617" t="s">
        <v>112</v>
      </c>
      <c r="J4617">
        <v>0</v>
      </c>
      <c r="K4617" s="432">
        <v>0</v>
      </c>
      <c r="L4617" s="698"/>
      <c r="M4617" s="432">
        <v>0</v>
      </c>
      <c r="N4617" s="432"/>
      <c r="O4617" s="432">
        <v>0</v>
      </c>
      <c r="P4617" s="698"/>
      <c r="Q4617" s="432">
        <v>0</v>
      </c>
      <c r="R4617" s="432">
        <v>0</v>
      </c>
      <c r="S4617" s="698"/>
      <c r="T4617" s="432">
        <v>0</v>
      </c>
      <c r="U4617" s="432">
        <v>0</v>
      </c>
      <c r="V4617" s="432">
        <v>0</v>
      </c>
      <c r="W4617" s="432">
        <v>0</v>
      </c>
      <c r="X4617" s="432"/>
      <c r="Y4617" s="432">
        <v>0</v>
      </c>
      <c r="Z4617" s="698"/>
      <c r="AA4617" s="432">
        <v>0</v>
      </c>
      <c r="AB4617" s="432">
        <v>0</v>
      </c>
      <c r="AC4617" s="432">
        <v>0</v>
      </c>
      <c r="AD4617" s="432">
        <v>0</v>
      </c>
      <c r="AE4617" s="432">
        <v>0</v>
      </c>
      <c r="AF4617" s="698"/>
      <c r="AG4617" s="432">
        <v>0</v>
      </c>
      <c r="AH4617" s="432"/>
      <c r="AI4617" s="432">
        <v>0</v>
      </c>
      <c r="AJ4617" s="432">
        <v>0</v>
      </c>
      <c r="AK4617" s="432">
        <v>0</v>
      </c>
      <c r="AL4617" s="432"/>
      <c r="AM4617" s="432">
        <v>0</v>
      </c>
      <c r="AN4617" s="432">
        <v>0</v>
      </c>
      <c r="AO4617" s="432">
        <v>0</v>
      </c>
    </row>
    <row r="4618" spans="1:41">
      <c r="A4618" t="s">
        <v>83</v>
      </c>
      <c r="B4618" s="795" t="s">
        <v>225</v>
      </c>
      <c r="C4618" s="795" t="s">
        <v>208</v>
      </c>
      <c r="D4618" t="s">
        <v>592</v>
      </c>
      <c r="E4618">
        <v>115</v>
      </c>
      <c r="F4618">
        <v>22</v>
      </c>
      <c r="G4618" t="s">
        <v>112</v>
      </c>
      <c r="J4618">
        <v>0</v>
      </c>
      <c r="K4618" s="432">
        <v>0</v>
      </c>
      <c r="L4618" s="698"/>
      <c r="M4618" s="432">
        <v>0</v>
      </c>
      <c r="N4618" s="432"/>
      <c r="O4618" s="432">
        <v>0</v>
      </c>
      <c r="P4618" s="698"/>
      <c r="Q4618" s="432">
        <v>0</v>
      </c>
      <c r="R4618" s="432">
        <v>0</v>
      </c>
      <c r="S4618" s="698"/>
      <c r="T4618" s="432">
        <v>0</v>
      </c>
      <c r="U4618" s="432">
        <v>0</v>
      </c>
      <c r="V4618" s="432">
        <v>0</v>
      </c>
      <c r="W4618" s="432">
        <v>0</v>
      </c>
      <c r="X4618" s="432"/>
      <c r="Y4618" s="432">
        <v>0</v>
      </c>
      <c r="Z4618" s="698"/>
      <c r="AA4618" s="432">
        <v>0</v>
      </c>
      <c r="AB4618" s="432">
        <v>0</v>
      </c>
      <c r="AC4618" s="432">
        <v>0</v>
      </c>
      <c r="AD4618" s="432">
        <v>0</v>
      </c>
      <c r="AE4618" s="432">
        <v>0</v>
      </c>
      <c r="AF4618" s="698"/>
      <c r="AG4618" s="432">
        <v>0</v>
      </c>
      <c r="AH4618" s="432"/>
      <c r="AI4618" s="432">
        <v>0</v>
      </c>
      <c r="AJ4618" s="432">
        <v>0</v>
      </c>
      <c r="AK4618" s="432">
        <v>0</v>
      </c>
      <c r="AL4618" s="432"/>
      <c r="AM4618" s="432">
        <v>0</v>
      </c>
      <c r="AN4618" s="432">
        <v>0</v>
      </c>
      <c r="AO4618" s="432">
        <v>0</v>
      </c>
    </row>
    <row r="4619" spans="1:41">
      <c r="A4619" t="s">
        <v>83</v>
      </c>
      <c r="B4619" s="795" t="s">
        <v>225</v>
      </c>
      <c r="C4619" s="795" t="s">
        <v>208</v>
      </c>
      <c r="D4619" t="s">
        <v>592</v>
      </c>
      <c r="E4619">
        <v>60</v>
      </c>
      <c r="G4619" t="s">
        <v>112</v>
      </c>
      <c r="J4619">
        <v>0</v>
      </c>
      <c r="K4619" s="432">
        <v>0</v>
      </c>
      <c r="L4619" s="698"/>
      <c r="M4619" s="432">
        <v>0</v>
      </c>
      <c r="N4619" s="432"/>
      <c r="O4619" s="432">
        <v>0</v>
      </c>
      <c r="P4619" s="698"/>
      <c r="Q4619" s="432">
        <v>0</v>
      </c>
      <c r="R4619" s="432">
        <v>0</v>
      </c>
      <c r="S4619" s="698"/>
      <c r="T4619" s="432">
        <v>0</v>
      </c>
      <c r="U4619" s="432">
        <v>0</v>
      </c>
      <c r="V4619" s="432">
        <v>0</v>
      </c>
      <c r="W4619" s="432">
        <v>0</v>
      </c>
      <c r="X4619" s="432"/>
      <c r="Y4619" s="432">
        <v>0</v>
      </c>
      <c r="Z4619" s="698"/>
      <c r="AA4619" s="432">
        <v>0</v>
      </c>
      <c r="AB4619" s="432">
        <v>0</v>
      </c>
      <c r="AC4619" s="432">
        <v>0</v>
      </c>
      <c r="AD4619" s="432">
        <v>0</v>
      </c>
      <c r="AE4619" s="432">
        <v>0</v>
      </c>
      <c r="AF4619" s="698"/>
      <c r="AG4619" s="432">
        <v>0</v>
      </c>
      <c r="AH4619" s="432"/>
      <c r="AI4619" s="432">
        <v>0</v>
      </c>
      <c r="AJ4619" s="432">
        <v>0</v>
      </c>
      <c r="AK4619" s="432">
        <v>0</v>
      </c>
      <c r="AL4619" s="432"/>
      <c r="AM4619" s="432">
        <v>0</v>
      </c>
      <c r="AN4619" s="432">
        <v>0</v>
      </c>
      <c r="AO4619" s="432">
        <v>0</v>
      </c>
    </row>
    <row r="4620" spans="1:41">
      <c r="A4620" t="s">
        <v>102</v>
      </c>
      <c r="B4620" s="795" t="s">
        <v>219</v>
      </c>
      <c r="C4620" s="795" t="s">
        <v>102</v>
      </c>
      <c r="D4620" t="s">
        <v>593</v>
      </c>
      <c r="E4620">
        <v>138</v>
      </c>
      <c r="F4620">
        <v>171</v>
      </c>
      <c r="G4620" t="s">
        <v>112</v>
      </c>
      <c r="J4620">
        <v>0</v>
      </c>
      <c r="K4620" s="432">
        <v>0</v>
      </c>
      <c r="L4620" s="698"/>
      <c r="M4620" s="432">
        <v>0</v>
      </c>
      <c r="N4620" s="432"/>
      <c r="O4620" s="432">
        <v>0</v>
      </c>
      <c r="P4620" s="698"/>
      <c r="Q4620" s="432">
        <v>0</v>
      </c>
      <c r="R4620" s="432">
        <v>0</v>
      </c>
      <c r="S4620" s="698"/>
      <c r="T4620" s="432">
        <v>0</v>
      </c>
      <c r="U4620" s="432">
        <v>0</v>
      </c>
      <c r="V4620" s="432">
        <v>0</v>
      </c>
      <c r="W4620" s="432">
        <v>0</v>
      </c>
      <c r="X4620" s="432"/>
      <c r="Y4620" s="432">
        <v>0</v>
      </c>
      <c r="Z4620" s="698"/>
      <c r="AA4620" s="432">
        <v>0</v>
      </c>
      <c r="AB4620" s="432">
        <v>0</v>
      </c>
      <c r="AC4620" s="432">
        <v>0</v>
      </c>
      <c r="AD4620" s="432">
        <v>0</v>
      </c>
      <c r="AE4620" s="432">
        <v>0</v>
      </c>
      <c r="AF4620" s="698"/>
      <c r="AG4620" s="432">
        <v>0</v>
      </c>
      <c r="AH4620" s="432"/>
      <c r="AI4620" s="432">
        <v>0</v>
      </c>
      <c r="AJ4620" s="432">
        <v>0</v>
      </c>
      <c r="AK4620" s="432">
        <v>0</v>
      </c>
      <c r="AL4620" s="432"/>
      <c r="AM4620" s="432">
        <v>0</v>
      </c>
      <c r="AN4620" s="432">
        <v>0</v>
      </c>
      <c r="AO4620" s="432">
        <v>0</v>
      </c>
    </row>
    <row r="4621" spans="1:41">
      <c r="A4621" t="s">
        <v>102</v>
      </c>
      <c r="B4621" s="795" t="s">
        <v>219</v>
      </c>
      <c r="C4621" s="795" t="s">
        <v>102</v>
      </c>
      <c r="D4621" t="s">
        <v>593</v>
      </c>
      <c r="E4621">
        <v>230</v>
      </c>
      <c r="F4621">
        <v>171</v>
      </c>
      <c r="G4621" t="s">
        <v>112</v>
      </c>
      <c r="J4621">
        <v>0</v>
      </c>
      <c r="K4621" s="432">
        <v>0</v>
      </c>
      <c r="L4621" s="698"/>
      <c r="M4621" s="432">
        <v>0</v>
      </c>
      <c r="N4621" s="432"/>
      <c r="O4621" s="432">
        <v>0</v>
      </c>
      <c r="P4621" s="698"/>
      <c r="Q4621" s="432">
        <v>0</v>
      </c>
      <c r="R4621" s="432">
        <v>0</v>
      </c>
      <c r="S4621" s="698"/>
      <c r="T4621" s="432">
        <v>0</v>
      </c>
      <c r="U4621" s="432">
        <v>0</v>
      </c>
      <c r="V4621" s="432">
        <v>0</v>
      </c>
      <c r="W4621" s="432">
        <v>0</v>
      </c>
      <c r="X4621" s="432"/>
      <c r="Y4621" s="432">
        <v>0</v>
      </c>
      <c r="Z4621" s="698"/>
      <c r="AA4621" s="432">
        <v>0</v>
      </c>
      <c r="AB4621" s="432">
        <v>0</v>
      </c>
      <c r="AC4621" s="432">
        <v>0</v>
      </c>
      <c r="AD4621" s="432">
        <v>0</v>
      </c>
      <c r="AE4621" s="432">
        <v>0</v>
      </c>
      <c r="AF4621" s="698"/>
      <c r="AG4621" s="432">
        <v>0</v>
      </c>
      <c r="AH4621" s="432"/>
      <c r="AI4621" s="432">
        <v>0</v>
      </c>
      <c r="AJ4621" s="432">
        <v>0</v>
      </c>
      <c r="AK4621" s="432">
        <v>0</v>
      </c>
      <c r="AL4621" s="432"/>
      <c r="AM4621" s="432">
        <v>0</v>
      </c>
      <c r="AN4621" s="432">
        <v>0</v>
      </c>
      <c r="AO4621" s="432">
        <v>0</v>
      </c>
    </row>
    <row r="4622" spans="1:41">
      <c r="A4622" t="s">
        <v>102</v>
      </c>
      <c r="B4622" s="795" t="s">
        <v>219</v>
      </c>
      <c r="C4622" s="795" t="s">
        <v>102</v>
      </c>
      <c r="D4622" t="s">
        <v>593</v>
      </c>
      <c r="E4622">
        <v>69</v>
      </c>
      <c r="G4622" t="s">
        <v>112</v>
      </c>
      <c r="J4622">
        <v>0</v>
      </c>
      <c r="K4622" s="432">
        <v>0</v>
      </c>
      <c r="L4622" s="698"/>
      <c r="M4622" s="432">
        <v>0</v>
      </c>
      <c r="N4622" s="432"/>
      <c r="O4622" s="432">
        <v>0</v>
      </c>
      <c r="P4622" s="698"/>
      <c r="Q4622" s="432">
        <v>0</v>
      </c>
      <c r="R4622" s="432">
        <v>0</v>
      </c>
      <c r="S4622" s="698"/>
      <c r="T4622" s="432">
        <v>0</v>
      </c>
      <c r="U4622" s="432">
        <v>0</v>
      </c>
      <c r="V4622" s="432">
        <v>0</v>
      </c>
      <c r="W4622" s="432">
        <v>0</v>
      </c>
      <c r="X4622" s="432"/>
      <c r="Y4622" s="432">
        <v>0</v>
      </c>
      <c r="Z4622" s="698"/>
      <c r="AA4622" s="432">
        <v>0</v>
      </c>
      <c r="AB4622" s="432">
        <v>0</v>
      </c>
      <c r="AC4622" s="432">
        <v>0</v>
      </c>
      <c r="AD4622" s="432">
        <v>0</v>
      </c>
      <c r="AE4622" s="432">
        <v>0</v>
      </c>
      <c r="AF4622" s="698"/>
      <c r="AG4622" s="432">
        <v>0</v>
      </c>
      <c r="AH4622" s="432"/>
      <c r="AI4622" s="432">
        <v>0</v>
      </c>
      <c r="AJ4622" s="432">
        <v>0</v>
      </c>
      <c r="AK4622" s="432">
        <v>0</v>
      </c>
      <c r="AL4622" s="432"/>
      <c r="AM4622" s="432">
        <v>0</v>
      </c>
      <c r="AN4622" s="432">
        <v>0</v>
      </c>
      <c r="AO4622" s="432">
        <v>0</v>
      </c>
    </row>
    <row r="4623" spans="1:41">
      <c r="A4623" t="s">
        <v>102</v>
      </c>
      <c r="B4623" s="795" t="s">
        <v>219</v>
      </c>
      <c r="C4623" s="795" t="s">
        <v>102</v>
      </c>
      <c r="D4623" t="s">
        <v>594</v>
      </c>
      <c r="E4623">
        <v>69</v>
      </c>
      <c r="G4623" t="s">
        <v>112</v>
      </c>
      <c r="J4623">
        <v>0</v>
      </c>
      <c r="K4623" s="432">
        <v>0</v>
      </c>
      <c r="L4623" s="698"/>
      <c r="M4623" s="432">
        <v>0</v>
      </c>
      <c r="N4623" s="432"/>
      <c r="O4623" s="432">
        <v>0</v>
      </c>
      <c r="P4623" s="698"/>
      <c r="Q4623" s="432">
        <v>0</v>
      </c>
      <c r="R4623" s="432">
        <v>0</v>
      </c>
      <c r="S4623" s="698"/>
      <c r="T4623" s="432">
        <v>0</v>
      </c>
      <c r="U4623" s="432">
        <v>0</v>
      </c>
      <c r="V4623" s="432">
        <v>0</v>
      </c>
      <c r="W4623" s="432">
        <v>0</v>
      </c>
      <c r="X4623" s="432"/>
      <c r="Y4623" s="432">
        <v>0</v>
      </c>
      <c r="Z4623" s="698"/>
      <c r="AA4623" s="432">
        <v>0</v>
      </c>
      <c r="AB4623" s="432">
        <v>0</v>
      </c>
      <c r="AC4623" s="432">
        <v>0</v>
      </c>
      <c r="AD4623" s="432">
        <v>0</v>
      </c>
      <c r="AE4623" s="432">
        <v>0</v>
      </c>
      <c r="AF4623" s="698"/>
      <c r="AG4623" s="432">
        <v>0</v>
      </c>
      <c r="AH4623" s="432"/>
      <c r="AI4623" s="432">
        <v>0</v>
      </c>
      <c r="AJ4623" s="432">
        <v>0</v>
      </c>
      <c r="AK4623" s="432">
        <v>0</v>
      </c>
      <c r="AL4623" s="432"/>
      <c r="AM4623" s="432">
        <v>0</v>
      </c>
      <c r="AN4623" s="432">
        <v>0</v>
      </c>
      <c r="AO4623" s="432">
        <v>0</v>
      </c>
    </row>
    <row r="4624" spans="1:41">
      <c r="A4624" t="s">
        <v>83</v>
      </c>
      <c r="B4624" s="795" t="s">
        <v>225</v>
      </c>
      <c r="C4624" s="795" t="s">
        <v>208</v>
      </c>
      <c r="D4624" t="s">
        <v>595</v>
      </c>
      <c r="E4624">
        <v>115</v>
      </c>
      <c r="F4624">
        <v>27</v>
      </c>
      <c r="G4624" t="s">
        <v>112</v>
      </c>
      <c r="J4624">
        <v>0</v>
      </c>
      <c r="K4624" s="432">
        <v>0</v>
      </c>
      <c r="L4624" s="698"/>
      <c r="M4624" s="432">
        <v>0</v>
      </c>
      <c r="N4624" s="432"/>
      <c r="O4624" s="432">
        <v>0</v>
      </c>
      <c r="P4624" s="698"/>
      <c r="Q4624" s="432">
        <v>0</v>
      </c>
      <c r="R4624" s="432">
        <v>0</v>
      </c>
      <c r="S4624" s="698"/>
      <c r="T4624" s="432">
        <v>0</v>
      </c>
      <c r="U4624" s="432">
        <v>0</v>
      </c>
      <c r="V4624" s="432">
        <v>0</v>
      </c>
      <c r="W4624" s="432">
        <v>0</v>
      </c>
      <c r="X4624" s="432"/>
      <c r="Y4624" s="432">
        <v>0</v>
      </c>
      <c r="Z4624" s="698"/>
      <c r="AA4624" s="432">
        <v>0</v>
      </c>
      <c r="AB4624" s="432">
        <v>0</v>
      </c>
      <c r="AC4624" s="432">
        <v>0</v>
      </c>
      <c r="AD4624" s="432">
        <v>0</v>
      </c>
      <c r="AE4624" s="432">
        <v>0</v>
      </c>
      <c r="AF4624" s="698"/>
      <c r="AG4624" s="432">
        <v>0</v>
      </c>
      <c r="AH4624" s="432"/>
      <c r="AI4624" s="432">
        <v>0</v>
      </c>
      <c r="AJ4624" s="432">
        <v>0</v>
      </c>
      <c r="AK4624" s="432">
        <v>0</v>
      </c>
      <c r="AL4624" s="432"/>
      <c r="AM4624" s="432">
        <v>0</v>
      </c>
      <c r="AN4624" s="432">
        <v>0</v>
      </c>
      <c r="AO4624" s="432">
        <v>0</v>
      </c>
    </row>
    <row r="4625" spans="1:41">
      <c r="A4625" t="s">
        <v>85</v>
      </c>
      <c r="B4625" s="795" t="s">
        <v>214</v>
      </c>
      <c r="C4625" s="795" t="s">
        <v>208</v>
      </c>
      <c r="D4625" t="s">
        <v>596</v>
      </c>
      <c r="E4625">
        <v>115</v>
      </c>
      <c r="F4625">
        <v>44</v>
      </c>
      <c r="G4625" t="s">
        <v>112</v>
      </c>
      <c r="J4625">
        <v>0</v>
      </c>
      <c r="K4625" s="432">
        <v>0</v>
      </c>
      <c r="L4625" s="698"/>
      <c r="M4625" s="432">
        <v>0</v>
      </c>
      <c r="N4625" s="432"/>
      <c r="O4625" s="432">
        <v>0</v>
      </c>
      <c r="P4625" s="698"/>
      <c r="Q4625" s="432">
        <v>0</v>
      </c>
      <c r="R4625" s="432">
        <v>0</v>
      </c>
      <c r="S4625" s="698"/>
      <c r="T4625" s="432">
        <v>0</v>
      </c>
      <c r="U4625" s="432">
        <v>0</v>
      </c>
      <c r="V4625" s="432">
        <v>0</v>
      </c>
      <c r="W4625" s="432">
        <v>0</v>
      </c>
      <c r="X4625" s="432"/>
      <c r="Y4625" s="432">
        <v>0</v>
      </c>
      <c r="Z4625" s="698"/>
      <c r="AA4625" s="432">
        <v>0</v>
      </c>
      <c r="AB4625" s="432">
        <v>0</v>
      </c>
      <c r="AC4625" s="432">
        <v>0</v>
      </c>
      <c r="AD4625" s="432">
        <v>0</v>
      </c>
      <c r="AE4625" s="432">
        <v>0</v>
      </c>
      <c r="AF4625" s="698"/>
      <c r="AG4625" s="432">
        <v>0</v>
      </c>
      <c r="AH4625" s="432"/>
      <c r="AI4625" s="432">
        <v>0</v>
      </c>
      <c r="AJ4625" s="432">
        <v>0</v>
      </c>
      <c r="AK4625" s="432">
        <v>0</v>
      </c>
      <c r="AL4625" s="432"/>
      <c r="AM4625" s="432">
        <v>0</v>
      </c>
      <c r="AN4625" s="432">
        <v>0</v>
      </c>
      <c r="AO4625" s="432">
        <v>0</v>
      </c>
    </row>
    <row r="4626" spans="1:41">
      <c r="A4626" t="s">
        <v>85</v>
      </c>
      <c r="B4626" s="795" t="s">
        <v>214</v>
      </c>
      <c r="C4626" s="795" t="s">
        <v>208</v>
      </c>
      <c r="D4626" t="s">
        <v>597</v>
      </c>
      <c r="E4626">
        <v>115</v>
      </c>
      <c r="F4626">
        <v>11</v>
      </c>
      <c r="G4626" t="s">
        <v>112</v>
      </c>
      <c r="J4626">
        <v>0</v>
      </c>
      <c r="K4626" s="432">
        <v>0</v>
      </c>
      <c r="L4626" s="698"/>
      <c r="M4626" s="432">
        <v>0</v>
      </c>
      <c r="N4626" s="432"/>
      <c r="O4626" s="432">
        <v>0</v>
      </c>
      <c r="P4626" s="698"/>
      <c r="Q4626" s="432">
        <v>0</v>
      </c>
      <c r="R4626" s="432">
        <v>0</v>
      </c>
      <c r="S4626" s="698"/>
      <c r="T4626" s="432">
        <v>0</v>
      </c>
      <c r="U4626" s="432">
        <v>0</v>
      </c>
      <c r="V4626" s="432">
        <v>0</v>
      </c>
      <c r="W4626" s="432">
        <v>0</v>
      </c>
      <c r="X4626" s="432"/>
      <c r="Y4626" s="432">
        <v>0</v>
      </c>
      <c r="Z4626" s="698"/>
      <c r="AA4626" s="432">
        <v>0</v>
      </c>
      <c r="AB4626" s="432">
        <v>0</v>
      </c>
      <c r="AC4626" s="432">
        <v>0</v>
      </c>
      <c r="AD4626" s="432">
        <v>0</v>
      </c>
      <c r="AE4626" s="432">
        <v>0</v>
      </c>
      <c r="AF4626" s="698"/>
      <c r="AG4626" s="432">
        <v>0</v>
      </c>
      <c r="AH4626" s="432"/>
      <c r="AI4626" s="432">
        <v>0</v>
      </c>
      <c r="AJ4626" s="432">
        <v>0</v>
      </c>
      <c r="AK4626" s="432">
        <v>0</v>
      </c>
      <c r="AL4626" s="432"/>
      <c r="AM4626" s="432">
        <v>0</v>
      </c>
      <c r="AN4626" s="432">
        <v>0</v>
      </c>
      <c r="AO4626" s="432">
        <v>0</v>
      </c>
    </row>
    <row r="4627" spans="1:41">
      <c r="A4627" t="s">
        <v>87</v>
      </c>
      <c r="B4627" s="795" t="s">
        <v>216</v>
      </c>
      <c r="C4627" s="795" t="s">
        <v>208</v>
      </c>
      <c r="D4627" t="s">
        <v>598</v>
      </c>
      <c r="E4627">
        <v>230</v>
      </c>
      <c r="F4627">
        <v>117</v>
      </c>
      <c r="G4627" t="s">
        <v>112</v>
      </c>
      <c r="J4627">
        <v>0</v>
      </c>
      <c r="K4627" s="432">
        <v>0</v>
      </c>
      <c r="L4627" s="698"/>
      <c r="M4627" s="432">
        <v>0</v>
      </c>
      <c r="N4627" s="432"/>
      <c r="O4627" s="432">
        <v>0</v>
      </c>
      <c r="P4627" s="698"/>
      <c r="Q4627" s="432">
        <v>0</v>
      </c>
      <c r="R4627" s="432">
        <v>0</v>
      </c>
      <c r="S4627" s="698"/>
      <c r="T4627" s="432">
        <v>0</v>
      </c>
      <c r="U4627" s="432">
        <v>0</v>
      </c>
      <c r="V4627" s="432">
        <v>0</v>
      </c>
      <c r="W4627" s="432">
        <v>0</v>
      </c>
      <c r="X4627" s="432"/>
      <c r="Y4627" s="432">
        <v>0</v>
      </c>
      <c r="Z4627" s="698"/>
      <c r="AA4627" s="432">
        <v>0</v>
      </c>
      <c r="AB4627" s="432">
        <v>0</v>
      </c>
      <c r="AC4627" s="432">
        <v>0</v>
      </c>
      <c r="AD4627" s="432">
        <v>0</v>
      </c>
      <c r="AE4627" s="432">
        <v>0</v>
      </c>
      <c r="AF4627" s="698"/>
      <c r="AG4627" s="432">
        <v>0</v>
      </c>
      <c r="AH4627" s="432"/>
      <c r="AI4627" s="432">
        <v>0</v>
      </c>
      <c r="AJ4627" s="432">
        <v>0</v>
      </c>
      <c r="AK4627" s="432">
        <v>0</v>
      </c>
      <c r="AL4627" s="432"/>
      <c r="AM4627" s="432">
        <v>0</v>
      </c>
      <c r="AN4627" s="432">
        <v>0</v>
      </c>
      <c r="AO4627" s="432">
        <v>0</v>
      </c>
    </row>
    <row r="4628" spans="1:41">
      <c r="A4628" t="s">
        <v>95</v>
      </c>
      <c r="B4628" s="795" t="s">
        <v>95</v>
      </c>
      <c r="C4628" s="795" t="s">
        <v>210</v>
      </c>
      <c r="D4628" t="s">
        <v>599</v>
      </c>
      <c r="E4628">
        <v>230</v>
      </c>
      <c r="F4628">
        <v>141</v>
      </c>
      <c r="G4628" t="s">
        <v>112</v>
      </c>
      <c r="J4628">
        <v>0</v>
      </c>
      <c r="K4628" s="432">
        <v>0</v>
      </c>
      <c r="L4628" s="698"/>
      <c r="M4628" s="432">
        <v>0</v>
      </c>
      <c r="N4628" s="432"/>
      <c r="O4628" s="432">
        <v>0</v>
      </c>
      <c r="P4628" s="698"/>
      <c r="Q4628" s="432">
        <v>0</v>
      </c>
      <c r="R4628" s="432">
        <v>0</v>
      </c>
      <c r="S4628" s="698"/>
      <c r="T4628" s="432">
        <v>0</v>
      </c>
      <c r="U4628" s="432">
        <v>0</v>
      </c>
      <c r="V4628" s="432">
        <v>0</v>
      </c>
      <c r="W4628" s="432">
        <v>0</v>
      </c>
      <c r="X4628" s="432"/>
      <c r="Y4628" s="432">
        <v>0</v>
      </c>
      <c r="Z4628" s="698"/>
      <c r="AA4628" s="432">
        <v>0</v>
      </c>
      <c r="AB4628" s="432">
        <v>0</v>
      </c>
      <c r="AC4628" s="432">
        <v>0</v>
      </c>
      <c r="AD4628" s="432">
        <v>0</v>
      </c>
      <c r="AE4628" s="432">
        <v>0</v>
      </c>
      <c r="AF4628" s="698"/>
      <c r="AG4628" s="432">
        <v>0</v>
      </c>
      <c r="AH4628" s="432"/>
      <c r="AI4628" s="432">
        <v>0</v>
      </c>
      <c r="AJ4628" s="432">
        <v>0</v>
      </c>
      <c r="AK4628" s="432">
        <v>0</v>
      </c>
      <c r="AL4628" s="432"/>
      <c r="AM4628" s="432">
        <v>0</v>
      </c>
      <c r="AN4628" s="432">
        <v>0</v>
      </c>
      <c r="AO4628" s="432">
        <v>0</v>
      </c>
    </row>
    <row r="4629" spans="1:41">
      <c r="A4629" t="s">
        <v>83</v>
      </c>
      <c r="B4629" s="795" t="s">
        <v>225</v>
      </c>
      <c r="C4629" s="795" t="s">
        <v>208</v>
      </c>
      <c r="D4629" t="s">
        <v>600</v>
      </c>
      <c r="E4629">
        <v>230</v>
      </c>
      <c r="F4629">
        <v>2</v>
      </c>
      <c r="G4629" t="s">
        <v>112</v>
      </c>
      <c r="J4629">
        <v>0</v>
      </c>
      <c r="K4629" s="432">
        <v>0</v>
      </c>
      <c r="L4629" s="698"/>
      <c r="M4629" s="432">
        <v>0</v>
      </c>
      <c r="N4629" s="432"/>
      <c r="O4629" s="432">
        <v>0</v>
      </c>
      <c r="P4629" s="698"/>
      <c r="Q4629" s="432">
        <v>0</v>
      </c>
      <c r="R4629" s="432">
        <v>0</v>
      </c>
      <c r="S4629" s="698"/>
      <c r="T4629" s="432">
        <v>0</v>
      </c>
      <c r="U4629" s="432">
        <v>0</v>
      </c>
      <c r="V4629" s="432">
        <v>0</v>
      </c>
      <c r="W4629" s="432">
        <v>0</v>
      </c>
      <c r="X4629" s="432"/>
      <c r="Y4629" s="432">
        <v>0</v>
      </c>
      <c r="Z4629" s="698"/>
      <c r="AA4629" s="432">
        <v>0</v>
      </c>
      <c r="AB4629" s="432">
        <v>0</v>
      </c>
      <c r="AC4629" s="432">
        <v>0</v>
      </c>
      <c r="AD4629" s="432">
        <v>0</v>
      </c>
      <c r="AE4629" s="432">
        <v>0</v>
      </c>
      <c r="AF4629" s="698"/>
      <c r="AG4629" s="432">
        <v>0</v>
      </c>
      <c r="AH4629" s="432"/>
      <c r="AI4629" s="432">
        <v>0</v>
      </c>
      <c r="AJ4629" s="432">
        <v>0</v>
      </c>
      <c r="AK4629" s="432">
        <v>0</v>
      </c>
      <c r="AL4629" s="432"/>
      <c r="AM4629" s="432">
        <v>0</v>
      </c>
      <c r="AN4629" s="432">
        <v>0</v>
      </c>
      <c r="AO4629" s="432">
        <v>0</v>
      </c>
    </row>
    <row r="4630" spans="1:41">
      <c r="A4630" t="s">
        <v>83</v>
      </c>
      <c r="B4630" s="795" t="s">
        <v>225</v>
      </c>
      <c r="C4630" s="795" t="s">
        <v>208</v>
      </c>
      <c r="D4630" t="s">
        <v>600</v>
      </c>
      <c r="E4630">
        <v>60</v>
      </c>
      <c r="G4630" t="s">
        <v>112</v>
      </c>
      <c r="J4630">
        <v>0</v>
      </c>
      <c r="K4630" s="432">
        <v>0</v>
      </c>
      <c r="L4630" s="698"/>
      <c r="M4630" s="432">
        <v>0</v>
      </c>
      <c r="N4630" s="432"/>
      <c r="O4630" s="432">
        <v>0</v>
      </c>
      <c r="P4630" s="698"/>
      <c r="Q4630" s="432">
        <v>0</v>
      </c>
      <c r="R4630" s="432">
        <v>0</v>
      </c>
      <c r="S4630" s="698"/>
      <c r="T4630" s="432">
        <v>0</v>
      </c>
      <c r="U4630" s="432">
        <v>0</v>
      </c>
      <c r="V4630" s="432">
        <v>0</v>
      </c>
      <c r="W4630" s="432">
        <v>0</v>
      </c>
      <c r="X4630" s="432"/>
      <c r="Y4630" s="432">
        <v>0</v>
      </c>
      <c r="Z4630" s="698"/>
      <c r="AA4630" s="432">
        <v>0</v>
      </c>
      <c r="AB4630" s="432">
        <v>0</v>
      </c>
      <c r="AC4630" s="432">
        <v>0</v>
      </c>
      <c r="AD4630" s="432">
        <v>0</v>
      </c>
      <c r="AE4630" s="432">
        <v>0</v>
      </c>
      <c r="AF4630" s="698"/>
      <c r="AG4630" s="432">
        <v>0</v>
      </c>
      <c r="AH4630" s="432"/>
      <c r="AI4630" s="432">
        <v>0</v>
      </c>
      <c r="AJ4630" s="432">
        <v>0</v>
      </c>
      <c r="AK4630" s="432">
        <v>0</v>
      </c>
      <c r="AL4630" s="432"/>
      <c r="AM4630" s="432">
        <v>0</v>
      </c>
      <c r="AN4630" s="432">
        <v>0</v>
      </c>
      <c r="AO4630" s="432">
        <v>0</v>
      </c>
    </row>
    <row r="4631" spans="1:41">
      <c r="A4631" t="s">
        <v>83</v>
      </c>
      <c r="B4631" s="795" t="s">
        <v>225</v>
      </c>
      <c r="C4631" s="795" t="s">
        <v>208</v>
      </c>
      <c r="D4631" t="s">
        <v>601</v>
      </c>
      <c r="E4631">
        <v>230</v>
      </c>
      <c r="F4631">
        <v>2</v>
      </c>
      <c r="G4631" t="s">
        <v>112</v>
      </c>
      <c r="J4631">
        <v>0</v>
      </c>
      <c r="K4631" s="432">
        <v>0</v>
      </c>
      <c r="L4631" s="698"/>
      <c r="M4631" s="432">
        <v>0</v>
      </c>
      <c r="N4631" s="432"/>
      <c r="O4631" s="432">
        <v>0</v>
      </c>
      <c r="P4631" s="698"/>
      <c r="Q4631" s="432">
        <v>0</v>
      </c>
      <c r="R4631" s="432">
        <v>0</v>
      </c>
      <c r="S4631" s="698"/>
      <c r="T4631" s="432">
        <v>0</v>
      </c>
      <c r="U4631" s="432">
        <v>0</v>
      </c>
      <c r="V4631" s="432">
        <v>0</v>
      </c>
      <c r="W4631" s="432">
        <v>0</v>
      </c>
      <c r="X4631" s="432"/>
      <c r="Y4631" s="432">
        <v>0</v>
      </c>
      <c r="Z4631" s="698"/>
      <c r="AA4631" s="432">
        <v>0</v>
      </c>
      <c r="AB4631" s="432">
        <v>0</v>
      </c>
      <c r="AC4631" s="432">
        <v>0</v>
      </c>
      <c r="AD4631" s="432">
        <v>0</v>
      </c>
      <c r="AE4631" s="432">
        <v>0</v>
      </c>
      <c r="AF4631" s="698"/>
      <c r="AG4631" s="432">
        <v>0</v>
      </c>
      <c r="AH4631" s="432"/>
      <c r="AI4631" s="432">
        <v>0</v>
      </c>
      <c r="AJ4631" s="432">
        <v>0</v>
      </c>
      <c r="AK4631" s="432">
        <v>0</v>
      </c>
      <c r="AL4631" s="432"/>
      <c r="AM4631" s="432">
        <v>0</v>
      </c>
      <c r="AN4631" s="432">
        <v>0</v>
      </c>
      <c r="AO4631" s="432">
        <v>0</v>
      </c>
    </row>
    <row r="4632" spans="1:41">
      <c r="A4632" t="s">
        <v>83</v>
      </c>
      <c r="B4632" s="795" t="s">
        <v>225</v>
      </c>
      <c r="C4632" s="795" t="s">
        <v>208</v>
      </c>
      <c r="D4632" t="s">
        <v>602</v>
      </c>
      <c r="E4632">
        <v>230</v>
      </c>
      <c r="F4632">
        <v>1</v>
      </c>
      <c r="G4632" t="s">
        <v>112</v>
      </c>
      <c r="J4632">
        <v>0</v>
      </c>
      <c r="K4632" s="432">
        <v>0</v>
      </c>
      <c r="L4632" s="698"/>
      <c r="M4632" s="432">
        <v>0</v>
      </c>
      <c r="N4632" s="432"/>
      <c r="O4632" s="432">
        <v>0</v>
      </c>
      <c r="P4632" s="698"/>
      <c r="Q4632" s="432">
        <v>0</v>
      </c>
      <c r="R4632" s="432">
        <v>0</v>
      </c>
      <c r="S4632" s="698"/>
      <c r="T4632" s="432">
        <v>0</v>
      </c>
      <c r="U4632" s="432">
        <v>0</v>
      </c>
      <c r="V4632" s="432">
        <v>0</v>
      </c>
      <c r="W4632" s="432">
        <v>0</v>
      </c>
      <c r="X4632" s="432"/>
      <c r="Y4632" s="432">
        <v>0</v>
      </c>
      <c r="Z4632" s="698"/>
      <c r="AA4632" s="432">
        <v>0</v>
      </c>
      <c r="AB4632" s="432">
        <v>0</v>
      </c>
      <c r="AC4632" s="432">
        <v>0</v>
      </c>
      <c r="AD4632" s="432">
        <v>0</v>
      </c>
      <c r="AE4632" s="432">
        <v>0</v>
      </c>
      <c r="AF4632" s="698"/>
      <c r="AG4632" s="432">
        <v>0</v>
      </c>
      <c r="AH4632" s="432"/>
      <c r="AI4632" s="432">
        <v>0</v>
      </c>
      <c r="AJ4632" s="432">
        <v>0</v>
      </c>
      <c r="AK4632" s="432">
        <v>0</v>
      </c>
      <c r="AL4632" s="432"/>
      <c r="AM4632" s="432">
        <v>0</v>
      </c>
      <c r="AN4632" s="432">
        <v>0</v>
      </c>
      <c r="AO4632" s="432">
        <v>0</v>
      </c>
    </row>
    <row r="4633" spans="1:41">
      <c r="A4633" t="s">
        <v>85</v>
      </c>
      <c r="B4633" s="795" t="s">
        <v>214</v>
      </c>
      <c r="C4633" s="795" t="s">
        <v>208</v>
      </c>
      <c r="D4633" t="s">
        <v>603</v>
      </c>
      <c r="E4633">
        <v>115</v>
      </c>
      <c r="F4633">
        <v>49</v>
      </c>
      <c r="G4633" t="s">
        <v>112</v>
      </c>
      <c r="J4633">
        <v>0</v>
      </c>
      <c r="K4633" s="432">
        <v>0</v>
      </c>
      <c r="L4633" s="698"/>
      <c r="M4633" s="432">
        <v>0</v>
      </c>
      <c r="N4633" s="432"/>
      <c r="O4633" s="432">
        <v>0</v>
      </c>
      <c r="P4633" s="698"/>
      <c r="Q4633" s="432">
        <v>0</v>
      </c>
      <c r="R4633" s="432">
        <v>0</v>
      </c>
      <c r="S4633" s="698"/>
      <c r="T4633" s="432">
        <v>0</v>
      </c>
      <c r="U4633" s="432">
        <v>0</v>
      </c>
      <c r="V4633" s="432">
        <v>0</v>
      </c>
      <c r="W4633" s="432">
        <v>0</v>
      </c>
      <c r="X4633" s="432"/>
      <c r="Y4633" s="432">
        <v>0</v>
      </c>
      <c r="Z4633" s="698"/>
      <c r="AA4633" s="432">
        <v>0</v>
      </c>
      <c r="AB4633" s="432">
        <v>0</v>
      </c>
      <c r="AC4633" s="432">
        <v>0</v>
      </c>
      <c r="AD4633" s="432">
        <v>0</v>
      </c>
      <c r="AE4633" s="432">
        <v>0</v>
      </c>
      <c r="AF4633" s="698"/>
      <c r="AG4633" s="432">
        <v>0</v>
      </c>
      <c r="AH4633" s="432"/>
      <c r="AI4633" s="432">
        <v>0</v>
      </c>
      <c r="AJ4633" s="432">
        <v>0</v>
      </c>
      <c r="AK4633" s="432">
        <v>0</v>
      </c>
      <c r="AL4633" s="432"/>
      <c r="AM4633" s="432">
        <v>0</v>
      </c>
      <c r="AN4633" s="432">
        <v>0</v>
      </c>
      <c r="AO4633" s="432">
        <v>0</v>
      </c>
    </row>
    <row r="4634" spans="1:41">
      <c r="A4634" t="s">
        <v>85</v>
      </c>
      <c r="B4634" s="795" t="s">
        <v>214</v>
      </c>
      <c r="C4634" s="795" t="s">
        <v>208</v>
      </c>
      <c r="D4634" t="s">
        <v>603</v>
      </c>
      <c r="E4634">
        <v>230</v>
      </c>
      <c r="F4634">
        <v>51</v>
      </c>
      <c r="G4634" t="s">
        <v>112</v>
      </c>
      <c r="J4634">
        <v>0</v>
      </c>
      <c r="K4634" s="432">
        <v>0</v>
      </c>
      <c r="L4634" s="698"/>
      <c r="M4634" s="432">
        <v>0</v>
      </c>
      <c r="N4634" s="432"/>
      <c r="O4634" s="432">
        <v>0</v>
      </c>
      <c r="P4634" s="698"/>
      <c r="Q4634" s="432">
        <v>0</v>
      </c>
      <c r="R4634" s="432">
        <v>0</v>
      </c>
      <c r="S4634" s="698"/>
      <c r="T4634" s="432">
        <v>0</v>
      </c>
      <c r="U4634" s="432">
        <v>0</v>
      </c>
      <c r="V4634" s="432">
        <v>0</v>
      </c>
      <c r="W4634" s="432">
        <v>0</v>
      </c>
      <c r="X4634" s="432"/>
      <c r="Y4634" s="432">
        <v>0</v>
      </c>
      <c r="Z4634" s="698"/>
      <c r="AA4634" s="432">
        <v>0</v>
      </c>
      <c r="AB4634" s="432">
        <v>0</v>
      </c>
      <c r="AC4634" s="432">
        <v>0</v>
      </c>
      <c r="AD4634" s="432">
        <v>0</v>
      </c>
      <c r="AE4634" s="432">
        <v>0</v>
      </c>
      <c r="AF4634" s="698"/>
      <c r="AG4634" s="432">
        <v>0</v>
      </c>
      <c r="AH4634" s="432"/>
      <c r="AI4634" s="432">
        <v>0</v>
      </c>
      <c r="AJ4634" s="432">
        <v>0</v>
      </c>
      <c r="AK4634" s="432">
        <v>0</v>
      </c>
      <c r="AL4634" s="432"/>
      <c r="AM4634" s="432">
        <v>0</v>
      </c>
      <c r="AN4634" s="432">
        <v>0</v>
      </c>
      <c r="AO4634" s="432">
        <v>0</v>
      </c>
    </row>
    <row r="4635" spans="1:41">
      <c r="A4635" t="s">
        <v>83</v>
      </c>
      <c r="B4635" s="795" t="s">
        <v>225</v>
      </c>
      <c r="C4635" s="795" t="s">
        <v>208</v>
      </c>
      <c r="D4635" t="s">
        <v>604</v>
      </c>
      <c r="E4635">
        <v>115</v>
      </c>
      <c r="F4635">
        <v>23</v>
      </c>
      <c r="G4635" t="s">
        <v>112</v>
      </c>
      <c r="J4635">
        <v>0</v>
      </c>
      <c r="K4635" s="432">
        <v>0</v>
      </c>
      <c r="L4635" s="698"/>
      <c r="M4635" s="432">
        <v>0</v>
      </c>
      <c r="N4635" s="432"/>
      <c r="O4635" s="432">
        <v>0</v>
      </c>
      <c r="P4635" s="698"/>
      <c r="Q4635" s="432">
        <v>0</v>
      </c>
      <c r="R4635" s="432">
        <v>0</v>
      </c>
      <c r="S4635" s="698"/>
      <c r="T4635" s="432">
        <v>0</v>
      </c>
      <c r="U4635" s="432">
        <v>0</v>
      </c>
      <c r="V4635" s="432">
        <v>0</v>
      </c>
      <c r="W4635" s="432">
        <v>0</v>
      </c>
      <c r="X4635" s="432"/>
      <c r="Y4635" s="432">
        <v>0</v>
      </c>
      <c r="Z4635" s="698"/>
      <c r="AA4635" s="432">
        <v>0</v>
      </c>
      <c r="AB4635" s="432">
        <v>0</v>
      </c>
      <c r="AC4635" s="432">
        <v>0</v>
      </c>
      <c r="AD4635" s="432">
        <v>0</v>
      </c>
      <c r="AE4635" s="432">
        <v>0</v>
      </c>
      <c r="AF4635" s="698"/>
      <c r="AG4635" s="432">
        <v>0</v>
      </c>
      <c r="AH4635" s="432"/>
      <c r="AI4635" s="432">
        <v>0</v>
      </c>
      <c r="AJ4635" s="432">
        <v>0</v>
      </c>
      <c r="AK4635" s="432">
        <v>0</v>
      </c>
      <c r="AL4635" s="432"/>
      <c r="AM4635" s="432">
        <v>0</v>
      </c>
      <c r="AN4635" s="432">
        <v>0</v>
      </c>
      <c r="AO4635" s="432">
        <v>0</v>
      </c>
    </row>
    <row r="4636" spans="1:41">
      <c r="A4636" t="s">
        <v>83</v>
      </c>
      <c r="B4636" s="795" t="s">
        <v>225</v>
      </c>
      <c r="C4636" s="795" t="s">
        <v>208</v>
      </c>
      <c r="D4636" t="s">
        <v>605</v>
      </c>
      <c r="E4636">
        <v>230</v>
      </c>
      <c r="F4636">
        <v>24</v>
      </c>
      <c r="G4636" t="s">
        <v>112</v>
      </c>
      <c r="J4636">
        <v>0</v>
      </c>
      <c r="K4636" s="432">
        <v>0</v>
      </c>
      <c r="L4636" s="698"/>
      <c r="M4636" s="432">
        <v>0</v>
      </c>
      <c r="N4636" s="432"/>
      <c r="O4636" s="432">
        <v>0</v>
      </c>
      <c r="P4636" s="698"/>
      <c r="Q4636" s="432">
        <v>0</v>
      </c>
      <c r="R4636" s="432">
        <v>0</v>
      </c>
      <c r="S4636" s="698"/>
      <c r="T4636" s="432">
        <v>0</v>
      </c>
      <c r="U4636" s="432">
        <v>0</v>
      </c>
      <c r="V4636" s="432">
        <v>0</v>
      </c>
      <c r="W4636" s="432">
        <v>0</v>
      </c>
      <c r="X4636" s="432"/>
      <c r="Y4636" s="432">
        <v>0</v>
      </c>
      <c r="Z4636" s="698"/>
      <c r="AA4636" s="432">
        <v>0</v>
      </c>
      <c r="AB4636" s="432">
        <v>0</v>
      </c>
      <c r="AC4636" s="432">
        <v>0</v>
      </c>
      <c r="AD4636" s="432">
        <v>0</v>
      </c>
      <c r="AE4636" s="432">
        <v>0</v>
      </c>
      <c r="AF4636" s="698"/>
      <c r="AG4636" s="432">
        <v>0</v>
      </c>
      <c r="AH4636" s="432"/>
      <c r="AI4636" s="432">
        <v>0</v>
      </c>
      <c r="AJ4636" s="432">
        <v>0</v>
      </c>
      <c r="AK4636" s="432">
        <v>0</v>
      </c>
      <c r="AL4636" s="432"/>
      <c r="AM4636" s="432">
        <v>0</v>
      </c>
      <c r="AN4636" s="432">
        <v>0</v>
      </c>
      <c r="AO4636" s="432">
        <v>0</v>
      </c>
    </row>
    <row r="4637" spans="1:41">
      <c r="A4637" t="s">
        <v>102</v>
      </c>
      <c r="B4637" s="795" t="s">
        <v>219</v>
      </c>
      <c r="C4637" s="795" t="s">
        <v>102</v>
      </c>
      <c r="D4637" t="s">
        <v>606</v>
      </c>
      <c r="E4637">
        <v>69</v>
      </c>
      <c r="G4637" t="s">
        <v>112</v>
      </c>
      <c r="J4637">
        <v>0</v>
      </c>
      <c r="K4637" s="432">
        <v>0</v>
      </c>
      <c r="L4637" s="698"/>
      <c r="M4637" s="432">
        <v>0</v>
      </c>
      <c r="N4637" s="432"/>
      <c r="O4637" s="432">
        <v>0</v>
      </c>
      <c r="P4637" s="698"/>
      <c r="Q4637" s="432">
        <v>0</v>
      </c>
      <c r="R4637" s="432">
        <v>0</v>
      </c>
      <c r="S4637" s="698"/>
      <c r="T4637" s="432">
        <v>0</v>
      </c>
      <c r="U4637" s="432">
        <v>0</v>
      </c>
      <c r="V4637" s="432">
        <v>0</v>
      </c>
      <c r="W4637" s="432">
        <v>0</v>
      </c>
      <c r="X4637" s="432"/>
      <c r="Y4637" s="432">
        <v>0</v>
      </c>
      <c r="Z4637" s="698"/>
      <c r="AA4637" s="432">
        <v>0</v>
      </c>
      <c r="AB4637" s="432">
        <v>0</v>
      </c>
      <c r="AC4637" s="432">
        <v>0</v>
      </c>
      <c r="AD4637" s="432">
        <v>0</v>
      </c>
      <c r="AE4637" s="432">
        <v>0</v>
      </c>
      <c r="AF4637" s="698"/>
      <c r="AG4637" s="432">
        <v>0</v>
      </c>
      <c r="AH4637" s="432"/>
      <c r="AI4637" s="432">
        <v>0</v>
      </c>
      <c r="AJ4637" s="432">
        <v>0</v>
      </c>
      <c r="AK4637" s="432">
        <v>0</v>
      </c>
      <c r="AL4637" s="432"/>
      <c r="AM4637" s="432">
        <v>0</v>
      </c>
      <c r="AN4637" s="432">
        <v>0</v>
      </c>
      <c r="AO4637" s="432">
        <v>0</v>
      </c>
    </row>
    <row r="4638" spans="1:41">
      <c r="A4638" t="s">
        <v>102</v>
      </c>
      <c r="B4638" s="795" t="s">
        <v>219</v>
      </c>
      <c r="C4638" s="795" t="s">
        <v>102</v>
      </c>
      <c r="D4638" t="s">
        <v>607</v>
      </c>
      <c r="E4638">
        <v>69</v>
      </c>
      <c r="G4638" t="s">
        <v>112</v>
      </c>
      <c r="J4638">
        <v>0</v>
      </c>
      <c r="K4638" s="432">
        <v>0</v>
      </c>
      <c r="L4638" s="698"/>
      <c r="M4638" s="432">
        <v>0</v>
      </c>
      <c r="N4638" s="432"/>
      <c r="O4638" s="432">
        <v>0</v>
      </c>
      <c r="P4638" s="698"/>
      <c r="Q4638" s="432">
        <v>0</v>
      </c>
      <c r="R4638" s="432">
        <v>0</v>
      </c>
      <c r="S4638" s="698"/>
      <c r="T4638" s="432">
        <v>0</v>
      </c>
      <c r="U4638" s="432">
        <v>0</v>
      </c>
      <c r="V4638" s="432">
        <v>0</v>
      </c>
      <c r="W4638" s="432">
        <v>0</v>
      </c>
      <c r="X4638" s="432"/>
      <c r="Y4638" s="432">
        <v>0</v>
      </c>
      <c r="Z4638" s="698"/>
      <c r="AA4638" s="432">
        <v>0</v>
      </c>
      <c r="AB4638" s="432">
        <v>0</v>
      </c>
      <c r="AC4638" s="432">
        <v>0</v>
      </c>
      <c r="AD4638" s="432">
        <v>0</v>
      </c>
      <c r="AE4638" s="432">
        <v>0</v>
      </c>
      <c r="AF4638" s="698"/>
      <c r="AG4638" s="432">
        <v>0</v>
      </c>
      <c r="AH4638" s="432"/>
      <c r="AI4638" s="432">
        <v>0</v>
      </c>
      <c r="AJ4638" s="432">
        <v>0</v>
      </c>
      <c r="AK4638" s="432">
        <v>0</v>
      </c>
      <c r="AL4638" s="432"/>
      <c r="AM4638" s="432">
        <v>0</v>
      </c>
      <c r="AN4638" s="432">
        <v>0</v>
      </c>
      <c r="AO4638" s="432">
        <v>0</v>
      </c>
    </row>
    <row r="4639" spans="1:41">
      <c r="A4639" t="s">
        <v>89</v>
      </c>
      <c r="B4639" s="795" t="s">
        <v>207</v>
      </c>
      <c r="C4639" s="795" t="s">
        <v>208</v>
      </c>
      <c r="D4639" t="s">
        <v>608</v>
      </c>
      <c r="E4639">
        <v>115</v>
      </c>
      <c r="F4639">
        <v>101</v>
      </c>
      <c r="G4639" t="s">
        <v>112</v>
      </c>
      <c r="J4639">
        <v>0</v>
      </c>
      <c r="K4639" s="432">
        <v>0</v>
      </c>
      <c r="L4639" s="698"/>
      <c r="M4639" s="432">
        <v>0</v>
      </c>
      <c r="N4639" s="432"/>
      <c r="O4639" s="432">
        <v>0</v>
      </c>
      <c r="P4639" s="698"/>
      <c r="Q4639" s="432">
        <v>0</v>
      </c>
      <c r="R4639" s="432">
        <v>0</v>
      </c>
      <c r="S4639" s="698"/>
      <c r="T4639" s="432">
        <v>0</v>
      </c>
      <c r="U4639" s="432">
        <v>0</v>
      </c>
      <c r="V4639" s="432">
        <v>0</v>
      </c>
      <c r="W4639" s="432">
        <v>0</v>
      </c>
      <c r="X4639" s="432"/>
      <c r="Y4639" s="432">
        <v>0</v>
      </c>
      <c r="Z4639" s="698"/>
      <c r="AA4639" s="432">
        <v>0</v>
      </c>
      <c r="AB4639" s="432">
        <v>0</v>
      </c>
      <c r="AC4639" s="432">
        <v>0</v>
      </c>
      <c r="AD4639" s="432">
        <v>0</v>
      </c>
      <c r="AE4639" s="432">
        <v>0</v>
      </c>
      <c r="AF4639" s="698"/>
      <c r="AG4639" s="432">
        <v>0</v>
      </c>
      <c r="AH4639" s="432"/>
      <c r="AI4639" s="432">
        <v>0</v>
      </c>
      <c r="AJ4639" s="432">
        <v>0</v>
      </c>
      <c r="AK4639" s="432">
        <v>0</v>
      </c>
      <c r="AL4639" s="432"/>
      <c r="AM4639" s="432">
        <v>0</v>
      </c>
      <c r="AN4639" s="432">
        <v>0</v>
      </c>
      <c r="AO4639" s="432">
        <v>0</v>
      </c>
    </row>
    <row r="4640" spans="1:41">
      <c r="A4640" t="s">
        <v>98</v>
      </c>
      <c r="B4640" s="795" t="s">
        <v>97</v>
      </c>
      <c r="C4640" s="795" t="s">
        <v>210</v>
      </c>
      <c r="D4640" t="s">
        <v>609</v>
      </c>
      <c r="E4640">
        <v>230</v>
      </c>
      <c r="F4640">
        <v>161</v>
      </c>
      <c r="G4640" t="s">
        <v>112</v>
      </c>
      <c r="J4640">
        <v>0</v>
      </c>
      <c r="K4640" s="432">
        <v>0</v>
      </c>
      <c r="L4640" s="698"/>
      <c r="M4640" s="432">
        <v>0</v>
      </c>
      <c r="N4640" s="432"/>
      <c r="O4640" s="432">
        <v>0</v>
      </c>
      <c r="P4640" s="698"/>
      <c r="Q4640" s="432">
        <v>0</v>
      </c>
      <c r="R4640" s="432">
        <v>0</v>
      </c>
      <c r="S4640" s="698"/>
      <c r="T4640" s="432">
        <v>0</v>
      </c>
      <c r="U4640" s="432">
        <v>0</v>
      </c>
      <c r="V4640" s="432">
        <v>0</v>
      </c>
      <c r="W4640" s="432">
        <v>0</v>
      </c>
      <c r="X4640" s="432"/>
      <c r="Y4640" s="432">
        <v>0</v>
      </c>
      <c r="Z4640" s="698"/>
      <c r="AA4640" s="432">
        <v>0</v>
      </c>
      <c r="AB4640" s="432">
        <v>0</v>
      </c>
      <c r="AC4640" s="432">
        <v>0</v>
      </c>
      <c r="AD4640" s="432">
        <v>0</v>
      </c>
      <c r="AE4640" s="432">
        <v>0</v>
      </c>
      <c r="AF4640" s="698"/>
      <c r="AG4640" s="432">
        <v>0</v>
      </c>
      <c r="AH4640" s="432"/>
      <c r="AI4640" s="432">
        <v>0</v>
      </c>
      <c r="AJ4640" s="432">
        <v>0</v>
      </c>
      <c r="AK4640" s="432">
        <v>0</v>
      </c>
      <c r="AL4640" s="432"/>
      <c r="AM4640" s="432">
        <v>0</v>
      </c>
      <c r="AN4640" s="432">
        <v>0</v>
      </c>
      <c r="AO4640" s="432">
        <v>0</v>
      </c>
    </row>
    <row r="4641" spans="1:41">
      <c r="A4641" t="s">
        <v>83</v>
      </c>
      <c r="B4641" s="795" t="s">
        <v>225</v>
      </c>
      <c r="C4641" s="795" t="s">
        <v>208</v>
      </c>
      <c r="D4641" t="s">
        <v>610</v>
      </c>
      <c r="E4641">
        <v>115</v>
      </c>
      <c r="F4641">
        <v>39</v>
      </c>
      <c r="G4641" t="s">
        <v>112</v>
      </c>
      <c r="J4641">
        <v>0</v>
      </c>
      <c r="K4641" s="432">
        <v>0</v>
      </c>
      <c r="L4641" s="698"/>
      <c r="M4641" s="432">
        <v>0</v>
      </c>
      <c r="N4641" s="432"/>
      <c r="O4641" s="432">
        <v>0</v>
      </c>
      <c r="P4641" s="698"/>
      <c r="Q4641" s="432">
        <v>0</v>
      </c>
      <c r="R4641" s="432">
        <v>0</v>
      </c>
      <c r="S4641" s="698"/>
      <c r="T4641" s="432">
        <v>0</v>
      </c>
      <c r="U4641" s="432">
        <v>0</v>
      </c>
      <c r="V4641" s="432">
        <v>0</v>
      </c>
      <c r="W4641" s="432">
        <v>0</v>
      </c>
      <c r="X4641" s="432"/>
      <c r="Y4641" s="432">
        <v>0</v>
      </c>
      <c r="Z4641" s="698"/>
      <c r="AA4641" s="432">
        <v>0</v>
      </c>
      <c r="AB4641" s="432">
        <v>0</v>
      </c>
      <c r="AC4641" s="432">
        <v>0</v>
      </c>
      <c r="AD4641" s="432">
        <v>0</v>
      </c>
      <c r="AE4641" s="432">
        <v>0</v>
      </c>
      <c r="AF4641" s="698"/>
      <c r="AG4641" s="432">
        <v>0</v>
      </c>
      <c r="AH4641" s="432"/>
      <c r="AI4641" s="432">
        <v>0</v>
      </c>
      <c r="AJ4641" s="432">
        <v>0</v>
      </c>
      <c r="AK4641" s="432">
        <v>0</v>
      </c>
      <c r="AL4641" s="432"/>
      <c r="AM4641" s="432">
        <v>0</v>
      </c>
      <c r="AN4641" s="432">
        <v>0</v>
      </c>
      <c r="AO4641" s="432">
        <v>0</v>
      </c>
    </row>
    <row r="4642" spans="1:41">
      <c r="A4642" t="s">
        <v>102</v>
      </c>
      <c r="B4642" s="795" t="s">
        <v>219</v>
      </c>
      <c r="C4642" s="795" t="s">
        <v>102</v>
      </c>
      <c r="D4642" t="s">
        <v>611</v>
      </c>
      <c r="E4642">
        <v>138</v>
      </c>
      <c r="F4642">
        <v>178</v>
      </c>
      <c r="G4642" t="s">
        <v>112</v>
      </c>
      <c r="J4642">
        <v>0</v>
      </c>
      <c r="K4642" s="432">
        <v>0</v>
      </c>
      <c r="L4642" s="698"/>
      <c r="M4642" s="432">
        <v>0</v>
      </c>
      <c r="N4642" s="432"/>
      <c r="O4642" s="432">
        <v>0</v>
      </c>
      <c r="P4642" s="698"/>
      <c r="Q4642" s="432">
        <v>0</v>
      </c>
      <c r="R4642" s="432">
        <v>0</v>
      </c>
      <c r="S4642" s="698"/>
      <c r="T4642" s="432">
        <v>0</v>
      </c>
      <c r="U4642" s="432">
        <v>0</v>
      </c>
      <c r="V4642" s="432">
        <v>0</v>
      </c>
      <c r="W4642" s="432">
        <v>0</v>
      </c>
      <c r="X4642" s="432"/>
      <c r="Y4642" s="432">
        <v>0</v>
      </c>
      <c r="Z4642" s="698"/>
      <c r="AA4642" s="432">
        <v>0</v>
      </c>
      <c r="AB4642" s="432">
        <v>0</v>
      </c>
      <c r="AC4642" s="432">
        <v>0</v>
      </c>
      <c r="AD4642" s="432">
        <v>0</v>
      </c>
      <c r="AE4642" s="432">
        <v>0</v>
      </c>
      <c r="AF4642" s="698"/>
      <c r="AG4642" s="432">
        <v>0</v>
      </c>
      <c r="AH4642" s="432"/>
      <c r="AI4642" s="432">
        <v>0</v>
      </c>
      <c r="AJ4642" s="432">
        <v>0</v>
      </c>
      <c r="AK4642" s="432">
        <v>0</v>
      </c>
      <c r="AL4642" s="432"/>
      <c r="AM4642" s="432">
        <v>0</v>
      </c>
      <c r="AN4642" s="432">
        <v>0</v>
      </c>
      <c r="AO4642" s="432">
        <v>0</v>
      </c>
    </row>
    <row r="4643" spans="1:41">
      <c r="A4643" t="s">
        <v>87</v>
      </c>
      <c r="B4643" s="795" t="s">
        <v>216</v>
      </c>
      <c r="C4643" s="795" t="s">
        <v>208</v>
      </c>
      <c r="D4643" t="s">
        <v>612</v>
      </c>
      <c r="E4643">
        <v>230</v>
      </c>
      <c r="F4643">
        <v>71</v>
      </c>
      <c r="G4643" t="s">
        <v>112</v>
      </c>
      <c r="J4643">
        <v>0</v>
      </c>
      <c r="K4643" s="432">
        <v>0</v>
      </c>
      <c r="L4643" s="698"/>
      <c r="M4643" s="432">
        <v>0</v>
      </c>
      <c r="N4643" s="432"/>
      <c r="O4643" s="432">
        <v>0</v>
      </c>
      <c r="P4643" s="698"/>
      <c r="Q4643" s="432">
        <v>0</v>
      </c>
      <c r="R4643" s="432">
        <v>0</v>
      </c>
      <c r="S4643" s="698"/>
      <c r="T4643" s="432">
        <v>0</v>
      </c>
      <c r="U4643" s="432">
        <v>0</v>
      </c>
      <c r="V4643" s="432">
        <v>0</v>
      </c>
      <c r="W4643" s="432">
        <v>0</v>
      </c>
      <c r="X4643" s="432"/>
      <c r="Y4643" s="432">
        <v>0</v>
      </c>
      <c r="Z4643" s="698"/>
      <c r="AA4643" s="432">
        <v>0</v>
      </c>
      <c r="AB4643" s="432">
        <v>0</v>
      </c>
      <c r="AC4643" s="432">
        <v>0</v>
      </c>
      <c r="AD4643" s="432">
        <v>0</v>
      </c>
      <c r="AE4643" s="432">
        <v>0</v>
      </c>
      <c r="AF4643" s="698"/>
      <c r="AG4643" s="432">
        <v>0</v>
      </c>
      <c r="AH4643" s="432"/>
      <c r="AI4643" s="432">
        <v>0</v>
      </c>
      <c r="AJ4643" s="432">
        <v>0</v>
      </c>
      <c r="AK4643" s="432">
        <v>0</v>
      </c>
      <c r="AL4643" s="432"/>
      <c r="AM4643" s="432">
        <v>0</v>
      </c>
      <c r="AN4643" s="432">
        <v>0</v>
      </c>
      <c r="AO4643" s="432">
        <v>0</v>
      </c>
    </row>
    <row r="4644" spans="1:41">
      <c r="A4644" t="s">
        <v>85</v>
      </c>
      <c r="B4644" s="795" t="s">
        <v>214</v>
      </c>
      <c r="C4644" s="795" t="s">
        <v>208</v>
      </c>
      <c r="D4644" t="s">
        <v>613</v>
      </c>
      <c r="E4644">
        <v>115</v>
      </c>
      <c r="F4644">
        <v>44</v>
      </c>
      <c r="G4644" t="s">
        <v>112</v>
      </c>
      <c r="J4644">
        <v>0</v>
      </c>
      <c r="K4644" s="432">
        <v>0</v>
      </c>
      <c r="L4644" s="698"/>
      <c r="M4644" s="432">
        <v>0</v>
      </c>
      <c r="N4644" s="432"/>
      <c r="O4644" s="432">
        <v>0</v>
      </c>
      <c r="P4644" s="698"/>
      <c r="Q4644" s="432">
        <v>0</v>
      </c>
      <c r="R4644" s="432">
        <v>0</v>
      </c>
      <c r="S4644" s="698"/>
      <c r="T4644" s="432">
        <v>0</v>
      </c>
      <c r="U4644" s="432">
        <v>0</v>
      </c>
      <c r="V4644" s="432">
        <v>0</v>
      </c>
      <c r="W4644" s="432">
        <v>0</v>
      </c>
      <c r="X4644" s="432"/>
      <c r="Y4644" s="432">
        <v>0</v>
      </c>
      <c r="Z4644" s="698"/>
      <c r="AA4644" s="432">
        <v>0</v>
      </c>
      <c r="AB4644" s="432">
        <v>0</v>
      </c>
      <c r="AC4644" s="432">
        <v>0</v>
      </c>
      <c r="AD4644" s="432">
        <v>0</v>
      </c>
      <c r="AE4644" s="432">
        <v>0</v>
      </c>
      <c r="AF4644" s="698"/>
      <c r="AG4644" s="432">
        <v>0</v>
      </c>
      <c r="AH4644" s="432"/>
      <c r="AI4644" s="432">
        <v>0</v>
      </c>
      <c r="AJ4644" s="432">
        <v>0</v>
      </c>
      <c r="AK4644" s="432">
        <v>0</v>
      </c>
      <c r="AL4644" s="432"/>
      <c r="AM4644" s="432">
        <v>0</v>
      </c>
      <c r="AN4644" s="432">
        <v>0</v>
      </c>
      <c r="AO4644" s="432">
        <v>0</v>
      </c>
    </row>
    <row r="4645" spans="1:41">
      <c r="A4645" t="s">
        <v>102</v>
      </c>
      <c r="B4645" s="795" t="s">
        <v>219</v>
      </c>
      <c r="C4645" s="795" t="s">
        <v>102</v>
      </c>
      <c r="D4645" t="s">
        <v>614</v>
      </c>
      <c r="E4645">
        <v>138</v>
      </c>
      <c r="F4645">
        <v>187</v>
      </c>
      <c r="G4645" t="s">
        <v>112</v>
      </c>
      <c r="J4645">
        <v>0</v>
      </c>
      <c r="K4645" s="432">
        <v>0</v>
      </c>
      <c r="L4645" s="698"/>
      <c r="M4645" s="432">
        <v>0</v>
      </c>
      <c r="N4645" s="432"/>
      <c r="O4645" s="432">
        <v>0</v>
      </c>
      <c r="P4645" s="698"/>
      <c r="Q4645" s="432">
        <v>0</v>
      </c>
      <c r="R4645" s="432">
        <v>0</v>
      </c>
      <c r="S4645" s="698"/>
      <c r="T4645" s="432">
        <v>0</v>
      </c>
      <c r="U4645" s="432">
        <v>0</v>
      </c>
      <c r="V4645" s="432">
        <v>0</v>
      </c>
      <c r="W4645" s="432">
        <v>0</v>
      </c>
      <c r="X4645" s="432"/>
      <c r="Y4645" s="432">
        <v>0</v>
      </c>
      <c r="Z4645" s="698"/>
      <c r="AA4645" s="432">
        <v>0</v>
      </c>
      <c r="AB4645" s="432">
        <v>0</v>
      </c>
      <c r="AC4645" s="432">
        <v>0</v>
      </c>
      <c r="AD4645" s="432">
        <v>0</v>
      </c>
      <c r="AE4645" s="432">
        <v>0</v>
      </c>
      <c r="AF4645" s="698"/>
      <c r="AG4645" s="432">
        <v>0</v>
      </c>
      <c r="AH4645" s="432"/>
      <c r="AI4645" s="432">
        <v>0</v>
      </c>
      <c r="AJ4645" s="432">
        <v>0</v>
      </c>
      <c r="AK4645" s="432">
        <v>0</v>
      </c>
      <c r="AL4645" s="432"/>
      <c r="AM4645" s="432">
        <v>0</v>
      </c>
      <c r="AN4645" s="432">
        <v>0</v>
      </c>
      <c r="AO4645" s="432">
        <v>0</v>
      </c>
    </row>
    <row r="4646" spans="1:41">
      <c r="A4646" t="s">
        <v>85</v>
      </c>
      <c r="B4646" s="795" t="s">
        <v>214</v>
      </c>
      <c r="C4646" s="795" t="s">
        <v>208</v>
      </c>
      <c r="D4646" t="s">
        <v>615</v>
      </c>
      <c r="E4646">
        <v>230</v>
      </c>
      <c r="F4646">
        <v>15</v>
      </c>
      <c r="G4646" t="s">
        <v>112</v>
      </c>
      <c r="J4646">
        <v>0</v>
      </c>
      <c r="K4646" s="432">
        <v>0</v>
      </c>
      <c r="L4646" s="698"/>
      <c r="M4646" s="432">
        <v>0</v>
      </c>
      <c r="N4646" s="432"/>
      <c r="O4646" s="432">
        <v>0</v>
      </c>
      <c r="P4646" s="698"/>
      <c r="Q4646" s="432">
        <v>0</v>
      </c>
      <c r="R4646" s="432">
        <v>0</v>
      </c>
      <c r="S4646" s="698"/>
      <c r="T4646" s="432">
        <v>0</v>
      </c>
      <c r="U4646" s="432">
        <v>0</v>
      </c>
      <c r="V4646" s="432">
        <v>0</v>
      </c>
      <c r="W4646" s="432">
        <v>0</v>
      </c>
      <c r="X4646" s="432"/>
      <c r="Y4646" s="432">
        <v>0</v>
      </c>
      <c r="Z4646" s="698"/>
      <c r="AA4646" s="432">
        <v>0</v>
      </c>
      <c r="AB4646" s="432">
        <v>0</v>
      </c>
      <c r="AC4646" s="432">
        <v>0</v>
      </c>
      <c r="AD4646" s="432">
        <v>0</v>
      </c>
      <c r="AE4646" s="432">
        <v>0</v>
      </c>
      <c r="AF4646" s="698"/>
      <c r="AG4646" s="432">
        <v>0</v>
      </c>
      <c r="AH4646" s="432"/>
      <c r="AI4646" s="432">
        <v>0</v>
      </c>
      <c r="AJ4646" s="432">
        <v>0</v>
      </c>
      <c r="AK4646" s="432">
        <v>0</v>
      </c>
      <c r="AL4646" s="432"/>
      <c r="AM4646" s="432">
        <v>0</v>
      </c>
      <c r="AN4646" s="432">
        <v>0</v>
      </c>
      <c r="AO4646" s="432">
        <v>0</v>
      </c>
    </row>
    <row r="4647" spans="1:41">
      <c r="A4647" t="s">
        <v>93</v>
      </c>
      <c r="B4647" s="795" t="s">
        <v>93</v>
      </c>
      <c r="C4647" s="795" t="s">
        <v>210</v>
      </c>
      <c r="D4647" t="s">
        <v>616</v>
      </c>
      <c r="E4647">
        <v>230</v>
      </c>
      <c r="F4647">
        <v>97</v>
      </c>
      <c r="G4647" t="s">
        <v>112</v>
      </c>
      <c r="J4647">
        <v>0</v>
      </c>
      <c r="K4647" s="432">
        <v>0</v>
      </c>
      <c r="L4647" s="698"/>
      <c r="M4647" s="432">
        <v>0</v>
      </c>
      <c r="N4647" s="432"/>
      <c r="O4647" s="432">
        <v>0</v>
      </c>
      <c r="P4647" s="698"/>
      <c r="Q4647" s="432">
        <v>0</v>
      </c>
      <c r="R4647" s="432">
        <v>0</v>
      </c>
      <c r="S4647" s="698"/>
      <c r="T4647" s="432">
        <v>0</v>
      </c>
      <c r="U4647" s="432">
        <v>0</v>
      </c>
      <c r="V4647" s="432">
        <v>0</v>
      </c>
      <c r="W4647" s="432">
        <v>0</v>
      </c>
      <c r="X4647" s="432"/>
      <c r="Y4647" s="432">
        <v>0</v>
      </c>
      <c r="Z4647" s="698"/>
      <c r="AA4647" s="432">
        <v>0</v>
      </c>
      <c r="AB4647" s="432">
        <v>0</v>
      </c>
      <c r="AC4647" s="432">
        <v>0</v>
      </c>
      <c r="AD4647" s="432">
        <v>0</v>
      </c>
      <c r="AE4647" s="432">
        <v>0</v>
      </c>
      <c r="AF4647" s="698"/>
      <c r="AG4647" s="432">
        <v>0</v>
      </c>
      <c r="AH4647" s="432"/>
      <c r="AI4647" s="432">
        <v>0</v>
      </c>
      <c r="AJ4647" s="432">
        <v>0</v>
      </c>
      <c r="AK4647" s="432">
        <v>0</v>
      </c>
      <c r="AL4647" s="432"/>
      <c r="AM4647" s="432">
        <v>0</v>
      </c>
      <c r="AN4647" s="432">
        <v>0</v>
      </c>
      <c r="AO4647" s="432">
        <v>0</v>
      </c>
    </row>
    <row r="4648" spans="1:41">
      <c r="A4648" t="s">
        <v>93</v>
      </c>
      <c r="B4648" s="795" t="s">
        <v>93</v>
      </c>
      <c r="C4648" s="795" t="s">
        <v>210</v>
      </c>
      <c r="D4648" t="s">
        <v>616</v>
      </c>
      <c r="E4648">
        <v>500</v>
      </c>
      <c r="F4648">
        <v>97</v>
      </c>
      <c r="G4648" t="s">
        <v>112</v>
      </c>
      <c r="J4648">
        <v>0</v>
      </c>
      <c r="K4648" s="432">
        <v>0</v>
      </c>
      <c r="L4648" s="698"/>
      <c r="M4648" s="432">
        <v>0</v>
      </c>
      <c r="N4648" s="432"/>
      <c r="O4648" s="432">
        <v>0</v>
      </c>
      <c r="P4648" s="698"/>
      <c r="Q4648" s="432">
        <v>0</v>
      </c>
      <c r="R4648" s="432">
        <v>0</v>
      </c>
      <c r="S4648" s="698"/>
      <c r="T4648" s="432">
        <v>0</v>
      </c>
      <c r="U4648" s="432">
        <v>0</v>
      </c>
      <c r="V4648" s="432">
        <v>0</v>
      </c>
      <c r="W4648" s="432">
        <v>0</v>
      </c>
      <c r="X4648" s="432"/>
      <c r="Y4648" s="432">
        <v>0</v>
      </c>
      <c r="Z4648" s="698"/>
      <c r="AA4648" s="432">
        <v>0</v>
      </c>
      <c r="AB4648" s="432">
        <v>0</v>
      </c>
      <c r="AC4648" s="432">
        <v>0</v>
      </c>
      <c r="AD4648" s="432">
        <v>0</v>
      </c>
      <c r="AE4648" s="432">
        <v>0</v>
      </c>
      <c r="AF4648" s="698"/>
      <c r="AG4648" s="432">
        <v>0</v>
      </c>
      <c r="AH4648" s="432"/>
      <c r="AI4648" s="432">
        <v>0</v>
      </c>
      <c r="AJ4648" s="432">
        <v>0</v>
      </c>
      <c r="AK4648" s="432">
        <v>0</v>
      </c>
      <c r="AL4648" s="432"/>
      <c r="AM4648" s="432">
        <v>0</v>
      </c>
      <c r="AN4648" s="432">
        <v>0</v>
      </c>
      <c r="AO4648" s="432">
        <v>0</v>
      </c>
    </row>
    <row r="4649" spans="1:41">
      <c r="A4649" t="s">
        <v>95</v>
      </c>
      <c r="B4649" s="795" t="s">
        <v>95</v>
      </c>
      <c r="C4649" s="795" t="s">
        <v>210</v>
      </c>
      <c r="D4649" t="s">
        <v>617</v>
      </c>
      <c r="E4649">
        <v>115</v>
      </c>
      <c r="G4649" t="s">
        <v>112</v>
      </c>
      <c r="J4649">
        <v>0</v>
      </c>
      <c r="K4649" s="432">
        <v>0</v>
      </c>
      <c r="L4649" s="698"/>
      <c r="M4649" s="432">
        <v>0</v>
      </c>
      <c r="N4649" s="432"/>
      <c r="O4649" s="432">
        <v>0</v>
      </c>
      <c r="P4649" s="698"/>
      <c r="Q4649" s="432">
        <v>0</v>
      </c>
      <c r="R4649" s="432">
        <v>0</v>
      </c>
      <c r="S4649" s="698"/>
      <c r="T4649" s="432">
        <v>0</v>
      </c>
      <c r="U4649" s="432">
        <v>0</v>
      </c>
      <c r="V4649" s="432">
        <v>0</v>
      </c>
      <c r="W4649" s="432">
        <v>0</v>
      </c>
      <c r="X4649" s="432"/>
      <c r="Y4649" s="432">
        <v>0</v>
      </c>
      <c r="Z4649" s="698"/>
      <c r="AA4649" s="432">
        <v>0</v>
      </c>
      <c r="AB4649" s="432">
        <v>0</v>
      </c>
      <c r="AC4649" s="432">
        <v>0</v>
      </c>
      <c r="AD4649" s="432">
        <v>0</v>
      </c>
      <c r="AE4649" s="432">
        <v>0</v>
      </c>
      <c r="AF4649" s="698"/>
      <c r="AG4649" s="432">
        <v>0</v>
      </c>
      <c r="AH4649" s="432"/>
      <c r="AI4649" s="432">
        <v>0</v>
      </c>
      <c r="AJ4649" s="432">
        <v>0</v>
      </c>
      <c r="AK4649" s="432">
        <v>0</v>
      </c>
      <c r="AL4649" s="432"/>
      <c r="AM4649" s="432">
        <v>0</v>
      </c>
      <c r="AN4649" s="432">
        <v>0</v>
      </c>
      <c r="AO4649" s="432">
        <v>0</v>
      </c>
    </row>
    <row r="4650" spans="1:41">
      <c r="A4650" t="s">
        <v>85</v>
      </c>
      <c r="B4650" s="795" t="s">
        <v>214</v>
      </c>
      <c r="C4650" s="795" t="s">
        <v>208</v>
      </c>
      <c r="D4650" t="s">
        <v>618</v>
      </c>
      <c r="E4650">
        <v>115</v>
      </c>
      <c r="F4650">
        <v>6</v>
      </c>
      <c r="G4650" t="s">
        <v>112</v>
      </c>
      <c r="J4650">
        <v>0</v>
      </c>
      <c r="K4650" s="432">
        <v>0</v>
      </c>
      <c r="L4650" s="698"/>
      <c r="M4650" s="432">
        <v>0</v>
      </c>
      <c r="N4650" s="432"/>
      <c r="O4650" s="432">
        <v>0</v>
      </c>
      <c r="P4650" s="698"/>
      <c r="Q4650" s="432">
        <v>0</v>
      </c>
      <c r="R4650" s="432">
        <v>0</v>
      </c>
      <c r="S4650" s="698"/>
      <c r="T4650" s="432">
        <v>0</v>
      </c>
      <c r="U4650" s="432">
        <v>0</v>
      </c>
      <c r="V4650" s="432">
        <v>0</v>
      </c>
      <c r="W4650" s="432">
        <v>0</v>
      </c>
      <c r="X4650" s="432"/>
      <c r="Y4650" s="432">
        <v>0</v>
      </c>
      <c r="Z4650" s="698"/>
      <c r="AA4650" s="432">
        <v>0</v>
      </c>
      <c r="AB4650" s="432">
        <v>0</v>
      </c>
      <c r="AC4650" s="432">
        <v>0</v>
      </c>
      <c r="AD4650" s="432">
        <v>0</v>
      </c>
      <c r="AE4650" s="432">
        <v>0</v>
      </c>
      <c r="AF4650" s="698"/>
      <c r="AG4650" s="432">
        <v>0</v>
      </c>
      <c r="AH4650" s="432"/>
      <c r="AI4650" s="432">
        <v>0</v>
      </c>
      <c r="AJ4650" s="432">
        <v>0</v>
      </c>
      <c r="AK4650" s="432">
        <v>0</v>
      </c>
      <c r="AL4650" s="432"/>
      <c r="AM4650" s="432">
        <v>0</v>
      </c>
      <c r="AN4650" s="432">
        <v>0</v>
      </c>
      <c r="AO4650" s="432">
        <v>0</v>
      </c>
    </row>
    <row r="4651" spans="1:41">
      <c r="A4651" t="s">
        <v>85</v>
      </c>
      <c r="B4651" s="795" t="s">
        <v>214</v>
      </c>
      <c r="C4651" s="795" t="s">
        <v>208</v>
      </c>
      <c r="D4651" t="s">
        <v>618</v>
      </c>
      <c r="E4651">
        <v>230</v>
      </c>
      <c r="F4651">
        <v>6</v>
      </c>
      <c r="G4651" t="s">
        <v>112</v>
      </c>
      <c r="J4651">
        <v>0</v>
      </c>
      <c r="K4651" s="432">
        <v>0</v>
      </c>
      <c r="L4651" s="698"/>
      <c r="M4651" s="432">
        <v>0</v>
      </c>
      <c r="N4651" s="432"/>
      <c r="O4651" s="432">
        <v>0</v>
      </c>
      <c r="P4651" s="698"/>
      <c r="Q4651" s="432">
        <v>0</v>
      </c>
      <c r="R4651" s="432">
        <v>0</v>
      </c>
      <c r="S4651" s="698"/>
      <c r="T4651" s="432">
        <v>0</v>
      </c>
      <c r="U4651" s="432">
        <v>0</v>
      </c>
      <c r="V4651" s="432">
        <v>0</v>
      </c>
      <c r="W4651" s="432">
        <v>0</v>
      </c>
      <c r="X4651" s="432"/>
      <c r="Y4651" s="432">
        <v>0</v>
      </c>
      <c r="Z4651" s="698"/>
      <c r="AA4651" s="432">
        <v>0</v>
      </c>
      <c r="AB4651" s="432">
        <v>0</v>
      </c>
      <c r="AC4651" s="432">
        <v>0</v>
      </c>
      <c r="AD4651" s="432">
        <v>0</v>
      </c>
      <c r="AE4651" s="432">
        <v>0</v>
      </c>
      <c r="AF4651" s="698"/>
      <c r="AG4651" s="432">
        <v>0</v>
      </c>
      <c r="AH4651" s="432"/>
      <c r="AI4651" s="432">
        <v>0</v>
      </c>
      <c r="AJ4651" s="432">
        <v>0</v>
      </c>
      <c r="AK4651" s="432">
        <v>0</v>
      </c>
      <c r="AL4651" s="432"/>
      <c r="AM4651" s="432">
        <v>0</v>
      </c>
      <c r="AN4651" s="432">
        <v>0</v>
      </c>
      <c r="AO4651" s="432">
        <v>0</v>
      </c>
    </row>
    <row r="4652" spans="1:41">
      <c r="A4652" t="s">
        <v>91</v>
      </c>
      <c r="B4652" s="795" t="s">
        <v>91</v>
      </c>
      <c r="C4652" s="795" t="s">
        <v>210</v>
      </c>
      <c r="D4652" t="s">
        <v>619</v>
      </c>
      <c r="E4652">
        <v>230</v>
      </c>
      <c r="F4652">
        <v>153</v>
      </c>
      <c r="G4652" t="s">
        <v>112</v>
      </c>
      <c r="J4652">
        <v>0</v>
      </c>
      <c r="K4652" s="432">
        <v>0</v>
      </c>
      <c r="L4652" s="698"/>
      <c r="M4652" s="432">
        <v>0</v>
      </c>
      <c r="N4652" s="432"/>
      <c r="O4652" s="432">
        <v>0</v>
      </c>
      <c r="P4652" s="698"/>
      <c r="Q4652" s="432">
        <v>0</v>
      </c>
      <c r="R4652" s="432">
        <v>0</v>
      </c>
      <c r="S4652" s="698"/>
      <c r="T4652" s="432">
        <v>0</v>
      </c>
      <c r="U4652" s="432">
        <v>0</v>
      </c>
      <c r="V4652" s="432">
        <v>0</v>
      </c>
      <c r="W4652" s="432">
        <v>0</v>
      </c>
      <c r="X4652" s="432"/>
      <c r="Y4652" s="432">
        <v>0</v>
      </c>
      <c r="Z4652" s="698"/>
      <c r="AA4652" s="432">
        <v>0</v>
      </c>
      <c r="AB4652" s="432">
        <v>0</v>
      </c>
      <c r="AC4652" s="432">
        <v>0</v>
      </c>
      <c r="AD4652" s="432">
        <v>0</v>
      </c>
      <c r="AE4652" s="432">
        <v>0</v>
      </c>
      <c r="AF4652" s="698"/>
      <c r="AG4652" s="432">
        <v>0</v>
      </c>
      <c r="AH4652" s="432"/>
      <c r="AI4652" s="432">
        <v>0</v>
      </c>
      <c r="AJ4652" s="432">
        <v>0</v>
      </c>
      <c r="AK4652" s="432">
        <v>0</v>
      </c>
      <c r="AL4652" s="432"/>
      <c r="AM4652" s="432">
        <v>0</v>
      </c>
      <c r="AN4652" s="432">
        <v>0</v>
      </c>
      <c r="AO4652" s="432">
        <v>0</v>
      </c>
    </row>
    <row r="4653" spans="1:41">
      <c r="A4653" t="s">
        <v>100</v>
      </c>
      <c r="B4653" s="795" t="s">
        <v>100</v>
      </c>
      <c r="C4653" s="795" t="s">
        <v>210</v>
      </c>
      <c r="D4653" t="s">
        <v>620</v>
      </c>
      <c r="E4653">
        <v>230</v>
      </c>
      <c r="F4653">
        <v>179</v>
      </c>
      <c r="G4653" t="s">
        <v>112</v>
      </c>
      <c r="J4653">
        <v>0</v>
      </c>
      <c r="K4653" s="432">
        <v>0</v>
      </c>
      <c r="L4653" s="698"/>
      <c r="M4653" s="432">
        <v>0</v>
      </c>
      <c r="N4653" s="432"/>
      <c r="O4653" s="432">
        <v>0</v>
      </c>
      <c r="P4653" s="698"/>
      <c r="Q4653" s="432">
        <v>0</v>
      </c>
      <c r="R4653" s="432">
        <v>0</v>
      </c>
      <c r="S4653" s="698"/>
      <c r="T4653" s="432">
        <v>0</v>
      </c>
      <c r="U4653" s="432">
        <v>0</v>
      </c>
      <c r="V4653" s="432">
        <v>0</v>
      </c>
      <c r="W4653" s="432">
        <v>0</v>
      </c>
      <c r="X4653" s="432"/>
      <c r="Y4653" s="432">
        <v>0</v>
      </c>
      <c r="Z4653" s="698"/>
      <c r="AA4653" s="432">
        <v>0</v>
      </c>
      <c r="AB4653" s="432">
        <v>0</v>
      </c>
      <c r="AC4653" s="432">
        <v>0</v>
      </c>
      <c r="AD4653" s="432">
        <v>0</v>
      </c>
      <c r="AE4653" s="432">
        <v>0</v>
      </c>
      <c r="AF4653" s="698"/>
      <c r="AG4653" s="432">
        <v>0</v>
      </c>
      <c r="AH4653" s="432"/>
      <c r="AI4653" s="432">
        <v>0</v>
      </c>
      <c r="AJ4653" s="432">
        <v>0</v>
      </c>
      <c r="AK4653" s="432">
        <v>0</v>
      </c>
      <c r="AL4653" s="432"/>
      <c r="AM4653" s="432">
        <v>0</v>
      </c>
      <c r="AN4653" s="432">
        <v>0</v>
      </c>
      <c r="AO4653" s="432">
        <v>0</v>
      </c>
    </row>
    <row r="4654" spans="1:41">
      <c r="A4654" t="s">
        <v>100</v>
      </c>
      <c r="B4654" s="795" t="s">
        <v>100</v>
      </c>
      <c r="C4654" s="795" t="s">
        <v>210</v>
      </c>
      <c r="D4654" t="s">
        <v>620</v>
      </c>
      <c r="E4654">
        <v>500</v>
      </c>
      <c r="F4654">
        <v>172</v>
      </c>
      <c r="G4654" t="s">
        <v>112</v>
      </c>
      <c r="J4654">
        <v>0</v>
      </c>
      <c r="K4654" s="432">
        <v>0</v>
      </c>
      <c r="L4654" s="698"/>
      <c r="M4654" s="432">
        <v>0</v>
      </c>
      <c r="N4654" s="432"/>
      <c r="O4654" s="432">
        <v>0</v>
      </c>
      <c r="P4654" s="698"/>
      <c r="Q4654" s="432">
        <v>0</v>
      </c>
      <c r="R4654" s="432">
        <v>0</v>
      </c>
      <c r="S4654" s="698"/>
      <c r="T4654" s="432">
        <v>0</v>
      </c>
      <c r="U4654" s="432">
        <v>0</v>
      </c>
      <c r="V4654" s="432">
        <v>0</v>
      </c>
      <c r="W4654" s="432">
        <v>0</v>
      </c>
      <c r="X4654" s="432"/>
      <c r="Y4654" s="432">
        <v>0</v>
      </c>
      <c r="Z4654" s="698"/>
      <c r="AA4654" s="432">
        <v>0</v>
      </c>
      <c r="AB4654" s="432">
        <v>0</v>
      </c>
      <c r="AC4654" s="432">
        <v>0</v>
      </c>
      <c r="AD4654" s="432">
        <v>0</v>
      </c>
      <c r="AE4654" s="432">
        <v>0</v>
      </c>
      <c r="AF4654" s="698"/>
      <c r="AG4654" s="432">
        <v>0</v>
      </c>
      <c r="AH4654" s="432"/>
      <c r="AI4654" s="432">
        <v>0</v>
      </c>
      <c r="AJ4654" s="432">
        <v>0</v>
      </c>
      <c r="AK4654" s="432">
        <v>0</v>
      </c>
      <c r="AL4654" s="432"/>
      <c r="AM4654" s="432">
        <v>0</v>
      </c>
      <c r="AN4654" s="432">
        <v>0</v>
      </c>
      <c r="AO4654" s="432">
        <v>0</v>
      </c>
    </row>
    <row r="4655" spans="1:41">
      <c r="A4655" t="s">
        <v>83</v>
      </c>
      <c r="B4655" s="795" t="s">
        <v>225</v>
      </c>
      <c r="C4655" s="795" t="s">
        <v>208</v>
      </c>
      <c r="D4655" t="s">
        <v>621</v>
      </c>
      <c r="E4655">
        <v>115</v>
      </c>
      <c r="F4655">
        <v>27</v>
      </c>
      <c r="G4655" t="s">
        <v>112</v>
      </c>
      <c r="J4655">
        <v>0</v>
      </c>
      <c r="K4655" s="432">
        <v>0</v>
      </c>
      <c r="L4655" s="698"/>
      <c r="M4655" s="432">
        <v>0</v>
      </c>
      <c r="N4655" s="432"/>
      <c r="O4655" s="432">
        <v>0</v>
      </c>
      <c r="P4655" s="698"/>
      <c r="Q4655" s="432">
        <v>0</v>
      </c>
      <c r="R4655" s="432">
        <v>0</v>
      </c>
      <c r="S4655" s="698"/>
      <c r="T4655" s="432">
        <v>0</v>
      </c>
      <c r="U4655" s="432">
        <v>0</v>
      </c>
      <c r="V4655" s="432">
        <v>0</v>
      </c>
      <c r="W4655" s="432">
        <v>0</v>
      </c>
      <c r="X4655" s="432"/>
      <c r="Y4655" s="432">
        <v>0</v>
      </c>
      <c r="Z4655" s="698"/>
      <c r="AA4655" s="432">
        <v>0</v>
      </c>
      <c r="AB4655" s="432">
        <v>0</v>
      </c>
      <c r="AC4655" s="432">
        <v>0</v>
      </c>
      <c r="AD4655" s="432">
        <v>0</v>
      </c>
      <c r="AE4655" s="432">
        <v>0</v>
      </c>
      <c r="AF4655" s="698"/>
      <c r="AG4655" s="432">
        <v>0</v>
      </c>
      <c r="AH4655" s="432"/>
      <c r="AI4655" s="432">
        <v>0</v>
      </c>
      <c r="AJ4655" s="432">
        <v>0</v>
      </c>
      <c r="AK4655" s="432">
        <v>0</v>
      </c>
      <c r="AL4655" s="432"/>
      <c r="AM4655" s="432">
        <v>0</v>
      </c>
      <c r="AN4655" s="432">
        <v>0</v>
      </c>
      <c r="AO4655" s="432">
        <v>0</v>
      </c>
    </row>
    <row r="4656" spans="1:41">
      <c r="A4656" t="s">
        <v>93</v>
      </c>
      <c r="B4656" s="795" t="s">
        <v>93</v>
      </c>
      <c r="C4656" s="795" t="s">
        <v>210</v>
      </c>
      <c r="D4656" t="s">
        <v>623</v>
      </c>
      <c r="E4656">
        <v>230</v>
      </c>
      <c r="F4656">
        <v>97</v>
      </c>
      <c r="G4656" t="s">
        <v>112</v>
      </c>
      <c r="J4656">
        <v>0</v>
      </c>
      <c r="K4656" s="432">
        <v>0</v>
      </c>
      <c r="L4656" s="698"/>
      <c r="M4656" s="432">
        <v>0</v>
      </c>
      <c r="N4656" s="432"/>
      <c r="O4656" s="432">
        <v>0</v>
      </c>
      <c r="P4656" s="698"/>
      <c r="Q4656" s="432">
        <v>0</v>
      </c>
      <c r="R4656" s="432">
        <v>0</v>
      </c>
      <c r="S4656" s="698"/>
      <c r="T4656" s="432">
        <v>0</v>
      </c>
      <c r="U4656" s="432">
        <v>0</v>
      </c>
      <c r="V4656" s="432">
        <v>0</v>
      </c>
      <c r="W4656" s="432">
        <v>0</v>
      </c>
      <c r="X4656" s="432"/>
      <c r="Y4656" s="432">
        <v>0</v>
      </c>
      <c r="Z4656" s="698"/>
      <c r="AA4656" s="432">
        <v>0</v>
      </c>
      <c r="AB4656" s="432">
        <v>0</v>
      </c>
      <c r="AC4656" s="432">
        <v>0</v>
      </c>
      <c r="AD4656" s="432">
        <v>0</v>
      </c>
      <c r="AE4656" s="432">
        <v>0</v>
      </c>
      <c r="AF4656" s="698"/>
      <c r="AG4656" s="432">
        <v>0</v>
      </c>
      <c r="AH4656" s="432"/>
      <c r="AI4656" s="432">
        <v>0</v>
      </c>
      <c r="AJ4656" s="432">
        <v>0</v>
      </c>
      <c r="AK4656" s="432">
        <v>0</v>
      </c>
      <c r="AL4656" s="432"/>
      <c r="AM4656" s="432">
        <v>0</v>
      </c>
      <c r="AN4656" s="432">
        <v>0</v>
      </c>
      <c r="AO4656" s="432">
        <v>0</v>
      </c>
    </row>
    <row r="4657" spans="1:41">
      <c r="A4657" t="s">
        <v>87</v>
      </c>
      <c r="B4657" s="795" t="s">
        <v>216</v>
      </c>
      <c r="C4657" s="795" t="s">
        <v>208</v>
      </c>
      <c r="D4657" t="s">
        <v>624</v>
      </c>
      <c r="E4657">
        <v>115</v>
      </c>
      <c r="F4657">
        <v>142</v>
      </c>
      <c r="G4657" t="s">
        <v>112</v>
      </c>
      <c r="J4657">
        <v>0</v>
      </c>
      <c r="K4657" s="432">
        <v>0</v>
      </c>
      <c r="L4657" s="698"/>
      <c r="M4657" s="432">
        <v>0</v>
      </c>
      <c r="N4657" s="432"/>
      <c r="O4657" s="432">
        <v>0</v>
      </c>
      <c r="P4657" s="698"/>
      <c r="Q4657" s="432">
        <v>0</v>
      </c>
      <c r="R4657" s="432">
        <v>0</v>
      </c>
      <c r="S4657" s="698"/>
      <c r="T4657" s="432">
        <v>0</v>
      </c>
      <c r="U4657" s="432">
        <v>0</v>
      </c>
      <c r="V4657" s="432">
        <v>0</v>
      </c>
      <c r="W4657" s="432">
        <v>0</v>
      </c>
      <c r="X4657" s="432"/>
      <c r="Y4657" s="432">
        <v>0</v>
      </c>
      <c r="Z4657" s="698"/>
      <c r="AA4657" s="432">
        <v>0</v>
      </c>
      <c r="AB4657" s="432">
        <v>0</v>
      </c>
      <c r="AC4657" s="432">
        <v>0</v>
      </c>
      <c r="AD4657" s="432">
        <v>0</v>
      </c>
      <c r="AE4657" s="432">
        <v>0</v>
      </c>
      <c r="AF4657" s="698"/>
      <c r="AG4657" s="432">
        <v>0</v>
      </c>
      <c r="AH4657" s="432"/>
      <c r="AI4657" s="432">
        <v>0</v>
      </c>
      <c r="AJ4657" s="432">
        <v>0</v>
      </c>
      <c r="AK4657" s="432">
        <v>0</v>
      </c>
      <c r="AL4657" s="432"/>
      <c r="AM4657" s="432">
        <v>0</v>
      </c>
      <c r="AN4657" s="432">
        <v>0</v>
      </c>
      <c r="AO4657" s="432">
        <v>0</v>
      </c>
    </row>
    <row r="4658" spans="1:41">
      <c r="A4658" t="s">
        <v>89</v>
      </c>
      <c r="B4658" s="795" t="s">
        <v>207</v>
      </c>
      <c r="C4658" s="795" t="s">
        <v>208</v>
      </c>
      <c r="D4658" t="s">
        <v>625</v>
      </c>
      <c r="E4658">
        <v>115</v>
      </c>
      <c r="F4658">
        <v>83</v>
      </c>
      <c r="G4658" t="s">
        <v>112</v>
      </c>
      <c r="J4658">
        <v>0</v>
      </c>
      <c r="K4658" s="432">
        <v>0</v>
      </c>
      <c r="L4658" s="698"/>
      <c r="M4658" s="432">
        <v>0</v>
      </c>
      <c r="N4658" s="432"/>
      <c r="O4658" s="432">
        <v>0</v>
      </c>
      <c r="P4658" s="698"/>
      <c r="Q4658" s="432">
        <v>0</v>
      </c>
      <c r="R4658" s="432">
        <v>0</v>
      </c>
      <c r="S4658" s="698"/>
      <c r="T4658" s="432">
        <v>0</v>
      </c>
      <c r="U4658" s="432">
        <v>0</v>
      </c>
      <c r="V4658" s="432">
        <v>0</v>
      </c>
      <c r="W4658" s="432">
        <v>0</v>
      </c>
      <c r="X4658" s="432"/>
      <c r="Y4658" s="432">
        <v>0</v>
      </c>
      <c r="Z4658" s="698"/>
      <c r="AA4658" s="432">
        <v>0</v>
      </c>
      <c r="AB4658" s="432">
        <v>0</v>
      </c>
      <c r="AC4658" s="432">
        <v>0</v>
      </c>
      <c r="AD4658" s="432">
        <v>0</v>
      </c>
      <c r="AE4658" s="432">
        <v>0</v>
      </c>
      <c r="AF4658" s="698"/>
      <c r="AG4658" s="432">
        <v>0</v>
      </c>
      <c r="AH4658" s="432"/>
      <c r="AI4658" s="432">
        <v>0</v>
      </c>
      <c r="AJ4658" s="432">
        <v>0</v>
      </c>
      <c r="AK4658" s="432">
        <v>0</v>
      </c>
      <c r="AL4658" s="432"/>
      <c r="AM4658" s="432">
        <v>0</v>
      </c>
      <c r="AN4658" s="432">
        <v>0</v>
      </c>
      <c r="AO4658" s="432">
        <v>0</v>
      </c>
    </row>
    <row r="4659" spans="1:41">
      <c r="A4659" t="s">
        <v>85</v>
      </c>
      <c r="B4659" s="795" t="s">
        <v>214</v>
      </c>
      <c r="C4659" s="795" t="s">
        <v>208</v>
      </c>
      <c r="D4659" t="s">
        <v>626</v>
      </c>
      <c r="E4659">
        <v>115</v>
      </c>
      <c r="F4659">
        <v>56</v>
      </c>
      <c r="G4659" t="s">
        <v>112</v>
      </c>
      <c r="J4659">
        <v>0</v>
      </c>
      <c r="K4659" s="432">
        <v>0</v>
      </c>
      <c r="L4659" s="698"/>
      <c r="M4659" s="432">
        <v>0</v>
      </c>
      <c r="N4659" s="432"/>
      <c r="O4659" s="432">
        <v>0</v>
      </c>
      <c r="P4659" s="698"/>
      <c r="Q4659" s="432">
        <v>0</v>
      </c>
      <c r="R4659" s="432">
        <v>0</v>
      </c>
      <c r="S4659" s="698"/>
      <c r="T4659" s="432">
        <v>0</v>
      </c>
      <c r="U4659" s="432">
        <v>0</v>
      </c>
      <c r="V4659" s="432">
        <v>0</v>
      </c>
      <c r="W4659" s="432">
        <v>0</v>
      </c>
      <c r="X4659" s="432"/>
      <c r="Y4659" s="432">
        <v>0</v>
      </c>
      <c r="Z4659" s="698"/>
      <c r="AA4659" s="432">
        <v>0</v>
      </c>
      <c r="AB4659" s="432">
        <v>0</v>
      </c>
      <c r="AC4659" s="432">
        <v>0</v>
      </c>
      <c r="AD4659" s="432">
        <v>0</v>
      </c>
      <c r="AE4659" s="432">
        <v>0</v>
      </c>
      <c r="AF4659" s="698"/>
      <c r="AG4659" s="432">
        <v>0</v>
      </c>
      <c r="AH4659" s="432"/>
      <c r="AI4659" s="432">
        <v>0</v>
      </c>
      <c r="AJ4659" s="432">
        <v>0</v>
      </c>
      <c r="AK4659" s="432">
        <v>0</v>
      </c>
      <c r="AL4659" s="432"/>
      <c r="AM4659" s="432">
        <v>0</v>
      </c>
      <c r="AN4659" s="432">
        <v>0</v>
      </c>
      <c r="AO4659" s="432">
        <v>0</v>
      </c>
    </row>
    <row r="4660" spans="1:41">
      <c r="A4660" t="s">
        <v>83</v>
      </c>
      <c r="B4660" s="795" t="s">
        <v>225</v>
      </c>
      <c r="C4660" s="795" t="s">
        <v>208</v>
      </c>
      <c r="D4660" t="s">
        <v>627</v>
      </c>
      <c r="E4660">
        <v>115</v>
      </c>
      <c r="F4660">
        <v>55</v>
      </c>
      <c r="G4660" t="s">
        <v>112</v>
      </c>
      <c r="J4660">
        <v>0</v>
      </c>
      <c r="K4660" s="432">
        <v>0</v>
      </c>
      <c r="L4660" s="698"/>
      <c r="M4660" s="432">
        <v>0</v>
      </c>
      <c r="N4660" s="432"/>
      <c r="O4660" s="432">
        <v>0</v>
      </c>
      <c r="P4660" s="698"/>
      <c r="Q4660" s="432">
        <v>0</v>
      </c>
      <c r="R4660" s="432">
        <v>0</v>
      </c>
      <c r="S4660" s="698"/>
      <c r="T4660" s="432">
        <v>0</v>
      </c>
      <c r="U4660" s="432">
        <v>0</v>
      </c>
      <c r="V4660" s="432">
        <v>0</v>
      </c>
      <c r="W4660" s="432">
        <v>0</v>
      </c>
      <c r="X4660" s="432"/>
      <c r="Y4660" s="432">
        <v>0</v>
      </c>
      <c r="Z4660" s="698"/>
      <c r="AA4660" s="432">
        <v>0</v>
      </c>
      <c r="AB4660" s="432">
        <v>0</v>
      </c>
      <c r="AC4660" s="432">
        <v>0</v>
      </c>
      <c r="AD4660" s="432">
        <v>0</v>
      </c>
      <c r="AE4660" s="432">
        <v>0</v>
      </c>
      <c r="AF4660" s="698"/>
      <c r="AG4660" s="432">
        <v>0</v>
      </c>
      <c r="AH4660" s="432"/>
      <c r="AI4660" s="432">
        <v>0</v>
      </c>
      <c r="AJ4660" s="432">
        <v>0</v>
      </c>
      <c r="AK4660" s="432">
        <v>0</v>
      </c>
      <c r="AL4660" s="432"/>
      <c r="AM4660" s="432">
        <v>0</v>
      </c>
      <c r="AN4660" s="432">
        <v>0</v>
      </c>
      <c r="AO4660" s="432">
        <v>0</v>
      </c>
    </row>
    <row r="4661" spans="1:41">
      <c r="A4661" t="s">
        <v>89</v>
      </c>
      <c r="B4661" s="795" t="s">
        <v>207</v>
      </c>
      <c r="C4661" s="795" t="s">
        <v>208</v>
      </c>
      <c r="D4661" t="s">
        <v>628</v>
      </c>
      <c r="E4661">
        <v>115</v>
      </c>
      <c r="F4661">
        <v>83</v>
      </c>
      <c r="G4661" t="s">
        <v>112</v>
      </c>
      <c r="J4661">
        <v>0</v>
      </c>
      <c r="K4661" s="432">
        <v>0</v>
      </c>
      <c r="L4661" s="698"/>
      <c r="M4661" s="432">
        <v>0</v>
      </c>
      <c r="N4661" s="432"/>
      <c r="O4661" s="432">
        <v>0</v>
      </c>
      <c r="P4661" s="698"/>
      <c r="Q4661" s="432">
        <v>0</v>
      </c>
      <c r="R4661" s="432">
        <v>0</v>
      </c>
      <c r="S4661" s="698"/>
      <c r="T4661" s="432">
        <v>0</v>
      </c>
      <c r="U4661" s="432">
        <v>0</v>
      </c>
      <c r="V4661" s="432">
        <v>0</v>
      </c>
      <c r="W4661" s="432">
        <v>0</v>
      </c>
      <c r="X4661" s="432"/>
      <c r="Y4661" s="432">
        <v>0</v>
      </c>
      <c r="Z4661" s="698"/>
      <c r="AA4661" s="432">
        <v>0</v>
      </c>
      <c r="AB4661" s="432">
        <v>0</v>
      </c>
      <c r="AC4661" s="432">
        <v>0</v>
      </c>
      <c r="AD4661" s="432">
        <v>0</v>
      </c>
      <c r="AE4661" s="432">
        <v>0</v>
      </c>
      <c r="AF4661" s="698"/>
      <c r="AG4661" s="432">
        <v>0</v>
      </c>
      <c r="AH4661" s="432"/>
      <c r="AI4661" s="432">
        <v>0</v>
      </c>
      <c r="AJ4661" s="432">
        <v>0</v>
      </c>
      <c r="AK4661" s="432">
        <v>0</v>
      </c>
      <c r="AL4661" s="432"/>
      <c r="AM4661" s="432">
        <v>0</v>
      </c>
      <c r="AN4661" s="432">
        <v>0</v>
      </c>
      <c r="AO4661" s="432">
        <v>0</v>
      </c>
    </row>
    <row r="4662" spans="1:41">
      <c r="A4662" t="s">
        <v>93</v>
      </c>
      <c r="B4662" s="795" t="s">
        <v>93</v>
      </c>
      <c r="C4662" s="795" t="s">
        <v>210</v>
      </c>
      <c r="D4662" t="s">
        <v>629</v>
      </c>
      <c r="E4662">
        <v>230</v>
      </c>
      <c r="F4662">
        <v>97</v>
      </c>
      <c r="G4662" t="s">
        <v>112</v>
      </c>
      <c r="J4662">
        <v>0</v>
      </c>
      <c r="K4662" s="432">
        <v>0</v>
      </c>
      <c r="L4662" s="698"/>
      <c r="M4662" s="432">
        <v>0</v>
      </c>
      <c r="N4662" s="432"/>
      <c r="O4662" s="432">
        <v>0</v>
      </c>
      <c r="P4662" s="698"/>
      <c r="Q4662" s="432">
        <v>0</v>
      </c>
      <c r="R4662" s="432">
        <v>0</v>
      </c>
      <c r="S4662" s="698"/>
      <c r="T4662" s="432">
        <v>0</v>
      </c>
      <c r="U4662" s="432">
        <v>0</v>
      </c>
      <c r="V4662" s="432">
        <v>0</v>
      </c>
      <c r="W4662" s="432">
        <v>0</v>
      </c>
      <c r="X4662" s="432"/>
      <c r="Y4662" s="432">
        <v>0</v>
      </c>
      <c r="Z4662" s="698"/>
      <c r="AA4662" s="432">
        <v>0</v>
      </c>
      <c r="AB4662" s="432">
        <v>0</v>
      </c>
      <c r="AC4662" s="432">
        <v>0</v>
      </c>
      <c r="AD4662" s="432">
        <v>0</v>
      </c>
      <c r="AE4662" s="432">
        <v>0</v>
      </c>
      <c r="AF4662" s="698"/>
      <c r="AG4662" s="432">
        <v>0</v>
      </c>
      <c r="AH4662" s="432"/>
      <c r="AI4662" s="432">
        <v>0</v>
      </c>
      <c r="AJ4662" s="432">
        <v>0</v>
      </c>
      <c r="AK4662" s="432">
        <v>0</v>
      </c>
      <c r="AL4662" s="432"/>
      <c r="AM4662" s="432">
        <v>0</v>
      </c>
      <c r="AN4662" s="432">
        <v>0</v>
      </c>
      <c r="AO4662" s="432">
        <v>0</v>
      </c>
    </row>
    <row r="4663" spans="1:41">
      <c r="A4663" t="s">
        <v>83</v>
      </c>
      <c r="B4663" s="795" t="s">
        <v>225</v>
      </c>
      <c r="C4663" s="795" t="s">
        <v>208</v>
      </c>
      <c r="D4663" t="s">
        <v>630</v>
      </c>
      <c r="E4663">
        <v>115</v>
      </c>
      <c r="F4663">
        <v>24</v>
      </c>
      <c r="G4663" t="s">
        <v>112</v>
      </c>
      <c r="J4663">
        <v>0</v>
      </c>
      <c r="K4663" s="432">
        <v>0</v>
      </c>
      <c r="L4663" s="698"/>
      <c r="M4663" s="432">
        <v>0</v>
      </c>
      <c r="N4663" s="432"/>
      <c r="O4663" s="432">
        <v>0</v>
      </c>
      <c r="P4663" s="698"/>
      <c r="Q4663" s="432">
        <v>0</v>
      </c>
      <c r="R4663" s="432">
        <v>0</v>
      </c>
      <c r="S4663" s="698"/>
      <c r="T4663" s="432">
        <v>0</v>
      </c>
      <c r="U4663" s="432">
        <v>0</v>
      </c>
      <c r="V4663" s="432">
        <v>0</v>
      </c>
      <c r="W4663" s="432">
        <v>0</v>
      </c>
      <c r="X4663" s="432"/>
      <c r="Y4663" s="432">
        <v>0</v>
      </c>
      <c r="Z4663" s="698"/>
      <c r="AA4663" s="432">
        <v>0</v>
      </c>
      <c r="AB4663" s="432">
        <v>0</v>
      </c>
      <c r="AC4663" s="432">
        <v>0</v>
      </c>
      <c r="AD4663" s="432">
        <v>0</v>
      </c>
      <c r="AE4663" s="432">
        <v>0</v>
      </c>
      <c r="AF4663" s="698"/>
      <c r="AG4663" s="432">
        <v>0</v>
      </c>
      <c r="AH4663" s="432"/>
      <c r="AI4663" s="432">
        <v>0</v>
      </c>
      <c r="AJ4663" s="432">
        <v>0</v>
      </c>
      <c r="AK4663" s="432">
        <v>0</v>
      </c>
      <c r="AL4663" s="432"/>
      <c r="AM4663" s="432">
        <v>0</v>
      </c>
      <c r="AN4663" s="432">
        <v>0</v>
      </c>
      <c r="AO4663" s="432">
        <v>0</v>
      </c>
    </row>
    <row r="4664" spans="1:41">
      <c r="A4664" t="s">
        <v>83</v>
      </c>
      <c r="B4664" s="795" t="s">
        <v>225</v>
      </c>
      <c r="C4664" s="795" t="s">
        <v>208</v>
      </c>
      <c r="D4664" t="s">
        <v>630</v>
      </c>
      <c r="E4664">
        <v>230</v>
      </c>
      <c r="F4664">
        <v>24</v>
      </c>
      <c r="G4664" t="s">
        <v>112</v>
      </c>
      <c r="J4664">
        <v>0</v>
      </c>
      <c r="K4664" s="432">
        <v>0</v>
      </c>
      <c r="L4664" s="698"/>
      <c r="M4664" s="432">
        <v>0</v>
      </c>
      <c r="N4664" s="432"/>
      <c r="O4664" s="432">
        <v>0</v>
      </c>
      <c r="P4664" s="698"/>
      <c r="Q4664" s="432">
        <v>0</v>
      </c>
      <c r="R4664" s="432">
        <v>0</v>
      </c>
      <c r="S4664" s="698"/>
      <c r="T4664" s="432">
        <v>0</v>
      </c>
      <c r="U4664" s="432">
        <v>0</v>
      </c>
      <c r="V4664" s="432">
        <v>0</v>
      </c>
      <c r="W4664" s="432">
        <v>0</v>
      </c>
      <c r="X4664" s="432"/>
      <c r="Y4664" s="432">
        <v>0</v>
      </c>
      <c r="Z4664" s="698"/>
      <c r="AA4664" s="432">
        <v>0</v>
      </c>
      <c r="AB4664" s="432">
        <v>0</v>
      </c>
      <c r="AC4664" s="432">
        <v>0</v>
      </c>
      <c r="AD4664" s="432">
        <v>0</v>
      </c>
      <c r="AE4664" s="432">
        <v>0</v>
      </c>
      <c r="AF4664" s="698"/>
      <c r="AG4664" s="432">
        <v>0</v>
      </c>
      <c r="AH4664" s="432"/>
      <c r="AI4664" s="432">
        <v>0</v>
      </c>
      <c r="AJ4664" s="432">
        <v>0</v>
      </c>
      <c r="AK4664" s="432">
        <v>0</v>
      </c>
      <c r="AL4664" s="432"/>
      <c r="AM4664" s="432">
        <v>0</v>
      </c>
      <c r="AN4664" s="432">
        <v>0</v>
      </c>
      <c r="AO4664" s="432">
        <v>0</v>
      </c>
    </row>
    <row r="4665" spans="1:41">
      <c r="A4665" t="s">
        <v>85</v>
      </c>
      <c r="B4665" s="795" t="s">
        <v>214</v>
      </c>
      <c r="C4665" s="795" t="s">
        <v>208</v>
      </c>
      <c r="D4665" t="s">
        <v>631</v>
      </c>
      <c r="E4665">
        <v>115</v>
      </c>
      <c r="F4665">
        <v>54</v>
      </c>
      <c r="G4665" t="s">
        <v>112</v>
      </c>
      <c r="J4665">
        <v>0</v>
      </c>
      <c r="K4665" s="432">
        <v>0</v>
      </c>
      <c r="L4665" s="698"/>
      <c r="M4665" s="432">
        <v>0</v>
      </c>
      <c r="N4665" s="432"/>
      <c r="O4665" s="432">
        <v>0</v>
      </c>
      <c r="P4665" s="698"/>
      <c r="Q4665" s="432">
        <v>0</v>
      </c>
      <c r="R4665" s="432">
        <v>0</v>
      </c>
      <c r="S4665" s="698"/>
      <c r="T4665" s="432">
        <v>0</v>
      </c>
      <c r="U4665" s="432">
        <v>0</v>
      </c>
      <c r="V4665" s="432">
        <v>0</v>
      </c>
      <c r="W4665" s="432">
        <v>0</v>
      </c>
      <c r="X4665" s="432"/>
      <c r="Y4665" s="432">
        <v>0</v>
      </c>
      <c r="Z4665" s="698"/>
      <c r="AA4665" s="432">
        <v>0</v>
      </c>
      <c r="AB4665" s="432">
        <v>0</v>
      </c>
      <c r="AC4665" s="432">
        <v>0</v>
      </c>
      <c r="AD4665" s="432">
        <v>0</v>
      </c>
      <c r="AE4665" s="432">
        <v>0</v>
      </c>
      <c r="AF4665" s="698"/>
      <c r="AG4665" s="432">
        <v>0</v>
      </c>
      <c r="AH4665" s="432"/>
      <c r="AI4665" s="432">
        <v>0</v>
      </c>
      <c r="AJ4665" s="432">
        <v>0</v>
      </c>
      <c r="AK4665" s="432">
        <v>0</v>
      </c>
      <c r="AL4665" s="432"/>
      <c r="AM4665" s="432">
        <v>0</v>
      </c>
      <c r="AN4665" s="432">
        <v>0</v>
      </c>
      <c r="AO4665" s="432">
        <v>0</v>
      </c>
    </row>
    <row r="4666" spans="1:41">
      <c r="A4666" t="s">
        <v>85</v>
      </c>
      <c r="B4666" s="795" t="s">
        <v>214</v>
      </c>
      <c r="C4666" s="795" t="s">
        <v>208</v>
      </c>
      <c r="D4666" t="s">
        <v>632</v>
      </c>
      <c r="E4666">
        <v>115</v>
      </c>
      <c r="F4666">
        <v>44</v>
      </c>
      <c r="G4666" t="s">
        <v>112</v>
      </c>
      <c r="J4666">
        <v>0</v>
      </c>
      <c r="K4666" s="432">
        <v>0</v>
      </c>
      <c r="L4666" s="698"/>
      <c r="M4666" s="432">
        <v>0</v>
      </c>
      <c r="N4666" s="432"/>
      <c r="O4666" s="432">
        <v>0</v>
      </c>
      <c r="P4666" s="698"/>
      <c r="Q4666" s="432">
        <v>0</v>
      </c>
      <c r="R4666" s="432">
        <v>0</v>
      </c>
      <c r="S4666" s="698"/>
      <c r="T4666" s="432">
        <v>0</v>
      </c>
      <c r="U4666" s="432">
        <v>0</v>
      </c>
      <c r="V4666" s="432">
        <v>0</v>
      </c>
      <c r="W4666" s="432">
        <v>0</v>
      </c>
      <c r="X4666" s="432"/>
      <c r="Y4666" s="432">
        <v>0</v>
      </c>
      <c r="Z4666" s="698"/>
      <c r="AA4666" s="432">
        <v>0</v>
      </c>
      <c r="AB4666" s="432">
        <v>0</v>
      </c>
      <c r="AC4666" s="432">
        <v>0</v>
      </c>
      <c r="AD4666" s="432">
        <v>0</v>
      </c>
      <c r="AE4666" s="432">
        <v>0</v>
      </c>
      <c r="AF4666" s="698"/>
      <c r="AG4666" s="432">
        <v>0</v>
      </c>
      <c r="AH4666" s="432"/>
      <c r="AI4666" s="432">
        <v>0</v>
      </c>
      <c r="AJ4666" s="432">
        <v>0</v>
      </c>
      <c r="AK4666" s="432">
        <v>0</v>
      </c>
      <c r="AL4666" s="432"/>
      <c r="AM4666" s="432">
        <v>0</v>
      </c>
      <c r="AN4666" s="432">
        <v>0</v>
      </c>
      <c r="AO4666" s="432">
        <v>0</v>
      </c>
    </row>
    <row r="4667" spans="1:41">
      <c r="A4667" t="s">
        <v>95</v>
      </c>
      <c r="B4667" s="795" t="s">
        <v>95</v>
      </c>
      <c r="C4667" s="795" t="s">
        <v>210</v>
      </c>
      <c r="D4667" t="s">
        <v>633</v>
      </c>
      <c r="E4667">
        <v>115</v>
      </c>
      <c r="F4667">
        <v>146</v>
      </c>
      <c r="G4667" t="s">
        <v>112</v>
      </c>
      <c r="J4667">
        <v>0</v>
      </c>
      <c r="K4667" s="432">
        <v>0</v>
      </c>
      <c r="L4667" s="698"/>
      <c r="M4667" s="432">
        <v>0</v>
      </c>
      <c r="N4667" s="432"/>
      <c r="O4667" s="432">
        <v>0</v>
      </c>
      <c r="P4667" s="698"/>
      <c r="Q4667" s="432">
        <v>0</v>
      </c>
      <c r="R4667" s="432">
        <v>0</v>
      </c>
      <c r="S4667" s="698"/>
      <c r="T4667" s="432">
        <v>0</v>
      </c>
      <c r="U4667" s="432">
        <v>0</v>
      </c>
      <c r="V4667" s="432">
        <v>0</v>
      </c>
      <c r="W4667" s="432">
        <v>0</v>
      </c>
      <c r="X4667" s="432"/>
      <c r="Y4667" s="432">
        <v>0</v>
      </c>
      <c r="Z4667" s="698"/>
      <c r="AA4667" s="432">
        <v>0</v>
      </c>
      <c r="AB4667" s="432">
        <v>0</v>
      </c>
      <c r="AC4667" s="432">
        <v>0</v>
      </c>
      <c r="AD4667" s="432">
        <v>0</v>
      </c>
      <c r="AE4667" s="432">
        <v>0</v>
      </c>
      <c r="AF4667" s="698"/>
      <c r="AG4667" s="432">
        <v>0</v>
      </c>
      <c r="AH4667" s="432"/>
      <c r="AI4667" s="432">
        <v>0</v>
      </c>
      <c r="AJ4667" s="432">
        <v>0</v>
      </c>
      <c r="AK4667" s="432">
        <v>0</v>
      </c>
      <c r="AL4667" s="432"/>
      <c r="AM4667" s="432">
        <v>0</v>
      </c>
      <c r="AN4667" s="432">
        <v>0</v>
      </c>
      <c r="AO4667" s="432">
        <v>0</v>
      </c>
    </row>
    <row r="4668" spans="1:41">
      <c r="A4668" t="s">
        <v>83</v>
      </c>
      <c r="B4668" s="795" t="s">
        <v>225</v>
      </c>
      <c r="C4668" s="795" t="s">
        <v>208</v>
      </c>
      <c r="D4668" t="s">
        <v>634</v>
      </c>
      <c r="E4668">
        <v>230</v>
      </c>
      <c r="F4668">
        <v>16</v>
      </c>
      <c r="G4668" t="s">
        <v>112</v>
      </c>
      <c r="J4668">
        <v>0</v>
      </c>
      <c r="K4668" s="432">
        <v>0</v>
      </c>
      <c r="L4668" s="698"/>
      <c r="M4668" s="432">
        <v>0</v>
      </c>
      <c r="N4668" s="432"/>
      <c r="O4668" s="432">
        <v>0</v>
      </c>
      <c r="P4668" s="698"/>
      <c r="Q4668" s="432">
        <v>0</v>
      </c>
      <c r="R4668" s="432">
        <v>0</v>
      </c>
      <c r="S4668" s="698"/>
      <c r="T4668" s="432">
        <v>0</v>
      </c>
      <c r="U4668" s="432">
        <v>0</v>
      </c>
      <c r="V4668" s="432">
        <v>0</v>
      </c>
      <c r="W4668" s="432">
        <v>0</v>
      </c>
      <c r="X4668" s="432"/>
      <c r="Y4668" s="432">
        <v>0</v>
      </c>
      <c r="Z4668" s="698"/>
      <c r="AA4668" s="432">
        <v>0</v>
      </c>
      <c r="AB4668" s="432">
        <v>0</v>
      </c>
      <c r="AC4668" s="432">
        <v>0</v>
      </c>
      <c r="AD4668" s="432">
        <v>0</v>
      </c>
      <c r="AE4668" s="432">
        <v>0</v>
      </c>
      <c r="AF4668" s="698"/>
      <c r="AG4668" s="432">
        <v>0</v>
      </c>
      <c r="AH4668" s="432"/>
      <c r="AI4668" s="432">
        <v>0</v>
      </c>
      <c r="AJ4668" s="432">
        <v>0</v>
      </c>
      <c r="AK4668" s="432">
        <v>0</v>
      </c>
      <c r="AL4668" s="432"/>
      <c r="AM4668" s="432">
        <v>0</v>
      </c>
      <c r="AN4668" s="432">
        <v>0</v>
      </c>
      <c r="AO4668" s="432">
        <v>0</v>
      </c>
    </row>
    <row r="4669" spans="1:41">
      <c r="A4669" t="s">
        <v>91</v>
      </c>
      <c r="B4669" s="795" t="s">
        <v>91</v>
      </c>
      <c r="C4669" s="795" t="s">
        <v>210</v>
      </c>
      <c r="D4669" t="s">
        <v>635</v>
      </c>
      <c r="E4669">
        <v>66</v>
      </c>
      <c r="G4669" t="s">
        <v>112</v>
      </c>
      <c r="J4669">
        <v>0</v>
      </c>
      <c r="K4669" s="432">
        <v>0</v>
      </c>
      <c r="L4669" s="698"/>
      <c r="M4669" s="432">
        <v>0</v>
      </c>
      <c r="N4669" s="432"/>
      <c r="O4669" s="432">
        <v>0</v>
      </c>
      <c r="P4669" s="698"/>
      <c r="Q4669" s="432">
        <v>0</v>
      </c>
      <c r="R4669" s="432">
        <v>0</v>
      </c>
      <c r="S4669" s="698"/>
      <c r="T4669" s="432">
        <v>0</v>
      </c>
      <c r="U4669" s="432">
        <v>0</v>
      </c>
      <c r="V4669" s="432">
        <v>0</v>
      </c>
      <c r="W4669" s="432">
        <v>0</v>
      </c>
      <c r="X4669" s="432"/>
      <c r="Y4669" s="432">
        <v>0</v>
      </c>
      <c r="Z4669" s="698"/>
      <c r="AA4669" s="432">
        <v>0</v>
      </c>
      <c r="AB4669" s="432">
        <v>0</v>
      </c>
      <c r="AC4669" s="432">
        <v>0</v>
      </c>
      <c r="AD4669" s="432">
        <v>0</v>
      </c>
      <c r="AE4669" s="432">
        <v>0</v>
      </c>
      <c r="AF4669" s="698"/>
      <c r="AG4669" s="432">
        <v>0</v>
      </c>
      <c r="AH4669" s="432"/>
      <c r="AI4669" s="432">
        <v>0</v>
      </c>
      <c r="AJ4669" s="432">
        <v>0</v>
      </c>
      <c r="AK4669" s="432">
        <v>0</v>
      </c>
      <c r="AL4669" s="432"/>
      <c r="AM4669" s="432">
        <v>0</v>
      </c>
      <c r="AN4669" s="432">
        <v>0</v>
      </c>
      <c r="AO4669" s="432">
        <v>0</v>
      </c>
    </row>
    <row r="4670" spans="1:41">
      <c r="A4670" t="s">
        <v>85</v>
      </c>
      <c r="B4670" s="795" t="s">
        <v>214</v>
      </c>
      <c r="C4670" s="795" t="s">
        <v>208</v>
      </c>
      <c r="D4670" t="s">
        <v>636</v>
      </c>
      <c r="E4670">
        <v>230</v>
      </c>
      <c r="F4670">
        <v>30</v>
      </c>
      <c r="G4670" t="s">
        <v>112</v>
      </c>
      <c r="J4670">
        <v>0</v>
      </c>
      <c r="K4670" s="432">
        <v>0</v>
      </c>
      <c r="L4670" s="698"/>
      <c r="M4670" s="432">
        <v>0</v>
      </c>
      <c r="N4670" s="432"/>
      <c r="O4670" s="432">
        <v>0</v>
      </c>
      <c r="P4670" s="698"/>
      <c r="Q4670" s="432">
        <v>0</v>
      </c>
      <c r="R4670" s="432">
        <v>0</v>
      </c>
      <c r="S4670" s="698"/>
      <c r="T4670" s="432">
        <v>0</v>
      </c>
      <c r="U4670" s="432">
        <v>0</v>
      </c>
      <c r="V4670" s="432">
        <v>0</v>
      </c>
      <c r="W4670" s="432">
        <v>0</v>
      </c>
      <c r="X4670" s="432"/>
      <c r="Y4670" s="432">
        <v>0</v>
      </c>
      <c r="Z4670" s="698"/>
      <c r="AA4670" s="432">
        <v>0</v>
      </c>
      <c r="AB4670" s="432">
        <v>0</v>
      </c>
      <c r="AC4670" s="432">
        <v>0</v>
      </c>
      <c r="AD4670" s="432">
        <v>0</v>
      </c>
      <c r="AE4670" s="432">
        <v>0</v>
      </c>
      <c r="AF4670" s="698"/>
      <c r="AG4670" s="432">
        <v>0</v>
      </c>
      <c r="AH4670" s="432"/>
      <c r="AI4670" s="432">
        <v>0</v>
      </c>
      <c r="AJ4670" s="432">
        <v>0</v>
      </c>
      <c r="AK4670" s="432">
        <v>0</v>
      </c>
      <c r="AL4670" s="432"/>
      <c r="AM4670" s="432">
        <v>0</v>
      </c>
      <c r="AN4670" s="432">
        <v>0</v>
      </c>
      <c r="AO4670" s="432">
        <v>0</v>
      </c>
    </row>
    <row r="4671" spans="1:41">
      <c r="A4671" t="s">
        <v>83</v>
      </c>
      <c r="B4671" s="795" t="s">
        <v>225</v>
      </c>
      <c r="C4671" s="795" t="s">
        <v>208</v>
      </c>
      <c r="D4671" t="s">
        <v>637</v>
      </c>
      <c r="E4671">
        <v>230</v>
      </c>
      <c r="F4671">
        <v>1</v>
      </c>
      <c r="G4671" t="s">
        <v>112</v>
      </c>
      <c r="J4671">
        <v>0</v>
      </c>
      <c r="K4671" s="432">
        <v>0</v>
      </c>
      <c r="L4671" s="698"/>
      <c r="M4671" s="432">
        <v>0</v>
      </c>
      <c r="N4671" s="432"/>
      <c r="O4671" s="432">
        <v>0</v>
      </c>
      <c r="P4671" s="698"/>
      <c r="Q4671" s="432">
        <v>0</v>
      </c>
      <c r="R4671" s="432">
        <v>0</v>
      </c>
      <c r="S4671" s="698"/>
      <c r="T4671" s="432">
        <v>0</v>
      </c>
      <c r="U4671" s="432">
        <v>0</v>
      </c>
      <c r="V4671" s="432">
        <v>0</v>
      </c>
      <c r="W4671" s="432">
        <v>0</v>
      </c>
      <c r="X4671" s="432"/>
      <c r="Y4671" s="432">
        <v>0</v>
      </c>
      <c r="Z4671" s="698"/>
      <c r="AA4671" s="432">
        <v>0</v>
      </c>
      <c r="AB4671" s="432">
        <v>0</v>
      </c>
      <c r="AC4671" s="432">
        <v>0</v>
      </c>
      <c r="AD4671" s="432">
        <v>0</v>
      </c>
      <c r="AE4671" s="432">
        <v>0</v>
      </c>
      <c r="AF4671" s="698"/>
      <c r="AG4671" s="432">
        <v>0</v>
      </c>
      <c r="AH4671" s="432"/>
      <c r="AI4671" s="432">
        <v>0</v>
      </c>
      <c r="AJ4671" s="432">
        <v>0</v>
      </c>
      <c r="AK4671" s="432">
        <v>0</v>
      </c>
      <c r="AL4671" s="432"/>
      <c r="AM4671" s="432">
        <v>0</v>
      </c>
      <c r="AN4671" s="432">
        <v>0</v>
      </c>
      <c r="AO4671" s="432">
        <v>0</v>
      </c>
    </row>
    <row r="4672" spans="1:41">
      <c r="A4672" t="s">
        <v>83</v>
      </c>
      <c r="B4672" s="795" t="s">
        <v>225</v>
      </c>
      <c r="C4672" s="795" t="s">
        <v>208</v>
      </c>
      <c r="D4672" t="s">
        <v>637</v>
      </c>
      <c r="E4672">
        <v>500</v>
      </c>
      <c r="F4672">
        <v>1</v>
      </c>
      <c r="G4672" t="s">
        <v>112</v>
      </c>
      <c r="J4672">
        <v>0</v>
      </c>
      <c r="K4672" s="432">
        <v>0</v>
      </c>
      <c r="L4672" s="698"/>
      <c r="M4672" s="432">
        <v>0</v>
      </c>
      <c r="N4672" s="432"/>
      <c r="O4672" s="432">
        <v>0</v>
      </c>
      <c r="P4672" s="698"/>
      <c r="Q4672" s="432">
        <v>0</v>
      </c>
      <c r="R4672" s="432">
        <v>0</v>
      </c>
      <c r="S4672" s="698"/>
      <c r="T4672" s="432">
        <v>0</v>
      </c>
      <c r="U4672" s="432">
        <v>0</v>
      </c>
      <c r="V4672" s="432">
        <v>0</v>
      </c>
      <c r="W4672" s="432">
        <v>0</v>
      </c>
      <c r="X4672" s="432"/>
      <c r="Y4672" s="432">
        <v>0</v>
      </c>
      <c r="Z4672" s="698"/>
      <c r="AA4672" s="432">
        <v>0</v>
      </c>
      <c r="AB4672" s="432">
        <v>0</v>
      </c>
      <c r="AC4672" s="432">
        <v>0</v>
      </c>
      <c r="AD4672" s="432">
        <v>0</v>
      </c>
      <c r="AE4672" s="432">
        <v>0</v>
      </c>
      <c r="AF4672" s="698"/>
      <c r="AG4672" s="432">
        <v>0</v>
      </c>
      <c r="AH4672" s="432"/>
      <c r="AI4672" s="432">
        <v>0</v>
      </c>
      <c r="AJ4672" s="432">
        <v>0</v>
      </c>
      <c r="AK4672" s="432">
        <v>0</v>
      </c>
      <c r="AL4672" s="432"/>
      <c r="AM4672" s="432">
        <v>0</v>
      </c>
      <c r="AN4672" s="432">
        <v>0</v>
      </c>
      <c r="AO4672" s="432">
        <v>0</v>
      </c>
    </row>
    <row r="4673" spans="1:41">
      <c r="A4673" t="s">
        <v>85</v>
      </c>
      <c r="B4673" s="795" t="s">
        <v>214</v>
      </c>
      <c r="C4673" s="795" t="s">
        <v>208</v>
      </c>
      <c r="D4673" t="s">
        <v>638</v>
      </c>
      <c r="E4673">
        <v>115</v>
      </c>
      <c r="F4673">
        <v>34</v>
      </c>
      <c r="G4673" t="s">
        <v>112</v>
      </c>
      <c r="J4673">
        <v>0</v>
      </c>
      <c r="K4673" s="432">
        <v>0</v>
      </c>
      <c r="L4673" s="698"/>
      <c r="M4673" s="432">
        <v>0</v>
      </c>
      <c r="N4673" s="432"/>
      <c r="O4673" s="432">
        <v>0</v>
      </c>
      <c r="P4673" s="698"/>
      <c r="Q4673" s="432">
        <v>0</v>
      </c>
      <c r="R4673" s="432">
        <v>0</v>
      </c>
      <c r="S4673" s="698"/>
      <c r="T4673" s="432">
        <v>0</v>
      </c>
      <c r="U4673" s="432">
        <v>0</v>
      </c>
      <c r="V4673" s="432">
        <v>0</v>
      </c>
      <c r="W4673" s="432">
        <v>0</v>
      </c>
      <c r="X4673" s="432"/>
      <c r="Y4673" s="432">
        <v>0</v>
      </c>
      <c r="Z4673" s="698"/>
      <c r="AA4673" s="432">
        <v>0</v>
      </c>
      <c r="AB4673" s="432">
        <v>0</v>
      </c>
      <c r="AC4673" s="432">
        <v>0</v>
      </c>
      <c r="AD4673" s="432">
        <v>0</v>
      </c>
      <c r="AE4673" s="432">
        <v>0</v>
      </c>
      <c r="AF4673" s="698"/>
      <c r="AG4673" s="432">
        <v>0</v>
      </c>
      <c r="AH4673" s="432"/>
      <c r="AI4673" s="432">
        <v>0</v>
      </c>
      <c r="AJ4673" s="432">
        <v>0</v>
      </c>
      <c r="AK4673" s="432">
        <v>0</v>
      </c>
      <c r="AL4673" s="432"/>
      <c r="AM4673" s="432">
        <v>0</v>
      </c>
      <c r="AN4673" s="432">
        <v>0</v>
      </c>
      <c r="AO4673" s="432">
        <v>0</v>
      </c>
    </row>
    <row r="4674" spans="1:41">
      <c r="A4674" t="s">
        <v>85</v>
      </c>
      <c r="B4674" s="795" t="s">
        <v>214</v>
      </c>
      <c r="C4674" s="795" t="s">
        <v>208</v>
      </c>
      <c r="D4674" t="s">
        <v>638</v>
      </c>
      <c r="E4674">
        <v>60</v>
      </c>
      <c r="G4674" t="s">
        <v>112</v>
      </c>
      <c r="J4674">
        <v>0</v>
      </c>
      <c r="K4674" s="432">
        <v>0</v>
      </c>
      <c r="L4674" s="698"/>
      <c r="M4674" s="432">
        <v>0</v>
      </c>
      <c r="N4674" s="432"/>
      <c r="O4674" s="432">
        <v>0</v>
      </c>
      <c r="P4674" s="698"/>
      <c r="Q4674" s="432">
        <v>0</v>
      </c>
      <c r="R4674" s="432">
        <v>0</v>
      </c>
      <c r="S4674" s="698"/>
      <c r="T4674" s="432">
        <v>0</v>
      </c>
      <c r="U4674" s="432">
        <v>0</v>
      </c>
      <c r="V4674" s="432">
        <v>0</v>
      </c>
      <c r="W4674" s="432">
        <v>0</v>
      </c>
      <c r="X4674" s="432"/>
      <c r="Y4674" s="432">
        <v>0</v>
      </c>
      <c r="Z4674" s="698"/>
      <c r="AA4674" s="432">
        <v>0</v>
      </c>
      <c r="AB4674" s="432">
        <v>0</v>
      </c>
      <c r="AC4674" s="432">
        <v>0</v>
      </c>
      <c r="AD4674" s="432">
        <v>0</v>
      </c>
      <c r="AE4674" s="432">
        <v>0</v>
      </c>
      <c r="AF4674" s="698"/>
      <c r="AG4674" s="432">
        <v>0</v>
      </c>
      <c r="AH4674" s="432"/>
      <c r="AI4674" s="432">
        <v>0</v>
      </c>
      <c r="AJ4674" s="432">
        <v>0</v>
      </c>
      <c r="AK4674" s="432">
        <v>0</v>
      </c>
      <c r="AL4674" s="432"/>
      <c r="AM4674" s="432">
        <v>0</v>
      </c>
      <c r="AN4674" s="432">
        <v>0</v>
      </c>
      <c r="AO4674" s="432">
        <v>0</v>
      </c>
    </row>
    <row r="4675" spans="1:41">
      <c r="A4675" t="s">
        <v>85</v>
      </c>
      <c r="B4675" s="795" t="s">
        <v>214</v>
      </c>
      <c r="C4675" s="795" t="s">
        <v>208</v>
      </c>
      <c r="D4675" t="s">
        <v>639</v>
      </c>
      <c r="E4675">
        <v>115</v>
      </c>
      <c r="F4675">
        <v>84</v>
      </c>
      <c r="G4675" t="s">
        <v>112</v>
      </c>
      <c r="J4675">
        <v>0</v>
      </c>
      <c r="K4675" s="432">
        <v>0</v>
      </c>
      <c r="L4675" s="698"/>
      <c r="M4675" s="432">
        <v>0</v>
      </c>
      <c r="N4675" s="432"/>
      <c r="O4675" s="432">
        <v>0</v>
      </c>
      <c r="P4675" s="698"/>
      <c r="Q4675" s="432">
        <v>0</v>
      </c>
      <c r="R4675" s="432">
        <v>0</v>
      </c>
      <c r="S4675" s="698"/>
      <c r="T4675" s="432">
        <v>0</v>
      </c>
      <c r="U4675" s="432">
        <v>0</v>
      </c>
      <c r="V4675" s="432">
        <v>0</v>
      </c>
      <c r="W4675" s="432">
        <v>0</v>
      </c>
      <c r="X4675" s="432"/>
      <c r="Y4675" s="432">
        <v>0</v>
      </c>
      <c r="Z4675" s="698"/>
      <c r="AA4675" s="432">
        <v>0</v>
      </c>
      <c r="AB4675" s="432">
        <v>0</v>
      </c>
      <c r="AC4675" s="432">
        <v>0</v>
      </c>
      <c r="AD4675" s="432">
        <v>0</v>
      </c>
      <c r="AE4675" s="432">
        <v>0</v>
      </c>
      <c r="AF4675" s="698"/>
      <c r="AG4675" s="432">
        <v>0</v>
      </c>
      <c r="AH4675" s="432"/>
      <c r="AI4675" s="432">
        <v>0</v>
      </c>
      <c r="AJ4675" s="432">
        <v>0</v>
      </c>
      <c r="AK4675" s="432">
        <v>0</v>
      </c>
      <c r="AL4675" s="432"/>
      <c r="AM4675" s="432">
        <v>0</v>
      </c>
      <c r="AN4675" s="432">
        <v>0</v>
      </c>
      <c r="AO4675" s="432">
        <v>0</v>
      </c>
    </row>
    <row r="4676" spans="1:41">
      <c r="A4676" t="s">
        <v>102</v>
      </c>
      <c r="B4676" s="795" t="s">
        <v>219</v>
      </c>
      <c r="C4676" s="795" t="s">
        <v>102</v>
      </c>
      <c r="D4676" t="s">
        <v>640</v>
      </c>
      <c r="E4676">
        <v>69</v>
      </c>
      <c r="G4676" t="s">
        <v>112</v>
      </c>
      <c r="J4676">
        <v>0</v>
      </c>
      <c r="K4676" s="432">
        <v>0</v>
      </c>
      <c r="L4676" s="698"/>
      <c r="M4676" s="432">
        <v>0</v>
      </c>
      <c r="N4676" s="432"/>
      <c r="O4676" s="432">
        <v>0</v>
      </c>
      <c r="P4676" s="698"/>
      <c r="Q4676" s="432">
        <v>0</v>
      </c>
      <c r="R4676" s="432">
        <v>0</v>
      </c>
      <c r="S4676" s="698"/>
      <c r="T4676" s="432">
        <v>0</v>
      </c>
      <c r="U4676" s="432">
        <v>0</v>
      </c>
      <c r="V4676" s="432">
        <v>0</v>
      </c>
      <c r="W4676" s="432">
        <v>0</v>
      </c>
      <c r="X4676" s="432"/>
      <c r="Y4676" s="432">
        <v>0</v>
      </c>
      <c r="Z4676" s="698"/>
      <c r="AA4676" s="432">
        <v>0</v>
      </c>
      <c r="AB4676" s="432">
        <v>0</v>
      </c>
      <c r="AC4676" s="432">
        <v>0</v>
      </c>
      <c r="AD4676" s="432">
        <v>0</v>
      </c>
      <c r="AE4676" s="432">
        <v>0</v>
      </c>
      <c r="AF4676" s="698"/>
      <c r="AG4676" s="432">
        <v>0</v>
      </c>
      <c r="AH4676" s="432"/>
      <c r="AI4676" s="432">
        <v>0</v>
      </c>
      <c r="AJ4676" s="432">
        <v>0</v>
      </c>
      <c r="AK4676" s="432">
        <v>0</v>
      </c>
      <c r="AL4676" s="432"/>
      <c r="AM4676" s="432">
        <v>0</v>
      </c>
      <c r="AN4676" s="432">
        <v>0</v>
      </c>
      <c r="AO4676" s="432">
        <v>0</v>
      </c>
    </row>
    <row r="4677" spans="1:41">
      <c r="A4677" t="s">
        <v>100</v>
      </c>
      <c r="B4677" s="795" t="s">
        <v>100</v>
      </c>
      <c r="C4677" s="795" t="s">
        <v>210</v>
      </c>
      <c r="D4677" t="s">
        <v>641</v>
      </c>
      <c r="E4677">
        <v>230</v>
      </c>
      <c r="F4677">
        <v>156</v>
      </c>
      <c r="G4677" t="s">
        <v>112</v>
      </c>
      <c r="J4677">
        <v>0</v>
      </c>
      <c r="K4677" s="432">
        <v>0</v>
      </c>
      <c r="L4677" s="698"/>
      <c r="M4677" s="432">
        <v>0</v>
      </c>
      <c r="N4677" s="432"/>
      <c r="O4677" s="432">
        <v>0</v>
      </c>
      <c r="P4677" s="698"/>
      <c r="Q4677" s="432">
        <v>0</v>
      </c>
      <c r="R4677" s="432">
        <v>0</v>
      </c>
      <c r="S4677" s="698"/>
      <c r="T4677" s="432">
        <v>0</v>
      </c>
      <c r="U4677" s="432">
        <v>0</v>
      </c>
      <c r="V4677" s="432">
        <v>0</v>
      </c>
      <c r="W4677" s="432">
        <v>0</v>
      </c>
      <c r="X4677" s="432"/>
      <c r="Y4677" s="432">
        <v>0</v>
      </c>
      <c r="Z4677" s="698"/>
      <c r="AA4677" s="432">
        <v>0</v>
      </c>
      <c r="AB4677" s="432">
        <v>0</v>
      </c>
      <c r="AC4677" s="432">
        <v>0</v>
      </c>
      <c r="AD4677" s="432">
        <v>0</v>
      </c>
      <c r="AE4677" s="432">
        <v>0</v>
      </c>
      <c r="AF4677" s="698"/>
      <c r="AG4677" s="432">
        <v>0</v>
      </c>
      <c r="AH4677" s="432"/>
      <c r="AI4677" s="432">
        <v>0</v>
      </c>
      <c r="AJ4677" s="432">
        <v>0</v>
      </c>
      <c r="AK4677" s="432">
        <v>0</v>
      </c>
      <c r="AL4677" s="432"/>
      <c r="AM4677" s="432">
        <v>0</v>
      </c>
      <c r="AN4677" s="432">
        <v>0</v>
      </c>
      <c r="AO4677" s="432">
        <v>0</v>
      </c>
    </row>
    <row r="4678" spans="1:41">
      <c r="A4678" t="s">
        <v>85</v>
      </c>
      <c r="B4678" s="795" t="s">
        <v>214</v>
      </c>
      <c r="C4678" s="795" t="s">
        <v>208</v>
      </c>
      <c r="D4678" t="s">
        <v>642</v>
      </c>
      <c r="E4678">
        <v>115</v>
      </c>
      <c r="F4678">
        <v>3</v>
      </c>
      <c r="G4678" t="s">
        <v>112</v>
      </c>
      <c r="J4678">
        <v>0</v>
      </c>
      <c r="K4678" s="432">
        <v>0</v>
      </c>
      <c r="L4678" s="698"/>
      <c r="M4678" s="432">
        <v>0</v>
      </c>
      <c r="N4678" s="432"/>
      <c r="O4678" s="432">
        <v>0</v>
      </c>
      <c r="P4678" s="698"/>
      <c r="Q4678" s="432">
        <v>0</v>
      </c>
      <c r="R4678" s="432">
        <v>0</v>
      </c>
      <c r="S4678" s="698"/>
      <c r="T4678" s="432">
        <v>0</v>
      </c>
      <c r="U4678" s="432">
        <v>0</v>
      </c>
      <c r="V4678" s="432">
        <v>0</v>
      </c>
      <c r="W4678" s="432">
        <v>0</v>
      </c>
      <c r="X4678" s="432"/>
      <c r="Y4678" s="432">
        <v>0</v>
      </c>
      <c r="Z4678" s="698"/>
      <c r="AA4678" s="432">
        <v>0</v>
      </c>
      <c r="AB4678" s="432">
        <v>0</v>
      </c>
      <c r="AC4678" s="432">
        <v>0</v>
      </c>
      <c r="AD4678" s="432">
        <v>0</v>
      </c>
      <c r="AE4678" s="432">
        <v>0</v>
      </c>
      <c r="AF4678" s="698"/>
      <c r="AG4678" s="432">
        <v>0</v>
      </c>
      <c r="AH4678" s="432"/>
      <c r="AI4678" s="432">
        <v>0</v>
      </c>
      <c r="AJ4678" s="432">
        <v>0</v>
      </c>
      <c r="AK4678" s="432">
        <v>0</v>
      </c>
      <c r="AL4678" s="432"/>
      <c r="AM4678" s="432">
        <v>0</v>
      </c>
      <c r="AN4678" s="432">
        <v>0</v>
      </c>
      <c r="AO4678" s="432">
        <v>0</v>
      </c>
    </row>
    <row r="4679" spans="1:41">
      <c r="A4679" t="s">
        <v>85</v>
      </c>
      <c r="B4679" s="795" t="s">
        <v>214</v>
      </c>
      <c r="C4679" s="795" t="s">
        <v>208</v>
      </c>
      <c r="D4679" t="s">
        <v>642</v>
      </c>
      <c r="E4679">
        <v>230</v>
      </c>
      <c r="F4679">
        <v>3</v>
      </c>
      <c r="G4679" t="s">
        <v>112</v>
      </c>
      <c r="J4679">
        <v>0</v>
      </c>
      <c r="K4679" s="432">
        <v>0</v>
      </c>
      <c r="L4679" s="698"/>
      <c r="M4679" s="432">
        <v>0</v>
      </c>
      <c r="N4679" s="432"/>
      <c r="O4679" s="432">
        <v>0</v>
      </c>
      <c r="P4679" s="698"/>
      <c r="Q4679" s="432">
        <v>0</v>
      </c>
      <c r="R4679" s="432">
        <v>0</v>
      </c>
      <c r="S4679" s="698"/>
      <c r="T4679" s="432">
        <v>0</v>
      </c>
      <c r="U4679" s="432">
        <v>0</v>
      </c>
      <c r="V4679" s="432">
        <v>0</v>
      </c>
      <c r="W4679" s="432">
        <v>0</v>
      </c>
      <c r="X4679" s="432"/>
      <c r="Y4679" s="432">
        <v>0</v>
      </c>
      <c r="Z4679" s="698"/>
      <c r="AA4679" s="432">
        <v>0</v>
      </c>
      <c r="AB4679" s="432">
        <v>0</v>
      </c>
      <c r="AC4679" s="432">
        <v>0</v>
      </c>
      <c r="AD4679" s="432">
        <v>0</v>
      </c>
      <c r="AE4679" s="432">
        <v>0</v>
      </c>
      <c r="AF4679" s="698"/>
      <c r="AG4679" s="432">
        <v>0</v>
      </c>
      <c r="AH4679" s="432"/>
      <c r="AI4679" s="432">
        <v>0</v>
      </c>
      <c r="AJ4679" s="432">
        <v>0</v>
      </c>
      <c r="AK4679" s="432">
        <v>0</v>
      </c>
      <c r="AL4679" s="432"/>
      <c r="AM4679" s="432">
        <v>0</v>
      </c>
      <c r="AN4679" s="432">
        <v>0</v>
      </c>
      <c r="AO4679" s="432">
        <v>0</v>
      </c>
    </row>
    <row r="4680" spans="1:41">
      <c r="A4680" t="s">
        <v>85</v>
      </c>
      <c r="B4680" s="795" t="s">
        <v>214</v>
      </c>
      <c r="C4680" s="795" t="s">
        <v>208</v>
      </c>
      <c r="D4680" t="s">
        <v>643</v>
      </c>
      <c r="E4680">
        <v>115</v>
      </c>
      <c r="F4680">
        <v>81</v>
      </c>
      <c r="G4680" t="s">
        <v>112</v>
      </c>
      <c r="J4680">
        <v>0</v>
      </c>
      <c r="K4680" s="432">
        <v>0</v>
      </c>
      <c r="L4680" s="698"/>
      <c r="M4680" s="432">
        <v>0</v>
      </c>
      <c r="N4680" s="432"/>
      <c r="O4680" s="432">
        <v>0</v>
      </c>
      <c r="P4680" s="698"/>
      <c r="Q4680" s="432">
        <v>0</v>
      </c>
      <c r="R4680" s="432">
        <v>0</v>
      </c>
      <c r="S4680" s="698"/>
      <c r="T4680" s="432">
        <v>0</v>
      </c>
      <c r="U4680" s="432">
        <v>0</v>
      </c>
      <c r="V4680" s="432">
        <v>0</v>
      </c>
      <c r="W4680" s="432">
        <v>0</v>
      </c>
      <c r="X4680" s="432"/>
      <c r="Y4680" s="432">
        <v>0</v>
      </c>
      <c r="Z4680" s="698"/>
      <c r="AA4680" s="432">
        <v>0</v>
      </c>
      <c r="AB4680" s="432">
        <v>0</v>
      </c>
      <c r="AC4680" s="432">
        <v>0</v>
      </c>
      <c r="AD4680" s="432">
        <v>0</v>
      </c>
      <c r="AE4680" s="432">
        <v>0</v>
      </c>
      <c r="AF4680" s="698"/>
      <c r="AG4680" s="432">
        <v>0</v>
      </c>
      <c r="AH4680" s="432"/>
      <c r="AI4680" s="432">
        <v>0</v>
      </c>
      <c r="AJ4680" s="432">
        <v>0</v>
      </c>
      <c r="AK4680" s="432">
        <v>0</v>
      </c>
      <c r="AL4680" s="432"/>
      <c r="AM4680" s="432">
        <v>0</v>
      </c>
      <c r="AN4680" s="432">
        <v>0</v>
      </c>
      <c r="AO4680" s="432">
        <v>0</v>
      </c>
    </row>
    <row r="4681" spans="1:41">
      <c r="A4681" t="s">
        <v>85</v>
      </c>
      <c r="B4681" s="795" t="s">
        <v>214</v>
      </c>
      <c r="C4681" s="795" t="s">
        <v>208</v>
      </c>
      <c r="D4681" t="s">
        <v>644</v>
      </c>
      <c r="E4681">
        <v>115</v>
      </c>
      <c r="F4681">
        <v>11</v>
      </c>
      <c r="G4681" t="s">
        <v>112</v>
      </c>
      <c r="J4681">
        <v>0</v>
      </c>
      <c r="K4681" s="432">
        <v>0</v>
      </c>
      <c r="L4681" s="698"/>
      <c r="M4681" s="432">
        <v>0</v>
      </c>
      <c r="N4681" s="432"/>
      <c r="O4681" s="432">
        <v>0</v>
      </c>
      <c r="P4681" s="698"/>
      <c r="Q4681" s="432">
        <v>0</v>
      </c>
      <c r="R4681" s="432">
        <v>0</v>
      </c>
      <c r="S4681" s="698"/>
      <c r="T4681" s="432">
        <v>0</v>
      </c>
      <c r="U4681" s="432">
        <v>0</v>
      </c>
      <c r="V4681" s="432">
        <v>0</v>
      </c>
      <c r="W4681" s="432">
        <v>0</v>
      </c>
      <c r="X4681" s="432"/>
      <c r="Y4681" s="432">
        <v>0</v>
      </c>
      <c r="Z4681" s="698"/>
      <c r="AA4681" s="432">
        <v>0</v>
      </c>
      <c r="AB4681" s="432">
        <v>0</v>
      </c>
      <c r="AC4681" s="432">
        <v>0</v>
      </c>
      <c r="AD4681" s="432">
        <v>0</v>
      </c>
      <c r="AE4681" s="432">
        <v>0</v>
      </c>
      <c r="AF4681" s="698"/>
      <c r="AG4681" s="432">
        <v>0</v>
      </c>
      <c r="AH4681" s="432"/>
      <c r="AI4681" s="432">
        <v>0</v>
      </c>
      <c r="AJ4681" s="432">
        <v>0</v>
      </c>
      <c r="AK4681" s="432">
        <v>0</v>
      </c>
      <c r="AL4681" s="432"/>
      <c r="AM4681" s="432">
        <v>0</v>
      </c>
      <c r="AN4681" s="432">
        <v>0</v>
      </c>
      <c r="AO4681" s="432">
        <v>0</v>
      </c>
    </row>
    <row r="4682" spans="1:41">
      <c r="A4682" t="s">
        <v>85</v>
      </c>
      <c r="B4682" s="795" t="s">
        <v>214</v>
      </c>
      <c r="C4682" s="795" t="s">
        <v>208</v>
      </c>
      <c r="D4682" t="s">
        <v>645</v>
      </c>
      <c r="E4682">
        <v>115</v>
      </c>
      <c r="F4682">
        <v>6</v>
      </c>
      <c r="G4682" t="s">
        <v>112</v>
      </c>
      <c r="J4682">
        <v>0</v>
      </c>
      <c r="K4682" s="432">
        <v>0</v>
      </c>
      <c r="L4682" s="698"/>
      <c r="M4682" s="432">
        <v>0</v>
      </c>
      <c r="N4682" s="432"/>
      <c r="O4682" s="432">
        <v>0</v>
      </c>
      <c r="P4682" s="698"/>
      <c r="Q4682" s="432">
        <v>0</v>
      </c>
      <c r="R4682" s="432">
        <v>0</v>
      </c>
      <c r="S4682" s="698"/>
      <c r="T4682" s="432">
        <v>0</v>
      </c>
      <c r="U4682" s="432">
        <v>0</v>
      </c>
      <c r="V4682" s="432">
        <v>0</v>
      </c>
      <c r="W4682" s="432">
        <v>0</v>
      </c>
      <c r="X4682" s="432"/>
      <c r="Y4682" s="432">
        <v>0</v>
      </c>
      <c r="Z4682" s="698"/>
      <c r="AA4682" s="432">
        <v>0</v>
      </c>
      <c r="AB4682" s="432">
        <v>0</v>
      </c>
      <c r="AC4682" s="432">
        <v>0</v>
      </c>
      <c r="AD4682" s="432">
        <v>0</v>
      </c>
      <c r="AE4682" s="432">
        <v>0</v>
      </c>
      <c r="AF4682" s="698"/>
      <c r="AG4682" s="432">
        <v>0</v>
      </c>
      <c r="AH4682" s="432"/>
      <c r="AI4682" s="432">
        <v>0</v>
      </c>
      <c r="AJ4682" s="432">
        <v>0</v>
      </c>
      <c r="AK4682" s="432">
        <v>0</v>
      </c>
      <c r="AL4682" s="432"/>
      <c r="AM4682" s="432">
        <v>0</v>
      </c>
      <c r="AN4682" s="432">
        <v>0</v>
      </c>
      <c r="AO4682" s="432">
        <v>0</v>
      </c>
    </row>
    <row r="4683" spans="1:41">
      <c r="A4683" t="s">
        <v>89</v>
      </c>
      <c r="B4683" s="795" t="s">
        <v>207</v>
      </c>
      <c r="C4683" s="795" t="s">
        <v>208</v>
      </c>
      <c r="D4683" t="s">
        <v>646</v>
      </c>
      <c r="E4683">
        <v>115</v>
      </c>
      <c r="F4683">
        <v>111</v>
      </c>
      <c r="G4683" t="s">
        <v>112</v>
      </c>
      <c r="J4683">
        <v>0</v>
      </c>
      <c r="K4683" s="432">
        <v>0</v>
      </c>
      <c r="L4683" s="698"/>
      <c r="M4683" s="432">
        <v>0</v>
      </c>
      <c r="N4683" s="432"/>
      <c r="O4683" s="432">
        <v>0</v>
      </c>
      <c r="P4683" s="698"/>
      <c r="Q4683" s="432">
        <v>0</v>
      </c>
      <c r="R4683" s="432">
        <v>0</v>
      </c>
      <c r="S4683" s="698"/>
      <c r="T4683" s="432">
        <v>0</v>
      </c>
      <c r="U4683" s="432">
        <v>0</v>
      </c>
      <c r="V4683" s="432">
        <v>0</v>
      </c>
      <c r="W4683" s="432">
        <v>0</v>
      </c>
      <c r="X4683" s="432"/>
      <c r="Y4683" s="432">
        <v>0</v>
      </c>
      <c r="Z4683" s="698"/>
      <c r="AA4683" s="432">
        <v>0</v>
      </c>
      <c r="AB4683" s="432">
        <v>0</v>
      </c>
      <c r="AC4683" s="432">
        <v>0</v>
      </c>
      <c r="AD4683" s="432">
        <v>0</v>
      </c>
      <c r="AE4683" s="432">
        <v>0</v>
      </c>
      <c r="AF4683" s="698"/>
      <c r="AG4683" s="432">
        <v>0</v>
      </c>
      <c r="AH4683" s="432"/>
      <c r="AI4683" s="432">
        <v>0</v>
      </c>
      <c r="AJ4683" s="432">
        <v>0</v>
      </c>
      <c r="AK4683" s="432">
        <v>0</v>
      </c>
      <c r="AL4683" s="432"/>
      <c r="AM4683" s="432">
        <v>0</v>
      </c>
      <c r="AN4683" s="432">
        <v>0</v>
      </c>
      <c r="AO4683" s="432">
        <v>0</v>
      </c>
    </row>
    <row r="4684" spans="1:41">
      <c r="A4684" t="s">
        <v>89</v>
      </c>
      <c r="B4684" s="795" t="s">
        <v>207</v>
      </c>
      <c r="C4684" s="795" t="s">
        <v>208</v>
      </c>
      <c r="D4684" t="s">
        <v>646</v>
      </c>
      <c r="E4684">
        <v>70</v>
      </c>
      <c r="G4684" t="s">
        <v>112</v>
      </c>
      <c r="J4684">
        <v>0</v>
      </c>
      <c r="K4684" s="432">
        <v>0</v>
      </c>
      <c r="L4684" s="698"/>
      <c r="M4684" s="432">
        <v>0</v>
      </c>
      <c r="N4684" s="432"/>
      <c r="O4684" s="432">
        <v>0</v>
      </c>
      <c r="P4684" s="698"/>
      <c r="Q4684" s="432">
        <v>0</v>
      </c>
      <c r="R4684" s="432">
        <v>0</v>
      </c>
      <c r="S4684" s="698"/>
      <c r="T4684" s="432">
        <v>0</v>
      </c>
      <c r="U4684" s="432">
        <v>0</v>
      </c>
      <c r="V4684" s="432">
        <v>0</v>
      </c>
      <c r="W4684" s="432">
        <v>0</v>
      </c>
      <c r="X4684" s="432"/>
      <c r="Y4684" s="432">
        <v>0</v>
      </c>
      <c r="Z4684" s="698"/>
      <c r="AA4684" s="432">
        <v>0</v>
      </c>
      <c r="AB4684" s="432">
        <v>0</v>
      </c>
      <c r="AC4684" s="432">
        <v>0</v>
      </c>
      <c r="AD4684" s="432">
        <v>0</v>
      </c>
      <c r="AE4684" s="432">
        <v>0</v>
      </c>
      <c r="AF4684" s="698"/>
      <c r="AG4684" s="432">
        <v>0</v>
      </c>
      <c r="AH4684" s="432"/>
      <c r="AI4684" s="432">
        <v>0</v>
      </c>
      <c r="AJ4684" s="432">
        <v>0</v>
      </c>
      <c r="AK4684" s="432">
        <v>0</v>
      </c>
      <c r="AL4684" s="432"/>
      <c r="AM4684" s="432">
        <v>0</v>
      </c>
      <c r="AN4684" s="432">
        <v>0</v>
      </c>
      <c r="AO4684" s="432">
        <v>0</v>
      </c>
    </row>
    <row r="4685" spans="1:41">
      <c r="A4685" t="s">
        <v>102</v>
      </c>
      <c r="B4685" s="795" t="s">
        <v>219</v>
      </c>
      <c r="C4685" s="795" t="s">
        <v>102</v>
      </c>
      <c r="D4685" t="s">
        <v>647</v>
      </c>
      <c r="E4685">
        <v>230</v>
      </c>
      <c r="F4685">
        <v>143</v>
      </c>
      <c r="G4685" t="s">
        <v>112</v>
      </c>
      <c r="J4685">
        <v>0</v>
      </c>
      <c r="K4685" s="432">
        <v>0</v>
      </c>
      <c r="L4685" s="698"/>
      <c r="M4685" s="432">
        <v>0</v>
      </c>
      <c r="N4685" s="432"/>
      <c r="O4685" s="432">
        <v>0</v>
      </c>
      <c r="P4685" s="698"/>
      <c r="Q4685" s="432">
        <v>0</v>
      </c>
      <c r="R4685" s="432">
        <v>0</v>
      </c>
      <c r="S4685" s="698"/>
      <c r="T4685" s="432">
        <v>0</v>
      </c>
      <c r="U4685" s="432">
        <v>0</v>
      </c>
      <c r="V4685" s="432">
        <v>0</v>
      </c>
      <c r="W4685" s="432">
        <v>0</v>
      </c>
      <c r="X4685" s="432"/>
      <c r="Y4685" s="432">
        <v>0</v>
      </c>
      <c r="Z4685" s="698"/>
      <c r="AA4685" s="432">
        <v>0</v>
      </c>
      <c r="AB4685" s="432">
        <v>0</v>
      </c>
      <c r="AC4685" s="432">
        <v>0</v>
      </c>
      <c r="AD4685" s="432">
        <v>0</v>
      </c>
      <c r="AE4685" s="432">
        <v>0</v>
      </c>
      <c r="AF4685" s="698"/>
      <c r="AG4685" s="432">
        <v>0</v>
      </c>
      <c r="AH4685" s="432"/>
      <c r="AI4685" s="432">
        <v>0</v>
      </c>
      <c r="AJ4685" s="432">
        <v>0</v>
      </c>
      <c r="AK4685" s="432">
        <v>0</v>
      </c>
      <c r="AL4685" s="432"/>
      <c r="AM4685" s="432">
        <v>0</v>
      </c>
      <c r="AN4685" s="432">
        <v>0</v>
      </c>
      <c r="AO4685" s="432">
        <v>0</v>
      </c>
    </row>
    <row r="4686" spans="1:41">
      <c r="A4686" t="s">
        <v>102</v>
      </c>
      <c r="B4686" s="795" t="s">
        <v>219</v>
      </c>
      <c r="C4686" s="795" t="s">
        <v>102</v>
      </c>
      <c r="D4686" t="s">
        <v>647</v>
      </c>
      <c r="E4686">
        <v>69</v>
      </c>
      <c r="G4686" t="s">
        <v>112</v>
      </c>
      <c r="J4686">
        <v>0</v>
      </c>
      <c r="K4686" s="432">
        <v>0</v>
      </c>
      <c r="L4686" s="698"/>
      <c r="M4686" s="432">
        <v>0</v>
      </c>
      <c r="N4686" s="432"/>
      <c r="O4686" s="432">
        <v>0</v>
      </c>
      <c r="P4686" s="698"/>
      <c r="Q4686" s="432">
        <v>0</v>
      </c>
      <c r="R4686" s="432">
        <v>0</v>
      </c>
      <c r="S4686" s="698"/>
      <c r="T4686" s="432">
        <v>0</v>
      </c>
      <c r="U4686" s="432">
        <v>0</v>
      </c>
      <c r="V4686" s="432">
        <v>0</v>
      </c>
      <c r="W4686" s="432">
        <v>0</v>
      </c>
      <c r="X4686" s="432"/>
      <c r="Y4686" s="432">
        <v>0</v>
      </c>
      <c r="Z4686" s="698"/>
      <c r="AA4686" s="432">
        <v>0</v>
      </c>
      <c r="AB4686" s="432">
        <v>0</v>
      </c>
      <c r="AC4686" s="432">
        <v>0</v>
      </c>
      <c r="AD4686" s="432">
        <v>0</v>
      </c>
      <c r="AE4686" s="432">
        <v>0</v>
      </c>
      <c r="AF4686" s="698"/>
      <c r="AG4686" s="432">
        <v>0</v>
      </c>
      <c r="AH4686" s="432"/>
      <c r="AI4686" s="432">
        <v>0</v>
      </c>
      <c r="AJ4686" s="432">
        <v>0</v>
      </c>
      <c r="AK4686" s="432">
        <v>0</v>
      </c>
      <c r="AL4686" s="432"/>
      <c r="AM4686" s="432">
        <v>0</v>
      </c>
      <c r="AN4686" s="432">
        <v>0</v>
      </c>
      <c r="AO4686" s="432">
        <v>0</v>
      </c>
    </row>
    <row r="4687" spans="1:41">
      <c r="A4687" t="s">
        <v>102</v>
      </c>
      <c r="B4687" s="795" t="s">
        <v>219</v>
      </c>
      <c r="C4687" s="795" t="s">
        <v>102</v>
      </c>
      <c r="D4687" t="s">
        <v>648</v>
      </c>
      <c r="E4687">
        <v>69</v>
      </c>
      <c r="G4687" t="s">
        <v>112</v>
      </c>
      <c r="J4687">
        <v>0</v>
      </c>
      <c r="K4687" s="432">
        <v>0</v>
      </c>
      <c r="L4687" s="698"/>
      <c r="M4687" s="432">
        <v>0</v>
      </c>
      <c r="N4687" s="432"/>
      <c r="O4687" s="432">
        <v>0</v>
      </c>
      <c r="P4687" s="698"/>
      <c r="Q4687" s="432">
        <v>0</v>
      </c>
      <c r="R4687" s="432">
        <v>0</v>
      </c>
      <c r="S4687" s="698"/>
      <c r="T4687" s="432">
        <v>0</v>
      </c>
      <c r="U4687" s="432">
        <v>0</v>
      </c>
      <c r="V4687" s="432">
        <v>0</v>
      </c>
      <c r="W4687" s="432">
        <v>0</v>
      </c>
      <c r="X4687" s="432"/>
      <c r="Y4687" s="432">
        <v>0</v>
      </c>
      <c r="Z4687" s="698"/>
      <c r="AA4687" s="432">
        <v>0</v>
      </c>
      <c r="AB4687" s="432">
        <v>0</v>
      </c>
      <c r="AC4687" s="432">
        <v>0</v>
      </c>
      <c r="AD4687" s="432">
        <v>0</v>
      </c>
      <c r="AE4687" s="432">
        <v>0</v>
      </c>
      <c r="AF4687" s="698"/>
      <c r="AG4687" s="432">
        <v>0</v>
      </c>
      <c r="AH4687" s="432"/>
      <c r="AI4687" s="432">
        <v>0</v>
      </c>
      <c r="AJ4687" s="432">
        <v>0</v>
      </c>
      <c r="AK4687" s="432">
        <v>0</v>
      </c>
      <c r="AL4687" s="432"/>
      <c r="AM4687" s="432">
        <v>0</v>
      </c>
      <c r="AN4687" s="432">
        <v>0</v>
      </c>
      <c r="AO4687" s="432">
        <v>0</v>
      </c>
    </row>
    <row r="4688" spans="1:41">
      <c r="A4688" t="s">
        <v>93</v>
      </c>
      <c r="B4688" s="795" t="s">
        <v>93</v>
      </c>
      <c r="C4688" s="795" t="s">
        <v>210</v>
      </c>
      <c r="D4688" t="s">
        <v>649</v>
      </c>
      <c r="E4688">
        <v>230</v>
      </c>
      <c r="F4688">
        <v>97</v>
      </c>
      <c r="G4688" t="s">
        <v>112</v>
      </c>
      <c r="J4688">
        <v>0</v>
      </c>
      <c r="K4688" s="432">
        <v>0</v>
      </c>
      <c r="L4688" s="698"/>
      <c r="M4688" s="432">
        <v>0</v>
      </c>
      <c r="N4688" s="432"/>
      <c r="O4688" s="432">
        <v>0</v>
      </c>
      <c r="P4688" s="698"/>
      <c r="Q4688" s="432">
        <v>0</v>
      </c>
      <c r="R4688" s="432">
        <v>0</v>
      </c>
      <c r="S4688" s="698"/>
      <c r="T4688" s="432">
        <v>0</v>
      </c>
      <c r="U4688" s="432">
        <v>0</v>
      </c>
      <c r="V4688" s="432">
        <v>0</v>
      </c>
      <c r="W4688" s="432">
        <v>0</v>
      </c>
      <c r="X4688" s="432"/>
      <c r="Y4688" s="432">
        <v>0</v>
      </c>
      <c r="Z4688" s="698"/>
      <c r="AA4688" s="432">
        <v>0</v>
      </c>
      <c r="AB4688" s="432">
        <v>0</v>
      </c>
      <c r="AC4688" s="432">
        <v>0</v>
      </c>
      <c r="AD4688" s="432">
        <v>0</v>
      </c>
      <c r="AE4688" s="432">
        <v>0</v>
      </c>
      <c r="AF4688" s="698"/>
      <c r="AG4688" s="432">
        <v>0</v>
      </c>
      <c r="AH4688" s="432"/>
      <c r="AI4688" s="432">
        <v>0</v>
      </c>
      <c r="AJ4688" s="432">
        <v>0</v>
      </c>
      <c r="AK4688" s="432">
        <v>0</v>
      </c>
      <c r="AL4688" s="432"/>
      <c r="AM4688" s="432">
        <v>0</v>
      </c>
      <c r="AN4688" s="432">
        <v>0</v>
      </c>
      <c r="AO4688" s="432">
        <v>0</v>
      </c>
    </row>
    <row r="4689" spans="1:41">
      <c r="A4689" t="s">
        <v>85</v>
      </c>
      <c r="B4689" s="795" t="s">
        <v>214</v>
      </c>
      <c r="C4689" s="795" t="s">
        <v>208</v>
      </c>
      <c r="D4689" t="s">
        <v>650</v>
      </c>
      <c r="E4689">
        <v>115</v>
      </c>
      <c r="F4689">
        <v>56</v>
      </c>
      <c r="G4689" t="s">
        <v>112</v>
      </c>
      <c r="J4689">
        <v>0</v>
      </c>
      <c r="K4689" s="432">
        <v>0</v>
      </c>
      <c r="L4689" s="698"/>
      <c r="M4689" s="432">
        <v>0</v>
      </c>
      <c r="N4689" s="432"/>
      <c r="O4689" s="432">
        <v>0</v>
      </c>
      <c r="P4689" s="698"/>
      <c r="Q4689" s="432">
        <v>0</v>
      </c>
      <c r="R4689" s="432">
        <v>0</v>
      </c>
      <c r="S4689" s="698"/>
      <c r="T4689" s="432">
        <v>0</v>
      </c>
      <c r="U4689" s="432">
        <v>0</v>
      </c>
      <c r="V4689" s="432">
        <v>0</v>
      </c>
      <c r="W4689" s="432">
        <v>0</v>
      </c>
      <c r="X4689" s="432"/>
      <c r="Y4689" s="432">
        <v>0</v>
      </c>
      <c r="Z4689" s="698"/>
      <c r="AA4689" s="432">
        <v>0</v>
      </c>
      <c r="AB4689" s="432">
        <v>0</v>
      </c>
      <c r="AC4689" s="432">
        <v>0</v>
      </c>
      <c r="AD4689" s="432">
        <v>0</v>
      </c>
      <c r="AE4689" s="432">
        <v>0</v>
      </c>
      <c r="AF4689" s="698"/>
      <c r="AG4689" s="432">
        <v>0</v>
      </c>
      <c r="AH4689" s="432"/>
      <c r="AI4689" s="432">
        <v>0</v>
      </c>
      <c r="AJ4689" s="432">
        <v>0</v>
      </c>
      <c r="AK4689" s="432">
        <v>0</v>
      </c>
      <c r="AL4689" s="432"/>
      <c r="AM4689" s="432">
        <v>0</v>
      </c>
      <c r="AN4689" s="432">
        <v>0</v>
      </c>
      <c r="AO4689" s="432">
        <v>0</v>
      </c>
    </row>
    <row r="4690" spans="1:41">
      <c r="A4690" t="s">
        <v>85</v>
      </c>
      <c r="B4690" s="795" t="s">
        <v>214</v>
      </c>
      <c r="C4690" s="795" t="s">
        <v>208</v>
      </c>
      <c r="D4690" t="s">
        <v>651</v>
      </c>
      <c r="E4690">
        <v>230</v>
      </c>
      <c r="F4690">
        <v>4</v>
      </c>
      <c r="G4690" t="s">
        <v>112</v>
      </c>
      <c r="J4690">
        <v>0</v>
      </c>
      <c r="K4690" s="432">
        <v>0</v>
      </c>
      <c r="L4690" s="698"/>
      <c r="M4690" s="432">
        <v>0</v>
      </c>
      <c r="N4690" s="432"/>
      <c r="O4690" s="432">
        <v>0</v>
      </c>
      <c r="P4690" s="698"/>
      <c r="Q4690" s="432">
        <v>0</v>
      </c>
      <c r="R4690" s="432">
        <v>0</v>
      </c>
      <c r="S4690" s="698"/>
      <c r="T4690" s="432">
        <v>0</v>
      </c>
      <c r="U4690" s="432">
        <v>0</v>
      </c>
      <c r="V4690" s="432">
        <v>0</v>
      </c>
      <c r="W4690" s="432">
        <v>0</v>
      </c>
      <c r="X4690" s="432"/>
      <c r="Y4690" s="432">
        <v>0</v>
      </c>
      <c r="Z4690" s="698"/>
      <c r="AA4690" s="432">
        <v>0</v>
      </c>
      <c r="AB4690" s="432">
        <v>0</v>
      </c>
      <c r="AC4690" s="432">
        <v>0</v>
      </c>
      <c r="AD4690" s="432">
        <v>0</v>
      </c>
      <c r="AE4690" s="432">
        <v>0</v>
      </c>
      <c r="AF4690" s="698"/>
      <c r="AG4690" s="432">
        <v>0</v>
      </c>
      <c r="AH4690" s="432"/>
      <c r="AI4690" s="432">
        <v>0</v>
      </c>
      <c r="AJ4690" s="432">
        <v>0</v>
      </c>
      <c r="AK4690" s="432">
        <v>0</v>
      </c>
      <c r="AL4690" s="432"/>
      <c r="AM4690" s="432">
        <v>0</v>
      </c>
      <c r="AN4690" s="432">
        <v>0</v>
      </c>
      <c r="AO4690" s="432">
        <v>0</v>
      </c>
    </row>
    <row r="4691" spans="1:41">
      <c r="A4691" t="s">
        <v>102</v>
      </c>
      <c r="B4691" s="795" t="s">
        <v>219</v>
      </c>
      <c r="C4691" s="795" t="s">
        <v>102</v>
      </c>
      <c r="D4691" t="s">
        <v>652</v>
      </c>
      <c r="E4691">
        <v>69</v>
      </c>
      <c r="G4691" t="s">
        <v>112</v>
      </c>
      <c r="J4691">
        <v>0</v>
      </c>
      <c r="K4691" s="432">
        <v>0</v>
      </c>
      <c r="L4691" s="698"/>
      <c r="M4691" s="432">
        <v>0</v>
      </c>
      <c r="N4691" s="432"/>
      <c r="O4691" s="432">
        <v>0</v>
      </c>
      <c r="P4691" s="698"/>
      <c r="Q4691" s="432">
        <v>0</v>
      </c>
      <c r="R4691" s="432">
        <v>0</v>
      </c>
      <c r="S4691" s="698"/>
      <c r="T4691" s="432">
        <v>0</v>
      </c>
      <c r="U4691" s="432">
        <v>0</v>
      </c>
      <c r="V4691" s="432">
        <v>0</v>
      </c>
      <c r="W4691" s="432">
        <v>0</v>
      </c>
      <c r="X4691" s="432"/>
      <c r="Y4691" s="432">
        <v>0</v>
      </c>
      <c r="Z4691" s="698"/>
      <c r="AA4691" s="432">
        <v>0</v>
      </c>
      <c r="AB4691" s="432">
        <v>0</v>
      </c>
      <c r="AC4691" s="432">
        <v>0</v>
      </c>
      <c r="AD4691" s="432">
        <v>0</v>
      </c>
      <c r="AE4691" s="432">
        <v>0</v>
      </c>
      <c r="AF4691" s="698"/>
      <c r="AG4691" s="432">
        <v>0</v>
      </c>
      <c r="AH4691" s="432"/>
      <c r="AI4691" s="432">
        <v>0</v>
      </c>
      <c r="AJ4691" s="432">
        <v>0</v>
      </c>
      <c r="AK4691" s="432">
        <v>0</v>
      </c>
      <c r="AL4691" s="432"/>
      <c r="AM4691" s="432">
        <v>0</v>
      </c>
      <c r="AN4691" s="432">
        <v>0</v>
      </c>
      <c r="AO4691" s="432">
        <v>0</v>
      </c>
    </row>
    <row r="4692" spans="1:41">
      <c r="A4692" t="s">
        <v>95</v>
      </c>
      <c r="B4692" s="795" t="s">
        <v>95</v>
      </c>
      <c r="C4692" s="795" t="s">
        <v>210</v>
      </c>
      <c r="D4692" t="s">
        <v>653</v>
      </c>
      <c r="E4692">
        <v>230</v>
      </c>
      <c r="F4692">
        <v>160</v>
      </c>
      <c r="G4692" t="s">
        <v>112</v>
      </c>
      <c r="J4692">
        <v>0</v>
      </c>
      <c r="K4692" s="432">
        <v>0</v>
      </c>
      <c r="L4692" s="698"/>
      <c r="M4692" s="432">
        <v>0</v>
      </c>
      <c r="N4692" s="432"/>
      <c r="O4692" s="432">
        <v>0</v>
      </c>
      <c r="P4692" s="698"/>
      <c r="Q4692" s="432">
        <v>0</v>
      </c>
      <c r="R4692" s="432">
        <v>0</v>
      </c>
      <c r="S4692" s="698"/>
      <c r="T4692" s="432">
        <v>0</v>
      </c>
      <c r="U4692" s="432">
        <v>0</v>
      </c>
      <c r="V4692" s="432">
        <v>0</v>
      </c>
      <c r="W4692" s="432">
        <v>0</v>
      </c>
      <c r="X4692" s="432"/>
      <c r="Y4692" s="432">
        <v>0</v>
      </c>
      <c r="Z4692" s="698"/>
      <c r="AA4692" s="432">
        <v>0</v>
      </c>
      <c r="AB4692" s="432">
        <v>0</v>
      </c>
      <c r="AC4692" s="432">
        <v>0</v>
      </c>
      <c r="AD4692" s="432">
        <v>0</v>
      </c>
      <c r="AE4692" s="432">
        <v>0</v>
      </c>
      <c r="AF4692" s="698"/>
      <c r="AG4692" s="432">
        <v>0</v>
      </c>
      <c r="AH4692" s="432"/>
      <c r="AI4692" s="432">
        <v>0</v>
      </c>
      <c r="AJ4692" s="432">
        <v>0</v>
      </c>
      <c r="AK4692" s="432">
        <v>0</v>
      </c>
      <c r="AL4692" s="432"/>
      <c r="AM4692" s="432">
        <v>0</v>
      </c>
      <c r="AN4692" s="432">
        <v>0</v>
      </c>
      <c r="AO4692" s="432">
        <v>0</v>
      </c>
    </row>
    <row r="4693" spans="1:41">
      <c r="A4693" t="s">
        <v>98</v>
      </c>
      <c r="B4693" s="795" t="s">
        <v>97</v>
      </c>
      <c r="C4693" s="795" t="s">
        <v>210</v>
      </c>
      <c r="D4693" t="s">
        <v>654</v>
      </c>
      <c r="E4693">
        <v>138</v>
      </c>
      <c r="F4693">
        <v>177</v>
      </c>
      <c r="G4693" t="s">
        <v>112</v>
      </c>
      <c r="J4693">
        <v>0</v>
      </c>
      <c r="K4693" s="432">
        <v>0</v>
      </c>
      <c r="L4693" s="698"/>
      <c r="M4693" s="432">
        <v>0</v>
      </c>
      <c r="N4693" s="432"/>
      <c r="O4693" s="432">
        <v>0</v>
      </c>
      <c r="P4693" s="698"/>
      <c r="Q4693" s="432">
        <v>0</v>
      </c>
      <c r="R4693" s="432">
        <v>0</v>
      </c>
      <c r="S4693" s="698"/>
      <c r="T4693" s="432">
        <v>0</v>
      </c>
      <c r="U4693" s="432">
        <v>0</v>
      </c>
      <c r="V4693" s="432">
        <v>0</v>
      </c>
      <c r="W4693" s="432">
        <v>0</v>
      </c>
      <c r="X4693" s="432"/>
      <c r="Y4693" s="432">
        <v>0</v>
      </c>
      <c r="Z4693" s="698"/>
      <c r="AA4693" s="432">
        <v>0</v>
      </c>
      <c r="AB4693" s="432">
        <v>0</v>
      </c>
      <c r="AC4693" s="432">
        <v>0</v>
      </c>
      <c r="AD4693" s="432">
        <v>0</v>
      </c>
      <c r="AE4693" s="432">
        <v>0</v>
      </c>
      <c r="AF4693" s="698"/>
      <c r="AG4693" s="432">
        <v>0</v>
      </c>
      <c r="AH4693" s="432"/>
      <c r="AI4693" s="432">
        <v>0</v>
      </c>
      <c r="AJ4693" s="432">
        <v>0</v>
      </c>
      <c r="AK4693" s="432">
        <v>0</v>
      </c>
      <c r="AL4693" s="432"/>
      <c r="AM4693" s="432">
        <v>0</v>
      </c>
      <c r="AN4693" s="432">
        <v>0</v>
      </c>
      <c r="AO4693" s="432">
        <v>0</v>
      </c>
    </row>
    <row r="4694" spans="1:41">
      <c r="A4694" t="s">
        <v>87</v>
      </c>
      <c r="B4694" s="795" t="s">
        <v>216</v>
      </c>
      <c r="C4694" s="795" t="s">
        <v>208</v>
      </c>
      <c r="D4694" t="s">
        <v>655</v>
      </c>
      <c r="E4694">
        <v>115</v>
      </c>
      <c r="F4694">
        <v>152</v>
      </c>
      <c r="G4694" t="s">
        <v>112</v>
      </c>
      <c r="J4694">
        <v>0</v>
      </c>
      <c r="K4694" s="432">
        <v>0</v>
      </c>
      <c r="L4694" s="698"/>
      <c r="M4694" s="432">
        <v>0</v>
      </c>
      <c r="N4694" s="432"/>
      <c r="O4694" s="432">
        <v>0</v>
      </c>
      <c r="P4694" s="698"/>
      <c r="Q4694" s="432">
        <v>0</v>
      </c>
      <c r="R4694" s="432">
        <v>0</v>
      </c>
      <c r="S4694" s="698"/>
      <c r="T4694" s="432">
        <v>0</v>
      </c>
      <c r="U4694" s="432">
        <v>0</v>
      </c>
      <c r="V4694" s="432">
        <v>0</v>
      </c>
      <c r="W4694" s="432">
        <v>0</v>
      </c>
      <c r="X4694" s="432"/>
      <c r="Y4694" s="432">
        <v>0</v>
      </c>
      <c r="Z4694" s="698"/>
      <c r="AA4694" s="432">
        <v>0</v>
      </c>
      <c r="AB4694" s="432">
        <v>0</v>
      </c>
      <c r="AC4694" s="432">
        <v>0</v>
      </c>
      <c r="AD4694" s="432">
        <v>0</v>
      </c>
      <c r="AE4694" s="432">
        <v>0</v>
      </c>
      <c r="AF4694" s="698"/>
      <c r="AG4694" s="432">
        <v>0</v>
      </c>
      <c r="AH4694" s="432"/>
      <c r="AI4694" s="432">
        <v>0</v>
      </c>
      <c r="AJ4694" s="432">
        <v>0</v>
      </c>
      <c r="AK4694" s="432">
        <v>0</v>
      </c>
      <c r="AL4694" s="432"/>
      <c r="AM4694" s="432">
        <v>0</v>
      </c>
      <c r="AN4694" s="432">
        <v>0</v>
      </c>
      <c r="AO4694" s="432">
        <v>0</v>
      </c>
    </row>
    <row r="4695" spans="1:41">
      <c r="A4695" t="s">
        <v>91</v>
      </c>
      <c r="B4695" s="795" t="s">
        <v>91</v>
      </c>
      <c r="C4695" s="795" t="s">
        <v>210</v>
      </c>
      <c r="D4695" t="s">
        <v>656</v>
      </c>
      <c r="E4695">
        <v>230</v>
      </c>
      <c r="F4695">
        <v>157</v>
      </c>
      <c r="G4695" t="s">
        <v>112</v>
      </c>
      <c r="J4695">
        <v>0</v>
      </c>
      <c r="K4695" s="432">
        <v>0</v>
      </c>
      <c r="L4695" s="698"/>
      <c r="M4695" s="432">
        <v>0</v>
      </c>
      <c r="N4695" s="432"/>
      <c r="O4695" s="432">
        <v>0</v>
      </c>
      <c r="P4695" s="698"/>
      <c r="Q4695" s="432">
        <v>0</v>
      </c>
      <c r="R4695" s="432">
        <v>0</v>
      </c>
      <c r="S4695" s="698"/>
      <c r="T4695" s="432">
        <v>0</v>
      </c>
      <c r="U4695" s="432">
        <v>0</v>
      </c>
      <c r="V4695" s="432">
        <v>0</v>
      </c>
      <c r="W4695" s="432">
        <v>0</v>
      </c>
      <c r="X4695" s="432"/>
      <c r="Y4695" s="432">
        <v>0</v>
      </c>
      <c r="Z4695" s="698"/>
      <c r="AA4695" s="432">
        <v>0</v>
      </c>
      <c r="AB4695" s="432">
        <v>0</v>
      </c>
      <c r="AC4695" s="432">
        <v>0</v>
      </c>
      <c r="AD4695" s="432">
        <v>0</v>
      </c>
      <c r="AE4695" s="432">
        <v>0</v>
      </c>
      <c r="AF4695" s="698"/>
      <c r="AG4695" s="432">
        <v>0</v>
      </c>
      <c r="AH4695" s="432"/>
      <c r="AI4695" s="432">
        <v>0</v>
      </c>
      <c r="AJ4695" s="432">
        <v>0</v>
      </c>
      <c r="AK4695" s="432">
        <v>0</v>
      </c>
      <c r="AL4695" s="432"/>
      <c r="AM4695" s="432">
        <v>0</v>
      </c>
      <c r="AN4695" s="432">
        <v>0</v>
      </c>
      <c r="AO4695" s="432">
        <v>0</v>
      </c>
    </row>
    <row r="4696" spans="1:41">
      <c r="A4696" t="s">
        <v>83</v>
      </c>
      <c r="B4696" s="795" t="s">
        <v>225</v>
      </c>
      <c r="C4696" s="795" t="s">
        <v>208</v>
      </c>
      <c r="D4696" t="s">
        <v>657</v>
      </c>
      <c r="E4696">
        <v>115</v>
      </c>
      <c r="F4696">
        <v>27</v>
      </c>
      <c r="G4696" t="s">
        <v>112</v>
      </c>
      <c r="J4696">
        <v>0</v>
      </c>
      <c r="K4696" s="432">
        <v>0</v>
      </c>
      <c r="L4696" s="698"/>
      <c r="M4696" s="432">
        <v>0</v>
      </c>
      <c r="N4696" s="432"/>
      <c r="O4696" s="432">
        <v>0</v>
      </c>
      <c r="P4696" s="698"/>
      <c r="Q4696" s="432">
        <v>0</v>
      </c>
      <c r="R4696" s="432">
        <v>0</v>
      </c>
      <c r="S4696" s="698"/>
      <c r="T4696" s="432">
        <v>0</v>
      </c>
      <c r="U4696" s="432">
        <v>0</v>
      </c>
      <c r="V4696" s="432">
        <v>0</v>
      </c>
      <c r="W4696" s="432">
        <v>0</v>
      </c>
      <c r="X4696" s="432"/>
      <c r="Y4696" s="432">
        <v>0</v>
      </c>
      <c r="Z4696" s="698"/>
      <c r="AA4696" s="432">
        <v>0</v>
      </c>
      <c r="AB4696" s="432">
        <v>0</v>
      </c>
      <c r="AC4696" s="432">
        <v>0</v>
      </c>
      <c r="AD4696" s="432">
        <v>0</v>
      </c>
      <c r="AE4696" s="432">
        <v>0</v>
      </c>
      <c r="AF4696" s="698"/>
      <c r="AG4696" s="432">
        <v>0</v>
      </c>
      <c r="AH4696" s="432"/>
      <c r="AI4696" s="432">
        <v>0</v>
      </c>
      <c r="AJ4696" s="432">
        <v>0</v>
      </c>
      <c r="AK4696" s="432">
        <v>0</v>
      </c>
      <c r="AL4696" s="432"/>
      <c r="AM4696" s="432">
        <v>0</v>
      </c>
      <c r="AN4696" s="432">
        <v>0</v>
      </c>
      <c r="AO4696" s="432">
        <v>0</v>
      </c>
    </row>
    <row r="4697" spans="1:41">
      <c r="A4697" t="s">
        <v>85</v>
      </c>
      <c r="B4697" s="795" t="s">
        <v>214</v>
      </c>
      <c r="C4697" s="795" t="s">
        <v>208</v>
      </c>
      <c r="D4697" t="s">
        <v>658</v>
      </c>
      <c r="E4697">
        <v>115</v>
      </c>
      <c r="F4697">
        <v>81</v>
      </c>
      <c r="G4697" t="s">
        <v>112</v>
      </c>
      <c r="J4697">
        <v>0</v>
      </c>
      <c r="K4697" s="432">
        <v>0</v>
      </c>
      <c r="L4697" s="698"/>
      <c r="M4697" s="432">
        <v>0</v>
      </c>
      <c r="N4697" s="432"/>
      <c r="O4697" s="432">
        <v>0</v>
      </c>
      <c r="P4697" s="698"/>
      <c r="Q4697" s="432">
        <v>0</v>
      </c>
      <c r="R4697" s="432">
        <v>0</v>
      </c>
      <c r="S4697" s="698"/>
      <c r="T4697" s="432">
        <v>0</v>
      </c>
      <c r="U4697" s="432">
        <v>0</v>
      </c>
      <c r="V4697" s="432">
        <v>0</v>
      </c>
      <c r="W4697" s="432">
        <v>0</v>
      </c>
      <c r="X4697" s="432"/>
      <c r="Y4697" s="432">
        <v>0</v>
      </c>
      <c r="Z4697" s="698"/>
      <c r="AA4697" s="432">
        <v>0</v>
      </c>
      <c r="AB4697" s="432">
        <v>0</v>
      </c>
      <c r="AC4697" s="432">
        <v>0</v>
      </c>
      <c r="AD4697" s="432">
        <v>0</v>
      </c>
      <c r="AE4697" s="432">
        <v>0</v>
      </c>
      <c r="AF4697" s="698"/>
      <c r="AG4697" s="432">
        <v>0</v>
      </c>
      <c r="AH4697" s="432"/>
      <c r="AI4697" s="432">
        <v>0</v>
      </c>
      <c r="AJ4697" s="432">
        <v>0</v>
      </c>
      <c r="AK4697" s="432">
        <v>0</v>
      </c>
      <c r="AL4697" s="432"/>
      <c r="AM4697" s="432">
        <v>0</v>
      </c>
      <c r="AN4697" s="432">
        <v>0</v>
      </c>
      <c r="AO4697" s="432">
        <v>0</v>
      </c>
    </row>
    <row r="4698" spans="1:41">
      <c r="A4698" t="s">
        <v>102</v>
      </c>
      <c r="B4698" s="795" t="s">
        <v>219</v>
      </c>
      <c r="C4698" s="795" t="s">
        <v>102</v>
      </c>
      <c r="D4698" t="s">
        <v>659</v>
      </c>
      <c r="E4698">
        <v>138</v>
      </c>
      <c r="F4698">
        <v>191</v>
      </c>
      <c r="G4698" t="s">
        <v>112</v>
      </c>
      <c r="J4698">
        <v>0</v>
      </c>
      <c r="K4698" s="432">
        <v>0</v>
      </c>
      <c r="L4698" s="698"/>
      <c r="M4698" s="432">
        <v>0</v>
      </c>
      <c r="N4698" s="432"/>
      <c r="O4698" s="432">
        <v>0</v>
      </c>
      <c r="P4698" s="698"/>
      <c r="Q4698" s="432">
        <v>0</v>
      </c>
      <c r="R4698" s="432">
        <v>0</v>
      </c>
      <c r="S4698" s="698"/>
      <c r="T4698" s="432">
        <v>0</v>
      </c>
      <c r="U4698" s="432">
        <v>0</v>
      </c>
      <c r="V4698" s="432">
        <v>0</v>
      </c>
      <c r="W4698" s="432">
        <v>0</v>
      </c>
      <c r="X4698" s="432"/>
      <c r="Y4698" s="432">
        <v>0</v>
      </c>
      <c r="Z4698" s="698"/>
      <c r="AA4698" s="432">
        <v>0</v>
      </c>
      <c r="AB4698" s="432">
        <v>0</v>
      </c>
      <c r="AC4698" s="432">
        <v>0</v>
      </c>
      <c r="AD4698" s="432">
        <v>0</v>
      </c>
      <c r="AE4698" s="432">
        <v>0</v>
      </c>
      <c r="AF4698" s="698"/>
      <c r="AG4698" s="432">
        <v>0</v>
      </c>
      <c r="AH4698" s="432"/>
      <c r="AI4698" s="432">
        <v>0</v>
      </c>
      <c r="AJ4698" s="432">
        <v>0</v>
      </c>
      <c r="AK4698" s="432">
        <v>0</v>
      </c>
      <c r="AL4698" s="432"/>
      <c r="AM4698" s="432">
        <v>0</v>
      </c>
      <c r="AN4698" s="432">
        <v>0</v>
      </c>
      <c r="AO4698" s="432">
        <v>0</v>
      </c>
    </row>
    <row r="4699" spans="1:41">
      <c r="A4699" t="s">
        <v>93</v>
      </c>
      <c r="B4699" s="795" t="s">
        <v>93</v>
      </c>
      <c r="C4699" s="795" t="s">
        <v>210</v>
      </c>
      <c r="D4699" t="s">
        <v>660</v>
      </c>
      <c r="E4699">
        <v>230</v>
      </c>
      <c r="F4699">
        <v>97</v>
      </c>
      <c r="G4699" t="s">
        <v>112</v>
      </c>
      <c r="J4699">
        <v>0</v>
      </c>
      <c r="K4699" s="432">
        <v>0</v>
      </c>
      <c r="L4699" s="698"/>
      <c r="M4699" s="432">
        <v>0</v>
      </c>
      <c r="N4699" s="432"/>
      <c r="O4699" s="432">
        <v>0</v>
      </c>
      <c r="P4699" s="698"/>
      <c r="Q4699" s="432">
        <v>0</v>
      </c>
      <c r="R4699" s="432">
        <v>0</v>
      </c>
      <c r="S4699" s="698"/>
      <c r="T4699" s="432">
        <v>0</v>
      </c>
      <c r="U4699" s="432">
        <v>0</v>
      </c>
      <c r="V4699" s="432">
        <v>0</v>
      </c>
      <c r="W4699" s="432">
        <v>0</v>
      </c>
      <c r="X4699" s="432"/>
      <c r="Y4699" s="432">
        <v>0</v>
      </c>
      <c r="Z4699" s="698"/>
      <c r="AA4699" s="432">
        <v>0</v>
      </c>
      <c r="AB4699" s="432">
        <v>0</v>
      </c>
      <c r="AC4699" s="432">
        <v>0</v>
      </c>
      <c r="AD4699" s="432">
        <v>0</v>
      </c>
      <c r="AE4699" s="432">
        <v>0</v>
      </c>
      <c r="AF4699" s="698"/>
      <c r="AG4699" s="432">
        <v>0</v>
      </c>
      <c r="AH4699" s="432"/>
      <c r="AI4699" s="432">
        <v>0</v>
      </c>
      <c r="AJ4699" s="432">
        <v>0</v>
      </c>
      <c r="AK4699" s="432">
        <v>0</v>
      </c>
      <c r="AL4699" s="432"/>
      <c r="AM4699" s="432">
        <v>0</v>
      </c>
      <c r="AN4699" s="432">
        <v>0</v>
      </c>
      <c r="AO4699" s="432">
        <v>0</v>
      </c>
    </row>
    <row r="4700" spans="1:41">
      <c r="A4700" t="s">
        <v>85</v>
      </c>
      <c r="B4700" s="795" t="s">
        <v>214</v>
      </c>
      <c r="C4700" s="795" t="s">
        <v>208</v>
      </c>
      <c r="D4700" t="s">
        <v>661</v>
      </c>
      <c r="E4700">
        <v>230</v>
      </c>
      <c r="F4700">
        <v>13</v>
      </c>
      <c r="G4700" t="s">
        <v>112</v>
      </c>
      <c r="J4700">
        <v>0</v>
      </c>
      <c r="K4700" s="432">
        <v>0</v>
      </c>
      <c r="L4700" s="698"/>
      <c r="M4700" s="432">
        <v>0</v>
      </c>
      <c r="N4700" s="432"/>
      <c r="O4700" s="432">
        <v>0</v>
      </c>
      <c r="P4700" s="698"/>
      <c r="Q4700" s="432">
        <v>0</v>
      </c>
      <c r="R4700" s="432">
        <v>0</v>
      </c>
      <c r="S4700" s="698"/>
      <c r="T4700" s="432">
        <v>0</v>
      </c>
      <c r="U4700" s="432">
        <v>0</v>
      </c>
      <c r="V4700" s="432">
        <v>0</v>
      </c>
      <c r="W4700" s="432">
        <v>0</v>
      </c>
      <c r="X4700" s="432"/>
      <c r="Y4700" s="432">
        <v>0</v>
      </c>
      <c r="Z4700" s="698"/>
      <c r="AA4700" s="432">
        <v>0</v>
      </c>
      <c r="AB4700" s="432">
        <v>0</v>
      </c>
      <c r="AC4700" s="432">
        <v>0</v>
      </c>
      <c r="AD4700" s="432">
        <v>0</v>
      </c>
      <c r="AE4700" s="432">
        <v>0</v>
      </c>
      <c r="AF4700" s="698"/>
      <c r="AG4700" s="432">
        <v>0</v>
      </c>
      <c r="AH4700" s="432"/>
      <c r="AI4700" s="432">
        <v>0</v>
      </c>
      <c r="AJ4700" s="432">
        <v>0</v>
      </c>
      <c r="AK4700" s="432">
        <v>0</v>
      </c>
      <c r="AL4700" s="432"/>
      <c r="AM4700" s="432">
        <v>0</v>
      </c>
      <c r="AN4700" s="432">
        <v>0</v>
      </c>
      <c r="AO4700" s="432">
        <v>0</v>
      </c>
    </row>
    <row r="4701" spans="1:41">
      <c r="A4701" t="s">
        <v>91</v>
      </c>
      <c r="B4701" s="795" t="s">
        <v>91</v>
      </c>
      <c r="C4701" s="795" t="s">
        <v>210</v>
      </c>
      <c r="D4701" t="s">
        <v>662</v>
      </c>
      <c r="E4701">
        <v>230</v>
      </c>
      <c r="F4701">
        <v>131</v>
      </c>
      <c r="G4701" t="s">
        <v>112</v>
      </c>
      <c r="J4701">
        <v>0</v>
      </c>
      <c r="K4701" s="432">
        <v>0</v>
      </c>
      <c r="L4701" s="698"/>
      <c r="M4701" s="432">
        <v>0</v>
      </c>
      <c r="N4701" s="432"/>
      <c r="O4701" s="432">
        <v>0</v>
      </c>
      <c r="P4701" s="698"/>
      <c r="Q4701" s="432">
        <v>0</v>
      </c>
      <c r="R4701" s="432">
        <v>0</v>
      </c>
      <c r="S4701" s="698"/>
      <c r="T4701" s="432">
        <v>0</v>
      </c>
      <c r="U4701" s="432">
        <v>0</v>
      </c>
      <c r="V4701" s="432">
        <v>0</v>
      </c>
      <c r="W4701" s="432">
        <v>0</v>
      </c>
      <c r="X4701" s="432"/>
      <c r="Y4701" s="432">
        <v>0</v>
      </c>
      <c r="Z4701" s="698"/>
      <c r="AA4701" s="432">
        <v>0</v>
      </c>
      <c r="AB4701" s="432">
        <v>0</v>
      </c>
      <c r="AC4701" s="432">
        <v>0</v>
      </c>
      <c r="AD4701" s="432">
        <v>0</v>
      </c>
      <c r="AE4701" s="432">
        <v>0</v>
      </c>
      <c r="AF4701" s="698"/>
      <c r="AG4701" s="432">
        <v>0</v>
      </c>
      <c r="AH4701" s="432"/>
      <c r="AI4701" s="432">
        <v>0</v>
      </c>
      <c r="AJ4701" s="432">
        <v>0</v>
      </c>
      <c r="AK4701" s="432">
        <v>0</v>
      </c>
      <c r="AL4701" s="432"/>
      <c r="AM4701" s="432">
        <v>0</v>
      </c>
      <c r="AN4701" s="432">
        <v>0</v>
      </c>
      <c r="AO4701" s="432">
        <v>0</v>
      </c>
    </row>
    <row r="4702" spans="1:41">
      <c r="A4702" t="s">
        <v>87</v>
      </c>
      <c r="B4702" s="795" t="s">
        <v>216</v>
      </c>
      <c r="C4702" s="795" t="s">
        <v>208</v>
      </c>
      <c r="D4702" t="s">
        <v>663</v>
      </c>
      <c r="E4702">
        <v>115</v>
      </c>
      <c r="F4702">
        <v>76</v>
      </c>
      <c r="G4702" t="s">
        <v>112</v>
      </c>
      <c r="J4702">
        <v>0</v>
      </c>
      <c r="K4702" s="432">
        <v>0</v>
      </c>
      <c r="L4702" s="698"/>
      <c r="M4702" s="432">
        <v>0</v>
      </c>
      <c r="N4702" s="432"/>
      <c r="O4702" s="432">
        <v>0</v>
      </c>
      <c r="P4702" s="698"/>
      <c r="Q4702" s="432">
        <v>0</v>
      </c>
      <c r="R4702" s="432">
        <v>0</v>
      </c>
      <c r="S4702" s="698"/>
      <c r="T4702" s="432">
        <v>0</v>
      </c>
      <c r="U4702" s="432">
        <v>0</v>
      </c>
      <c r="V4702" s="432">
        <v>0</v>
      </c>
      <c r="W4702" s="432">
        <v>0</v>
      </c>
      <c r="X4702" s="432"/>
      <c r="Y4702" s="432">
        <v>0</v>
      </c>
      <c r="Z4702" s="698"/>
      <c r="AA4702" s="432">
        <v>0</v>
      </c>
      <c r="AB4702" s="432">
        <v>0</v>
      </c>
      <c r="AC4702" s="432">
        <v>0</v>
      </c>
      <c r="AD4702" s="432">
        <v>0</v>
      </c>
      <c r="AE4702" s="432">
        <v>0</v>
      </c>
      <c r="AF4702" s="698"/>
      <c r="AG4702" s="432">
        <v>0</v>
      </c>
      <c r="AH4702" s="432"/>
      <c r="AI4702" s="432">
        <v>0</v>
      </c>
      <c r="AJ4702" s="432">
        <v>0</v>
      </c>
      <c r="AK4702" s="432">
        <v>0</v>
      </c>
      <c r="AL4702" s="432"/>
      <c r="AM4702" s="432">
        <v>0</v>
      </c>
      <c r="AN4702" s="432">
        <v>0</v>
      </c>
      <c r="AO4702" s="432">
        <v>0</v>
      </c>
    </row>
    <row r="4703" spans="1:41">
      <c r="A4703" t="s">
        <v>87</v>
      </c>
      <c r="B4703" s="795" t="s">
        <v>216</v>
      </c>
      <c r="C4703" s="795" t="s">
        <v>208</v>
      </c>
      <c r="D4703" t="s">
        <v>663</v>
      </c>
      <c r="E4703">
        <v>70</v>
      </c>
      <c r="G4703" t="s">
        <v>112</v>
      </c>
      <c r="J4703">
        <v>0</v>
      </c>
      <c r="K4703" s="432">
        <v>0</v>
      </c>
      <c r="L4703" s="698"/>
      <c r="M4703" s="432">
        <v>0</v>
      </c>
      <c r="N4703" s="432"/>
      <c r="O4703" s="432">
        <v>0</v>
      </c>
      <c r="P4703" s="698"/>
      <c r="Q4703" s="432">
        <v>0</v>
      </c>
      <c r="R4703" s="432">
        <v>0</v>
      </c>
      <c r="S4703" s="698"/>
      <c r="T4703" s="432">
        <v>0</v>
      </c>
      <c r="U4703" s="432">
        <v>0</v>
      </c>
      <c r="V4703" s="432">
        <v>0</v>
      </c>
      <c r="W4703" s="432">
        <v>0</v>
      </c>
      <c r="X4703" s="432"/>
      <c r="Y4703" s="432">
        <v>0</v>
      </c>
      <c r="Z4703" s="698"/>
      <c r="AA4703" s="432">
        <v>0</v>
      </c>
      <c r="AB4703" s="432">
        <v>0</v>
      </c>
      <c r="AC4703" s="432">
        <v>0</v>
      </c>
      <c r="AD4703" s="432">
        <v>0</v>
      </c>
      <c r="AE4703" s="432">
        <v>0</v>
      </c>
      <c r="AF4703" s="698"/>
      <c r="AG4703" s="432">
        <v>0</v>
      </c>
      <c r="AH4703" s="432"/>
      <c r="AI4703" s="432">
        <v>0</v>
      </c>
      <c r="AJ4703" s="432">
        <v>0</v>
      </c>
      <c r="AK4703" s="432">
        <v>0</v>
      </c>
      <c r="AL4703" s="432"/>
      <c r="AM4703" s="432">
        <v>0</v>
      </c>
      <c r="AN4703" s="432">
        <v>0</v>
      </c>
      <c r="AO4703" s="432">
        <v>0</v>
      </c>
    </row>
    <row r="4704" spans="1:41">
      <c r="A4704" t="s">
        <v>85</v>
      </c>
      <c r="B4704" s="795" t="s">
        <v>214</v>
      </c>
      <c r="C4704" s="795" t="s">
        <v>208</v>
      </c>
      <c r="D4704" t="s">
        <v>664</v>
      </c>
      <c r="E4704">
        <v>115</v>
      </c>
      <c r="F4704">
        <v>41</v>
      </c>
      <c r="G4704" t="s">
        <v>112</v>
      </c>
      <c r="J4704">
        <v>0</v>
      </c>
      <c r="K4704" s="432">
        <v>0</v>
      </c>
      <c r="L4704" s="698"/>
      <c r="M4704" s="432">
        <v>0</v>
      </c>
      <c r="N4704" s="432"/>
      <c r="O4704" s="432">
        <v>0</v>
      </c>
      <c r="P4704" s="698"/>
      <c r="Q4704" s="432">
        <v>0</v>
      </c>
      <c r="R4704" s="432">
        <v>0</v>
      </c>
      <c r="S4704" s="698"/>
      <c r="T4704" s="432">
        <v>0</v>
      </c>
      <c r="U4704" s="432">
        <v>0</v>
      </c>
      <c r="V4704" s="432">
        <v>0</v>
      </c>
      <c r="W4704" s="432">
        <v>0</v>
      </c>
      <c r="X4704" s="432"/>
      <c r="Y4704" s="432">
        <v>0</v>
      </c>
      <c r="Z4704" s="698"/>
      <c r="AA4704" s="432">
        <v>0</v>
      </c>
      <c r="AB4704" s="432">
        <v>0</v>
      </c>
      <c r="AC4704" s="432">
        <v>0</v>
      </c>
      <c r="AD4704" s="432">
        <v>0</v>
      </c>
      <c r="AE4704" s="432">
        <v>0</v>
      </c>
      <c r="AF4704" s="698"/>
      <c r="AG4704" s="432">
        <v>0</v>
      </c>
      <c r="AH4704" s="432"/>
      <c r="AI4704" s="432">
        <v>0</v>
      </c>
      <c r="AJ4704" s="432">
        <v>0</v>
      </c>
      <c r="AK4704" s="432">
        <v>0</v>
      </c>
      <c r="AL4704" s="432"/>
      <c r="AM4704" s="432">
        <v>0</v>
      </c>
      <c r="AN4704" s="432">
        <v>0</v>
      </c>
      <c r="AO4704" s="432">
        <v>0</v>
      </c>
    </row>
    <row r="4705" spans="1:41">
      <c r="A4705" t="s">
        <v>102</v>
      </c>
      <c r="B4705" s="795" t="s">
        <v>219</v>
      </c>
      <c r="C4705" s="795" t="s">
        <v>102</v>
      </c>
      <c r="D4705" t="s">
        <v>665</v>
      </c>
      <c r="E4705">
        <v>69</v>
      </c>
      <c r="G4705" t="s">
        <v>112</v>
      </c>
      <c r="J4705">
        <v>0</v>
      </c>
      <c r="K4705" s="432">
        <v>0</v>
      </c>
      <c r="L4705" s="698"/>
      <c r="M4705" s="432">
        <v>0</v>
      </c>
      <c r="N4705" s="432"/>
      <c r="O4705" s="432">
        <v>0</v>
      </c>
      <c r="P4705" s="698"/>
      <c r="Q4705" s="432">
        <v>0</v>
      </c>
      <c r="R4705" s="432">
        <v>0</v>
      </c>
      <c r="S4705" s="698"/>
      <c r="T4705" s="432">
        <v>0</v>
      </c>
      <c r="U4705" s="432">
        <v>0</v>
      </c>
      <c r="V4705" s="432">
        <v>0</v>
      </c>
      <c r="W4705" s="432">
        <v>0</v>
      </c>
      <c r="X4705" s="432"/>
      <c r="Y4705" s="432">
        <v>0</v>
      </c>
      <c r="Z4705" s="698"/>
      <c r="AA4705" s="432">
        <v>0</v>
      </c>
      <c r="AB4705" s="432">
        <v>0</v>
      </c>
      <c r="AC4705" s="432">
        <v>0</v>
      </c>
      <c r="AD4705" s="432">
        <v>0</v>
      </c>
      <c r="AE4705" s="432">
        <v>0</v>
      </c>
      <c r="AF4705" s="698"/>
      <c r="AG4705" s="432">
        <v>0</v>
      </c>
      <c r="AH4705" s="432"/>
      <c r="AI4705" s="432">
        <v>0</v>
      </c>
      <c r="AJ4705" s="432">
        <v>0</v>
      </c>
      <c r="AK4705" s="432">
        <v>0</v>
      </c>
      <c r="AL4705" s="432"/>
      <c r="AM4705" s="432">
        <v>0</v>
      </c>
      <c r="AN4705" s="432">
        <v>0</v>
      </c>
      <c r="AO4705" s="432">
        <v>0</v>
      </c>
    </row>
    <row r="4706" spans="1:41">
      <c r="A4706" t="s">
        <v>89</v>
      </c>
      <c r="B4706" s="795" t="s">
        <v>207</v>
      </c>
      <c r="C4706" s="795" t="s">
        <v>208</v>
      </c>
      <c r="D4706" t="s">
        <v>666</v>
      </c>
      <c r="E4706">
        <v>115</v>
      </c>
      <c r="F4706">
        <v>74</v>
      </c>
      <c r="G4706" t="s">
        <v>112</v>
      </c>
      <c r="J4706">
        <v>0</v>
      </c>
      <c r="K4706" s="432">
        <v>0</v>
      </c>
      <c r="L4706" s="698"/>
      <c r="M4706" s="432">
        <v>0</v>
      </c>
      <c r="N4706" s="432"/>
      <c r="O4706" s="432">
        <v>0</v>
      </c>
      <c r="P4706" s="698"/>
      <c r="Q4706" s="432">
        <v>0</v>
      </c>
      <c r="R4706" s="432">
        <v>0</v>
      </c>
      <c r="S4706" s="698"/>
      <c r="T4706" s="432">
        <v>0</v>
      </c>
      <c r="U4706" s="432">
        <v>0</v>
      </c>
      <c r="V4706" s="432">
        <v>0</v>
      </c>
      <c r="W4706" s="432">
        <v>0</v>
      </c>
      <c r="X4706" s="432"/>
      <c r="Y4706" s="432">
        <v>0</v>
      </c>
      <c r="Z4706" s="698"/>
      <c r="AA4706" s="432">
        <v>0</v>
      </c>
      <c r="AB4706" s="432">
        <v>0</v>
      </c>
      <c r="AC4706" s="432">
        <v>0</v>
      </c>
      <c r="AD4706" s="432">
        <v>0</v>
      </c>
      <c r="AE4706" s="432">
        <v>0</v>
      </c>
      <c r="AF4706" s="698"/>
      <c r="AG4706" s="432">
        <v>0</v>
      </c>
      <c r="AH4706" s="432"/>
      <c r="AI4706" s="432">
        <v>0</v>
      </c>
      <c r="AJ4706" s="432">
        <v>0</v>
      </c>
      <c r="AK4706" s="432">
        <v>0</v>
      </c>
      <c r="AL4706" s="432"/>
      <c r="AM4706" s="432">
        <v>0</v>
      </c>
      <c r="AN4706" s="432">
        <v>0</v>
      </c>
      <c r="AO4706" s="432">
        <v>0</v>
      </c>
    </row>
    <row r="4707" spans="1:41">
      <c r="A4707" t="s">
        <v>93</v>
      </c>
      <c r="B4707" s="795" t="s">
        <v>93</v>
      </c>
      <c r="C4707" s="795" t="s">
        <v>210</v>
      </c>
      <c r="D4707" t="s">
        <v>667</v>
      </c>
      <c r="E4707">
        <v>230</v>
      </c>
      <c r="F4707">
        <v>97</v>
      </c>
      <c r="G4707" t="s">
        <v>112</v>
      </c>
      <c r="J4707">
        <v>0</v>
      </c>
      <c r="K4707" s="432">
        <v>0</v>
      </c>
      <c r="L4707" s="698"/>
      <c r="M4707" s="432">
        <v>0</v>
      </c>
      <c r="N4707" s="432"/>
      <c r="O4707" s="432">
        <v>0</v>
      </c>
      <c r="P4707" s="698"/>
      <c r="Q4707" s="432">
        <v>0</v>
      </c>
      <c r="R4707" s="432">
        <v>0</v>
      </c>
      <c r="S4707" s="698"/>
      <c r="T4707" s="432">
        <v>0</v>
      </c>
      <c r="U4707" s="432">
        <v>0</v>
      </c>
      <c r="V4707" s="432">
        <v>0</v>
      </c>
      <c r="W4707" s="432">
        <v>0</v>
      </c>
      <c r="X4707" s="432"/>
      <c r="Y4707" s="432">
        <v>0</v>
      </c>
      <c r="Z4707" s="698"/>
      <c r="AA4707" s="432">
        <v>0</v>
      </c>
      <c r="AB4707" s="432">
        <v>0</v>
      </c>
      <c r="AC4707" s="432">
        <v>0</v>
      </c>
      <c r="AD4707" s="432">
        <v>0</v>
      </c>
      <c r="AE4707" s="432">
        <v>0</v>
      </c>
      <c r="AF4707" s="698"/>
      <c r="AG4707" s="432">
        <v>0</v>
      </c>
      <c r="AH4707" s="432"/>
      <c r="AI4707" s="432">
        <v>0</v>
      </c>
      <c r="AJ4707" s="432">
        <v>0</v>
      </c>
      <c r="AK4707" s="432">
        <v>0</v>
      </c>
      <c r="AL4707" s="432"/>
      <c r="AM4707" s="432">
        <v>0</v>
      </c>
      <c r="AN4707" s="432">
        <v>0</v>
      </c>
      <c r="AO4707" s="432">
        <v>0</v>
      </c>
    </row>
    <row r="4708" spans="1:41">
      <c r="A4708" t="s">
        <v>93</v>
      </c>
      <c r="B4708" s="795" t="s">
        <v>93</v>
      </c>
      <c r="C4708" s="795" t="s">
        <v>210</v>
      </c>
      <c r="D4708" t="s">
        <v>667</v>
      </c>
      <c r="E4708">
        <v>500</v>
      </c>
      <c r="F4708">
        <v>97</v>
      </c>
      <c r="G4708" t="s">
        <v>112</v>
      </c>
      <c r="J4708">
        <v>0</v>
      </c>
      <c r="K4708" s="432">
        <v>0</v>
      </c>
      <c r="L4708" s="698"/>
      <c r="M4708" s="432">
        <v>0</v>
      </c>
      <c r="N4708" s="432"/>
      <c r="O4708" s="432">
        <v>0</v>
      </c>
      <c r="P4708" s="698"/>
      <c r="Q4708" s="432">
        <v>0</v>
      </c>
      <c r="R4708" s="432">
        <v>0</v>
      </c>
      <c r="S4708" s="698"/>
      <c r="T4708" s="432">
        <v>0</v>
      </c>
      <c r="U4708" s="432">
        <v>0</v>
      </c>
      <c r="V4708" s="432">
        <v>0</v>
      </c>
      <c r="W4708" s="432">
        <v>0</v>
      </c>
      <c r="X4708" s="432"/>
      <c r="Y4708" s="432">
        <v>0</v>
      </c>
      <c r="Z4708" s="698"/>
      <c r="AA4708" s="432">
        <v>0</v>
      </c>
      <c r="AB4708" s="432">
        <v>0</v>
      </c>
      <c r="AC4708" s="432">
        <v>0</v>
      </c>
      <c r="AD4708" s="432">
        <v>0</v>
      </c>
      <c r="AE4708" s="432">
        <v>0</v>
      </c>
      <c r="AF4708" s="698"/>
      <c r="AG4708" s="432">
        <v>0</v>
      </c>
      <c r="AH4708" s="432"/>
      <c r="AI4708" s="432">
        <v>0</v>
      </c>
      <c r="AJ4708" s="432">
        <v>0</v>
      </c>
      <c r="AK4708" s="432">
        <v>0</v>
      </c>
      <c r="AL4708" s="432"/>
      <c r="AM4708" s="432">
        <v>0</v>
      </c>
      <c r="AN4708" s="432">
        <v>0</v>
      </c>
      <c r="AO4708" s="432">
        <v>0</v>
      </c>
    </row>
    <row r="4709" spans="1:41">
      <c r="A4709" t="s">
        <v>102</v>
      </c>
      <c r="B4709" s="795" t="s">
        <v>219</v>
      </c>
      <c r="C4709" s="795" t="s">
        <v>102</v>
      </c>
      <c r="D4709" t="s">
        <v>668</v>
      </c>
      <c r="E4709">
        <v>138</v>
      </c>
      <c r="F4709">
        <v>186</v>
      </c>
      <c r="G4709" t="s">
        <v>112</v>
      </c>
      <c r="J4709">
        <v>0</v>
      </c>
      <c r="K4709" s="432">
        <v>0</v>
      </c>
      <c r="L4709" s="698"/>
      <c r="M4709" s="432">
        <v>0</v>
      </c>
      <c r="N4709" s="432"/>
      <c r="O4709" s="432">
        <v>0</v>
      </c>
      <c r="P4709" s="698"/>
      <c r="Q4709" s="432">
        <v>0</v>
      </c>
      <c r="R4709" s="432">
        <v>0</v>
      </c>
      <c r="S4709" s="698"/>
      <c r="T4709" s="432">
        <v>0</v>
      </c>
      <c r="U4709" s="432">
        <v>0</v>
      </c>
      <c r="V4709" s="432">
        <v>0</v>
      </c>
      <c r="W4709" s="432">
        <v>0</v>
      </c>
      <c r="X4709" s="432"/>
      <c r="Y4709" s="432">
        <v>0</v>
      </c>
      <c r="Z4709" s="698"/>
      <c r="AA4709" s="432">
        <v>0</v>
      </c>
      <c r="AB4709" s="432">
        <v>0</v>
      </c>
      <c r="AC4709" s="432">
        <v>0</v>
      </c>
      <c r="AD4709" s="432">
        <v>0</v>
      </c>
      <c r="AE4709" s="432">
        <v>0</v>
      </c>
      <c r="AF4709" s="698"/>
      <c r="AG4709" s="432">
        <v>0</v>
      </c>
      <c r="AH4709" s="432"/>
      <c r="AI4709" s="432">
        <v>0</v>
      </c>
      <c r="AJ4709" s="432">
        <v>0</v>
      </c>
      <c r="AK4709" s="432">
        <v>0</v>
      </c>
      <c r="AL4709" s="432"/>
      <c r="AM4709" s="432">
        <v>0</v>
      </c>
      <c r="AN4709" s="432">
        <v>0</v>
      </c>
      <c r="AO4709" s="432">
        <v>0</v>
      </c>
    </row>
    <row r="4710" spans="1:41">
      <c r="A4710" t="s">
        <v>89</v>
      </c>
      <c r="B4710" s="795" t="s">
        <v>207</v>
      </c>
      <c r="C4710" s="795" t="s">
        <v>208</v>
      </c>
      <c r="D4710" t="s">
        <v>669</v>
      </c>
      <c r="E4710">
        <v>115</v>
      </c>
      <c r="F4710">
        <v>107</v>
      </c>
      <c r="G4710" t="s">
        <v>112</v>
      </c>
      <c r="J4710">
        <v>0</v>
      </c>
      <c r="K4710" s="432">
        <v>0</v>
      </c>
      <c r="L4710" s="698"/>
      <c r="M4710" s="432">
        <v>0</v>
      </c>
      <c r="N4710" s="432"/>
      <c r="O4710" s="432">
        <v>0</v>
      </c>
      <c r="P4710" s="698"/>
      <c r="Q4710" s="432">
        <v>0</v>
      </c>
      <c r="R4710" s="432">
        <v>0</v>
      </c>
      <c r="S4710" s="698"/>
      <c r="T4710" s="432">
        <v>0</v>
      </c>
      <c r="U4710" s="432">
        <v>0</v>
      </c>
      <c r="V4710" s="432">
        <v>0</v>
      </c>
      <c r="W4710" s="432">
        <v>0</v>
      </c>
      <c r="X4710" s="432"/>
      <c r="Y4710" s="432">
        <v>0</v>
      </c>
      <c r="Z4710" s="698"/>
      <c r="AA4710" s="432">
        <v>0</v>
      </c>
      <c r="AB4710" s="432">
        <v>0</v>
      </c>
      <c r="AC4710" s="432">
        <v>0</v>
      </c>
      <c r="AD4710" s="432">
        <v>0</v>
      </c>
      <c r="AE4710" s="432">
        <v>0</v>
      </c>
      <c r="AF4710" s="698"/>
      <c r="AG4710" s="432">
        <v>0</v>
      </c>
      <c r="AH4710" s="432"/>
      <c r="AI4710" s="432">
        <v>0</v>
      </c>
      <c r="AJ4710" s="432">
        <v>0</v>
      </c>
      <c r="AK4710" s="432">
        <v>0</v>
      </c>
      <c r="AL4710" s="432"/>
      <c r="AM4710" s="432">
        <v>0</v>
      </c>
      <c r="AN4710" s="432">
        <v>0</v>
      </c>
      <c r="AO4710" s="432">
        <v>0</v>
      </c>
    </row>
    <row r="4711" spans="1:41">
      <c r="A4711" t="s">
        <v>83</v>
      </c>
      <c r="B4711" s="795" t="s">
        <v>225</v>
      </c>
      <c r="C4711" s="795" t="s">
        <v>208</v>
      </c>
      <c r="D4711" t="s">
        <v>670</v>
      </c>
      <c r="E4711">
        <v>115</v>
      </c>
      <c r="F4711">
        <v>55</v>
      </c>
      <c r="G4711" t="s">
        <v>112</v>
      </c>
      <c r="J4711">
        <v>0</v>
      </c>
      <c r="K4711" s="432">
        <v>0</v>
      </c>
      <c r="L4711" s="698"/>
      <c r="M4711" s="432">
        <v>0</v>
      </c>
      <c r="N4711" s="432"/>
      <c r="O4711" s="432">
        <v>0</v>
      </c>
      <c r="P4711" s="698"/>
      <c r="Q4711" s="432">
        <v>0</v>
      </c>
      <c r="R4711" s="432">
        <v>0</v>
      </c>
      <c r="S4711" s="698"/>
      <c r="T4711" s="432">
        <v>0</v>
      </c>
      <c r="U4711" s="432">
        <v>0</v>
      </c>
      <c r="V4711" s="432">
        <v>0</v>
      </c>
      <c r="W4711" s="432">
        <v>0</v>
      </c>
      <c r="X4711" s="432"/>
      <c r="Y4711" s="432">
        <v>0</v>
      </c>
      <c r="Z4711" s="698"/>
      <c r="AA4711" s="432">
        <v>0</v>
      </c>
      <c r="AB4711" s="432">
        <v>0</v>
      </c>
      <c r="AC4711" s="432">
        <v>0</v>
      </c>
      <c r="AD4711" s="432">
        <v>0</v>
      </c>
      <c r="AE4711" s="432">
        <v>0</v>
      </c>
      <c r="AF4711" s="698"/>
      <c r="AG4711" s="432">
        <v>0</v>
      </c>
      <c r="AH4711" s="432"/>
      <c r="AI4711" s="432">
        <v>0</v>
      </c>
      <c r="AJ4711" s="432">
        <v>0</v>
      </c>
      <c r="AK4711" s="432">
        <v>0</v>
      </c>
      <c r="AL4711" s="432"/>
      <c r="AM4711" s="432">
        <v>0</v>
      </c>
      <c r="AN4711" s="432">
        <v>0</v>
      </c>
      <c r="AO4711" s="432">
        <v>0</v>
      </c>
    </row>
    <row r="4712" spans="1:41">
      <c r="A4712" t="s">
        <v>102</v>
      </c>
      <c r="B4712" s="795" t="s">
        <v>219</v>
      </c>
      <c r="C4712" s="795" t="s">
        <v>102</v>
      </c>
      <c r="D4712" t="s">
        <v>671</v>
      </c>
      <c r="E4712">
        <v>230</v>
      </c>
      <c r="F4712">
        <v>193</v>
      </c>
      <c r="G4712" t="s">
        <v>112</v>
      </c>
      <c r="J4712">
        <v>0</v>
      </c>
      <c r="K4712" s="432">
        <v>0</v>
      </c>
      <c r="L4712" s="698"/>
      <c r="M4712" s="432">
        <v>0</v>
      </c>
      <c r="N4712" s="432"/>
      <c r="O4712" s="432">
        <v>0</v>
      </c>
      <c r="P4712" s="698"/>
      <c r="Q4712" s="432">
        <v>0</v>
      </c>
      <c r="R4712" s="432">
        <v>0</v>
      </c>
      <c r="S4712" s="698"/>
      <c r="T4712" s="432">
        <v>0</v>
      </c>
      <c r="U4712" s="432">
        <v>0</v>
      </c>
      <c r="V4712" s="432">
        <v>0</v>
      </c>
      <c r="W4712" s="432">
        <v>0</v>
      </c>
      <c r="X4712" s="432"/>
      <c r="Y4712" s="432">
        <v>0</v>
      </c>
      <c r="Z4712" s="698"/>
      <c r="AA4712" s="432">
        <v>0</v>
      </c>
      <c r="AB4712" s="432">
        <v>0</v>
      </c>
      <c r="AC4712" s="432">
        <v>0</v>
      </c>
      <c r="AD4712" s="432">
        <v>0</v>
      </c>
      <c r="AE4712" s="432">
        <v>0</v>
      </c>
      <c r="AF4712" s="698"/>
      <c r="AG4712" s="432">
        <v>0</v>
      </c>
      <c r="AH4712" s="432"/>
      <c r="AI4712" s="432">
        <v>0</v>
      </c>
      <c r="AJ4712" s="432">
        <v>0</v>
      </c>
      <c r="AK4712" s="432">
        <v>0</v>
      </c>
      <c r="AL4712" s="432"/>
      <c r="AM4712" s="432">
        <v>0</v>
      </c>
      <c r="AN4712" s="432">
        <v>0</v>
      </c>
      <c r="AO4712" s="432">
        <v>0</v>
      </c>
    </row>
    <row r="4713" spans="1:41">
      <c r="A4713" t="s">
        <v>102</v>
      </c>
      <c r="B4713" s="795" t="s">
        <v>219</v>
      </c>
      <c r="C4713" s="795" t="s">
        <v>102</v>
      </c>
      <c r="D4713" t="s">
        <v>671</v>
      </c>
      <c r="E4713">
        <v>69</v>
      </c>
      <c r="G4713" t="s">
        <v>112</v>
      </c>
      <c r="J4713">
        <v>0</v>
      </c>
      <c r="K4713" s="432">
        <v>0</v>
      </c>
      <c r="L4713" s="698"/>
      <c r="M4713" s="432">
        <v>0</v>
      </c>
      <c r="N4713" s="432"/>
      <c r="O4713" s="432">
        <v>0</v>
      </c>
      <c r="P4713" s="698"/>
      <c r="Q4713" s="432">
        <v>0</v>
      </c>
      <c r="R4713" s="432">
        <v>0</v>
      </c>
      <c r="S4713" s="698"/>
      <c r="T4713" s="432">
        <v>0</v>
      </c>
      <c r="U4713" s="432">
        <v>0</v>
      </c>
      <c r="V4713" s="432">
        <v>0</v>
      </c>
      <c r="W4713" s="432">
        <v>0</v>
      </c>
      <c r="X4713" s="432"/>
      <c r="Y4713" s="432">
        <v>0</v>
      </c>
      <c r="Z4713" s="698"/>
      <c r="AA4713" s="432">
        <v>0</v>
      </c>
      <c r="AB4713" s="432">
        <v>0</v>
      </c>
      <c r="AC4713" s="432">
        <v>0</v>
      </c>
      <c r="AD4713" s="432">
        <v>0</v>
      </c>
      <c r="AE4713" s="432">
        <v>0</v>
      </c>
      <c r="AF4713" s="698"/>
      <c r="AG4713" s="432">
        <v>0</v>
      </c>
      <c r="AH4713" s="432"/>
      <c r="AI4713" s="432">
        <v>0</v>
      </c>
      <c r="AJ4713" s="432">
        <v>0</v>
      </c>
      <c r="AK4713" s="432">
        <v>0</v>
      </c>
      <c r="AL4713" s="432"/>
      <c r="AM4713" s="432">
        <v>0</v>
      </c>
      <c r="AN4713" s="432">
        <v>0</v>
      </c>
      <c r="AO4713" s="432">
        <v>0</v>
      </c>
    </row>
    <row r="4714" spans="1:41">
      <c r="A4714" t="s">
        <v>89</v>
      </c>
      <c r="B4714" s="795" t="s">
        <v>207</v>
      </c>
      <c r="C4714" s="795" t="s">
        <v>208</v>
      </c>
      <c r="D4714" t="s">
        <v>672</v>
      </c>
      <c r="E4714">
        <v>115</v>
      </c>
      <c r="F4714">
        <v>111</v>
      </c>
      <c r="G4714" t="s">
        <v>112</v>
      </c>
      <c r="J4714">
        <v>0</v>
      </c>
      <c r="K4714" s="432">
        <v>0</v>
      </c>
      <c r="L4714" s="698"/>
      <c r="M4714" s="432">
        <v>0</v>
      </c>
      <c r="N4714" s="432"/>
      <c r="O4714" s="432">
        <v>0</v>
      </c>
      <c r="P4714" s="698"/>
      <c r="Q4714" s="432">
        <v>0</v>
      </c>
      <c r="R4714" s="432">
        <v>0</v>
      </c>
      <c r="S4714" s="698"/>
      <c r="T4714" s="432">
        <v>0</v>
      </c>
      <c r="U4714" s="432">
        <v>0</v>
      </c>
      <c r="V4714" s="432">
        <v>0</v>
      </c>
      <c r="W4714" s="432">
        <v>0</v>
      </c>
      <c r="X4714" s="432"/>
      <c r="Y4714" s="432">
        <v>0</v>
      </c>
      <c r="Z4714" s="698"/>
      <c r="AA4714" s="432">
        <v>0</v>
      </c>
      <c r="AB4714" s="432">
        <v>0</v>
      </c>
      <c r="AC4714" s="432">
        <v>0</v>
      </c>
      <c r="AD4714" s="432">
        <v>0</v>
      </c>
      <c r="AE4714" s="432">
        <v>0</v>
      </c>
      <c r="AF4714" s="698"/>
      <c r="AG4714" s="432">
        <v>0</v>
      </c>
      <c r="AH4714" s="432"/>
      <c r="AI4714" s="432">
        <v>0</v>
      </c>
      <c r="AJ4714" s="432">
        <v>0</v>
      </c>
      <c r="AK4714" s="432">
        <v>0</v>
      </c>
      <c r="AL4714" s="432"/>
      <c r="AM4714" s="432">
        <v>0</v>
      </c>
      <c r="AN4714" s="432">
        <v>0</v>
      </c>
      <c r="AO4714" s="432">
        <v>0</v>
      </c>
    </row>
    <row r="4715" spans="1:41">
      <c r="A4715" t="s">
        <v>98</v>
      </c>
      <c r="B4715" s="795" t="s">
        <v>97</v>
      </c>
      <c r="C4715" s="795" t="s">
        <v>210</v>
      </c>
      <c r="D4715" t="s">
        <v>673</v>
      </c>
      <c r="E4715">
        <v>230</v>
      </c>
      <c r="F4715">
        <v>161</v>
      </c>
      <c r="G4715" t="s">
        <v>112</v>
      </c>
      <c r="J4715">
        <v>0</v>
      </c>
      <c r="K4715" s="432">
        <v>0</v>
      </c>
      <c r="L4715" s="698"/>
      <c r="M4715" s="432">
        <v>0</v>
      </c>
      <c r="N4715" s="432"/>
      <c r="O4715" s="432">
        <v>0</v>
      </c>
      <c r="P4715" s="698"/>
      <c r="Q4715" s="432">
        <v>0</v>
      </c>
      <c r="R4715" s="432">
        <v>0</v>
      </c>
      <c r="S4715" s="698"/>
      <c r="T4715" s="432">
        <v>0</v>
      </c>
      <c r="U4715" s="432">
        <v>0</v>
      </c>
      <c r="V4715" s="432">
        <v>0</v>
      </c>
      <c r="W4715" s="432">
        <v>0</v>
      </c>
      <c r="X4715" s="432"/>
      <c r="Y4715" s="432">
        <v>0</v>
      </c>
      <c r="Z4715" s="698"/>
      <c r="AA4715" s="432">
        <v>0</v>
      </c>
      <c r="AB4715" s="432">
        <v>0</v>
      </c>
      <c r="AC4715" s="432">
        <v>0</v>
      </c>
      <c r="AD4715" s="432">
        <v>0</v>
      </c>
      <c r="AE4715" s="432">
        <v>0</v>
      </c>
      <c r="AF4715" s="698"/>
      <c r="AG4715" s="432">
        <v>0</v>
      </c>
      <c r="AH4715" s="432"/>
      <c r="AI4715" s="432">
        <v>0</v>
      </c>
      <c r="AJ4715" s="432">
        <v>0</v>
      </c>
      <c r="AK4715" s="432">
        <v>0</v>
      </c>
      <c r="AL4715" s="432"/>
      <c r="AM4715" s="432">
        <v>0</v>
      </c>
      <c r="AN4715" s="432">
        <v>0</v>
      </c>
      <c r="AO4715" s="432">
        <v>0</v>
      </c>
    </row>
    <row r="4716" spans="1:41">
      <c r="A4716" t="s">
        <v>98</v>
      </c>
      <c r="B4716" s="795" t="s">
        <v>97</v>
      </c>
      <c r="C4716" s="795" t="s">
        <v>210</v>
      </c>
      <c r="D4716" t="s">
        <v>673</v>
      </c>
      <c r="E4716">
        <v>500</v>
      </c>
      <c r="F4716">
        <v>161</v>
      </c>
      <c r="G4716" t="s">
        <v>112</v>
      </c>
      <c r="J4716">
        <v>0</v>
      </c>
      <c r="K4716" s="432">
        <v>0</v>
      </c>
      <c r="L4716" s="698"/>
      <c r="M4716" s="432">
        <v>0</v>
      </c>
      <c r="N4716" s="432"/>
      <c r="O4716" s="432">
        <v>0</v>
      </c>
      <c r="P4716" s="698"/>
      <c r="Q4716" s="432">
        <v>0</v>
      </c>
      <c r="R4716" s="432">
        <v>0</v>
      </c>
      <c r="S4716" s="698"/>
      <c r="T4716" s="432">
        <v>0</v>
      </c>
      <c r="U4716" s="432">
        <v>0</v>
      </c>
      <c r="V4716" s="432">
        <v>0</v>
      </c>
      <c r="W4716" s="432">
        <v>0</v>
      </c>
      <c r="X4716" s="432"/>
      <c r="Y4716" s="432">
        <v>0</v>
      </c>
      <c r="Z4716" s="698"/>
      <c r="AA4716" s="432">
        <v>0</v>
      </c>
      <c r="AB4716" s="432">
        <v>0</v>
      </c>
      <c r="AC4716" s="432">
        <v>0</v>
      </c>
      <c r="AD4716" s="432">
        <v>0</v>
      </c>
      <c r="AE4716" s="432">
        <v>0</v>
      </c>
      <c r="AF4716" s="698"/>
      <c r="AG4716" s="432">
        <v>0</v>
      </c>
      <c r="AH4716" s="432"/>
      <c r="AI4716" s="432">
        <v>0</v>
      </c>
      <c r="AJ4716" s="432">
        <v>0</v>
      </c>
      <c r="AK4716" s="432">
        <v>0</v>
      </c>
      <c r="AL4716" s="432"/>
      <c r="AM4716" s="432">
        <v>0</v>
      </c>
      <c r="AN4716" s="432">
        <v>0</v>
      </c>
      <c r="AO4716" s="432">
        <v>0</v>
      </c>
    </row>
    <row r="4717" spans="1:41">
      <c r="A4717" t="s">
        <v>89</v>
      </c>
      <c r="B4717" s="795" t="s">
        <v>207</v>
      </c>
      <c r="C4717" s="795" t="s">
        <v>208</v>
      </c>
      <c r="D4717" t="s">
        <v>674</v>
      </c>
      <c r="E4717">
        <v>115</v>
      </c>
      <c r="F4717">
        <v>113</v>
      </c>
      <c r="G4717" t="s">
        <v>112</v>
      </c>
      <c r="J4717">
        <v>0</v>
      </c>
      <c r="K4717" s="432">
        <v>0</v>
      </c>
      <c r="L4717" s="698"/>
      <c r="M4717" s="432">
        <v>0</v>
      </c>
      <c r="N4717" s="432"/>
      <c r="O4717" s="432">
        <v>0</v>
      </c>
      <c r="P4717" s="698"/>
      <c r="Q4717" s="432">
        <v>0</v>
      </c>
      <c r="R4717" s="432">
        <v>0</v>
      </c>
      <c r="S4717" s="698"/>
      <c r="T4717" s="432">
        <v>0</v>
      </c>
      <c r="U4717" s="432">
        <v>0</v>
      </c>
      <c r="V4717" s="432">
        <v>0</v>
      </c>
      <c r="W4717" s="432">
        <v>0</v>
      </c>
      <c r="X4717" s="432"/>
      <c r="Y4717" s="432">
        <v>0</v>
      </c>
      <c r="Z4717" s="698"/>
      <c r="AA4717" s="432">
        <v>0</v>
      </c>
      <c r="AB4717" s="432">
        <v>0</v>
      </c>
      <c r="AC4717" s="432">
        <v>0</v>
      </c>
      <c r="AD4717" s="432">
        <v>0</v>
      </c>
      <c r="AE4717" s="432">
        <v>0</v>
      </c>
      <c r="AF4717" s="698"/>
      <c r="AG4717" s="432">
        <v>0</v>
      </c>
      <c r="AH4717" s="432"/>
      <c r="AI4717" s="432">
        <v>0</v>
      </c>
      <c r="AJ4717" s="432">
        <v>0</v>
      </c>
      <c r="AK4717" s="432">
        <v>0</v>
      </c>
      <c r="AL4717" s="432"/>
      <c r="AM4717" s="432">
        <v>0</v>
      </c>
      <c r="AN4717" s="432">
        <v>0</v>
      </c>
      <c r="AO4717" s="432">
        <v>0</v>
      </c>
    </row>
    <row r="4718" spans="1:41">
      <c r="A4718" t="s">
        <v>85</v>
      </c>
      <c r="B4718" s="795" t="s">
        <v>214</v>
      </c>
      <c r="C4718" s="795" t="s">
        <v>208</v>
      </c>
      <c r="D4718" t="s">
        <v>675</v>
      </c>
      <c r="E4718">
        <v>115</v>
      </c>
      <c r="F4718">
        <v>56</v>
      </c>
      <c r="G4718" t="s">
        <v>112</v>
      </c>
      <c r="J4718">
        <v>0</v>
      </c>
      <c r="K4718" s="432">
        <v>0</v>
      </c>
      <c r="L4718" s="698"/>
      <c r="M4718" s="432">
        <v>0</v>
      </c>
      <c r="N4718" s="432"/>
      <c r="O4718" s="432">
        <v>0</v>
      </c>
      <c r="P4718" s="698"/>
      <c r="Q4718" s="432">
        <v>0</v>
      </c>
      <c r="R4718" s="432">
        <v>0</v>
      </c>
      <c r="S4718" s="698"/>
      <c r="T4718" s="432">
        <v>0</v>
      </c>
      <c r="U4718" s="432">
        <v>0</v>
      </c>
      <c r="V4718" s="432">
        <v>0</v>
      </c>
      <c r="W4718" s="432">
        <v>0</v>
      </c>
      <c r="X4718" s="432"/>
      <c r="Y4718" s="432">
        <v>0</v>
      </c>
      <c r="Z4718" s="698"/>
      <c r="AA4718" s="432">
        <v>0</v>
      </c>
      <c r="AB4718" s="432">
        <v>0</v>
      </c>
      <c r="AC4718" s="432">
        <v>0</v>
      </c>
      <c r="AD4718" s="432">
        <v>0</v>
      </c>
      <c r="AE4718" s="432">
        <v>0</v>
      </c>
      <c r="AF4718" s="698"/>
      <c r="AG4718" s="432">
        <v>0</v>
      </c>
      <c r="AH4718" s="432"/>
      <c r="AI4718" s="432">
        <v>0</v>
      </c>
      <c r="AJ4718" s="432">
        <v>0</v>
      </c>
      <c r="AK4718" s="432">
        <v>0</v>
      </c>
      <c r="AL4718" s="432"/>
      <c r="AM4718" s="432">
        <v>0</v>
      </c>
      <c r="AN4718" s="432">
        <v>0</v>
      </c>
      <c r="AO4718" s="432">
        <v>0</v>
      </c>
    </row>
    <row r="4719" spans="1:41">
      <c r="A4719" t="s">
        <v>85</v>
      </c>
      <c r="B4719" s="795" t="s">
        <v>214</v>
      </c>
      <c r="C4719" s="795" t="s">
        <v>208</v>
      </c>
      <c r="D4719" t="s">
        <v>675</v>
      </c>
      <c r="E4719">
        <v>230</v>
      </c>
      <c r="F4719">
        <v>51</v>
      </c>
      <c r="G4719" t="s">
        <v>112</v>
      </c>
      <c r="J4719">
        <v>0</v>
      </c>
      <c r="K4719" s="432">
        <v>0</v>
      </c>
      <c r="L4719" s="698"/>
      <c r="M4719" s="432">
        <v>0</v>
      </c>
      <c r="N4719" s="432"/>
      <c r="O4719" s="432">
        <v>0</v>
      </c>
      <c r="P4719" s="698"/>
      <c r="Q4719" s="432">
        <v>0</v>
      </c>
      <c r="R4719" s="432">
        <v>0</v>
      </c>
      <c r="S4719" s="698"/>
      <c r="T4719" s="432">
        <v>0</v>
      </c>
      <c r="U4719" s="432">
        <v>0</v>
      </c>
      <c r="V4719" s="432">
        <v>0</v>
      </c>
      <c r="W4719" s="432">
        <v>0</v>
      </c>
      <c r="X4719" s="432"/>
      <c r="Y4719" s="432">
        <v>0</v>
      </c>
      <c r="Z4719" s="698"/>
      <c r="AA4719" s="432">
        <v>0</v>
      </c>
      <c r="AB4719" s="432">
        <v>0</v>
      </c>
      <c r="AC4719" s="432">
        <v>0</v>
      </c>
      <c r="AD4719" s="432">
        <v>0</v>
      </c>
      <c r="AE4719" s="432">
        <v>0</v>
      </c>
      <c r="AF4719" s="698"/>
      <c r="AG4719" s="432">
        <v>0</v>
      </c>
      <c r="AH4719" s="432"/>
      <c r="AI4719" s="432">
        <v>0</v>
      </c>
      <c r="AJ4719" s="432">
        <v>0</v>
      </c>
      <c r="AK4719" s="432">
        <v>0</v>
      </c>
      <c r="AL4719" s="432"/>
      <c r="AM4719" s="432">
        <v>0</v>
      </c>
      <c r="AN4719" s="432">
        <v>0</v>
      </c>
      <c r="AO4719" s="432">
        <v>0</v>
      </c>
    </row>
    <row r="4720" spans="1:41">
      <c r="A4720" t="s">
        <v>89</v>
      </c>
      <c r="B4720" s="795" t="s">
        <v>207</v>
      </c>
      <c r="C4720" s="795" t="s">
        <v>208</v>
      </c>
      <c r="D4720" t="s">
        <v>104</v>
      </c>
      <c r="E4720">
        <v>230</v>
      </c>
      <c r="F4720">
        <v>122</v>
      </c>
      <c r="G4720" t="s">
        <v>112</v>
      </c>
      <c r="J4720">
        <v>0</v>
      </c>
      <c r="K4720" s="432">
        <v>0</v>
      </c>
      <c r="L4720" s="698"/>
      <c r="M4720" s="432">
        <v>0</v>
      </c>
      <c r="N4720" s="432"/>
      <c r="O4720" s="432">
        <v>0</v>
      </c>
      <c r="P4720" s="698"/>
      <c r="Q4720" s="432">
        <v>0</v>
      </c>
      <c r="R4720" s="432">
        <v>0</v>
      </c>
      <c r="S4720" s="698"/>
      <c r="T4720" s="432">
        <v>0</v>
      </c>
      <c r="U4720" s="432">
        <v>0</v>
      </c>
      <c r="V4720" s="432">
        <v>0</v>
      </c>
      <c r="W4720" s="432">
        <v>0</v>
      </c>
      <c r="X4720" s="432"/>
      <c r="Y4720" s="432">
        <v>0</v>
      </c>
      <c r="Z4720" s="698"/>
      <c r="AA4720" s="432">
        <v>0</v>
      </c>
      <c r="AB4720" s="432">
        <v>0</v>
      </c>
      <c r="AC4720" s="432">
        <v>0</v>
      </c>
      <c r="AD4720" s="432">
        <v>0</v>
      </c>
      <c r="AE4720" s="432">
        <v>0</v>
      </c>
      <c r="AF4720" s="698"/>
      <c r="AG4720" s="432">
        <v>0</v>
      </c>
      <c r="AH4720" s="432"/>
      <c r="AI4720" s="432">
        <v>0</v>
      </c>
      <c r="AJ4720" s="432">
        <v>0</v>
      </c>
      <c r="AK4720" s="432">
        <v>0</v>
      </c>
      <c r="AL4720" s="432"/>
      <c r="AM4720" s="432">
        <v>0</v>
      </c>
      <c r="AN4720" s="432">
        <v>0</v>
      </c>
      <c r="AO4720" s="432">
        <v>0</v>
      </c>
    </row>
    <row r="4721" spans="1:41">
      <c r="A4721" t="s">
        <v>85</v>
      </c>
      <c r="B4721" s="795" t="s">
        <v>214</v>
      </c>
      <c r="C4721" s="795" t="s">
        <v>208</v>
      </c>
      <c r="D4721" t="s">
        <v>676</v>
      </c>
      <c r="E4721">
        <v>115</v>
      </c>
      <c r="F4721">
        <v>84</v>
      </c>
      <c r="G4721" t="s">
        <v>112</v>
      </c>
      <c r="J4721">
        <v>0</v>
      </c>
      <c r="K4721" s="432">
        <v>0</v>
      </c>
      <c r="L4721" s="698"/>
      <c r="M4721" s="432">
        <v>0</v>
      </c>
      <c r="N4721" s="432"/>
      <c r="O4721" s="432">
        <v>0</v>
      </c>
      <c r="P4721" s="698"/>
      <c r="Q4721" s="432">
        <v>0</v>
      </c>
      <c r="R4721" s="432">
        <v>0</v>
      </c>
      <c r="S4721" s="698"/>
      <c r="T4721" s="432">
        <v>0</v>
      </c>
      <c r="U4721" s="432">
        <v>0</v>
      </c>
      <c r="V4721" s="432">
        <v>0</v>
      </c>
      <c r="W4721" s="432">
        <v>0</v>
      </c>
      <c r="X4721" s="432"/>
      <c r="Y4721" s="432">
        <v>0</v>
      </c>
      <c r="Z4721" s="698"/>
      <c r="AA4721" s="432">
        <v>0</v>
      </c>
      <c r="AB4721" s="432">
        <v>0</v>
      </c>
      <c r="AC4721" s="432">
        <v>0</v>
      </c>
      <c r="AD4721" s="432">
        <v>0</v>
      </c>
      <c r="AE4721" s="432">
        <v>0</v>
      </c>
      <c r="AF4721" s="698"/>
      <c r="AG4721" s="432">
        <v>0</v>
      </c>
      <c r="AH4721" s="432"/>
      <c r="AI4721" s="432">
        <v>0</v>
      </c>
      <c r="AJ4721" s="432">
        <v>0</v>
      </c>
      <c r="AK4721" s="432">
        <v>0</v>
      </c>
      <c r="AL4721" s="432"/>
      <c r="AM4721" s="432">
        <v>0</v>
      </c>
      <c r="AN4721" s="432">
        <v>0</v>
      </c>
      <c r="AO4721" s="432">
        <v>0</v>
      </c>
    </row>
    <row r="4722" spans="1:41">
      <c r="A4722" t="s">
        <v>85</v>
      </c>
      <c r="B4722" s="795" t="s">
        <v>214</v>
      </c>
      <c r="C4722" s="795" t="s">
        <v>208</v>
      </c>
      <c r="D4722" t="s">
        <v>676</v>
      </c>
      <c r="E4722">
        <v>60</v>
      </c>
      <c r="G4722" t="s">
        <v>112</v>
      </c>
      <c r="J4722">
        <v>0</v>
      </c>
      <c r="K4722" s="432">
        <v>0</v>
      </c>
      <c r="L4722" s="698"/>
      <c r="M4722" s="432">
        <v>0</v>
      </c>
      <c r="N4722" s="432"/>
      <c r="O4722" s="432">
        <v>0</v>
      </c>
      <c r="P4722" s="698"/>
      <c r="Q4722" s="432">
        <v>0</v>
      </c>
      <c r="R4722" s="432">
        <v>0</v>
      </c>
      <c r="S4722" s="698"/>
      <c r="T4722" s="432">
        <v>0</v>
      </c>
      <c r="U4722" s="432">
        <v>0</v>
      </c>
      <c r="V4722" s="432">
        <v>0</v>
      </c>
      <c r="W4722" s="432">
        <v>0</v>
      </c>
      <c r="X4722" s="432"/>
      <c r="Y4722" s="432">
        <v>0</v>
      </c>
      <c r="Z4722" s="698"/>
      <c r="AA4722" s="432">
        <v>0</v>
      </c>
      <c r="AB4722" s="432">
        <v>0</v>
      </c>
      <c r="AC4722" s="432">
        <v>0</v>
      </c>
      <c r="AD4722" s="432">
        <v>0</v>
      </c>
      <c r="AE4722" s="432">
        <v>0</v>
      </c>
      <c r="AF4722" s="698"/>
      <c r="AG4722" s="432">
        <v>0</v>
      </c>
      <c r="AH4722" s="432"/>
      <c r="AI4722" s="432">
        <v>0</v>
      </c>
      <c r="AJ4722" s="432">
        <v>0</v>
      </c>
      <c r="AK4722" s="432">
        <v>0</v>
      </c>
      <c r="AL4722" s="432"/>
      <c r="AM4722" s="432">
        <v>0</v>
      </c>
      <c r="AN4722" s="432">
        <v>0</v>
      </c>
      <c r="AO4722" s="432">
        <v>0</v>
      </c>
    </row>
    <row r="4723" spans="1:41">
      <c r="A4723" t="s">
        <v>102</v>
      </c>
      <c r="B4723" s="795" t="s">
        <v>219</v>
      </c>
      <c r="C4723" s="795" t="s">
        <v>102</v>
      </c>
      <c r="D4723" t="s">
        <v>677</v>
      </c>
      <c r="E4723">
        <v>69</v>
      </c>
      <c r="G4723" t="s">
        <v>112</v>
      </c>
      <c r="J4723">
        <v>0</v>
      </c>
      <c r="K4723" s="432">
        <v>0</v>
      </c>
      <c r="L4723" s="698"/>
      <c r="M4723" s="432">
        <v>0</v>
      </c>
      <c r="N4723" s="432"/>
      <c r="O4723" s="432">
        <v>0</v>
      </c>
      <c r="P4723" s="698"/>
      <c r="Q4723" s="432">
        <v>0</v>
      </c>
      <c r="R4723" s="432">
        <v>0</v>
      </c>
      <c r="S4723" s="698"/>
      <c r="T4723" s="432">
        <v>0</v>
      </c>
      <c r="U4723" s="432">
        <v>0</v>
      </c>
      <c r="V4723" s="432">
        <v>0</v>
      </c>
      <c r="W4723" s="432">
        <v>0</v>
      </c>
      <c r="X4723" s="432"/>
      <c r="Y4723" s="432">
        <v>0</v>
      </c>
      <c r="Z4723" s="698"/>
      <c r="AA4723" s="432">
        <v>0</v>
      </c>
      <c r="AB4723" s="432">
        <v>0</v>
      </c>
      <c r="AC4723" s="432">
        <v>0</v>
      </c>
      <c r="AD4723" s="432">
        <v>0</v>
      </c>
      <c r="AE4723" s="432">
        <v>0</v>
      </c>
      <c r="AF4723" s="698"/>
      <c r="AG4723" s="432">
        <v>0</v>
      </c>
      <c r="AH4723" s="432"/>
      <c r="AI4723" s="432">
        <v>0</v>
      </c>
      <c r="AJ4723" s="432">
        <v>0</v>
      </c>
      <c r="AK4723" s="432">
        <v>0</v>
      </c>
      <c r="AL4723" s="432"/>
      <c r="AM4723" s="432">
        <v>0</v>
      </c>
      <c r="AN4723" s="432">
        <v>0</v>
      </c>
      <c r="AO4723" s="432">
        <v>0</v>
      </c>
    </row>
    <row r="4724" spans="1:41">
      <c r="A4724" t="s">
        <v>91</v>
      </c>
      <c r="B4724" s="795" t="s">
        <v>91</v>
      </c>
      <c r="C4724" s="795" t="s">
        <v>210</v>
      </c>
      <c r="D4724" t="s">
        <v>678</v>
      </c>
      <c r="E4724">
        <v>230</v>
      </c>
      <c r="F4724">
        <v>153</v>
      </c>
      <c r="G4724" t="s">
        <v>112</v>
      </c>
      <c r="J4724">
        <v>0</v>
      </c>
      <c r="K4724" s="432">
        <v>0</v>
      </c>
      <c r="L4724" s="698"/>
      <c r="M4724" s="432">
        <v>0</v>
      </c>
      <c r="N4724" s="432"/>
      <c r="O4724" s="432">
        <v>0</v>
      </c>
      <c r="P4724" s="698"/>
      <c r="Q4724" s="432">
        <v>0</v>
      </c>
      <c r="R4724" s="432">
        <v>0</v>
      </c>
      <c r="S4724" s="698"/>
      <c r="T4724" s="432">
        <v>0</v>
      </c>
      <c r="U4724" s="432">
        <v>0</v>
      </c>
      <c r="V4724" s="432">
        <v>0</v>
      </c>
      <c r="W4724" s="432">
        <v>0</v>
      </c>
      <c r="X4724" s="432"/>
      <c r="Y4724" s="432">
        <v>0</v>
      </c>
      <c r="Z4724" s="698"/>
      <c r="AA4724" s="432">
        <v>0</v>
      </c>
      <c r="AB4724" s="432">
        <v>0</v>
      </c>
      <c r="AC4724" s="432">
        <v>0</v>
      </c>
      <c r="AD4724" s="432">
        <v>0</v>
      </c>
      <c r="AE4724" s="432">
        <v>0</v>
      </c>
      <c r="AF4724" s="698"/>
      <c r="AG4724" s="432">
        <v>0</v>
      </c>
      <c r="AH4724" s="432"/>
      <c r="AI4724" s="432">
        <v>0</v>
      </c>
      <c r="AJ4724" s="432">
        <v>0</v>
      </c>
      <c r="AK4724" s="432">
        <v>0</v>
      </c>
      <c r="AL4724" s="432"/>
      <c r="AM4724" s="432">
        <v>0</v>
      </c>
      <c r="AN4724" s="432">
        <v>0</v>
      </c>
      <c r="AO4724" s="432">
        <v>0</v>
      </c>
    </row>
    <row r="4725" spans="1:41">
      <c r="A4725" t="s">
        <v>85</v>
      </c>
      <c r="B4725" s="795" t="s">
        <v>214</v>
      </c>
      <c r="C4725" s="795" t="s">
        <v>208</v>
      </c>
      <c r="D4725" t="s">
        <v>679</v>
      </c>
      <c r="E4725">
        <v>230</v>
      </c>
      <c r="F4725">
        <v>43</v>
      </c>
      <c r="G4725" t="s">
        <v>112</v>
      </c>
      <c r="J4725">
        <v>0</v>
      </c>
      <c r="K4725" s="432">
        <v>0</v>
      </c>
      <c r="L4725" s="698"/>
      <c r="M4725" s="432">
        <v>0</v>
      </c>
      <c r="N4725" s="432"/>
      <c r="O4725" s="432">
        <v>0</v>
      </c>
      <c r="P4725" s="698"/>
      <c r="Q4725" s="432">
        <v>0</v>
      </c>
      <c r="R4725" s="432">
        <v>0</v>
      </c>
      <c r="S4725" s="698"/>
      <c r="T4725" s="432">
        <v>0</v>
      </c>
      <c r="U4725" s="432">
        <v>0</v>
      </c>
      <c r="V4725" s="432">
        <v>0</v>
      </c>
      <c r="W4725" s="432">
        <v>0</v>
      </c>
      <c r="X4725" s="432"/>
      <c r="Y4725" s="432">
        <v>0</v>
      </c>
      <c r="Z4725" s="698"/>
      <c r="AA4725" s="432">
        <v>0</v>
      </c>
      <c r="AB4725" s="432">
        <v>0</v>
      </c>
      <c r="AC4725" s="432">
        <v>0</v>
      </c>
      <c r="AD4725" s="432">
        <v>0</v>
      </c>
      <c r="AE4725" s="432">
        <v>0</v>
      </c>
      <c r="AF4725" s="698"/>
      <c r="AG4725" s="432">
        <v>0</v>
      </c>
      <c r="AH4725" s="432"/>
      <c r="AI4725" s="432">
        <v>0</v>
      </c>
      <c r="AJ4725" s="432">
        <v>0</v>
      </c>
      <c r="AK4725" s="432">
        <v>0</v>
      </c>
      <c r="AL4725" s="432"/>
      <c r="AM4725" s="432">
        <v>0</v>
      </c>
      <c r="AN4725" s="432">
        <v>0</v>
      </c>
      <c r="AO4725" s="432">
        <v>0</v>
      </c>
    </row>
    <row r="4726" spans="1:41">
      <c r="A4726" t="s">
        <v>85</v>
      </c>
      <c r="B4726" s="795" t="s">
        <v>214</v>
      </c>
      <c r="C4726" s="795" t="s">
        <v>208</v>
      </c>
      <c r="D4726" t="s">
        <v>680</v>
      </c>
      <c r="E4726">
        <v>115</v>
      </c>
      <c r="F4726">
        <v>56</v>
      </c>
      <c r="G4726" t="s">
        <v>112</v>
      </c>
      <c r="J4726">
        <v>0</v>
      </c>
      <c r="K4726" s="432">
        <v>0</v>
      </c>
      <c r="L4726" s="698"/>
      <c r="M4726" s="432">
        <v>0</v>
      </c>
      <c r="N4726" s="432"/>
      <c r="O4726" s="432">
        <v>0</v>
      </c>
      <c r="P4726" s="698"/>
      <c r="Q4726" s="432">
        <v>0</v>
      </c>
      <c r="R4726" s="432">
        <v>0</v>
      </c>
      <c r="S4726" s="698"/>
      <c r="T4726" s="432">
        <v>0</v>
      </c>
      <c r="U4726" s="432">
        <v>0</v>
      </c>
      <c r="V4726" s="432">
        <v>0</v>
      </c>
      <c r="W4726" s="432">
        <v>0</v>
      </c>
      <c r="X4726" s="432"/>
      <c r="Y4726" s="432">
        <v>0</v>
      </c>
      <c r="Z4726" s="698"/>
      <c r="AA4726" s="432">
        <v>0</v>
      </c>
      <c r="AB4726" s="432">
        <v>0</v>
      </c>
      <c r="AC4726" s="432">
        <v>0</v>
      </c>
      <c r="AD4726" s="432">
        <v>0</v>
      </c>
      <c r="AE4726" s="432">
        <v>0</v>
      </c>
      <c r="AF4726" s="698"/>
      <c r="AG4726" s="432">
        <v>0</v>
      </c>
      <c r="AH4726" s="432"/>
      <c r="AI4726" s="432">
        <v>0</v>
      </c>
      <c r="AJ4726" s="432">
        <v>0</v>
      </c>
      <c r="AK4726" s="432">
        <v>0</v>
      </c>
      <c r="AL4726" s="432"/>
      <c r="AM4726" s="432">
        <v>0</v>
      </c>
      <c r="AN4726" s="432">
        <v>0</v>
      </c>
      <c r="AO4726" s="432">
        <v>0</v>
      </c>
    </row>
    <row r="4727" spans="1:41">
      <c r="A4727" t="s">
        <v>85</v>
      </c>
      <c r="B4727" s="795" t="s">
        <v>214</v>
      </c>
      <c r="C4727" s="795" t="s">
        <v>208</v>
      </c>
      <c r="D4727" t="s">
        <v>681</v>
      </c>
      <c r="E4727">
        <v>115</v>
      </c>
      <c r="F4727">
        <v>44</v>
      </c>
      <c r="G4727" t="s">
        <v>112</v>
      </c>
      <c r="J4727">
        <v>0</v>
      </c>
      <c r="K4727" s="432">
        <v>0</v>
      </c>
      <c r="L4727" s="698"/>
      <c r="M4727" s="432">
        <v>0</v>
      </c>
      <c r="N4727" s="432"/>
      <c r="O4727" s="432">
        <v>0</v>
      </c>
      <c r="P4727" s="698"/>
      <c r="Q4727" s="432">
        <v>0</v>
      </c>
      <c r="R4727" s="432">
        <v>0</v>
      </c>
      <c r="S4727" s="698"/>
      <c r="T4727" s="432">
        <v>0</v>
      </c>
      <c r="U4727" s="432">
        <v>0</v>
      </c>
      <c r="V4727" s="432">
        <v>0</v>
      </c>
      <c r="W4727" s="432">
        <v>0</v>
      </c>
      <c r="X4727" s="432"/>
      <c r="Y4727" s="432">
        <v>0</v>
      </c>
      <c r="Z4727" s="698"/>
      <c r="AA4727" s="432">
        <v>0</v>
      </c>
      <c r="AB4727" s="432">
        <v>0</v>
      </c>
      <c r="AC4727" s="432">
        <v>0</v>
      </c>
      <c r="AD4727" s="432">
        <v>0</v>
      </c>
      <c r="AE4727" s="432">
        <v>0</v>
      </c>
      <c r="AF4727" s="698"/>
      <c r="AG4727" s="432">
        <v>0</v>
      </c>
      <c r="AH4727" s="432"/>
      <c r="AI4727" s="432">
        <v>0</v>
      </c>
      <c r="AJ4727" s="432">
        <v>0</v>
      </c>
      <c r="AK4727" s="432">
        <v>0</v>
      </c>
      <c r="AL4727" s="432"/>
      <c r="AM4727" s="432">
        <v>0</v>
      </c>
      <c r="AN4727" s="432">
        <v>0</v>
      </c>
      <c r="AO4727" s="432">
        <v>0</v>
      </c>
    </row>
    <row r="4728" spans="1:41">
      <c r="A4728" t="s">
        <v>89</v>
      </c>
      <c r="B4728" s="795" t="s">
        <v>207</v>
      </c>
      <c r="C4728" s="795" t="s">
        <v>208</v>
      </c>
      <c r="D4728" t="s">
        <v>682</v>
      </c>
      <c r="E4728">
        <v>115</v>
      </c>
      <c r="F4728">
        <v>72</v>
      </c>
      <c r="G4728" t="s">
        <v>112</v>
      </c>
      <c r="J4728">
        <v>0</v>
      </c>
      <c r="K4728" s="432">
        <v>0</v>
      </c>
      <c r="L4728" s="698"/>
      <c r="M4728" s="432">
        <v>0</v>
      </c>
      <c r="N4728" s="432"/>
      <c r="O4728" s="432">
        <v>0</v>
      </c>
      <c r="P4728" s="698"/>
      <c r="Q4728" s="432">
        <v>0</v>
      </c>
      <c r="R4728" s="432">
        <v>0</v>
      </c>
      <c r="S4728" s="698"/>
      <c r="T4728" s="432">
        <v>0</v>
      </c>
      <c r="U4728" s="432">
        <v>0</v>
      </c>
      <c r="V4728" s="432">
        <v>0</v>
      </c>
      <c r="W4728" s="432">
        <v>0</v>
      </c>
      <c r="X4728" s="432"/>
      <c r="Y4728" s="432">
        <v>0</v>
      </c>
      <c r="Z4728" s="698"/>
      <c r="AA4728" s="432">
        <v>0</v>
      </c>
      <c r="AB4728" s="432">
        <v>0</v>
      </c>
      <c r="AC4728" s="432">
        <v>0</v>
      </c>
      <c r="AD4728" s="432">
        <v>0</v>
      </c>
      <c r="AE4728" s="432">
        <v>0</v>
      </c>
      <c r="AF4728" s="698"/>
      <c r="AG4728" s="432">
        <v>0</v>
      </c>
      <c r="AH4728" s="432"/>
      <c r="AI4728" s="432">
        <v>0</v>
      </c>
      <c r="AJ4728" s="432">
        <v>0</v>
      </c>
      <c r="AK4728" s="432">
        <v>0</v>
      </c>
      <c r="AL4728" s="432"/>
      <c r="AM4728" s="432">
        <v>0</v>
      </c>
      <c r="AN4728" s="432">
        <v>0</v>
      </c>
      <c r="AO4728" s="432">
        <v>0</v>
      </c>
    </row>
    <row r="4729" spans="1:41">
      <c r="A4729" t="s">
        <v>89</v>
      </c>
      <c r="B4729" s="795" t="s">
        <v>207</v>
      </c>
      <c r="C4729" s="795" t="s">
        <v>208</v>
      </c>
      <c r="D4729" t="s">
        <v>682</v>
      </c>
      <c r="E4729">
        <v>230</v>
      </c>
      <c r="F4729">
        <v>68</v>
      </c>
      <c r="G4729" t="s">
        <v>112</v>
      </c>
      <c r="J4729">
        <v>0</v>
      </c>
      <c r="K4729" s="432">
        <v>0</v>
      </c>
      <c r="L4729" s="698"/>
      <c r="M4729" s="432">
        <v>0</v>
      </c>
      <c r="N4729" s="432"/>
      <c r="O4729" s="432">
        <v>0</v>
      </c>
      <c r="P4729" s="698"/>
      <c r="Q4729" s="432">
        <v>0</v>
      </c>
      <c r="R4729" s="432">
        <v>0</v>
      </c>
      <c r="S4729" s="698"/>
      <c r="T4729" s="432">
        <v>0</v>
      </c>
      <c r="U4729" s="432">
        <v>0</v>
      </c>
      <c r="V4729" s="432">
        <v>0</v>
      </c>
      <c r="W4729" s="432">
        <v>0</v>
      </c>
      <c r="X4729" s="432"/>
      <c r="Y4729" s="432">
        <v>0</v>
      </c>
      <c r="Z4729" s="698"/>
      <c r="AA4729" s="432">
        <v>0</v>
      </c>
      <c r="AB4729" s="432">
        <v>0</v>
      </c>
      <c r="AC4729" s="432">
        <v>0</v>
      </c>
      <c r="AD4729" s="432">
        <v>0</v>
      </c>
      <c r="AE4729" s="432">
        <v>0</v>
      </c>
      <c r="AF4729" s="698"/>
      <c r="AG4729" s="432">
        <v>0</v>
      </c>
      <c r="AH4729" s="432"/>
      <c r="AI4729" s="432">
        <v>0</v>
      </c>
      <c r="AJ4729" s="432">
        <v>0</v>
      </c>
      <c r="AK4729" s="432">
        <v>0</v>
      </c>
      <c r="AL4729" s="432"/>
      <c r="AM4729" s="432">
        <v>0</v>
      </c>
      <c r="AN4729" s="432">
        <v>0</v>
      </c>
      <c r="AO4729" s="432">
        <v>0</v>
      </c>
    </row>
    <row r="4730" spans="1:41">
      <c r="A4730" t="s">
        <v>85</v>
      </c>
      <c r="B4730" s="795" t="s">
        <v>214</v>
      </c>
      <c r="C4730" s="795" t="s">
        <v>208</v>
      </c>
      <c r="D4730" t="s">
        <v>683</v>
      </c>
      <c r="E4730">
        <v>115</v>
      </c>
      <c r="F4730">
        <v>65</v>
      </c>
      <c r="G4730" t="s">
        <v>112</v>
      </c>
      <c r="J4730">
        <v>0</v>
      </c>
      <c r="K4730" s="432">
        <v>0</v>
      </c>
      <c r="L4730" s="698"/>
      <c r="M4730" s="432">
        <v>0</v>
      </c>
      <c r="N4730" s="432"/>
      <c r="O4730" s="432">
        <v>0</v>
      </c>
      <c r="P4730" s="698"/>
      <c r="Q4730" s="432">
        <v>0</v>
      </c>
      <c r="R4730" s="432">
        <v>0</v>
      </c>
      <c r="S4730" s="698"/>
      <c r="T4730" s="432">
        <v>0</v>
      </c>
      <c r="U4730" s="432">
        <v>0</v>
      </c>
      <c r="V4730" s="432">
        <v>0</v>
      </c>
      <c r="W4730" s="432">
        <v>0</v>
      </c>
      <c r="X4730" s="432"/>
      <c r="Y4730" s="432">
        <v>0</v>
      </c>
      <c r="Z4730" s="698"/>
      <c r="AA4730" s="432">
        <v>0</v>
      </c>
      <c r="AB4730" s="432">
        <v>0</v>
      </c>
      <c r="AC4730" s="432">
        <v>0</v>
      </c>
      <c r="AD4730" s="432">
        <v>0</v>
      </c>
      <c r="AE4730" s="432">
        <v>0</v>
      </c>
      <c r="AF4730" s="698"/>
      <c r="AG4730" s="432">
        <v>0</v>
      </c>
      <c r="AH4730" s="432"/>
      <c r="AI4730" s="432">
        <v>0</v>
      </c>
      <c r="AJ4730" s="432">
        <v>0</v>
      </c>
      <c r="AK4730" s="432">
        <v>0</v>
      </c>
      <c r="AL4730" s="432"/>
      <c r="AM4730" s="432">
        <v>0</v>
      </c>
      <c r="AN4730" s="432">
        <v>0</v>
      </c>
      <c r="AO4730" s="432">
        <v>0</v>
      </c>
    </row>
    <row r="4731" spans="1:41">
      <c r="A4731" t="s">
        <v>85</v>
      </c>
      <c r="B4731" s="795" t="s">
        <v>214</v>
      </c>
      <c r="C4731" s="795" t="s">
        <v>208</v>
      </c>
      <c r="D4731" t="s">
        <v>684</v>
      </c>
      <c r="E4731">
        <v>115</v>
      </c>
      <c r="F4731">
        <v>79</v>
      </c>
      <c r="G4731" t="s">
        <v>112</v>
      </c>
      <c r="J4731">
        <v>0</v>
      </c>
      <c r="K4731" s="432">
        <v>0</v>
      </c>
      <c r="L4731" s="698"/>
      <c r="M4731" s="432">
        <v>0</v>
      </c>
      <c r="N4731" s="432"/>
      <c r="O4731" s="432">
        <v>0</v>
      </c>
      <c r="P4731" s="698"/>
      <c r="Q4731" s="432">
        <v>0</v>
      </c>
      <c r="R4731" s="432">
        <v>0</v>
      </c>
      <c r="S4731" s="698"/>
      <c r="T4731" s="432">
        <v>0</v>
      </c>
      <c r="U4731" s="432">
        <v>0</v>
      </c>
      <c r="V4731" s="432">
        <v>0</v>
      </c>
      <c r="W4731" s="432">
        <v>0</v>
      </c>
      <c r="X4731" s="432"/>
      <c r="Y4731" s="432">
        <v>0</v>
      </c>
      <c r="Z4731" s="698"/>
      <c r="AA4731" s="432">
        <v>0</v>
      </c>
      <c r="AB4731" s="432">
        <v>0</v>
      </c>
      <c r="AC4731" s="432">
        <v>0</v>
      </c>
      <c r="AD4731" s="432">
        <v>0</v>
      </c>
      <c r="AE4731" s="432">
        <v>0</v>
      </c>
      <c r="AF4731" s="698"/>
      <c r="AG4731" s="432">
        <v>0</v>
      </c>
      <c r="AH4731" s="432"/>
      <c r="AI4731" s="432">
        <v>0</v>
      </c>
      <c r="AJ4731" s="432">
        <v>0</v>
      </c>
      <c r="AK4731" s="432">
        <v>0</v>
      </c>
      <c r="AL4731" s="432"/>
      <c r="AM4731" s="432">
        <v>0</v>
      </c>
      <c r="AN4731" s="432">
        <v>0</v>
      </c>
      <c r="AO4731" s="432">
        <v>0</v>
      </c>
    </row>
    <row r="4732" spans="1:41">
      <c r="A4732" t="s">
        <v>87</v>
      </c>
      <c r="B4732" s="795" t="s">
        <v>216</v>
      </c>
      <c r="C4732" s="795" t="s">
        <v>208</v>
      </c>
      <c r="D4732" t="s">
        <v>685</v>
      </c>
      <c r="E4732">
        <v>230</v>
      </c>
      <c r="F4732">
        <v>168</v>
      </c>
      <c r="G4732" t="s">
        <v>112</v>
      </c>
      <c r="J4732">
        <v>0</v>
      </c>
      <c r="K4732" s="432">
        <v>0</v>
      </c>
      <c r="L4732" s="698"/>
      <c r="M4732" s="432">
        <v>0</v>
      </c>
      <c r="N4732" s="432"/>
      <c r="O4732" s="432">
        <v>0</v>
      </c>
      <c r="P4732" s="698"/>
      <c r="Q4732" s="432">
        <v>0</v>
      </c>
      <c r="R4732" s="432">
        <v>0</v>
      </c>
      <c r="S4732" s="698"/>
      <c r="T4732" s="432">
        <v>0</v>
      </c>
      <c r="U4732" s="432">
        <v>0</v>
      </c>
      <c r="V4732" s="432">
        <v>0</v>
      </c>
      <c r="W4732" s="432">
        <v>0</v>
      </c>
      <c r="X4732" s="432"/>
      <c r="Y4732" s="432">
        <v>0</v>
      </c>
      <c r="Z4732" s="698"/>
      <c r="AA4732" s="432">
        <v>0</v>
      </c>
      <c r="AB4732" s="432">
        <v>0</v>
      </c>
      <c r="AC4732" s="432">
        <v>0</v>
      </c>
      <c r="AD4732" s="432">
        <v>0</v>
      </c>
      <c r="AE4732" s="432">
        <v>0</v>
      </c>
      <c r="AF4732" s="698"/>
      <c r="AG4732" s="432">
        <v>0</v>
      </c>
      <c r="AH4732" s="432"/>
      <c r="AI4732" s="432">
        <v>0</v>
      </c>
      <c r="AJ4732" s="432">
        <v>0</v>
      </c>
      <c r="AK4732" s="432">
        <v>0</v>
      </c>
      <c r="AL4732" s="432"/>
      <c r="AM4732" s="432">
        <v>0</v>
      </c>
      <c r="AN4732" s="432">
        <v>0</v>
      </c>
      <c r="AO4732" s="432">
        <v>0</v>
      </c>
    </row>
    <row r="4733" spans="1:41">
      <c r="A4733" t="s">
        <v>83</v>
      </c>
      <c r="B4733" s="795" t="s">
        <v>225</v>
      </c>
      <c r="C4733" s="795" t="s">
        <v>208</v>
      </c>
      <c r="D4733" t="s">
        <v>161</v>
      </c>
      <c r="E4733">
        <v>115</v>
      </c>
      <c r="F4733">
        <v>21</v>
      </c>
      <c r="G4733" t="s">
        <v>112</v>
      </c>
      <c r="J4733">
        <v>0</v>
      </c>
      <c r="K4733" s="432">
        <v>0</v>
      </c>
      <c r="L4733" s="698"/>
      <c r="M4733" s="432">
        <v>0</v>
      </c>
      <c r="N4733" s="432"/>
      <c r="O4733" s="432">
        <v>0</v>
      </c>
      <c r="P4733" s="698"/>
      <c r="Q4733" s="432">
        <v>0</v>
      </c>
      <c r="R4733" s="432">
        <v>0</v>
      </c>
      <c r="S4733" s="698"/>
      <c r="T4733" s="432">
        <v>0</v>
      </c>
      <c r="U4733" s="432">
        <v>0</v>
      </c>
      <c r="V4733" s="432">
        <v>0</v>
      </c>
      <c r="W4733" s="432">
        <v>0</v>
      </c>
      <c r="X4733" s="432"/>
      <c r="Y4733" s="432">
        <v>0</v>
      </c>
      <c r="Z4733" s="698"/>
      <c r="AA4733" s="432">
        <v>0</v>
      </c>
      <c r="AB4733" s="432">
        <v>0</v>
      </c>
      <c r="AC4733" s="432">
        <v>0</v>
      </c>
      <c r="AD4733" s="432">
        <v>0</v>
      </c>
      <c r="AE4733" s="432">
        <v>0</v>
      </c>
      <c r="AF4733" s="698"/>
      <c r="AG4733" s="432">
        <v>0</v>
      </c>
      <c r="AH4733" s="432"/>
      <c r="AI4733" s="432">
        <v>0</v>
      </c>
      <c r="AJ4733" s="432">
        <v>0</v>
      </c>
      <c r="AK4733" s="432">
        <v>0</v>
      </c>
      <c r="AL4733" s="432"/>
      <c r="AM4733" s="432">
        <v>0</v>
      </c>
      <c r="AN4733" s="432">
        <v>0</v>
      </c>
      <c r="AO4733" s="432">
        <v>0</v>
      </c>
    </row>
    <row r="4734" spans="1:41">
      <c r="A4734" t="s">
        <v>102</v>
      </c>
      <c r="B4734" s="795" t="s">
        <v>219</v>
      </c>
      <c r="C4734" s="795" t="s">
        <v>102</v>
      </c>
      <c r="D4734" t="s">
        <v>687</v>
      </c>
      <c r="E4734">
        <v>230</v>
      </c>
      <c r="F4734">
        <v>183</v>
      </c>
      <c r="G4734" t="s">
        <v>112</v>
      </c>
      <c r="J4734">
        <v>0</v>
      </c>
      <c r="K4734" s="432">
        <v>0</v>
      </c>
      <c r="L4734" s="698"/>
      <c r="M4734" s="432">
        <v>0</v>
      </c>
      <c r="N4734" s="432"/>
      <c r="O4734" s="432">
        <v>0</v>
      </c>
      <c r="P4734" s="698"/>
      <c r="Q4734" s="432">
        <v>0</v>
      </c>
      <c r="R4734" s="432">
        <v>0</v>
      </c>
      <c r="S4734" s="698"/>
      <c r="T4734" s="432">
        <v>0</v>
      </c>
      <c r="U4734" s="432">
        <v>0</v>
      </c>
      <c r="V4734" s="432">
        <v>0</v>
      </c>
      <c r="W4734" s="432">
        <v>0</v>
      </c>
      <c r="X4734" s="432"/>
      <c r="Y4734" s="432">
        <v>0</v>
      </c>
      <c r="Z4734" s="698"/>
      <c r="AA4734" s="432">
        <v>0</v>
      </c>
      <c r="AB4734" s="432">
        <v>0</v>
      </c>
      <c r="AC4734" s="432">
        <v>0</v>
      </c>
      <c r="AD4734" s="432">
        <v>0</v>
      </c>
      <c r="AE4734" s="432">
        <v>0</v>
      </c>
      <c r="AF4734" s="698"/>
      <c r="AG4734" s="432">
        <v>0</v>
      </c>
      <c r="AH4734" s="432"/>
      <c r="AI4734" s="432">
        <v>0</v>
      </c>
      <c r="AJ4734" s="432">
        <v>0</v>
      </c>
      <c r="AK4734" s="432">
        <v>0</v>
      </c>
      <c r="AL4734" s="432"/>
      <c r="AM4734" s="432">
        <v>0</v>
      </c>
      <c r="AN4734" s="432">
        <v>0</v>
      </c>
      <c r="AO4734" s="432">
        <v>0</v>
      </c>
    </row>
    <row r="4735" spans="1:41">
      <c r="A4735" t="s">
        <v>102</v>
      </c>
      <c r="B4735" s="795" t="s">
        <v>219</v>
      </c>
      <c r="C4735" s="795" t="s">
        <v>102</v>
      </c>
      <c r="D4735" t="s">
        <v>687</v>
      </c>
      <c r="E4735">
        <v>500</v>
      </c>
      <c r="F4735">
        <v>183</v>
      </c>
      <c r="G4735" t="s">
        <v>112</v>
      </c>
      <c r="J4735">
        <v>0</v>
      </c>
      <c r="K4735" s="432">
        <v>0</v>
      </c>
      <c r="L4735" s="698"/>
      <c r="M4735" s="432">
        <v>0</v>
      </c>
      <c r="N4735" s="432"/>
      <c r="O4735" s="432">
        <v>0</v>
      </c>
      <c r="P4735" s="698"/>
      <c r="Q4735" s="432">
        <v>0</v>
      </c>
      <c r="R4735" s="432">
        <v>0</v>
      </c>
      <c r="S4735" s="698"/>
      <c r="T4735" s="432">
        <v>0</v>
      </c>
      <c r="U4735" s="432">
        <v>0</v>
      </c>
      <c r="V4735" s="432">
        <v>0</v>
      </c>
      <c r="W4735" s="432">
        <v>0</v>
      </c>
      <c r="X4735" s="432"/>
      <c r="Y4735" s="432">
        <v>0</v>
      </c>
      <c r="Z4735" s="698"/>
      <c r="AA4735" s="432">
        <v>0</v>
      </c>
      <c r="AB4735" s="432">
        <v>0</v>
      </c>
      <c r="AC4735" s="432">
        <v>0</v>
      </c>
      <c r="AD4735" s="432">
        <v>0</v>
      </c>
      <c r="AE4735" s="432">
        <v>0</v>
      </c>
      <c r="AF4735" s="698"/>
      <c r="AG4735" s="432">
        <v>0</v>
      </c>
      <c r="AH4735" s="432"/>
      <c r="AI4735" s="432">
        <v>0</v>
      </c>
      <c r="AJ4735" s="432">
        <v>0</v>
      </c>
      <c r="AK4735" s="432">
        <v>0</v>
      </c>
      <c r="AL4735" s="432"/>
      <c r="AM4735" s="432">
        <v>0</v>
      </c>
      <c r="AN4735" s="432">
        <v>0</v>
      </c>
      <c r="AO4735" s="432">
        <v>0</v>
      </c>
    </row>
    <row r="4736" spans="1:41">
      <c r="A4736" t="s">
        <v>89</v>
      </c>
      <c r="B4736" s="795" t="s">
        <v>207</v>
      </c>
      <c r="C4736" s="795" t="s">
        <v>208</v>
      </c>
      <c r="D4736" t="s">
        <v>688</v>
      </c>
      <c r="E4736">
        <v>230</v>
      </c>
      <c r="F4736">
        <v>100</v>
      </c>
      <c r="G4736" t="s">
        <v>112</v>
      </c>
      <c r="J4736">
        <v>0</v>
      </c>
      <c r="K4736" s="432">
        <v>0</v>
      </c>
      <c r="L4736" s="698"/>
      <c r="M4736" s="432">
        <v>0</v>
      </c>
      <c r="N4736" s="432"/>
      <c r="O4736" s="432">
        <v>0</v>
      </c>
      <c r="P4736" s="698"/>
      <c r="Q4736" s="432">
        <v>0</v>
      </c>
      <c r="R4736" s="432">
        <v>0</v>
      </c>
      <c r="S4736" s="698"/>
      <c r="T4736" s="432">
        <v>0</v>
      </c>
      <c r="U4736" s="432">
        <v>0</v>
      </c>
      <c r="V4736" s="432">
        <v>0</v>
      </c>
      <c r="W4736" s="432">
        <v>0</v>
      </c>
      <c r="X4736" s="432"/>
      <c r="Y4736" s="432">
        <v>0</v>
      </c>
      <c r="Z4736" s="698"/>
      <c r="AA4736" s="432">
        <v>0</v>
      </c>
      <c r="AB4736" s="432">
        <v>0</v>
      </c>
      <c r="AC4736" s="432">
        <v>0</v>
      </c>
      <c r="AD4736" s="432">
        <v>0</v>
      </c>
      <c r="AE4736" s="432">
        <v>0</v>
      </c>
      <c r="AF4736" s="698"/>
      <c r="AG4736" s="432">
        <v>0</v>
      </c>
      <c r="AH4736" s="432"/>
      <c r="AI4736" s="432">
        <v>0</v>
      </c>
      <c r="AJ4736" s="432">
        <v>0</v>
      </c>
      <c r="AK4736" s="432">
        <v>0</v>
      </c>
      <c r="AL4736" s="432"/>
      <c r="AM4736" s="432">
        <v>0</v>
      </c>
      <c r="AN4736" s="432">
        <v>0</v>
      </c>
      <c r="AO4736" s="432">
        <v>0</v>
      </c>
    </row>
    <row r="4737" spans="1:41">
      <c r="A4737" t="s">
        <v>89</v>
      </c>
      <c r="B4737" s="795" t="s">
        <v>207</v>
      </c>
      <c r="C4737" s="795" t="s">
        <v>208</v>
      </c>
      <c r="D4737" t="s">
        <v>689</v>
      </c>
      <c r="E4737">
        <v>230</v>
      </c>
      <c r="F4737">
        <v>106</v>
      </c>
      <c r="G4737" t="s">
        <v>112</v>
      </c>
      <c r="J4737">
        <v>0</v>
      </c>
      <c r="K4737" s="432">
        <v>0</v>
      </c>
      <c r="L4737" s="698"/>
      <c r="M4737" s="432">
        <v>0</v>
      </c>
      <c r="N4737" s="432"/>
      <c r="O4737" s="432">
        <v>0</v>
      </c>
      <c r="P4737" s="698"/>
      <c r="Q4737" s="432">
        <v>0</v>
      </c>
      <c r="R4737" s="432">
        <v>0</v>
      </c>
      <c r="S4737" s="698"/>
      <c r="T4737" s="432">
        <v>0</v>
      </c>
      <c r="U4737" s="432">
        <v>0</v>
      </c>
      <c r="V4737" s="432">
        <v>0</v>
      </c>
      <c r="W4737" s="432">
        <v>0</v>
      </c>
      <c r="X4737" s="432"/>
      <c r="Y4737" s="432">
        <v>0</v>
      </c>
      <c r="Z4737" s="698"/>
      <c r="AA4737" s="432">
        <v>0</v>
      </c>
      <c r="AB4737" s="432">
        <v>0</v>
      </c>
      <c r="AC4737" s="432">
        <v>0</v>
      </c>
      <c r="AD4737" s="432">
        <v>0</v>
      </c>
      <c r="AE4737" s="432">
        <v>0</v>
      </c>
      <c r="AF4737" s="698"/>
      <c r="AG4737" s="432">
        <v>0</v>
      </c>
      <c r="AH4737" s="432"/>
      <c r="AI4737" s="432">
        <v>0</v>
      </c>
      <c r="AJ4737" s="432">
        <v>0</v>
      </c>
      <c r="AK4737" s="432">
        <v>0</v>
      </c>
      <c r="AL4737" s="432"/>
      <c r="AM4737" s="432">
        <v>0</v>
      </c>
      <c r="AN4737" s="432">
        <v>0</v>
      </c>
      <c r="AO4737" s="432">
        <v>0</v>
      </c>
    </row>
    <row r="4738" spans="1:41">
      <c r="A4738" t="s">
        <v>85</v>
      </c>
      <c r="B4738" s="795" t="s">
        <v>214</v>
      </c>
      <c r="C4738" s="795" t="s">
        <v>208</v>
      </c>
      <c r="D4738" t="s">
        <v>690</v>
      </c>
      <c r="E4738">
        <v>115</v>
      </c>
      <c r="F4738">
        <v>11</v>
      </c>
      <c r="G4738" t="s">
        <v>112</v>
      </c>
      <c r="J4738">
        <v>0</v>
      </c>
      <c r="K4738" s="432">
        <v>0</v>
      </c>
      <c r="L4738" s="698"/>
      <c r="M4738" s="432">
        <v>0</v>
      </c>
      <c r="N4738" s="432"/>
      <c r="O4738" s="432">
        <v>0</v>
      </c>
      <c r="P4738" s="698"/>
      <c r="Q4738" s="432">
        <v>0</v>
      </c>
      <c r="R4738" s="432">
        <v>0</v>
      </c>
      <c r="S4738" s="698"/>
      <c r="T4738" s="432">
        <v>0</v>
      </c>
      <c r="U4738" s="432">
        <v>0</v>
      </c>
      <c r="V4738" s="432">
        <v>0</v>
      </c>
      <c r="W4738" s="432">
        <v>0</v>
      </c>
      <c r="X4738" s="432"/>
      <c r="Y4738" s="432">
        <v>0</v>
      </c>
      <c r="Z4738" s="698"/>
      <c r="AA4738" s="432">
        <v>0</v>
      </c>
      <c r="AB4738" s="432">
        <v>0</v>
      </c>
      <c r="AC4738" s="432">
        <v>0</v>
      </c>
      <c r="AD4738" s="432">
        <v>0</v>
      </c>
      <c r="AE4738" s="432">
        <v>0</v>
      </c>
      <c r="AF4738" s="698"/>
      <c r="AG4738" s="432">
        <v>0</v>
      </c>
      <c r="AH4738" s="432"/>
      <c r="AI4738" s="432">
        <v>0</v>
      </c>
      <c r="AJ4738" s="432">
        <v>0</v>
      </c>
      <c r="AK4738" s="432">
        <v>0</v>
      </c>
      <c r="AL4738" s="432"/>
      <c r="AM4738" s="432">
        <v>0</v>
      </c>
      <c r="AN4738" s="432">
        <v>0</v>
      </c>
      <c r="AO4738" s="432">
        <v>0</v>
      </c>
    </row>
    <row r="4739" spans="1:41">
      <c r="A4739" t="s">
        <v>102</v>
      </c>
      <c r="B4739" s="795" t="s">
        <v>219</v>
      </c>
      <c r="C4739" s="795" t="s">
        <v>102</v>
      </c>
      <c r="D4739" t="s">
        <v>691</v>
      </c>
      <c r="E4739">
        <v>138</v>
      </c>
      <c r="F4739">
        <v>191</v>
      </c>
      <c r="G4739" t="s">
        <v>112</v>
      </c>
      <c r="J4739">
        <v>0</v>
      </c>
      <c r="K4739" s="432">
        <v>0</v>
      </c>
      <c r="L4739" s="698"/>
      <c r="M4739" s="432">
        <v>0</v>
      </c>
      <c r="N4739" s="432"/>
      <c r="O4739" s="432">
        <v>0</v>
      </c>
      <c r="P4739" s="698"/>
      <c r="Q4739" s="432">
        <v>0</v>
      </c>
      <c r="R4739" s="432">
        <v>0</v>
      </c>
      <c r="S4739" s="698"/>
      <c r="T4739" s="432">
        <v>0</v>
      </c>
      <c r="U4739" s="432">
        <v>0</v>
      </c>
      <c r="V4739" s="432">
        <v>0</v>
      </c>
      <c r="W4739" s="432">
        <v>0</v>
      </c>
      <c r="X4739" s="432"/>
      <c r="Y4739" s="432">
        <v>0</v>
      </c>
      <c r="Z4739" s="698"/>
      <c r="AA4739" s="432">
        <v>0</v>
      </c>
      <c r="AB4739" s="432">
        <v>0</v>
      </c>
      <c r="AC4739" s="432">
        <v>0</v>
      </c>
      <c r="AD4739" s="432">
        <v>0</v>
      </c>
      <c r="AE4739" s="432">
        <v>0</v>
      </c>
      <c r="AF4739" s="698"/>
      <c r="AG4739" s="432">
        <v>0</v>
      </c>
      <c r="AH4739" s="432"/>
      <c r="AI4739" s="432">
        <v>0</v>
      </c>
      <c r="AJ4739" s="432">
        <v>0</v>
      </c>
      <c r="AK4739" s="432">
        <v>0</v>
      </c>
      <c r="AL4739" s="432"/>
      <c r="AM4739" s="432">
        <v>0</v>
      </c>
      <c r="AN4739" s="432">
        <v>0</v>
      </c>
      <c r="AO4739" s="432">
        <v>0</v>
      </c>
    </row>
    <row r="4740" spans="1:41">
      <c r="A4740" t="s">
        <v>102</v>
      </c>
      <c r="B4740" s="795" t="s">
        <v>219</v>
      </c>
      <c r="C4740" s="795" t="s">
        <v>102</v>
      </c>
      <c r="D4740" t="s">
        <v>691</v>
      </c>
      <c r="E4740">
        <v>230</v>
      </c>
      <c r="F4740">
        <v>190</v>
      </c>
      <c r="G4740" t="s">
        <v>112</v>
      </c>
      <c r="I4740" t="s">
        <v>761</v>
      </c>
      <c r="J4740">
        <v>1</v>
      </c>
      <c r="K4740" s="432">
        <v>0</v>
      </c>
      <c r="L4740" s="698"/>
      <c r="M4740" s="432">
        <v>0</v>
      </c>
      <c r="N4740" s="432"/>
      <c r="O4740" s="432">
        <v>0</v>
      </c>
      <c r="P4740" s="698"/>
      <c r="Q4740" s="432">
        <v>0</v>
      </c>
      <c r="R4740" s="432">
        <v>0</v>
      </c>
      <c r="S4740" s="698"/>
      <c r="T4740" s="432">
        <v>0</v>
      </c>
      <c r="U4740" s="432">
        <v>0</v>
      </c>
      <c r="V4740" s="432">
        <v>0</v>
      </c>
      <c r="W4740" s="432">
        <v>0</v>
      </c>
      <c r="X4740" s="432"/>
      <c r="Y4740" s="432">
        <v>500</v>
      </c>
      <c r="Z4740" s="698"/>
      <c r="AA4740" s="432">
        <v>500</v>
      </c>
      <c r="AB4740" s="432">
        <v>0</v>
      </c>
      <c r="AC4740" s="432">
        <v>0</v>
      </c>
      <c r="AD4740" s="432">
        <v>0</v>
      </c>
      <c r="AE4740" s="432">
        <v>500</v>
      </c>
      <c r="AF4740" s="698"/>
      <c r="AG4740" s="432">
        <v>500</v>
      </c>
      <c r="AH4740" s="432"/>
      <c r="AI4740" s="432">
        <v>500</v>
      </c>
      <c r="AJ4740" s="432">
        <v>0</v>
      </c>
      <c r="AK4740" s="432">
        <v>500</v>
      </c>
      <c r="AL4740" s="432"/>
      <c r="AM4740" s="432">
        <v>500</v>
      </c>
      <c r="AN4740" s="432">
        <v>0</v>
      </c>
      <c r="AO4740" s="432">
        <v>500</v>
      </c>
    </row>
    <row r="4741" spans="1:41">
      <c r="A4741" t="s">
        <v>102</v>
      </c>
      <c r="B4741" s="795" t="s">
        <v>219</v>
      </c>
      <c r="C4741" s="795" t="s">
        <v>102</v>
      </c>
      <c r="D4741" t="s">
        <v>691</v>
      </c>
      <c r="E4741">
        <v>69</v>
      </c>
      <c r="G4741" t="s">
        <v>112</v>
      </c>
      <c r="J4741">
        <v>0</v>
      </c>
      <c r="K4741" s="432">
        <v>0</v>
      </c>
      <c r="L4741" s="698"/>
      <c r="M4741" s="432">
        <v>0</v>
      </c>
      <c r="N4741" s="432"/>
      <c r="O4741" s="432">
        <v>0</v>
      </c>
      <c r="P4741" s="698"/>
      <c r="Q4741" s="432">
        <v>0</v>
      </c>
      <c r="R4741" s="432">
        <v>0</v>
      </c>
      <c r="S4741" s="698"/>
      <c r="T4741" s="432">
        <v>0</v>
      </c>
      <c r="U4741" s="432">
        <v>0</v>
      </c>
      <c r="V4741" s="432">
        <v>0</v>
      </c>
      <c r="W4741" s="432">
        <v>0</v>
      </c>
      <c r="X4741" s="432"/>
      <c r="Y4741" s="432">
        <v>0</v>
      </c>
      <c r="Z4741" s="698"/>
      <c r="AA4741" s="432">
        <v>0</v>
      </c>
      <c r="AB4741" s="432">
        <v>0</v>
      </c>
      <c r="AC4741" s="432">
        <v>0</v>
      </c>
      <c r="AD4741" s="432">
        <v>0</v>
      </c>
      <c r="AE4741" s="432">
        <v>0</v>
      </c>
      <c r="AF4741" s="698"/>
      <c r="AG4741" s="432">
        <v>0</v>
      </c>
      <c r="AH4741" s="432"/>
      <c r="AI4741" s="432">
        <v>0</v>
      </c>
      <c r="AJ4741" s="432">
        <v>0</v>
      </c>
      <c r="AK4741" s="432">
        <v>0</v>
      </c>
      <c r="AL4741" s="432"/>
      <c r="AM4741" s="432">
        <v>0</v>
      </c>
      <c r="AN4741" s="432">
        <v>0</v>
      </c>
      <c r="AO4741" s="432">
        <v>0</v>
      </c>
    </row>
    <row r="4742" spans="1:41">
      <c r="A4742" t="s">
        <v>91</v>
      </c>
      <c r="B4742" s="795" t="s">
        <v>91</v>
      </c>
      <c r="C4742" s="795" t="s">
        <v>210</v>
      </c>
      <c r="D4742" t="s">
        <v>692</v>
      </c>
      <c r="E4742">
        <v>230</v>
      </c>
      <c r="F4742">
        <v>131</v>
      </c>
      <c r="G4742" t="s">
        <v>112</v>
      </c>
      <c r="J4742">
        <v>0</v>
      </c>
      <c r="K4742" s="432">
        <v>0</v>
      </c>
      <c r="L4742" s="698"/>
      <c r="M4742" s="432">
        <v>0</v>
      </c>
      <c r="N4742" s="432"/>
      <c r="O4742" s="432">
        <v>0</v>
      </c>
      <c r="P4742" s="698"/>
      <c r="Q4742" s="432">
        <v>0</v>
      </c>
      <c r="R4742" s="432">
        <v>0</v>
      </c>
      <c r="S4742" s="698"/>
      <c r="T4742" s="432">
        <v>0</v>
      </c>
      <c r="U4742" s="432">
        <v>0</v>
      </c>
      <c r="V4742" s="432">
        <v>0</v>
      </c>
      <c r="W4742" s="432">
        <v>0</v>
      </c>
      <c r="X4742" s="432"/>
      <c r="Y4742" s="432">
        <v>0</v>
      </c>
      <c r="Z4742" s="698"/>
      <c r="AA4742" s="432">
        <v>0</v>
      </c>
      <c r="AB4742" s="432">
        <v>0</v>
      </c>
      <c r="AC4742" s="432">
        <v>0</v>
      </c>
      <c r="AD4742" s="432">
        <v>0</v>
      </c>
      <c r="AE4742" s="432">
        <v>0</v>
      </c>
      <c r="AF4742" s="698"/>
      <c r="AG4742" s="432">
        <v>0</v>
      </c>
      <c r="AH4742" s="432"/>
      <c r="AI4742" s="432">
        <v>0</v>
      </c>
      <c r="AJ4742" s="432">
        <v>0</v>
      </c>
      <c r="AK4742" s="432">
        <v>0</v>
      </c>
      <c r="AL4742" s="432"/>
      <c r="AM4742" s="432">
        <v>0</v>
      </c>
      <c r="AN4742" s="432">
        <v>0</v>
      </c>
      <c r="AO4742" s="432">
        <v>0</v>
      </c>
    </row>
    <row r="4743" spans="1:41">
      <c r="A4743" t="s">
        <v>83</v>
      </c>
      <c r="B4743" s="795" t="s">
        <v>225</v>
      </c>
      <c r="C4743" s="795" t="s">
        <v>208</v>
      </c>
      <c r="D4743" t="s">
        <v>693</v>
      </c>
      <c r="E4743">
        <v>115</v>
      </c>
      <c r="F4743">
        <v>1</v>
      </c>
      <c r="G4743" t="s">
        <v>112</v>
      </c>
      <c r="J4743">
        <v>0</v>
      </c>
      <c r="K4743" s="432">
        <v>0</v>
      </c>
      <c r="L4743" s="698"/>
      <c r="M4743" s="432">
        <v>0</v>
      </c>
      <c r="N4743" s="432"/>
      <c r="O4743" s="432">
        <v>0</v>
      </c>
      <c r="P4743" s="698"/>
      <c r="Q4743" s="432">
        <v>0</v>
      </c>
      <c r="R4743" s="432">
        <v>0</v>
      </c>
      <c r="S4743" s="698"/>
      <c r="T4743" s="432">
        <v>0</v>
      </c>
      <c r="U4743" s="432">
        <v>0</v>
      </c>
      <c r="V4743" s="432">
        <v>0</v>
      </c>
      <c r="W4743" s="432">
        <v>0</v>
      </c>
      <c r="X4743" s="432"/>
      <c r="Y4743" s="432">
        <v>0</v>
      </c>
      <c r="Z4743" s="698"/>
      <c r="AA4743" s="432">
        <v>0</v>
      </c>
      <c r="AB4743" s="432">
        <v>0</v>
      </c>
      <c r="AC4743" s="432">
        <v>0</v>
      </c>
      <c r="AD4743" s="432">
        <v>0</v>
      </c>
      <c r="AE4743" s="432">
        <v>0</v>
      </c>
      <c r="AF4743" s="698"/>
      <c r="AG4743" s="432">
        <v>0</v>
      </c>
      <c r="AH4743" s="432"/>
      <c r="AI4743" s="432">
        <v>0</v>
      </c>
      <c r="AJ4743" s="432">
        <v>0</v>
      </c>
      <c r="AK4743" s="432">
        <v>0</v>
      </c>
      <c r="AL4743" s="432"/>
      <c r="AM4743" s="432">
        <v>0</v>
      </c>
      <c r="AN4743" s="432">
        <v>0</v>
      </c>
      <c r="AO4743" s="432">
        <v>0</v>
      </c>
    </row>
    <row r="4744" spans="1:41">
      <c r="A4744" t="s">
        <v>83</v>
      </c>
      <c r="B4744" s="795" t="s">
        <v>225</v>
      </c>
      <c r="C4744" s="795" t="s">
        <v>208</v>
      </c>
      <c r="D4744" t="s">
        <v>693</v>
      </c>
      <c r="E4744">
        <v>230</v>
      </c>
      <c r="F4744">
        <v>8</v>
      </c>
      <c r="G4744" t="s">
        <v>112</v>
      </c>
      <c r="J4744">
        <v>0</v>
      </c>
      <c r="K4744" s="432">
        <v>0</v>
      </c>
      <c r="L4744" s="698"/>
      <c r="M4744" s="432">
        <v>0</v>
      </c>
      <c r="N4744" s="432"/>
      <c r="O4744" s="432">
        <v>0</v>
      </c>
      <c r="P4744" s="698"/>
      <c r="Q4744" s="432">
        <v>0</v>
      </c>
      <c r="R4744" s="432">
        <v>0</v>
      </c>
      <c r="S4744" s="698"/>
      <c r="T4744" s="432">
        <v>0</v>
      </c>
      <c r="U4744" s="432">
        <v>0</v>
      </c>
      <c r="V4744" s="432">
        <v>0</v>
      </c>
      <c r="W4744" s="432">
        <v>0</v>
      </c>
      <c r="X4744" s="432"/>
      <c r="Y4744" s="432">
        <v>0</v>
      </c>
      <c r="Z4744" s="698"/>
      <c r="AA4744" s="432">
        <v>0</v>
      </c>
      <c r="AB4744" s="432">
        <v>0</v>
      </c>
      <c r="AC4744" s="432">
        <v>0</v>
      </c>
      <c r="AD4744" s="432">
        <v>0</v>
      </c>
      <c r="AE4744" s="432">
        <v>0</v>
      </c>
      <c r="AF4744" s="698"/>
      <c r="AG4744" s="432">
        <v>0</v>
      </c>
      <c r="AH4744" s="432"/>
      <c r="AI4744" s="432">
        <v>0</v>
      </c>
      <c r="AJ4744" s="432">
        <v>0</v>
      </c>
      <c r="AK4744" s="432">
        <v>0</v>
      </c>
      <c r="AL4744" s="432"/>
      <c r="AM4744" s="432">
        <v>0</v>
      </c>
      <c r="AN4744" s="432">
        <v>0</v>
      </c>
      <c r="AO4744" s="432">
        <v>0</v>
      </c>
    </row>
    <row r="4745" spans="1:41">
      <c r="A4745" t="s">
        <v>83</v>
      </c>
      <c r="B4745" s="795" t="s">
        <v>225</v>
      </c>
      <c r="C4745" s="795" t="s">
        <v>208</v>
      </c>
      <c r="D4745" t="s">
        <v>693</v>
      </c>
      <c r="E4745">
        <v>500</v>
      </c>
      <c r="F4745">
        <v>1</v>
      </c>
      <c r="G4745" t="s">
        <v>112</v>
      </c>
      <c r="J4745">
        <v>0</v>
      </c>
      <c r="K4745" s="432">
        <v>0</v>
      </c>
      <c r="L4745" s="698"/>
      <c r="M4745" s="432">
        <v>0</v>
      </c>
      <c r="N4745" s="432"/>
      <c r="O4745" s="432">
        <v>0</v>
      </c>
      <c r="P4745" s="698"/>
      <c r="Q4745" s="432">
        <v>0</v>
      </c>
      <c r="R4745" s="432">
        <v>0</v>
      </c>
      <c r="S4745" s="698"/>
      <c r="T4745" s="432">
        <v>0</v>
      </c>
      <c r="U4745" s="432">
        <v>0</v>
      </c>
      <c r="V4745" s="432">
        <v>0</v>
      </c>
      <c r="W4745" s="432">
        <v>0</v>
      </c>
      <c r="X4745" s="432"/>
      <c r="Y4745" s="432">
        <v>0</v>
      </c>
      <c r="Z4745" s="698"/>
      <c r="AA4745" s="432">
        <v>0</v>
      </c>
      <c r="AB4745" s="432">
        <v>0</v>
      </c>
      <c r="AC4745" s="432">
        <v>0</v>
      </c>
      <c r="AD4745" s="432">
        <v>0</v>
      </c>
      <c r="AE4745" s="432">
        <v>0</v>
      </c>
      <c r="AF4745" s="698"/>
      <c r="AG4745" s="432">
        <v>0</v>
      </c>
      <c r="AH4745" s="432"/>
      <c r="AI4745" s="432">
        <v>0</v>
      </c>
      <c r="AJ4745" s="432">
        <v>0</v>
      </c>
      <c r="AK4745" s="432">
        <v>0</v>
      </c>
      <c r="AL4745" s="432"/>
      <c r="AM4745" s="432">
        <v>0</v>
      </c>
      <c r="AN4745" s="432">
        <v>0</v>
      </c>
      <c r="AO4745" s="432">
        <v>0</v>
      </c>
    </row>
    <row r="4746" spans="1:41">
      <c r="A4746" t="s">
        <v>83</v>
      </c>
      <c r="B4746" s="795" t="s">
        <v>225</v>
      </c>
      <c r="C4746" s="795" t="s">
        <v>208</v>
      </c>
      <c r="D4746" t="s">
        <v>693</v>
      </c>
      <c r="E4746">
        <v>60</v>
      </c>
      <c r="G4746" t="s">
        <v>112</v>
      </c>
      <c r="J4746">
        <v>0</v>
      </c>
      <c r="K4746" s="432">
        <v>0</v>
      </c>
      <c r="L4746" s="698"/>
      <c r="M4746" s="432">
        <v>0</v>
      </c>
      <c r="N4746" s="432"/>
      <c r="O4746" s="432">
        <v>0</v>
      </c>
      <c r="P4746" s="698"/>
      <c r="Q4746" s="432">
        <v>0</v>
      </c>
      <c r="R4746" s="432">
        <v>0</v>
      </c>
      <c r="S4746" s="698"/>
      <c r="T4746" s="432">
        <v>0</v>
      </c>
      <c r="U4746" s="432">
        <v>0</v>
      </c>
      <c r="V4746" s="432">
        <v>0</v>
      </c>
      <c r="W4746" s="432">
        <v>0</v>
      </c>
      <c r="X4746" s="432"/>
      <c r="Y4746" s="432">
        <v>0</v>
      </c>
      <c r="Z4746" s="698"/>
      <c r="AA4746" s="432">
        <v>0</v>
      </c>
      <c r="AB4746" s="432">
        <v>0</v>
      </c>
      <c r="AC4746" s="432">
        <v>0</v>
      </c>
      <c r="AD4746" s="432">
        <v>0</v>
      </c>
      <c r="AE4746" s="432">
        <v>0</v>
      </c>
      <c r="AF4746" s="698"/>
      <c r="AG4746" s="432">
        <v>0</v>
      </c>
      <c r="AH4746" s="432"/>
      <c r="AI4746" s="432">
        <v>0</v>
      </c>
      <c r="AJ4746" s="432">
        <v>0</v>
      </c>
      <c r="AK4746" s="432">
        <v>0</v>
      </c>
      <c r="AL4746" s="432"/>
      <c r="AM4746" s="432">
        <v>0</v>
      </c>
      <c r="AN4746" s="432">
        <v>0</v>
      </c>
      <c r="AO4746" s="432">
        <v>0</v>
      </c>
    </row>
    <row r="4747" spans="1:41">
      <c r="A4747" t="s">
        <v>89</v>
      </c>
      <c r="B4747" s="795" t="s">
        <v>207</v>
      </c>
      <c r="C4747" s="795" t="s">
        <v>208</v>
      </c>
      <c r="D4747" t="s">
        <v>694</v>
      </c>
      <c r="E4747">
        <v>115</v>
      </c>
      <c r="F4747">
        <v>106</v>
      </c>
      <c r="G4747" t="s">
        <v>112</v>
      </c>
      <c r="J4747">
        <v>0</v>
      </c>
      <c r="K4747" s="432">
        <v>0</v>
      </c>
      <c r="L4747" s="698"/>
      <c r="M4747" s="432">
        <v>0</v>
      </c>
      <c r="N4747" s="432"/>
      <c r="O4747" s="432">
        <v>0</v>
      </c>
      <c r="P4747" s="698"/>
      <c r="Q4747" s="432">
        <v>0</v>
      </c>
      <c r="R4747" s="432">
        <v>0</v>
      </c>
      <c r="S4747" s="698"/>
      <c r="T4747" s="432">
        <v>0</v>
      </c>
      <c r="U4747" s="432">
        <v>0</v>
      </c>
      <c r="V4747" s="432">
        <v>0</v>
      </c>
      <c r="W4747" s="432">
        <v>0</v>
      </c>
      <c r="X4747" s="432"/>
      <c r="Y4747" s="432">
        <v>0</v>
      </c>
      <c r="Z4747" s="698"/>
      <c r="AA4747" s="432">
        <v>0</v>
      </c>
      <c r="AB4747" s="432">
        <v>0</v>
      </c>
      <c r="AC4747" s="432">
        <v>0</v>
      </c>
      <c r="AD4747" s="432">
        <v>0</v>
      </c>
      <c r="AE4747" s="432">
        <v>0</v>
      </c>
      <c r="AF4747" s="698"/>
      <c r="AG4747" s="432">
        <v>0</v>
      </c>
      <c r="AH4747" s="432"/>
      <c r="AI4747" s="432">
        <v>0</v>
      </c>
      <c r="AJ4747" s="432">
        <v>0</v>
      </c>
      <c r="AK4747" s="432">
        <v>0</v>
      </c>
      <c r="AL4747" s="432"/>
      <c r="AM4747" s="432">
        <v>0</v>
      </c>
      <c r="AN4747" s="432">
        <v>0</v>
      </c>
      <c r="AO4747" s="432">
        <v>0</v>
      </c>
    </row>
    <row r="4748" spans="1:41">
      <c r="A4748" t="s">
        <v>102</v>
      </c>
      <c r="B4748" s="795" t="s">
        <v>219</v>
      </c>
      <c r="C4748" s="795" t="s">
        <v>102</v>
      </c>
      <c r="D4748" t="s">
        <v>695</v>
      </c>
      <c r="E4748">
        <v>138</v>
      </c>
      <c r="F4748">
        <v>187</v>
      </c>
      <c r="G4748" t="s">
        <v>112</v>
      </c>
      <c r="J4748">
        <v>0</v>
      </c>
      <c r="K4748" s="432">
        <v>0</v>
      </c>
      <c r="L4748" s="698"/>
      <c r="M4748" s="432">
        <v>0</v>
      </c>
      <c r="N4748" s="432"/>
      <c r="O4748" s="432">
        <v>0</v>
      </c>
      <c r="P4748" s="698"/>
      <c r="Q4748" s="432">
        <v>0</v>
      </c>
      <c r="R4748" s="432">
        <v>0</v>
      </c>
      <c r="S4748" s="698"/>
      <c r="T4748" s="432">
        <v>0</v>
      </c>
      <c r="U4748" s="432">
        <v>0</v>
      </c>
      <c r="V4748" s="432">
        <v>0</v>
      </c>
      <c r="W4748" s="432">
        <v>0</v>
      </c>
      <c r="X4748" s="432"/>
      <c r="Y4748" s="432">
        <v>0</v>
      </c>
      <c r="Z4748" s="698"/>
      <c r="AA4748" s="432">
        <v>0</v>
      </c>
      <c r="AB4748" s="432">
        <v>0</v>
      </c>
      <c r="AC4748" s="432">
        <v>0</v>
      </c>
      <c r="AD4748" s="432">
        <v>0</v>
      </c>
      <c r="AE4748" s="432">
        <v>0</v>
      </c>
      <c r="AF4748" s="698"/>
      <c r="AG4748" s="432">
        <v>0</v>
      </c>
      <c r="AH4748" s="432"/>
      <c r="AI4748" s="432">
        <v>0</v>
      </c>
      <c r="AJ4748" s="432">
        <v>0</v>
      </c>
      <c r="AK4748" s="432">
        <v>0</v>
      </c>
      <c r="AL4748" s="432"/>
      <c r="AM4748" s="432">
        <v>0</v>
      </c>
      <c r="AN4748" s="432">
        <v>0</v>
      </c>
      <c r="AO4748" s="432">
        <v>0</v>
      </c>
    </row>
    <row r="4749" spans="1:41">
      <c r="A4749" t="s">
        <v>102</v>
      </c>
      <c r="B4749" s="795" t="s">
        <v>219</v>
      </c>
      <c r="C4749" s="795" t="s">
        <v>102</v>
      </c>
      <c r="D4749" t="s">
        <v>695</v>
      </c>
      <c r="E4749">
        <v>230</v>
      </c>
      <c r="F4749">
        <v>173</v>
      </c>
      <c r="G4749" t="s">
        <v>112</v>
      </c>
      <c r="J4749">
        <v>0</v>
      </c>
      <c r="K4749" s="432">
        <v>0</v>
      </c>
      <c r="L4749" s="698"/>
      <c r="M4749" s="432">
        <v>0</v>
      </c>
      <c r="N4749" s="432"/>
      <c r="O4749" s="432">
        <v>0</v>
      </c>
      <c r="P4749" s="698"/>
      <c r="Q4749" s="432">
        <v>0</v>
      </c>
      <c r="R4749" s="432">
        <v>0</v>
      </c>
      <c r="S4749" s="698"/>
      <c r="T4749" s="432">
        <v>0</v>
      </c>
      <c r="U4749" s="432">
        <v>0</v>
      </c>
      <c r="V4749" s="432">
        <v>0</v>
      </c>
      <c r="W4749" s="432">
        <v>0</v>
      </c>
      <c r="X4749" s="432"/>
      <c r="Y4749" s="432">
        <v>0</v>
      </c>
      <c r="Z4749" s="698"/>
      <c r="AA4749" s="432">
        <v>0</v>
      </c>
      <c r="AB4749" s="432">
        <v>0</v>
      </c>
      <c r="AC4749" s="432">
        <v>0</v>
      </c>
      <c r="AD4749" s="432">
        <v>0</v>
      </c>
      <c r="AE4749" s="432">
        <v>0</v>
      </c>
      <c r="AF4749" s="698"/>
      <c r="AG4749" s="432">
        <v>0</v>
      </c>
      <c r="AH4749" s="432"/>
      <c r="AI4749" s="432">
        <v>0</v>
      </c>
      <c r="AJ4749" s="432">
        <v>0</v>
      </c>
      <c r="AK4749" s="432">
        <v>0</v>
      </c>
      <c r="AL4749" s="432"/>
      <c r="AM4749" s="432">
        <v>0</v>
      </c>
      <c r="AN4749" s="432">
        <v>0</v>
      </c>
      <c r="AO4749" s="432">
        <v>0</v>
      </c>
    </row>
    <row r="4750" spans="1:41">
      <c r="A4750" t="s">
        <v>85</v>
      </c>
      <c r="B4750" s="795" t="s">
        <v>214</v>
      </c>
      <c r="C4750" s="795" t="s">
        <v>208</v>
      </c>
      <c r="D4750" t="s">
        <v>696</v>
      </c>
      <c r="E4750">
        <v>230</v>
      </c>
      <c r="F4750">
        <v>1</v>
      </c>
      <c r="G4750" t="s">
        <v>112</v>
      </c>
      <c r="J4750">
        <v>0</v>
      </c>
      <c r="K4750" s="432">
        <v>0</v>
      </c>
      <c r="L4750" s="698"/>
      <c r="M4750" s="432">
        <v>0</v>
      </c>
      <c r="N4750" s="432"/>
      <c r="O4750" s="432">
        <v>0</v>
      </c>
      <c r="P4750" s="698"/>
      <c r="Q4750" s="432">
        <v>0</v>
      </c>
      <c r="R4750" s="432">
        <v>0</v>
      </c>
      <c r="S4750" s="698"/>
      <c r="T4750" s="432">
        <v>0</v>
      </c>
      <c r="U4750" s="432">
        <v>0</v>
      </c>
      <c r="V4750" s="432">
        <v>0</v>
      </c>
      <c r="W4750" s="432">
        <v>0</v>
      </c>
      <c r="X4750" s="432"/>
      <c r="Y4750" s="432">
        <v>0</v>
      </c>
      <c r="Z4750" s="698"/>
      <c r="AA4750" s="432">
        <v>0</v>
      </c>
      <c r="AB4750" s="432">
        <v>0</v>
      </c>
      <c r="AC4750" s="432">
        <v>0</v>
      </c>
      <c r="AD4750" s="432">
        <v>0</v>
      </c>
      <c r="AE4750" s="432">
        <v>0</v>
      </c>
      <c r="AF4750" s="698"/>
      <c r="AG4750" s="432">
        <v>0</v>
      </c>
      <c r="AH4750" s="432"/>
      <c r="AI4750" s="432">
        <v>0</v>
      </c>
      <c r="AJ4750" s="432">
        <v>0</v>
      </c>
      <c r="AK4750" s="432">
        <v>0</v>
      </c>
      <c r="AL4750" s="432"/>
      <c r="AM4750" s="432">
        <v>0</v>
      </c>
      <c r="AN4750" s="432">
        <v>0</v>
      </c>
      <c r="AO4750" s="432">
        <v>0</v>
      </c>
    </row>
    <row r="4751" spans="1:41">
      <c r="A4751" t="s">
        <v>89</v>
      </c>
      <c r="B4751" s="795" t="s">
        <v>207</v>
      </c>
      <c r="C4751" s="795" t="s">
        <v>208</v>
      </c>
      <c r="D4751" t="s">
        <v>697</v>
      </c>
      <c r="E4751">
        <v>70</v>
      </c>
      <c r="G4751" t="s">
        <v>112</v>
      </c>
      <c r="J4751">
        <v>0</v>
      </c>
      <c r="K4751" s="432">
        <v>0</v>
      </c>
      <c r="L4751" s="698"/>
      <c r="M4751" s="432">
        <v>0</v>
      </c>
      <c r="N4751" s="432"/>
      <c r="O4751" s="432">
        <v>0</v>
      </c>
      <c r="P4751" s="698"/>
      <c r="Q4751" s="432">
        <v>0</v>
      </c>
      <c r="R4751" s="432">
        <v>0</v>
      </c>
      <c r="S4751" s="698"/>
      <c r="T4751" s="432">
        <v>0</v>
      </c>
      <c r="U4751" s="432">
        <v>0</v>
      </c>
      <c r="V4751" s="432">
        <v>0</v>
      </c>
      <c r="W4751" s="432">
        <v>0</v>
      </c>
      <c r="X4751" s="432"/>
      <c r="Y4751" s="432">
        <v>0</v>
      </c>
      <c r="Z4751" s="698"/>
      <c r="AA4751" s="432">
        <v>0</v>
      </c>
      <c r="AB4751" s="432">
        <v>0</v>
      </c>
      <c r="AC4751" s="432">
        <v>0</v>
      </c>
      <c r="AD4751" s="432">
        <v>0</v>
      </c>
      <c r="AE4751" s="432">
        <v>0</v>
      </c>
      <c r="AF4751" s="698"/>
      <c r="AG4751" s="432">
        <v>0</v>
      </c>
      <c r="AH4751" s="432"/>
      <c r="AI4751" s="432">
        <v>0</v>
      </c>
      <c r="AJ4751" s="432">
        <v>0</v>
      </c>
      <c r="AK4751" s="432">
        <v>0</v>
      </c>
      <c r="AL4751" s="432"/>
      <c r="AM4751" s="432">
        <v>0</v>
      </c>
      <c r="AN4751" s="432">
        <v>0</v>
      </c>
      <c r="AO4751" s="432">
        <v>0</v>
      </c>
    </row>
    <row r="4752" spans="1:41">
      <c r="A4752" t="s">
        <v>102</v>
      </c>
      <c r="B4752" s="795" t="s">
        <v>219</v>
      </c>
      <c r="C4752" s="795" t="s">
        <v>102</v>
      </c>
      <c r="D4752" t="s">
        <v>698</v>
      </c>
      <c r="E4752">
        <v>138</v>
      </c>
      <c r="F4752">
        <v>192</v>
      </c>
      <c r="G4752" t="s">
        <v>112</v>
      </c>
      <c r="J4752">
        <v>0</v>
      </c>
      <c r="K4752" s="432">
        <v>0</v>
      </c>
      <c r="L4752" s="698"/>
      <c r="M4752" s="432">
        <v>0</v>
      </c>
      <c r="N4752" s="432"/>
      <c r="O4752" s="432">
        <v>0</v>
      </c>
      <c r="P4752" s="698"/>
      <c r="Q4752" s="432">
        <v>0</v>
      </c>
      <c r="R4752" s="432">
        <v>0</v>
      </c>
      <c r="S4752" s="698"/>
      <c r="T4752" s="432">
        <v>0</v>
      </c>
      <c r="U4752" s="432">
        <v>0</v>
      </c>
      <c r="V4752" s="432">
        <v>0</v>
      </c>
      <c r="W4752" s="432">
        <v>0</v>
      </c>
      <c r="X4752" s="432"/>
      <c r="Y4752" s="432">
        <v>0</v>
      </c>
      <c r="Z4752" s="698"/>
      <c r="AA4752" s="432">
        <v>0</v>
      </c>
      <c r="AB4752" s="432">
        <v>0</v>
      </c>
      <c r="AC4752" s="432">
        <v>0</v>
      </c>
      <c r="AD4752" s="432">
        <v>0</v>
      </c>
      <c r="AE4752" s="432">
        <v>0</v>
      </c>
      <c r="AF4752" s="698"/>
      <c r="AG4752" s="432">
        <v>0</v>
      </c>
      <c r="AH4752" s="432"/>
      <c r="AI4752" s="432">
        <v>0</v>
      </c>
      <c r="AJ4752" s="432">
        <v>0</v>
      </c>
      <c r="AK4752" s="432">
        <v>0</v>
      </c>
      <c r="AL4752" s="432"/>
      <c r="AM4752" s="432">
        <v>0</v>
      </c>
      <c r="AN4752" s="432">
        <v>0</v>
      </c>
      <c r="AO4752" s="432">
        <v>0</v>
      </c>
    </row>
    <row r="4753" spans="1:41">
      <c r="A4753" t="s">
        <v>89</v>
      </c>
      <c r="B4753" s="795" t="s">
        <v>207</v>
      </c>
      <c r="C4753" s="795" t="s">
        <v>208</v>
      </c>
      <c r="D4753" t="s">
        <v>699</v>
      </c>
      <c r="E4753">
        <v>115</v>
      </c>
      <c r="F4753">
        <v>100</v>
      </c>
      <c r="G4753" t="s">
        <v>112</v>
      </c>
      <c r="J4753">
        <v>0</v>
      </c>
      <c r="K4753" s="432">
        <v>0</v>
      </c>
      <c r="L4753" s="698"/>
      <c r="M4753" s="432">
        <v>0</v>
      </c>
      <c r="N4753" s="432"/>
      <c r="O4753" s="432">
        <v>0</v>
      </c>
      <c r="P4753" s="698"/>
      <c r="Q4753" s="432">
        <v>0</v>
      </c>
      <c r="R4753" s="432">
        <v>0</v>
      </c>
      <c r="S4753" s="698"/>
      <c r="T4753" s="432">
        <v>0</v>
      </c>
      <c r="U4753" s="432">
        <v>0</v>
      </c>
      <c r="V4753" s="432">
        <v>0</v>
      </c>
      <c r="W4753" s="432">
        <v>0</v>
      </c>
      <c r="X4753" s="432"/>
      <c r="Y4753" s="432">
        <v>0</v>
      </c>
      <c r="Z4753" s="698"/>
      <c r="AA4753" s="432">
        <v>0</v>
      </c>
      <c r="AB4753" s="432">
        <v>0</v>
      </c>
      <c r="AC4753" s="432">
        <v>0</v>
      </c>
      <c r="AD4753" s="432">
        <v>0</v>
      </c>
      <c r="AE4753" s="432">
        <v>0</v>
      </c>
      <c r="AF4753" s="698"/>
      <c r="AG4753" s="432">
        <v>0</v>
      </c>
      <c r="AH4753" s="432"/>
      <c r="AI4753" s="432">
        <v>0</v>
      </c>
      <c r="AJ4753" s="432">
        <v>0</v>
      </c>
      <c r="AK4753" s="432">
        <v>0</v>
      </c>
      <c r="AL4753" s="432"/>
      <c r="AM4753" s="432">
        <v>0</v>
      </c>
      <c r="AN4753" s="432">
        <v>0</v>
      </c>
      <c r="AO4753" s="432">
        <v>0</v>
      </c>
    </row>
    <row r="4754" spans="1:41">
      <c r="A4754" t="s">
        <v>89</v>
      </c>
      <c r="B4754" s="795" t="s">
        <v>207</v>
      </c>
      <c r="C4754" s="795" t="s">
        <v>208</v>
      </c>
      <c r="D4754" t="s">
        <v>700</v>
      </c>
      <c r="E4754">
        <v>230</v>
      </c>
      <c r="F4754">
        <v>122</v>
      </c>
      <c r="G4754" t="s">
        <v>112</v>
      </c>
      <c r="J4754">
        <v>0</v>
      </c>
      <c r="K4754" s="432">
        <v>0</v>
      </c>
      <c r="L4754" s="698"/>
      <c r="M4754" s="432">
        <v>0</v>
      </c>
      <c r="N4754" s="432"/>
      <c r="O4754" s="432">
        <v>0</v>
      </c>
      <c r="P4754" s="698"/>
      <c r="Q4754" s="432">
        <v>0</v>
      </c>
      <c r="R4754" s="432">
        <v>0</v>
      </c>
      <c r="S4754" s="698"/>
      <c r="T4754" s="432">
        <v>0</v>
      </c>
      <c r="U4754" s="432">
        <v>0</v>
      </c>
      <c r="V4754" s="432">
        <v>0</v>
      </c>
      <c r="W4754" s="432">
        <v>0</v>
      </c>
      <c r="X4754" s="432"/>
      <c r="Y4754" s="432">
        <v>0</v>
      </c>
      <c r="Z4754" s="698"/>
      <c r="AA4754" s="432">
        <v>0</v>
      </c>
      <c r="AB4754" s="432">
        <v>0</v>
      </c>
      <c r="AC4754" s="432">
        <v>0</v>
      </c>
      <c r="AD4754" s="432">
        <v>0</v>
      </c>
      <c r="AE4754" s="432">
        <v>0</v>
      </c>
      <c r="AF4754" s="698"/>
      <c r="AG4754" s="432">
        <v>0</v>
      </c>
      <c r="AH4754" s="432"/>
      <c r="AI4754" s="432">
        <v>0</v>
      </c>
      <c r="AJ4754" s="432">
        <v>0</v>
      </c>
      <c r="AK4754" s="432">
        <v>0</v>
      </c>
      <c r="AL4754" s="432"/>
      <c r="AM4754" s="432">
        <v>0</v>
      </c>
      <c r="AN4754" s="432">
        <v>0</v>
      </c>
      <c r="AO4754" s="432">
        <v>0</v>
      </c>
    </row>
    <row r="4755" spans="1:41">
      <c r="A4755" t="s">
        <v>89</v>
      </c>
      <c r="B4755" s="795" t="s">
        <v>207</v>
      </c>
      <c r="C4755" s="795" t="s">
        <v>208</v>
      </c>
      <c r="D4755" t="s">
        <v>700</v>
      </c>
      <c r="E4755">
        <v>70</v>
      </c>
      <c r="G4755" t="s">
        <v>112</v>
      </c>
      <c r="J4755">
        <v>0</v>
      </c>
      <c r="K4755" s="432">
        <v>0</v>
      </c>
      <c r="L4755" s="698"/>
      <c r="M4755" s="432">
        <v>0</v>
      </c>
      <c r="N4755" s="432"/>
      <c r="O4755" s="432">
        <v>0</v>
      </c>
      <c r="P4755" s="698"/>
      <c r="Q4755" s="432">
        <v>0</v>
      </c>
      <c r="R4755" s="432">
        <v>0</v>
      </c>
      <c r="S4755" s="698"/>
      <c r="T4755" s="432">
        <v>0</v>
      </c>
      <c r="U4755" s="432">
        <v>0</v>
      </c>
      <c r="V4755" s="432">
        <v>0</v>
      </c>
      <c r="W4755" s="432">
        <v>0</v>
      </c>
      <c r="X4755" s="432"/>
      <c r="Y4755" s="432">
        <v>0</v>
      </c>
      <c r="Z4755" s="698"/>
      <c r="AA4755" s="432">
        <v>0</v>
      </c>
      <c r="AB4755" s="432">
        <v>0</v>
      </c>
      <c r="AC4755" s="432">
        <v>0</v>
      </c>
      <c r="AD4755" s="432">
        <v>0</v>
      </c>
      <c r="AE4755" s="432">
        <v>0</v>
      </c>
      <c r="AF4755" s="698"/>
      <c r="AG4755" s="432">
        <v>0</v>
      </c>
      <c r="AH4755" s="432"/>
      <c r="AI4755" s="432">
        <v>0</v>
      </c>
      <c r="AJ4755" s="432">
        <v>0</v>
      </c>
      <c r="AK4755" s="432">
        <v>0</v>
      </c>
      <c r="AL4755" s="432"/>
      <c r="AM4755" s="432">
        <v>0</v>
      </c>
      <c r="AN4755" s="432">
        <v>0</v>
      </c>
      <c r="AO4755" s="432">
        <v>0</v>
      </c>
    </row>
    <row r="4756" spans="1:41">
      <c r="A4756" t="s">
        <v>85</v>
      </c>
      <c r="B4756" s="795" t="s">
        <v>214</v>
      </c>
      <c r="C4756" s="795" t="s">
        <v>208</v>
      </c>
      <c r="D4756" t="s">
        <v>701</v>
      </c>
      <c r="E4756">
        <v>115</v>
      </c>
      <c r="F4756">
        <v>38</v>
      </c>
      <c r="G4756" t="s">
        <v>112</v>
      </c>
      <c r="J4756">
        <v>0</v>
      </c>
      <c r="K4756" s="432">
        <v>0</v>
      </c>
      <c r="L4756" s="698"/>
      <c r="M4756" s="432">
        <v>0</v>
      </c>
      <c r="N4756" s="432"/>
      <c r="O4756" s="432">
        <v>0</v>
      </c>
      <c r="P4756" s="698"/>
      <c r="Q4756" s="432">
        <v>0</v>
      </c>
      <c r="R4756" s="432">
        <v>0</v>
      </c>
      <c r="S4756" s="698"/>
      <c r="T4756" s="432">
        <v>0</v>
      </c>
      <c r="U4756" s="432">
        <v>0</v>
      </c>
      <c r="V4756" s="432">
        <v>0</v>
      </c>
      <c r="W4756" s="432">
        <v>0</v>
      </c>
      <c r="X4756" s="432"/>
      <c r="Y4756" s="432">
        <v>0</v>
      </c>
      <c r="Z4756" s="698"/>
      <c r="AA4756" s="432">
        <v>0</v>
      </c>
      <c r="AB4756" s="432">
        <v>0</v>
      </c>
      <c r="AC4756" s="432">
        <v>0</v>
      </c>
      <c r="AD4756" s="432">
        <v>0</v>
      </c>
      <c r="AE4756" s="432">
        <v>0</v>
      </c>
      <c r="AF4756" s="698"/>
      <c r="AG4756" s="432">
        <v>0</v>
      </c>
      <c r="AH4756" s="432"/>
      <c r="AI4756" s="432">
        <v>0</v>
      </c>
      <c r="AJ4756" s="432">
        <v>0</v>
      </c>
      <c r="AK4756" s="432">
        <v>0</v>
      </c>
      <c r="AL4756" s="432"/>
      <c r="AM4756" s="432">
        <v>0</v>
      </c>
      <c r="AN4756" s="432">
        <v>0</v>
      </c>
      <c r="AO4756" s="432">
        <v>0</v>
      </c>
    </row>
    <row r="4757" spans="1:41">
      <c r="A4757" t="s">
        <v>85</v>
      </c>
      <c r="B4757" s="795" t="s">
        <v>214</v>
      </c>
      <c r="C4757" s="795" t="s">
        <v>208</v>
      </c>
      <c r="D4757" t="s">
        <v>701</v>
      </c>
      <c r="E4757">
        <v>230</v>
      </c>
      <c r="F4757">
        <v>48</v>
      </c>
      <c r="G4757" t="s">
        <v>112</v>
      </c>
      <c r="J4757">
        <v>0</v>
      </c>
      <c r="K4757" s="432">
        <v>0</v>
      </c>
      <c r="L4757" s="698"/>
      <c r="M4757" s="432">
        <v>0</v>
      </c>
      <c r="N4757" s="432"/>
      <c r="O4757" s="432">
        <v>0</v>
      </c>
      <c r="P4757" s="698"/>
      <c r="Q4757" s="432">
        <v>0</v>
      </c>
      <c r="R4757" s="432">
        <v>0</v>
      </c>
      <c r="S4757" s="698"/>
      <c r="T4757" s="432">
        <v>0</v>
      </c>
      <c r="U4757" s="432">
        <v>0</v>
      </c>
      <c r="V4757" s="432">
        <v>0</v>
      </c>
      <c r="W4757" s="432">
        <v>0</v>
      </c>
      <c r="X4757" s="432"/>
      <c r="Y4757" s="432">
        <v>0</v>
      </c>
      <c r="Z4757" s="698"/>
      <c r="AA4757" s="432">
        <v>0</v>
      </c>
      <c r="AB4757" s="432">
        <v>0</v>
      </c>
      <c r="AC4757" s="432">
        <v>0</v>
      </c>
      <c r="AD4757" s="432">
        <v>0</v>
      </c>
      <c r="AE4757" s="432">
        <v>0</v>
      </c>
      <c r="AF4757" s="698"/>
      <c r="AG4757" s="432">
        <v>0</v>
      </c>
      <c r="AH4757" s="432"/>
      <c r="AI4757" s="432">
        <v>0</v>
      </c>
      <c r="AJ4757" s="432">
        <v>0</v>
      </c>
      <c r="AK4757" s="432">
        <v>0</v>
      </c>
      <c r="AL4757" s="432"/>
      <c r="AM4757" s="432">
        <v>0</v>
      </c>
      <c r="AN4757" s="432">
        <v>0</v>
      </c>
      <c r="AO4757" s="432">
        <v>0</v>
      </c>
    </row>
    <row r="4758" spans="1:41">
      <c r="A4758" t="s">
        <v>85</v>
      </c>
      <c r="B4758" s="795" t="s">
        <v>214</v>
      </c>
      <c r="C4758" s="795" t="s">
        <v>208</v>
      </c>
      <c r="D4758" t="s">
        <v>701</v>
      </c>
      <c r="E4758">
        <v>500</v>
      </c>
      <c r="F4758">
        <v>45</v>
      </c>
      <c r="G4758" t="s">
        <v>112</v>
      </c>
      <c r="J4758">
        <v>0</v>
      </c>
      <c r="K4758" s="432">
        <v>0</v>
      </c>
      <c r="L4758" s="698"/>
      <c r="M4758" s="432">
        <v>0</v>
      </c>
      <c r="N4758" s="432"/>
      <c r="O4758" s="432">
        <v>0</v>
      </c>
      <c r="P4758" s="698"/>
      <c r="Q4758" s="432">
        <v>0</v>
      </c>
      <c r="R4758" s="432">
        <v>0</v>
      </c>
      <c r="S4758" s="698"/>
      <c r="T4758" s="432">
        <v>0</v>
      </c>
      <c r="U4758" s="432">
        <v>0</v>
      </c>
      <c r="V4758" s="432">
        <v>0</v>
      </c>
      <c r="W4758" s="432">
        <v>0</v>
      </c>
      <c r="X4758" s="432"/>
      <c r="Y4758" s="432">
        <v>0</v>
      </c>
      <c r="Z4758" s="698"/>
      <c r="AA4758" s="432">
        <v>0</v>
      </c>
      <c r="AB4758" s="432">
        <v>0</v>
      </c>
      <c r="AC4758" s="432">
        <v>0</v>
      </c>
      <c r="AD4758" s="432">
        <v>0</v>
      </c>
      <c r="AE4758" s="432">
        <v>0</v>
      </c>
      <c r="AF4758" s="698"/>
      <c r="AG4758" s="432">
        <v>0</v>
      </c>
      <c r="AH4758" s="432"/>
      <c r="AI4758" s="432">
        <v>0</v>
      </c>
      <c r="AJ4758" s="432">
        <v>0</v>
      </c>
      <c r="AK4758" s="432">
        <v>0</v>
      </c>
      <c r="AL4758" s="432"/>
      <c r="AM4758" s="432">
        <v>0</v>
      </c>
      <c r="AN4758" s="432">
        <v>0</v>
      </c>
      <c r="AO4758" s="432">
        <v>0</v>
      </c>
    </row>
    <row r="4759" spans="1:41">
      <c r="A4759" t="s">
        <v>89</v>
      </c>
      <c r="B4759" s="795" t="s">
        <v>207</v>
      </c>
      <c r="C4759" s="795" t="s">
        <v>208</v>
      </c>
      <c r="D4759" t="s">
        <v>702</v>
      </c>
      <c r="E4759">
        <v>115</v>
      </c>
      <c r="F4759">
        <v>99</v>
      </c>
      <c r="G4759" t="s">
        <v>112</v>
      </c>
      <c r="J4759">
        <v>0</v>
      </c>
      <c r="K4759" s="432">
        <v>0</v>
      </c>
      <c r="L4759" s="698"/>
      <c r="M4759" s="432">
        <v>0</v>
      </c>
      <c r="N4759" s="432"/>
      <c r="O4759" s="432">
        <v>0</v>
      </c>
      <c r="P4759" s="698"/>
      <c r="Q4759" s="432">
        <v>0</v>
      </c>
      <c r="R4759" s="432">
        <v>0</v>
      </c>
      <c r="S4759" s="698"/>
      <c r="T4759" s="432">
        <v>0</v>
      </c>
      <c r="U4759" s="432">
        <v>0</v>
      </c>
      <c r="V4759" s="432">
        <v>0</v>
      </c>
      <c r="W4759" s="432">
        <v>0</v>
      </c>
      <c r="X4759" s="432"/>
      <c r="Y4759" s="432">
        <v>0</v>
      </c>
      <c r="Z4759" s="698"/>
      <c r="AA4759" s="432">
        <v>0</v>
      </c>
      <c r="AB4759" s="432">
        <v>0</v>
      </c>
      <c r="AC4759" s="432">
        <v>0</v>
      </c>
      <c r="AD4759" s="432">
        <v>0</v>
      </c>
      <c r="AE4759" s="432">
        <v>0</v>
      </c>
      <c r="AF4759" s="698"/>
      <c r="AG4759" s="432">
        <v>0</v>
      </c>
      <c r="AH4759" s="432"/>
      <c r="AI4759" s="432">
        <v>0</v>
      </c>
      <c r="AJ4759" s="432">
        <v>0</v>
      </c>
      <c r="AK4759" s="432">
        <v>0</v>
      </c>
      <c r="AL4759" s="432"/>
      <c r="AM4759" s="432">
        <v>0</v>
      </c>
      <c r="AN4759" s="432">
        <v>0</v>
      </c>
      <c r="AO4759" s="432">
        <v>0</v>
      </c>
    </row>
    <row r="4760" spans="1:41">
      <c r="A4760" t="s">
        <v>98</v>
      </c>
      <c r="B4760" s="795" t="s">
        <v>97</v>
      </c>
      <c r="C4760" s="795" t="s">
        <v>210</v>
      </c>
      <c r="D4760" t="s">
        <v>703</v>
      </c>
      <c r="E4760">
        <v>138</v>
      </c>
      <c r="F4760">
        <v>177</v>
      </c>
      <c r="G4760" t="s">
        <v>112</v>
      </c>
      <c r="J4760">
        <v>0</v>
      </c>
      <c r="K4760" s="432">
        <v>0</v>
      </c>
      <c r="L4760" s="698"/>
      <c r="M4760" s="432">
        <v>0</v>
      </c>
      <c r="N4760" s="432"/>
      <c r="O4760" s="432">
        <v>0</v>
      </c>
      <c r="P4760" s="698"/>
      <c r="Q4760" s="432">
        <v>0</v>
      </c>
      <c r="R4760" s="432">
        <v>0</v>
      </c>
      <c r="S4760" s="698"/>
      <c r="T4760" s="432">
        <v>0</v>
      </c>
      <c r="U4760" s="432">
        <v>0</v>
      </c>
      <c r="V4760" s="432">
        <v>0</v>
      </c>
      <c r="W4760" s="432">
        <v>0</v>
      </c>
      <c r="X4760" s="432"/>
      <c r="Y4760" s="432">
        <v>0</v>
      </c>
      <c r="Z4760" s="698"/>
      <c r="AA4760" s="432">
        <v>0</v>
      </c>
      <c r="AB4760" s="432">
        <v>0</v>
      </c>
      <c r="AC4760" s="432">
        <v>0</v>
      </c>
      <c r="AD4760" s="432">
        <v>0</v>
      </c>
      <c r="AE4760" s="432">
        <v>0</v>
      </c>
      <c r="AF4760" s="698"/>
      <c r="AG4760" s="432">
        <v>0</v>
      </c>
      <c r="AH4760" s="432"/>
      <c r="AI4760" s="432">
        <v>0</v>
      </c>
      <c r="AJ4760" s="432">
        <v>0</v>
      </c>
      <c r="AK4760" s="432">
        <v>0</v>
      </c>
      <c r="AL4760" s="432"/>
      <c r="AM4760" s="432">
        <v>0</v>
      </c>
      <c r="AN4760" s="432">
        <v>0</v>
      </c>
      <c r="AO4760" s="432">
        <v>0</v>
      </c>
    </row>
    <row r="4761" spans="1:41">
      <c r="A4761" t="s">
        <v>89</v>
      </c>
      <c r="B4761" s="795" t="s">
        <v>207</v>
      </c>
      <c r="C4761" s="795" t="s">
        <v>208</v>
      </c>
      <c r="D4761" t="s">
        <v>704</v>
      </c>
      <c r="E4761">
        <v>230</v>
      </c>
      <c r="F4761">
        <v>122</v>
      </c>
      <c r="G4761" t="s">
        <v>112</v>
      </c>
      <c r="J4761">
        <v>0</v>
      </c>
      <c r="K4761" s="432">
        <v>0</v>
      </c>
      <c r="L4761" s="698"/>
      <c r="M4761" s="432">
        <v>0</v>
      </c>
      <c r="N4761" s="432"/>
      <c r="O4761" s="432">
        <v>0</v>
      </c>
      <c r="P4761" s="698"/>
      <c r="Q4761" s="432">
        <v>0</v>
      </c>
      <c r="R4761" s="432">
        <v>0</v>
      </c>
      <c r="S4761" s="698"/>
      <c r="T4761" s="432">
        <v>0</v>
      </c>
      <c r="U4761" s="432">
        <v>0</v>
      </c>
      <c r="V4761" s="432">
        <v>0</v>
      </c>
      <c r="W4761" s="432">
        <v>0</v>
      </c>
      <c r="X4761" s="432"/>
      <c r="Y4761" s="432">
        <v>0</v>
      </c>
      <c r="Z4761" s="698"/>
      <c r="AA4761" s="432">
        <v>0</v>
      </c>
      <c r="AB4761" s="432">
        <v>0</v>
      </c>
      <c r="AC4761" s="432">
        <v>0</v>
      </c>
      <c r="AD4761" s="432">
        <v>0</v>
      </c>
      <c r="AE4761" s="432">
        <v>0</v>
      </c>
      <c r="AF4761" s="698"/>
      <c r="AG4761" s="432">
        <v>0</v>
      </c>
      <c r="AH4761" s="432"/>
      <c r="AI4761" s="432">
        <v>0</v>
      </c>
      <c r="AJ4761" s="432">
        <v>0</v>
      </c>
      <c r="AK4761" s="432">
        <v>0</v>
      </c>
      <c r="AL4761" s="432"/>
      <c r="AM4761" s="432">
        <v>0</v>
      </c>
      <c r="AN4761" s="432">
        <v>0</v>
      </c>
      <c r="AO4761" s="432">
        <v>0</v>
      </c>
    </row>
    <row r="4762" spans="1:41">
      <c r="A4762" t="s">
        <v>95</v>
      </c>
      <c r="B4762" s="795" t="s">
        <v>95</v>
      </c>
      <c r="C4762" s="795" t="s">
        <v>210</v>
      </c>
      <c r="D4762" t="s">
        <v>705</v>
      </c>
      <c r="E4762">
        <v>115</v>
      </c>
      <c r="F4762">
        <v>160</v>
      </c>
      <c r="G4762" t="s">
        <v>112</v>
      </c>
      <c r="J4762">
        <v>0</v>
      </c>
      <c r="K4762" s="432">
        <v>0</v>
      </c>
      <c r="L4762" s="698"/>
      <c r="M4762" s="432">
        <v>0</v>
      </c>
      <c r="N4762" s="432"/>
      <c r="O4762" s="432">
        <v>0</v>
      </c>
      <c r="P4762" s="698"/>
      <c r="Q4762" s="432">
        <v>0</v>
      </c>
      <c r="R4762" s="432">
        <v>0</v>
      </c>
      <c r="S4762" s="698"/>
      <c r="T4762" s="432">
        <v>0</v>
      </c>
      <c r="U4762" s="432">
        <v>0</v>
      </c>
      <c r="V4762" s="432">
        <v>0</v>
      </c>
      <c r="W4762" s="432">
        <v>0</v>
      </c>
      <c r="X4762" s="432"/>
      <c r="Y4762" s="432">
        <v>0</v>
      </c>
      <c r="Z4762" s="698"/>
      <c r="AA4762" s="432">
        <v>0</v>
      </c>
      <c r="AB4762" s="432">
        <v>0</v>
      </c>
      <c r="AC4762" s="432">
        <v>0</v>
      </c>
      <c r="AD4762" s="432">
        <v>0</v>
      </c>
      <c r="AE4762" s="432">
        <v>0</v>
      </c>
      <c r="AF4762" s="698"/>
      <c r="AG4762" s="432">
        <v>0</v>
      </c>
      <c r="AH4762" s="432"/>
      <c r="AI4762" s="432">
        <v>0</v>
      </c>
      <c r="AJ4762" s="432">
        <v>0</v>
      </c>
      <c r="AK4762" s="432">
        <v>0</v>
      </c>
      <c r="AL4762" s="432"/>
      <c r="AM4762" s="432">
        <v>0</v>
      </c>
      <c r="AN4762" s="432">
        <v>0</v>
      </c>
      <c r="AO4762" s="432">
        <v>0</v>
      </c>
    </row>
    <row r="4763" spans="1:41">
      <c r="A4763" t="s">
        <v>102</v>
      </c>
      <c r="B4763" s="795" t="s">
        <v>219</v>
      </c>
      <c r="C4763" s="795" t="s">
        <v>102</v>
      </c>
      <c r="D4763" t="s">
        <v>706</v>
      </c>
      <c r="E4763">
        <v>138</v>
      </c>
      <c r="F4763">
        <v>187</v>
      </c>
      <c r="G4763" t="s">
        <v>112</v>
      </c>
      <c r="J4763">
        <v>0</v>
      </c>
      <c r="K4763" s="432">
        <v>0</v>
      </c>
      <c r="L4763" s="698"/>
      <c r="M4763" s="432">
        <v>0</v>
      </c>
      <c r="N4763" s="432"/>
      <c r="O4763" s="432">
        <v>0</v>
      </c>
      <c r="P4763" s="698"/>
      <c r="Q4763" s="432">
        <v>0</v>
      </c>
      <c r="R4763" s="432">
        <v>0</v>
      </c>
      <c r="S4763" s="698"/>
      <c r="T4763" s="432">
        <v>0</v>
      </c>
      <c r="U4763" s="432">
        <v>0</v>
      </c>
      <c r="V4763" s="432">
        <v>0</v>
      </c>
      <c r="W4763" s="432">
        <v>0</v>
      </c>
      <c r="X4763" s="432"/>
      <c r="Y4763" s="432">
        <v>0</v>
      </c>
      <c r="Z4763" s="698"/>
      <c r="AA4763" s="432">
        <v>0</v>
      </c>
      <c r="AB4763" s="432">
        <v>0</v>
      </c>
      <c r="AC4763" s="432">
        <v>0</v>
      </c>
      <c r="AD4763" s="432">
        <v>0</v>
      </c>
      <c r="AE4763" s="432">
        <v>0</v>
      </c>
      <c r="AF4763" s="698"/>
      <c r="AG4763" s="432">
        <v>0</v>
      </c>
      <c r="AH4763" s="432"/>
      <c r="AI4763" s="432">
        <v>0</v>
      </c>
      <c r="AJ4763" s="432">
        <v>0</v>
      </c>
      <c r="AK4763" s="432">
        <v>0</v>
      </c>
      <c r="AL4763" s="432"/>
      <c r="AM4763" s="432">
        <v>0</v>
      </c>
      <c r="AN4763" s="432">
        <v>0</v>
      </c>
      <c r="AO4763" s="432">
        <v>0</v>
      </c>
    </row>
    <row r="4764" spans="1:41">
      <c r="A4764" t="s">
        <v>85</v>
      </c>
      <c r="B4764" s="795" t="s">
        <v>214</v>
      </c>
      <c r="C4764" s="795" t="s">
        <v>208</v>
      </c>
      <c r="D4764" t="s">
        <v>707</v>
      </c>
      <c r="E4764">
        <v>115</v>
      </c>
      <c r="F4764">
        <v>12</v>
      </c>
      <c r="G4764" t="s">
        <v>112</v>
      </c>
      <c r="J4764">
        <v>0</v>
      </c>
      <c r="K4764" s="432">
        <v>0</v>
      </c>
      <c r="L4764" s="698"/>
      <c r="M4764" s="432">
        <v>0</v>
      </c>
      <c r="N4764" s="432"/>
      <c r="O4764" s="432">
        <v>0</v>
      </c>
      <c r="P4764" s="698"/>
      <c r="Q4764" s="432">
        <v>0</v>
      </c>
      <c r="R4764" s="432">
        <v>0</v>
      </c>
      <c r="S4764" s="698"/>
      <c r="T4764" s="432">
        <v>0</v>
      </c>
      <c r="U4764" s="432">
        <v>0</v>
      </c>
      <c r="V4764" s="432">
        <v>0</v>
      </c>
      <c r="W4764" s="432">
        <v>0</v>
      </c>
      <c r="X4764" s="432"/>
      <c r="Y4764" s="432">
        <v>0</v>
      </c>
      <c r="Z4764" s="698"/>
      <c r="AA4764" s="432">
        <v>0</v>
      </c>
      <c r="AB4764" s="432">
        <v>0</v>
      </c>
      <c r="AC4764" s="432">
        <v>0</v>
      </c>
      <c r="AD4764" s="432">
        <v>0</v>
      </c>
      <c r="AE4764" s="432">
        <v>0</v>
      </c>
      <c r="AF4764" s="698"/>
      <c r="AG4764" s="432">
        <v>0</v>
      </c>
      <c r="AH4764" s="432"/>
      <c r="AI4764" s="432">
        <v>0</v>
      </c>
      <c r="AJ4764" s="432">
        <v>0</v>
      </c>
      <c r="AK4764" s="432">
        <v>0</v>
      </c>
      <c r="AL4764" s="432"/>
      <c r="AM4764" s="432">
        <v>0</v>
      </c>
      <c r="AN4764" s="432">
        <v>0</v>
      </c>
      <c r="AO4764" s="432">
        <v>0</v>
      </c>
    </row>
    <row r="4765" spans="1:41">
      <c r="A4765" t="s">
        <v>87</v>
      </c>
      <c r="B4765" s="795" t="s">
        <v>216</v>
      </c>
      <c r="C4765" s="795" t="s">
        <v>208</v>
      </c>
      <c r="D4765" t="s">
        <v>708</v>
      </c>
      <c r="E4765">
        <v>230</v>
      </c>
      <c r="F4765">
        <v>117</v>
      </c>
      <c r="G4765" t="s">
        <v>112</v>
      </c>
      <c r="J4765">
        <v>0</v>
      </c>
      <c r="K4765" s="432">
        <v>0</v>
      </c>
      <c r="L4765" s="698"/>
      <c r="M4765" s="432">
        <v>0</v>
      </c>
      <c r="N4765" s="432"/>
      <c r="O4765" s="432">
        <v>0</v>
      </c>
      <c r="P4765" s="698"/>
      <c r="Q4765" s="432">
        <v>0</v>
      </c>
      <c r="R4765" s="432">
        <v>0</v>
      </c>
      <c r="S4765" s="698"/>
      <c r="T4765" s="432">
        <v>0</v>
      </c>
      <c r="U4765" s="432">
        <v>0</v>
      </c>
      <c r="V4765" s="432">
        <v>0</v>
      </c>
      <c r="W4765" s="432">
        <v>0</v>
      </c>
      <c r="X4765" s="432"/>
      <c r="Y4765" s="432">
        <v>0</v>
      </c>
      <c r="Z4765" s="698"/>
      <c r="AA4765" s="432">
        <v>0</v>
      </c>
      <c r="AB4765" s="432">
        <v>0</v>
      </c>
      <c r="AC4765" s="432">
        <v>0</v>
      </c>
      <c r="AD4765" s="432">
        <v>0</v>
      </c>
      <c r="AE4765" s="432">
        <v>0</v>
      </c>
      <c r="AF4765" s="698"/>
      <c r="AG4765" s="432">
        <v>0</v>
      </c>
      <c r="AH4765" s="432"/>
      <c r="AI4765" s="432">
        <v>0</v>
      </c>
      <c r="AJ4765" s="432">
        <v>0</v>
      </c>
      <c r="AK4765" s="432">
        <v>0</v>
      </c>
      <c r="AL4765" s="432"/>
      <c r="AM4765" s="432">
        <v>0</v>
      </c>
      <c r="AN4765" s="432">
        <v>0</v>
      </c>
      <c r="AO4765" s="432">
        <v>0</v>
      </c>
    </row>
    <row r="4766" spans="1:41">
      <c r="A4766" t="s">
        <v>85</v>
      </c>
      <c r="B4766" s="795" t="s">
        <v>214</v>
      </c>
      <c r="C4766" s="795" t="s">
        <v>208</v>
      </c>
      <c r="D4766" t="s">
        <v>709</v>
      </c>
      <c r="E4766">
        <v>115</v>
      </c>
      <c r="F4766">
        <v>81</v>
      </c>
      <c r="G4766" t="s">
        <v>112</v>
      </c>
      <c r="J4766">
        <v>0</v>
      </c>
      <c r="K4766" s="432">
        <v>0</v>
      </c>
      <c r="L4766" s="698"/>
      <c r="M4766" s="432">
        <v>0</v>
      </c>
      <c r="N4766" s="432"/>
      <c r="O4766" s="432">
        <v>0</v>
      </c>
      <c r="P4766" s="698"/>
      <c r="Q4766" s="432">
        <v>0</v>
      </c>
      <c r="R4766" s="432">
        <v>0</v>
      </c>
      <c r="S4766" s="698"/>
      <c r="T4766" s="432">
        <v>0</v>
      </c>
      <c r="U4766" s="432">
        <v>0</v>
      </c>
      <c r="V4766" s="432">
        <v>0</v>
      </c>
      <c r="W4766" s="432">
        <v>0</v>
      </c>
      <c r="X4766" s="432"/>
      <c r="Y4766" s="432">
        <v>0</v>
      </c>
      <c r="Z4766" s="698"/>
      <c r="AA4766" s="432">
        <v>0</v>
      </c>
      <c r="AB4766" s="432">
        <v>0</v>
      </c>
      <c r="AC4766" s="432">
        <v>0</v>
      </c>
      <c r="AD4766" s="432">
        <v>0</v>
      </c>
      <c r="AE4766" s="432">
        <v>0</v>
      </c>
      <c r="AF4766" s="698"/>
      <c r="AG4766" s="432">
        <v>0</v>
      </c>
      <c r="AH4766" s="432"/>
      <c r="AI4766" s="432">
        <v>0</v>
      </c>
      <c r="AJ4766" s="432">
        <v>0</v>
      </c>
      <c r="AK4766" s="432">
        <v>0</v>
      </c>
      <c r="AL4766" s="432"/>
      <c r="AM4766" s="432">
        <v>0</v>
      </c>
      <c r="AN4766" s="432">
        <v>0</v>
      </c>
      <c r="AO4766" s="432">
        <v>0</v>
      </c>
    </row>
    <row r="4767" spans="1:41">
      <c r="A4767" t="s">
        <v>98</v>
      </c>
      <c r="B4767" s="795" t="s">
        <v>97</v>
      </c>
      <c r="C4767" s="795" t="s">
        <v>210</v>
      </c>
      <c r="D4767" t="s">
        <v>710</v>
      </c>
      <c r="E4767">
        <v>230</v>
      </c>
      <c r="F4767">
        <v>177</v>
      </c>
      <c r="G4767" t="s">
        <v>112</v>
      </c>
      <c r="J4767">
        <v>0</v>
      </c>
      <c r="K4767" s="432">
        <v>0</v>
      </c>
      <c r="L4767" s="698"/>
      <c r="M4767" s="432">
        <v>0</v>
      </c>
      <c r="N4767" s="432"/>
      <c r="O4767" s="432">
        <v>0</v>
      </c>
      <c r="P4767" s="698"/>
      <c r="Q4767" s="432">
        <v>0</v>
      </c>
      <c r="R4767" s="432">
        <v>0</v>
      </c>
      <c r="S4767" s="698"/>
      <c r="T4767" s="432">
        <v>0</v>
      </c>
      <c r="U4767" s="432">
        <v>0</v>
      </c>
      <c r="V4767" s="432">
        <v>0</v>
      </c>
      <c r="W4767" s="432">
        <v>0</v>
      </c>
      <c r="X4767" s="432"/>
      <c r="Y4767" s="432">
        <v>0</v>
      </c>
      <c r="Z4767" s="698"/>
      <c r="AA4767" s="432">
        <v>0</v>
      </c>
      <c r="AB4767" s="432">
        <v>0</v>
      </c>
      <c r="AC4767" s="432">
        <v>0</v>
      </c>
      <c r="AD4767" s="432">
        <v>0</v>
      </c>
      <c r="AE4767" s="432">
        <v>0</v>
      </c>
      <c r="AF4767" s="698"/>
      <c r="AG4767" s="432">
        <v>0</v>
      </c>
      <c r="AH4767" s="432"/>
      <c r="AI4767" s="432">
        <v>0</v>
      </c>
      <c r="AJ4767" s="432">
        <v>0</v>
      </c>
      <c r="AK4767" s="432">
        <v>0</v>
      </c>
      <c r="AL4767" s="432"/>
      <c r="AM4767" s="432">
        <v>0</v>
      </c>
      <c r="AN4767" s="432">
        <v>0</v>
      </c>
      <c r="AO4767" s="432">
        <v>0</v>
      </c>
    </row>
    <row r="4768" spans="1:41">
      <c r="A4768" t="s">
        <v>98</v>
      </c>
      <c r="B4768" s="795" t="s">
        <v>97</v>
      </c>
      <c r="C4768" s="795" t="s">
        <v>210</v>
      </c>
      <c r="D4768" t="s">
        <v>710</v>
      </c>
      <c r="E4768">
        <v>500</v>
      </c>
      <c r="F4768">
        <v>177</v>
      </c>
      <c r="G4768" t="s">
        <v>112</v>
      </c>
      <c r="J4768">
        <v>0</v>
      </c>
      <c r="K4768" s="432">
        <v>0</v>
      </c>
      <c r="L4768" s="698"/>
      <c r="M4768" s="432">
        <v>0</v>
      </c>
      <c r="N4768" s="432"/>
      <c r="O4768" s="432">
        <v>0</v>
      </c>
      <c r="P4768" s="698"/>
      <c r="Q4768" s="432">
        <v>0</v>
      </c>
      <c r="R4768" s="432">
        <v>0</v>
      </c>
      <c r="S4768" s="698"/>
      <c r="T4768" s="432">
        <v>0</v>
      </c>
      <c r="U4768" s="432">
        <v>0</v>
      </c>
      <c r="V4768" s="432">
        <v>0</v>
      </c>
      <c r="W4768" s="432">
        <v>0</v>
      </c>
      <c r="X4768" s="432"/>
      <c r="Y4768" s="432">
        <v>0</v>
      </c>
      <c r="Z4768" s="698"/>
      <c r="AA4768" s="432">
        <v>0</v>
      </c>
      <c r="AB4768" s="432">
        <v>0</v>
      </c>
      <c r="AC4768" s="432">
        <v>0</v>
      </c>
      <c r="AD4768" s="432">
        <v>0</v>
      </c>
      <c r="AE4768" s="432">
        <v>0</v>
      </c>
      <c r="AF4768" s="698"/>
      <c r="AG4768" s="432">
        <v>0</v>
      </c>
      <c r="AH4768" s="432"/>
      <c r="AI4768" s="432">
        <v>0</v>
      </c>
      <c r="AJ4768" s="432">
        <v>0</v>
      </c>
      <c r="AK4768" s="432">
        <v>0</v>
      </c>
      <c r="AL4768" s="432"/>
      <c r="AM4768" s="432">
        <v>0</v>
      </c>
      <c r="AN4768" s="432">
        <v>0</v>
      </c>
      <c r="AO4768" s="432">
        <v>0</v>
      </c>
    </row>
    <row r="4769" spans="1:41">
      <c r="A4769" t="s">
        <v>83</v>
      </c>
      <c r="B4769" s="795" t="s">
        <v>225</v>
      </c>
      <c r="C4769" s="795" t="s">
        <v>208</v>
      </c>
      <c r="D4769" t="s">
        <v>711</v>
      </c>
      <c r="E4769">
        <v>230</v>
      </c>
      <c r="F4769">
        <v>27</v>
      </c>
      <c r="G4769" t="s">
        <v>112</v>
      </c>
      <c r="J4769">
        <v>0</v>
      </c>
      <c r="K4769" s="432">
        <v>0</v>
      </c>
      <c r="L4769" s="698"/>
      <c r="M4769" s="432">
        <v>0</v>
      </c>
      <c r="N4769" s="432"/>
      <c r="O4769" s="432">
        <v>0</v>
      </c>
      <c r="P4769" s="698"/>
      <c r="Q4769" s="432">
        <v>0</v>
      </c>
      <c r="R4769" s="432">
        <v>0</v>
      </c>
      <c r="S4769" s="698"/>
      <c r="T4769" s="432">
        <v>0</v>
      </c>
      <c r="U4769" s="432">
        <v>0</v>
      </c>
      <c r="V4769" s="432">
        <v>0</v>
      </c>
      <c r="W4769" s="432">
        <v>0</v>
      </c>
      <c r="X4769" s="432"/>
      <c r="Y4769" s="432">
        <v>0</v>
      </c>
      <c r="Z4769" s="698"/>
      <c r="AA4769" s="432">
        <v>0</v>
      </c>
      <c r="AB4769" s="432">
        <v>0</v>
      </c>
      <c r="AC4769" s="432">
        <v>0</v>
      </c>
      <c r="AD4769" s="432">
        <v>0</v>
      </c>
      <c r="AE4769" s="432">
        <v>0</v>
      </c>
      <c r="AF4769" s="698"/>
      <c r="AG4769" s="432">
        <v>0</v>
      </c>
      <c r="AH4769" s="432"/>
      <c r="AI4769" s="432">
        <v>0</v>
      </c>
      <c r="AJ4769" s="432">
        <v>0</v>
      </c>
      <c r="AK4769" s="432">
        <v>0</v>
      </c>
      <c r="AL4769" s="432"/>
      <c r="AM4769" s="432">
        <v>0</v>
      </c>
      <c r="AN4769" s="432">
        <v>0</v>
      </c>
      <c r="AO4769" s="432">
        <v>0</v>
      </c>
    </row>
    <row r="4770" spans="1:41">
      <c r="A4770" t="s">
        <v>83</v>
      </c>
      <c r="B4770" s="795" t="s">
        <v>225</v>
      </c>
      <c r="C4770" s="795" t="s">
        <v>208</v>
      </c>
      <c r="D4770" t="s">
        <v>711</v>
      </c>
      <c r="E4770">
        <v>60</v>
      </c>
      <c r="G4770" t="s">
        <v>112</v>
      </c>
      <c r="J4770">
        <v>0</v>
      </c>
      <c r="K4770" s="432">
        <v>0</v>
      </c>
      <c r="L4770" s="698"/>
      <c r="M4770" s="432">
        <v>0</v>
      </c>
      <c r="N4770" s="432"/>
      <c r="O4770" s="432">
        <v>0</v>
      </c>
      <c r="P4770" s="698"/>
      <c r="Q4770" s="432">
        <v>0</v>
      </c>
      <c r="R4770" s="432">
        <v>0</v>
      </c>
      <c r="S4770" s="698"/>
      <c r="T4770" s="432">
        <v>0</v>
      </c>
      <c r="U4770" s="432">
        <v>0</v>
      </c>
      <c r="V4770" s="432">
        <v>0</v>
      </c>
      <c r="W4770" s="432">
        <v>0</v>
      </c>
      <c r="X4770" s="432"/>
      <c r="Y4770" s="432">
        <v>0</v>
      </c>
      <c r="Z4770" s="698"/>
      <c r="AA4770" s="432">
        <v>0</v>
      </c>
      <c r="AB4770" s="432">
        <v>0</v>
      </c>
      <c r="AC4770" s="432">
        <v>0</v>
      </c>
      <c r="AD4770" s="432">
        <v>0</v>
      </c>
      <c r="AE4770" s="432">
        <v>0</v>
      </c>
      <c r="AF4770" s="698"/>
      <c r="AG4770" s="432">
        <v>0</v>
      </c>
      <c r="AH4770" s="432"/>
      <c r="AI4770" s="432">
        <v>0</v>
      </c>
      <c r="AJ4770" s="432">
        <v>0</v>
      </c>
      <c r="AK4770" s="432">
        <v>0</v>
      </c>
      <c r="AL4770" s="432"/>
      <c r="AM4770" s="432">
        <v>0</v>
      </c>
      <c r="AN4770" s="432">
        <v>0</v>
      </c>
      <c r="AO4770" s="432">
        <v>0</v>
      </c>
    </row>
    <row r="4771" spans="1:41">
      <c r="A4771" t="s">
        <v>89</v>
      </c>
      <c r="B4771" s="795" t="s">
        <v>207</v>
      </c>
      <c r="C4771" s="795" t="s">
        <v>208</v>
      </c>
      <c r="D4771" t="s">
        <v>712</v>
      </c>
      <c r="E4771">
        <v>115</v>
      </c>
      <c r="F4771">
        <v>95</v>
      </c>
      <c r="G4771" t="s">
        <v>112</v>
      </c>
      <c r="J4771">
        <v>0</v>
      </c>
      <c r="K4771" s="432">
        <v>0</v>
      </c>
      <c r="L4771" s="698"/>
      <c r="M4771" s="432">
        <v>0</v>
      </c>
      <c r="N4771" s="432"/>
      <c r="O4771" s="432">
        <v>0</v>
      </c>
      <c r="P4771" s="698"/>
      <c r="Q4771" s="432">
        <v>0</v>
      </c>
      <c r="R4771" s="432">
        <v>0</v>
      </c>
      <c r="S4771" s="698"/>
      <c r="T4771" s="432">
        <v>0</v>
      </c>
      <c r="U4771" s="432">
        <v>0</v>
      </c>
      <c r="V4771" s="432">
        <v>0</v>
      </c>
      <c r="W4771" s="432">
        <v>0</v>
      </c>
      <c r="X4771" s="432"/>
      <c r="Y4771" s="432">
        <v>0</v>
      </c>
      <c r="Z4771" s="698"/>
      <c r="AA4771" s="432">
        <v>0</v>
      </c>
      <c r="AB4771" s="432">
        <v>0</v>
      </c>
      <c r="AC4771" s="432">
        <v>0</v>
      </c>
      <c r="AD4771" s="432">
        <v>0</v>
      </c>
      <c r="AE4771" s="432">
        <v>0</v>
      </c>
      <c r="AF4771" s="698"/>
      <c r="AG4771" s="432">
        <v>0</v>
      </c>
      <c r="AH4771" s="432"/>
      <c r="AI4771" s="432">
        <v>0</v>
      </c>
      <c r="AJ4771" s="432">
        <v>0</v>
      </c>
      <c r="AK4771" s="432">
        <v>0</v>
      </c>
      <c r="AL4771" s="432"/>
      <c r="AM4771" s="432">
        <v>0</v>
      </c>
      <c r="AN4771" s="432">
        <v>0</v>
      </c>
      <c r="AO4771" s="432">
        <v>0</v>
      </c>
    </row>
    <row r="4772" spans="1:41">
      <c r="A4772" t="s">
        <v>83</v>
      </c>
      <c r="B4772" s="795" t="s">
        <v>225</v>
      </c>
      <c r="C4772" s="795" t="s">
        <v>208</v>
      </c>
      <c r="D4772" t="s">
        <v>713</v>
      </c>
      <c r="E4772">
        <v>115</v>
      </c>
      <c r="F4772">
        <v>37</v>
      </c>
      <c r="G4772" t="s">
        <v>112</v>
      </c>
      <c r="J4772">
        <v>0</v>
      </c>
      <c r="K4772" s="432">
        <v>0</v>
      </c>
      <c r="L4772" s="698"/>
      <c r="M4772" s="432">
        <v>0</v>
      </c>
      <c r="N4772" s="432"/>
      <c r="O4772" s="432">
        <v>0</v>
      </c>
      <c r="P4772" s="698"/>
      <c r="Q4772" s="432">
        <v>0</v>
      </c>
      <c r="R4772" s="432">
        <v>0</v>
      </c>
      <c r="S4772" s="698"/>
      <c r="T4772" s="432">
        <v>0</v>
      </c>
      <c r="U4772" s="432">
        <v>0</v>
      </c>
      <c r="V4772" s="432">
        <v>0</v>
      </c>
      <c r="W4772" s="432">
        <v>0</v>
      </c>
      <c r="X4772" s="432"/>
      <c r="Y4772" s="432">
        <v>0</v>
      </c>
      <c r="Z4772" s="698"/>
      <c r="AA4772" s="432">
        <v>0</v>
      </c>
      <c r="AB4772" s="432">
        <v>0</v>
      </c>
      <c r="AC4772" s="432">
        <v>0</v>
      </c>
      <c r="AD4772" s="432">
        <v>0</v>
      </c>
      <c r="AE4772" s="432">
        <v>0</v>
      </c>
      <c r="AF4772" s="698"/>
      <c r="AG4772" s="432">
        <v>0</v>
      </c>
      <c r="AH4772" s="432"/>
      <c r="AI4772" s="432">
        <v>0</v>
      </c>
      <c r="AJ4772" s="432">
        <v>0</v>
      </c>
      <c r="AK4772" s="432">
        <v>0</v>
      </c>
      <c r="AL4772" s="432"/>
      <c r="AM4772" s="432">
        <v>0</v>
      </c>
      <c r="AN4772" s="432">
        <v>0</v>
      </c>
      <c r="AO4772" s="432">
        <v>0</v>
      </c>
    </row>
    <row r="4773" spans="1:41">
      <c r="A4773" t="s">
        <v>89</v>
      </c>
      <c r="B4773" s="795" t="s">
        <v>207</v>
      </c>
      <c r="C4773" s="795" t="s">
        <v>208</v>
      </c>
      <c r="D4773" t="s">
        <v>714</v>
      </c>
      <c r="E4773">
        <v>70</v>
      </c>
      <c r="G4773" t="s">
        <v>112</v>
      </c>
      <c r="J4773">
        <v>0</v>
      </c>
      <c r="K4773" s="432">
        <v>0</v>
      </c>
      <c r="L4773" s="698"/>
      <c r="M4773" s="432">
        <v>0</v>
      </c>
      <c r="N4773" s="432"/>
      <c r="O4773" s="432">
        <v>0</v>
      </c>
      <c r="P4773" s="698"/>
      <c r="Q4773" s="432">
        <v>0</v>
      </c>
      <c r="R4773" s="432">
        <v>0</v>
      </c>
      <c r="S4773" s="698"/>
      <c r="T4773" s="432">
        <v>0</v>
      </c>
      <c r="U4773" s="432">
        <v>0</v>
      </c>
      <c r="V4773" s="432">
        <v>0</v>
      </c>
      <c r="W4773" s="432">
        <v>0</v>
      </c>
      <c r="X4773" s="432"/>
      <c r="Y4773" s="432">
        <v>0</v>
      </c>
      <c r="Z4773" s="698"/>
      <c r="AA4773" s="432">
        <v>0</v>
      </c>
      <c r="AB4773" s="432">
        <v>0</v>
      </c>
      <c r="AC4773" s="432">
        <v>0</v>
      </c>
      <c r="AD4773" s="432">
        <v>0</v>
      </c>
      <c r="AE4773" s="432">
        <v>0</v>
      </c>
      <c r="AF4773" s="698"/>
      <c r="AG4773" s="432">
        <v>0</v>
      </c>
      <c r="AH4773" s="432"/>
      <c r="AI4773" s="432">
        <v>0</v>
      </c>
      <c r="AJ4773" s="432">
        <v>0</v>
      </c>
      <c r="AK4773" s="432">
        <v>0</v>
      </c>
      <c r="AL4773" s="432"/>
      <c r="AM4773" s="432">
        <v>0</v>
      </c>
      <c r="AN4773" s="432">
        <v>0</v>
      </c>
      <c r="AO4773" s="432">
        <v>0</v>
      </c>
    </row>
    <row r="4774" spans="1:41">
      <c r="A4774" t="s">
        <v>83</v>
      </c>
      <c r="B4774" s="795" t="s">
        <v>225</v>
      </c>
      <c r="C4774" s="795" t="s">
        <v>208</v>
      </c>
      <c r="D4774" t="s">
        <v>715</v>
      </c>
      <c r="E4774">
        <v>115</v>
      </c>
      <c r="F4774">
        <v>39</v>
      </c>
      <c r="G4774" t="s">
        <v>112</v>
      </c>
      <c r="J4774">
        <v>0</v>
      </c>
      <c r="K4774" s="432">
        <v>0</v>
      </c>
      <c r="L4774" s="698"/>
      <c r="M4774" s="432">
        <v>0</v>
      </c>
      <c r="N4774" s="432"/>
      <c r="O4774" s="432">
        <v>0</v>
      </c>
      <c r="P4774" s="698"/>
      <c r="Q4774" s="432">
        <v>0</v>
      </c>
      <c r="R4774" s="432">
        <v>0</v>
      </c>
      <c r="S4774" s="698"/>
      <c r="T4774" s="432">
        <v>0</v>
      </c>
      <c r="U4774" s="432">
        <v>0</v>
      </c>
      <c r="V4774" s="432">
        <v>0</v>
      </c>
      <c r="W4774" s="432">
        <v>0</v>
      </c>
      <c r="X4774" s="432"/>
      <c r="Y4774" s="432">
        <v>0</v>
      </c>
      <c r="Z4774" s="698"/>
      <c r="AA4774" s="432">
        <v>0</v>
      </c>
      <c r="AB4774" s="432">
        <v>0</v>
      </c>
      <c r="AC4774" s="432">
        <v>0</v>
      </c>
      <c r="AD4774" s="432">
        <v>0</v>
      </c>
      <c r="AE4774" s="432">
        <v>0</v>
      </c>
      <c r="AF4774" s="698"/>
      <c r="AG4774" s="432">
        <v>0</v>
      </c>
      <c r="AH4774" s="432"/>
      <c r="AI4774" s="432">
        <v>0</v>
      </c>
      <c r="AJ4774" s="432">
        <v>0</v>
      </c>
      <c r="AK4774" s="432">
        <v>0</v>
      </c>
      <c r="AL4774" s="432"/>
      <c r="AM4774" s="432">
        <v>0</v>
      </c>
      <c r="AN4774" s="432">
        <v>0</v>
      </c>
      <c r="AO4774" s="432">
        <v>0</v>
      </c>
    </row>
    <row r="4775" spans="1:41">
      <c r="A4775" t="s">
        <v>83</v>
      </c>
      <c r="B4775" s="795" t="s">
        <v>225</v>
      </c>
      <c r="C4775" s="795" t="s">
        <v>208</v>
      </c>
      <c r="D4775" t="s">
        <v>715</v>
      </c>
      <c r="E4775">
        <v>230</v>
      </c>
      <c r="F4775">
        <v>33</v>
      </c>
      <c r="G4775" t="s">
        <v>112</v>
      </c>
      <c r="J4775">
        <v>0</v>
      </c>
      <c r="K4775" s="432">
        <v>0</v>
      </c>
      <c r="L4775" s="698"/>
      <c r="M4775" s="432">
        <v>0</v>
      </c>
      <c r="N4775" s="432"/>
      <c r="O4775" s="432">
        <v>0</v>
      </c>
      <c r="P4775" s="698"/>
      <c r="Q4775" s="432">
        <v>0</v>
      </c>
      <c r="R4775" s="432">
        <v>0</v>
      </c>
      <c r="S4775" s="698"/>
      <c r="T4775" s="432">
        <v>0</v>
      </c>
      <c r="U4775" s="432">
        <v>0</v>
      </c>
      <c r="V4775" s="432">
        <v>0</v>
      </c>
      <c r="W4775" s="432">
        <v>0</v>
      </c>
      <c r="X4775" s="432"/>
      <c r="Y4775" s="432">
        <v>0</v>
      </c>
      <c r="Z4775" s="698"/>
      <c r="AA4775" s="432">
        <v>0</v>
      </c>
      <c r="AB4775" s="432">
        <v>0</v>
      </c>
      <c r="AC4775" s="432">
        <v>0</v>
      </c>
      <c r="AD4775" s="432">
        <v>0</v>
      </c>
      <c r="AE4775" s="432">
        <v>0</v>
      </c>
      <c r="AF4775" s="698"/>
      <c r="AG4775" s="432">
        <v>0</v>
      </c>
      <c r="AH4775" s="432"/>
      <c r="AI4775" s="432">
        <v>0</v>
      </c>
      <c r="AJ4775" s="432">
        <v>0</v>
      </c>
      <c r="AK4775" s="432">
        <v>0</v>
      </c>
      <c r="AL4775" s="432"/>
      <c r="AM4775" s="432">
        <v>0</v>
      </c>
      <c r="AN4775" s="432">
        <v>0</v>
      </c>
      <c r="AO4775" s="432">
        <v>0</v>
      </c>
    </row>
    <row r="4776" spans="1:41">
      <c r="A4776" t="s">
        <v>83</v>
      </c>
      <c r="B4776" s="795" t="s">
        <v>225</v>
      </c>
      <c r="C4776" s="795" t="s">
        <v>208</v>
      </c>
      <c r="D4776" t="s">
        <v>715</v>
      </c>
      <c r="E4776">
        <v>500</v>
      </c>
      <c r="F4776">
        <v>28</v>
      </c>
      <c r="G4776" t="s">
        <v>112</v>
      </c>
      <c r="J4776">
        <v>0</v>
      </c>
      <c r="K4776" s="432">
        <v>0</v>
      </c>
      <c r="L4776" s="698"/>
      <c r="M4776" s="432">
        <v>0</v>
      </c>
      <c r="N4776" s="432"/>
      <c r="O4776" s="432">
        <v>0</v>
      </c>
      <c r="P4776" s="698"/>
      <c r="Q4776" s="432">
        <v>0</v>
      </c>
      <c r="R4776" s="432">
        <v>0</v>
      </c>
      <c r="S4776" s="698"/>
      <c r="T4776" s="432">
        <v>0</v>
      </c>
      <c r="U4776" s="432">
        <v>0</v>
      </c>
      <c r="V4776" s="432">
        <v>0</v>
      </c>
      <c r="W4776" s="432">
        <v>0</v>
      </c>
      <c r="X4776" s="432"/>
      <c r="Y4776" s="432">
        <v>0</v>
      </c>
      <c r="Z4776" s="698"/>
      <c r="AA4776" s="432">
        <v>0</v>
      </c>
      <c r="AB4776" s="432">
        <v>0</v>
      </c>
      <c r="AC4776" s="432">
        <v>0</v>
      </c>
      <c r="AD4776" s="432">
        <v>0</v>
      </c>
      <c r="AE4776" s="432">
        <v>0</v>
      </c>
      <c r="AF4776" s="698"/>
      <c r="AG4776" s="432">
        <v>0</v>
      </c>
      <c r="AH4776" s="432"/>
      <c r="AI4776" s="432">
        <v>0</v>
      </c>
      <c r="AJ4776" s="432">
        <v>0</v>
      </c>
      <c r="AK4776" s="432">
        <v>0</v>
      </c>
      <c r="AL4776" s="432"/>
      <c r="AM4776" s="432">
        <v>0</v>
      </c>
      <c r="AN4776" s="432">
        <v>0</v>
      </c>
      <c r="AO4776" s="432">
        <v>0</v>
      </c>
    </row>
    <row r="4777" spans="1:41">
      <c r="A4777" t="s">
        <v>83</v>
      </c>
      <c r="B4777" s="795" t="s">
        <v>225</v>
      </c>
      <c r="C4777" s="795" t="s">
        <v>208</v>
      </c>
      <c r="D4777" t="s">
        <v>715</v>
      </c>
      <c r="E4777">
        <v>60</v>
      </c>
      <c r="G4777" t="s">
        <v>112</v>
      </c>
      <c r="J4777">
        <v>0</v>
      </c>
      <c r="K4777" s="432">
        <v>0</v>
      </c>
      <c r="L4777" s="698"/>
      <c r="M4777" s="432">
        <v>0</v>
      </c>
      <c r="N4777" s="432"/>
      <c r="O4777" s="432">
        <v>0</v>
      </c>
      <c r="P4777" s="698"/>
      <c r="Q4777" s="432">
        <v>0</v>
      </c>
      <c r="R4777" s="432">
        <v>0</v>
      </c>
      <c r="S4777" s="698"/>
      <c r="T4777" s="432">
        <v>0</v>
      </c>
      <c r="U4777" s="432">
        <v>0</v>
      </c>
      <c r="V4777" s="432">
        <v>0</v>
      </c>
      <c r="W4777" s="432">
        <v>0</v>
      </c>
      <c r="X4777" s="432"/>
      <c r="Y4777" s="432">
        <v>0</v>
      </c>
      <c r="Z4777" s="698"/>
      <c r="AA4777" s="432">
        <v>0</v>
      </c>
      <c r="AB4777" s="432">
        <v>0</v>
      </c>
      <c r="AC4777" s="432">
        <v>0</v>
      </c>
      <c r="AD4777" s="432">
        <v>0</v>
      </c>
      <c r="AE4777" s="432">
        <v>0</v>
      </c>
      <c r="AF4777" s="698"/>
      <c r="AG4777" s="432">
        <v>0</v>
      </c>
      <c r="AH4777" s="432"/>
      <c r="AI4777" s="432">
        <v>0</v>
      </c>
      <c r="AJ4777" s="432">
        <v>0</v>
      </c>
      <c r="AK4777" s="432">
        <v>0</v>
      </c>
      <c r="AL4777" s="432"/>
      <c r="AM4777" s="432">
        <v>0</v>
      </c>
      <c r="AN4777" s="432">
        <v>0</v>
      </c>
      <c r="AO4777" s="432">
        <v>0</v>
      </c>
    </row>
    <row r="4778" spans="1:41">
      <c r="A4778" t="s">
        <v>100</v>
      </c>
      <c r="B4778" s="795" t="s">
        <v>100</v>
      </c>
      <c r="C4778" s="795" t="s">
        <v>210</v>
      </c>
      <c r="D4778" t="s">
        <v>716</v>
      </c>
      <c r="E4778">
        <v>500</v>
      </c>
      <c r="F4778">
        <v>156</v>
      </c>
      <c r="G4778" t="s">
        <v>112</v>
      </c>
      <c r="J4778">
        <v>0</v>
      </c>
      <c r="K4778" s="432">
        <v>0</v>
      </c>
      <c r="L4778" s="698"/>
      <c r="M4778" s="432">
        <v>0</v>
      </c>
      <c r="N4778" s="432"/>
      <c r="O4778" s="432">
        <v>0</v>
      </c>
      <c r="P4778" s="698"/>
      <c r="Q4778" s="432">
        <v>0</v>
      </c>
      <c r="R4778" s="432">
        <v>0</v>
      </c>
      <c r="S4778" s="698"/>
      <c r="T4778" s="432">
        <v>0</v>
      </c>
      <c r="U4778" s="432">
        <v>0</v>
      </c>
      <c r="V4778" s="432">
        <v>0</v>
      </c>
      <c r="W4778" s="432">
        <v>0</v>
      </c>
      <c r="X4778" s="432"/>
      <c r="Y4778" s="432">
        <v>0</v>
      </c>
      <c r="Z4778" s="698"/>
      <c r="AA4778" s="432">
        <v>0</v>
      </c>
      <c r="AB4778" s="432">
        <v>0</v>
      </c>
      <c r="AC4778" s="432">
        <v>0</v>
      </c>
      <c r="AD4778" s="432">
        <v>0</v>
      </c>
      <c r="AE4778" s="432">
        <v>0</v>
      </c>
      <c r="AF4778" s="698"/>
      <c r="AG4778" s="432">
        <v>0</v>
      </c>
      <c r="AH4778" s="432"/>
      <c r="AI4778" s="432">
        <v>0</v>
      </c>
      <c r="AJ4778" s="432">
        <v>0</v>
      </c>
      <c r="AK4778" s="432">
        <v>0</v>
      </c>
      <c r="AL4778" s="432"/>
      <c r="AM4778" s="432">
        <v>0</v>
      </c>
      <c r="AN4778" s="432">
        <v>0</v>
      </c>
      <c r="AO4778" s="432">
        <v>0</v>
      </c>
    </row>
    <row r="4779" spans="1:41">
      <c r="A4779" t="s">
        <v>98</v>
      </c>
      <c r="B4779" s="795" t="s">
        <v>97</v>
      </c>
      <c r="C4779" s="795" t="s">
        <v>210</v>
      </c>
      <c r="D4779" t="s">
        <v>717</v>
      </c>
      <c r="E4779">
        <v>138</v>
      </c>
      <c r="F4779">
        <v>177</v>
      </c>
      <c r="G4779" t="s">
        <v>112</v>
      </c>
      <c r="J4779">
        <v>0</v>
      </c>
      <c r="K4779" s="432">
        <v>0</v>
      </c>
      <c r="L4779" s="698"/>
      <c r="M4779" s="432">
        <v>0</v>
      </c>
      <c r="N4779" s="432"/>
      <c r="O4779" s="432">
        <v>0</v>
      </c>
      <c r="P4779" s="698"/>
      <c r="Q4779" s="432">
        <v>0</v>
      </c>
      <c r="R4779" s="432">
        <v>0</v>
      </c>
      <c r="S4779" s="698"/>
      <c r="T4779" s="432">
        <v>0</v>
      </c>
      <c r="U4779" s="432">
        <v>0</v>
      </c>
      <c r="V4779" s="432">
        <v>0</v>
      </c>
      <c r="W4779" s="432">
        <v>0</v>
      </c>
      <c r="X4779" s="432"/>
      <c r="Y4779" s="432">
        <v>0</v>
      </c>
      <c r="Z4779" s="698"/>
      <c r="AA4779" s="432">
        <v>0</v>
      </c>
      <c r="AB4779" s="432">
        <v>0</v>
      </c>
      <c r="AC4779" s="432">
        <v>0</v>
      </c>
      <c r="AD4779" s="432">
        <v>0</v>
      </c>
      <c r="AE4779" s="432">
        <v>0</v>
      </c>
      <c r="AF4779" s="698"/>
      <c r="AG4779" s="432">
        <v>0</v>
      </c>
      <c r="AH4779" s="432"/>
      <c r="AI4779" s="432">
        <v>0</v>
      </c>
      <c r="AJ4779" s="432">
        <v>0</v>
      </c>
      <c r="AK4779" s="432">
        <v>0</v>
      </c>
      <c r="AL4779" s="432"/>
      <c r="AM4779" s="432">
        <v>0</v>
      </c>
      <c r="AN4779" s="432">
        <v>0</v>
      </c>
      <c r="AO4779" s="432">
        <v>0</v>
      </c>
    </row>
    <row r="4780" spans="1:41">
      <c r="A4780" t="s">
        <v>102</v>
      </c>
      <c r="B4780" s="795" t="s">
        <v>219</v>
      </c>
      <c r="C4780" s="795" t="s">
        <v>102</v>
      </c>
      <c r="D4780" t="s">
        <v>718</v>
      </c>
      <c r="E4780">
        <v>69</v>
      </c>
      <c r="G4780" t="s">
        <v>112</v>
      </c>
      <c r="J4780">
        <v>0</v>
      </c>
      <c r="K4780" s="432">
        <v>0</v>
      </c>
      <c r="L4780" s="698"/>
      <c r="M4780" s="432">
        <v>0</v>
      </c>
      <c r="N4780" s="432"/>
      <c r="O4780" s="432">
        <v>0</v>
      </c>
      <c r="P4780" s="698"/>
      <c r="Q4780" s="432">
        <v>0</v>
      </c>
      <c r="R4780" s="432">
        <v>0</v>
      </c>
      <c r="S4780" s="698"/>
      <c r="T4780" s="432">
        <v>0</v>
      </c>
      <c r="U4780" s="432">
        <v>0</v>
      </c>
      <c r="V4780" s="432">
        <v>0</v>
      </c>
      <c r="W4780" s="432">
        <v>0</v>
      </c>
      <c r="X4780" s="432"/>
      <c r="Y4780" s="432">
        <v>0</v>
      </c>
      <c r="Z4780" s="698"/>
      <c r="AA4780" s="432">
        <v>0</v>
      </c>
      <c r="AB4780" s="432">
        <v>0</v>
      </c>
      <c r="AC4780" s="432">
        <v>0</v>
      </c>
      <c r="AD4780" s="432">
        <v>0</v>
      </c>
      <c r="AE4780" s="432">
        <v>0</v>
      </c>
      <c r="AF4780" s="698"/>
      <c r="AG4780" s="432">
        <v>0</v>
      </c>
      <c r="AH4780" s="432"/>
      <c r="AI4780" s="432">
        <v>0</v>
      </c>
      <c r="AJ4780" s="432">
        <v>0</v>
      </c>
      <c r="AK4780" s="432">
        <v>0</v>
      </c>
      <c r="AL4780" s="432"/>
      <c r="AM4780" s="432">
        <v>0</v>
      </c>
      <c r="AN4780" s="432">
        <v>0</v>
      </c>
      <c r="AO4780" s="432">
        <v>0</v>
      </c>
    </row>
    <row r="4781" spans="1:41">
      <c r="A4781" t="s">
        <v>85</v>
      </c>
      <c r="B4781" s="795" t="s">
        <v>214</v>
      </c>
      <c r="C4781" s="795" t="s">
        <v>208</v>
      </c>
      <c r="D4781" t="s">
        <v>719</v>
      </c>
      <c r="E4781">
        <v>115</v>
      </c>
      <c r="F4781">
        <v>36</v>
      </c>
      <c r="G4781" t="s">
        <v>112</v>
      </c>
      <c r="J4781">
        <v>0</v>
      </c>
      <c r="K4781" s="432">
        <v>0</v>
      </c>
      <c r="L4781" s="698"/>
      <c r="M4781" s="432">
        <v>0</v>
      </c>
      <c r="N4781" s="432"/>
      <c r="O4781" s="432">
        <v>0</v>
      </c>
      <c r="P4781" s="698"/>
      <c r="Q4781" s="432">
        <v>0</v>
      </c>
      <c r="R4781" s="432">
        <v>0</v>
      </c>
      <c r="S4781" s="698"/>
      <c r="T4781" s="432">
        <v>0</v>
      </c>
      <c r="U4781" s="432">
        <v>0</v>
      </c>
      <c r="V4781" s="432">
        <v>0</v>
      </c>
      <c r="W4781" s="432">
        <v>0</v>
      </c>
      <c r="X4781" s="432"/>
      <c r="Y4781" s="432">
        <v>0</v>
      </c>
      <c r="Z4781" s="698"/>
      <c r="AA4781" s="432">
        <v>0</v>
      </c>
      <c r="AB4781" s="432">
        <v>0</v>
      </c>
      <c r="AC4781" s="432">
        <v>0</v>
      </c>
      <c r="AD4781" s="432">
        <v>0</v>
      </c>
      <c r="AE4781" s="432">
        <v>0</v>
      </c>
      <c r="AF4781" s="698"/>
      <c r="AG4781" s="432">
        <v>0</v>
      </c>
      <c r="AH4781" s="432"/>
      <c r="AI4781" s="432">
        <v>0</v>
      </c>
      <c r="AJ4781" s="432">
        <v>0</v>
      </c>
      <c r="AK4781" s="432">
        <v>0</v>
      </c>
      <c r="AL4781" s="432"/>
      <c r="AM4781" s="432">
        <v>0</v>
      </c>
      <c r="AN4781" s="432">
        <v>0</v>
      </c>
      <c r="AO4781" s="432">
        <v>0</v>
      </c>
    </row>
    <row r="4782" spans="1:41">
      <c r="A4782" t="s">
        <v>85</v>
      </c>
      <c r="B4782" s="795" t="s">
        <v>214</v>
      </c>
      <c r="C4782" s="795" t="s">
        <v>208</v>
      </c>
      <c r="D4782" t="s">
        <v>720</v>
      </c>
      <c r="E4782">
        <v>230</v>
      </c>
      <c r="F4782">
        <v>65</v>
      </c>
      <c r="G4782" t="s">
        <v>112</v>
      </c>
      <c r="J4782">
        <v>0</v>
      </c>
      <c r="K4782" s="432">
        <v>0</v>
      </c>
      <c r="L4782" s="698"/>
      <c r="M4782" s="432">
        <v>0</v>
      </c>
      <c r="N4782" s="432"/>
      <c r="O4782" s="432">
        <v>0</v>
      </c>
      <c r="P4782" s="698"/>
      <c r="Q4782" s="432">
        <v>0</v>
      </c>
      <c r="R4782" s="432">
        <v>0</v>
      </c>
      <c r="S4782" s="698"/>
      <c r="T4782" s="432">
        <v>0</v>
      </c>
      <c r="U4782" s="432">
        <v>0</v>
      </c>
      <c r="V4782" s="432">
        <v>0</v>
      </c>
      <c r="W4782" s="432">
        <v>0</v>
      </c>
      <c r="X4782" s="432"/>
      <c r="Y4782" s="432">
        <v>0</v>
      </c>
      <c r="Z4782" s="698"/>
      <c r="AA4782" s="432">
        <v>0</v>
      </c>
      <c r="AB4782" s="432">
        <v>0</v>
      </c>
      <c r="AC4782" s="432">
        <v>0</v>
      </c>
      <c r="AD4782" s="432">
        <v>0</v>
      </c>
      <c r="AE4782" s="432">
        <v>0</v>
      </c>
      <c r="AF4782" s="698"/>
      <c r="AG4782" s="432">
        <v>0</v>
      </c>
      <c r="AH4782" s="432"/>
      <c r="AI4782" s="432">
        <v>0</v>
      </c>
      <c r="AJ4782" s="432">
        <v>0</v>
      </c>
      <c r="AK4782" s="432">
        <v>0</v>
      </c>
      <c r="AL4782" s="432"/>
      <c r="AM4782" s="432">
        <v>0</v>
      </c>
      <c r="AN4782" s="432">
        <v>0</v>
      </c>
      <c r="AO4782" s="432">
        <v>0</v>
      </c>
    </row>
    <row r="4783" spans="1:41">
      <c r="A4783" t="s">
        <v>85</v>
      </c>
      <c r="B4783" s="795" t="s">
        <v>214</v>
      </c>
      <c r="C4783" s="795" t="s">
        <v>208</v>
      </c>
      <c r="D4783" t="s">
        <v>720</v>
      </c>
      <c r="E4783">
        <v>60</v>
      </c>
      <c r="G4783" t="s">
        <v>112</v>
      </c>
      <c r="J4783">
        <v>0</v>
      </c>
      <c r="K4783" s="432">
        <v>0</v>
      </c>
      <c r="L4783" s="698"/>
      <c r="M4783" s="432">
        <v>0</v>
      </c>
      <c r="N4783" s="432"/>
      <c r="O4783" s="432">
        <v>0</v>
      </c>
      <c r="P4783" s="698"/>
      <c r="Q4783" s="432">
        <v>0</v>
      </c>
      <c r="R4783" s="432">
        <v>0</v>
      </c>
      <c r="S4783" s="698"/>
      <c r="T4783" s="432">
        <v>0</v>
      </c>
      <c r="U4783" s="432">
        <v>0</v>
      </c>
      <c r="V4783" s="432">
        <v>0</v>
      </c>
      <c r="W4783" s="432">
        <v>0</v>
      </c>
      <c r="X4783" s="432"/>
      <c r="Y4783" s="432">
        <v>0</v>
      </c>
      <c r="Z4783" s="698"/>
      <c r="AA4783" s="432">
        <v>0</v>
      </c>
      <c r="AB4783" s="432">
        <v>0</v>
      </c>
      <c r="AC4783" s="432">
        <v>0</v>
      </c>
      <c r="AD4783" s="432">
        <v>0</v>
      </c>
      <c r="AE4783" s="432">
        <v>0</v>
      </c>
      <c r="AF4783" s="698"/>
      <c r="AG4783" s="432">
        <v>0</v>
      </c>
      <c r="AH4783" s="432"/>
      <c r="AI4783" s="432">
        <v>0</v>
      </c>
      <c r="AJ4783" s="432">
        <v>0</v>
      </c>
      <c r="AK4783" s="432">
        <v>0</v>
      </c>
      <c r="AL4783" s="432"/>
      <c r="AM4783" s="432">
        <v>0</v>
      </c>
      <c r="AN4783" s="432">
        <v>0</v>
      </c>
      <c r="AO4783" s="432">
        <v>0</v>
      </c>
    </row>
    <row r="4784" spans="1:41">
      <c r="A4784" t="s">
        <v>98</v>
      </c>
      <c r="B4784" s="795" t="s">
        <v>97</v>
      </c>
      <c r="C4784" s="795" t="s">
        <v>210</v>
      </c>
      <c r="D4784" t="s">
        <v>721</v>
      </c>
      <c r="E4784">
        <v>138</v>
      </c>
      <c r="F4784">
        <v>177</v>
      </c>
      <c r="G4784" t="s">
        <v>112</v>
      </c>
      <c r="J4784">
        <v>0</v>
      </c>
      <c r="K4784" s="432">
        <v>0</v>
      </c>
      <c r="L4784" s="698"/>
      <c r="M4784" s="432">
        <v>0</v>
      </c>
      <c r="N4784" s="432"/>
      <c r="O4784" s="432">
        <v>0</v>
      </c>
      <c r="P4784" s="698"/>
      <c r="Q4784" s="432">
        <v>0</v>
      </c>
      <c r="R4784" s="432">
        <v>0</v>
      </c>
      <c r="S4784" s="698"/>
      <c r="T4784" s="432">
        <v>0</v>
      </c>
      <c r="U4784" s="432">
        <v>0</v>
      </c>
      <c r="V4784" s="432">
        <v>0</v>
      </c>
      <c r="W4784" s="432">
        <v>0</v>
      </c>
      <c r="X4784" s="432"/>
      <c r="Y4784" s="432">
        <v>0</v>
      </c>
      <c r="Z4784" s="698"/>
      <c r="AA4784" s="432">
        <v>0</v>
      </c>
      <c r="AB4784" s="432">
        <v>0</v>
      </c>
      <c r="AC4784" s="432">
        <v>0</v>
      </c>
      <c r="AD4784" s="432">
        <v>0</v>
      </c>
      <c r="AE4784" s="432">
        <v>0</v>
      </c>
      <c r="AF4784" s="698"/>
      <c r="AG4784" s="432">
        <v>0</v>
      </c>
      <c r="AH4784" s="432"/>
      <c r="AI4784" s="432">
        <v>0</v>
      </c>
      <c r="AJ4784" s="432">
        <v>0</v>
      </c>
      <c r="AK4784" s="432">
        <v>0</v>
      </c>
      <c r="AL4784" s="432"/>
      <c r="AM4784" s="432">
        <v>0</v>
      </c>
      <c r="AN4784" s="432">
        <v>0</v>
      </c>
      <c r="AO4784" s="432">
        <v>0</v>
      </c>
    </row>
    <row r="4785" spans="1:41">
      <c r="A4785" t="s">
        <v>98</v>
      </c>
      <c r="B4785" s="795" t="s">
        <v>97</v>
      </c>
      <c r="C4785" s="795" t="s">
        <v>210</v>
      </c>
      <c r="D4785" t="s">
        <v>721</v>
      </c>
      <c r="E4785">
        <v>230</v>
      </c>
      <c r="F4785">
        <v>177</v>
      </c>
      <c r="G4785" t="s">
        <v>112</v>
      </c>
      <c r="J4785">
        <v>0</v>
      </c>
      <c r="K4785" s="432">
        <v>0</v>
      </c>
      <c r="L4785" s="698"/>
      <c r="M4785" s="432">
        <v>0</v>
      </c>
      <c r="N4785" s="432"/>
      <c r="O4785" s="432">
        <v>0</v>
      </c>
      <c r="P4785" s="698"/>
      <c r="Q4785" s="432">
        <v>0</v>
      </c>
      <c r="R4785" s="432">
        <v>0</v>
      </c>
      <c r="S4785" s="698"/>
      <c r="T4785" s="432">
        <v>0</v>
      </c>
      <c r="U4785" s="432">
        <v>0</v>
      </c>
      <c r="V4785" s="432">
        <v>0</v>
      </c>
      <c r="W4785" s="432">
        <v>0</v>
      </c>
      <c r="X4785" s="432"/>
      <c r="Y4785" s="432">
        <v>0</v>
      </c>
      <c r="Z4785" s="698"/>
      <c r="AA4785" s="432">
        <v>0</v>
      </c>
      <c r="AB4785" s="432">
        <v>0</v>
      </c>
      <c r="AC4785" s="432">
        <v>0</v>
      </c>
      <c r="AD4785" s="432">
        <v>0</v>
      </c>
      <c r="AE4785" s="432">
        <v>0</v>
      </c>
      <c r="AF4785" s="698"/>
      <c r="AG4785" s="432">
        <v>0</v>
      </c>
      <c r="AH4785" s="432"/>
      <c r="AI4785" s="432">
        <v>0</v>
      </c>
      <c r="AJ4785" s="432">
        <v>0</v>
      </c>
      <c r="AK4785" s="432">
        <v>0</v>
      </c>
      <c r="AL4785" s="432"/>
      <c r="AM4785" s="432">
        <v>0</v>
      </c>
      <c r="AN4785" s="432">
        <v>0</v>
      </c>
      <c r="AO4785" s="432">
        <v>0</v>
      </c>
    </row>
    <row r="4786" spans="1:41">
      <c r="A4786" t="s">
        <v>85</v>
      </c>
      <c r="B4786" s="795" t="s">
        <v>214</v>
      </c>
      <c r="C4786" s="795" t="s">
        <v>208</v>
      </c>
      <c r="D4786" t="s">
        <v>722</v>
      </c>
      <c r="E4786">
        <v>230</v>
      </c>
      <c r="F4786">
        <v>42</v>
      </c>
      <c r="G4786" t="s">
        <v>112</v>
      </c>
      <c r="J4786">
        <v>0</v>
      </c>
      <c r="K4786" s="432">
        <v>0</v>
      </c>
      <c r="L4786" s="698"/>
      <c r="M4786" s="432">
        <v>0</v>
      </c>
      <c r="N4786" s="432"/>
      <c r="O4786" s="432">
        <v>0</v>
      </c>
      <c r="P4786" s="698"/>
      <c r="Q4786" s="432">
        <v>0</v>
      </c>
      <c r="R4786" s="432">
        <v>0</v>
      </c>
      <c r="S4786" s="698"/>
      <c r="T4786" s="432">
        <v>0</v>
      </c>
      <c r="U4786" s="432">
        <v>0</v>
      </c>
      <c r="V4786" s="432">
        <v>0</v>
      </c>
      <c r="W4786" s="432">
        <v>0</v>
      </c>
      <c r="X4786" s="432"/>
      <c r="Y4786" s="432">
        <v>0</v>
      </c>
      <c r="Z4786" s="698"/>
      <c r="AA4786" s="432">
        <v>0</v>
      </c>
      <c r="AB4786" s="432">
        <v>0</v>
      </c>
      <c r="AC4786" s="432">
        <v>0</v>
      </c>
      <c r="AD4786" s="432">
        <v>0</v>
      </c>
      <c r="AE4786" s="432">
        <v>0</v>
      </c>
      <c r="AF4786" s="698"/>
      <c r="AG4786" s="432">
        <v>0</v>
      </c>
      <c r="AH4786" s="432"/>
      <c r="AI4786" s="432">
        <v>0</v>
      </c>
      <c r="AJ4786" s="432">
        <v>0</v>
      </c>
      <c r="AK4786" s="432">
        <v>0</v>
      </c>
      <c r="AL4786" s="432"/>
      <c r="AM4786" s="432">
        <v>0</v>
      </c>
      <c r="AN4786" s="432">
        <v>0</v>
      </c>
      <c r="AO4786" s="432">
        <v>0</v>
      </c>
    </row>
    <row r="4787" spans="1:41">
      <c r="A4787" t="s">
        <v>85</v>
      </c>
      <c r="B4787" s="795" t="s">
        <v>214</v>
      </c>
      <c r="C4787" s="795" t="s">
        <v>208</v>
      </c>
      <c r="D4787" t="s">
        <v>723</v>
      </c>
      <c r="E4787">
        <v>230</v>
      </c>
      <c r="F4787">
        <v>80</v>
      </c>
      <c r="G4787" t="s">
        <v>112</v>
      </c>
      <c r="J4787">
        <v>0</v>
      </c>
      <c r="K4787" s="432">
        <v>0</v>
      </c>
      <c r="L4787" s="698"/>
      <c r="M4787" s="432">
        <v>0</v>
      </c>
      <c r="N4787" s="432"/>
      <c r="O4787" s="432">
        <v>0</v>
      </c>
      <c r="P4787" s="698"/>
      <c r="Q4787" s="432">
        <v>0</v>
      </c>
      <c r="R4787" s="432">
        <v>0</v>
      </c>
      <c r="S4787" s="698"/>
      <c r="T4787" s="432">
        <v>0</v>
      </c>
      <c r="U4787" s="432">
        <v>0</v>
      </c>
      <c r="V4787" s="432">
        <v>0</v>
      </c>
      <c r="W4787" s="432">
        <v>0</v>
      </c>
      <c r="X4787" s="432"/>
      <c r="Y4787" s="432">
        <v>0</v>
      </c>
      <c r="Z4787" s="698"/>
      <c r="AA4787" s="432">
        <v>0</v>
      </c>
      <c r="AB4787" s="432">
        <v>0</v>
      </c>
      <c r="AC4787" s="432">
        <v>0</v>
      </c>
      <c r="AD4787" s="432">
        <v>0</v>
      </c>
      <c r="AE4787" s="432">
        <v>0</v>
      </c>
      <c r="AF4787" s="698"/>
      <c r="AG4787" s="432">
        <v>0</v>
      </c>
      <c r="AH4787" s="432"/>
      <c r="AI4787" s="432">
        <v>0</v>
      </c>
      <c r="AJ4787" s="432">
        <v>0</v>
      </c>
      <c r="AK4787" s="432">
        <v>0</v>
      </c>
      <c r="AL4787" s="432"/>
      <c r="AM4787" s="432">
        <v>0</v>
      </c>
      <c r="AN4787" s="432">
        <v>0</v>
      </c>
      <c r="AO4787" s="432">
        <v>0</v>
      </c>
    </row>
    <row r="4788" spans="1:41">
      <c r="A4788" t="s">
        <v>91</v>
      </c>
      <c r="B4788" s="795" t="s">
        <v>91</v>
      </c>
      <c r="C4788" s="795" t="s">
        <v>210</v>
      </c>
      <c r="D4788" t="s">
        <v>724</v>
      </c>
      <c r="E4788">
        <v>230</v>
      </c>
      <c r="F4788">
        <v>153</v>
      </c>
      <c r="G4788" t="s">
        <v>112</v>
      </c>
      <c r="J4788">
        <v>0</v>
      </c>
      <c r="K4788" s="432">
        <v>0</v>
      </c>
      <c r="L4788" s="698"/>
      <c r="M4788" s="432">
        <v>0</v>
      </c>
      <c r="N4788" s="432"/>
      <c r="O4788" s="432">
        <v>0</v>
      </c>
      <c r="P4788" s="698"/>
      <c r="Q4788" s="432">
        <v>0</v>
      </c>
      <c r="R4788" s="432">
        <v>0</v>
      </c>
      <c r="S4788" s="698"/>
      <c r="T4788" s="432">
        <v>0</v>
      </c>
      <c r="U4788" s="432">
        <v>0</v>
      </c>
      <c r="V4788" s="432">
        <v>0</v>
      </c>
      <c r="W4788" s="432">
        <v>0</v>
      </c>
      <c r="X4788" s="432"/>
      <c r="Y4788" s="432">
        <v>0</v>
      </c>
      <c r="Z4788" s="698"/>
      <c r="AA4788" s="432">
        <v>0</v>
      </c>
      <c r="AB4788" s="432">
        <v>0</v>
      </c>
      <c r="AC4788" s="432">
        <v>0</v>
      </c>
      <c r="AD4788" s="432">
        <v>0</v>
      </c>
      <c r="AE4788" s="432">
        <v>0</v>
      </c>
      <c r="AF4788" s="698"/>
      <c r="AG4788" s="432">
        <v>0</v>
      </c>
      <c r="AH4788" s="432"/>
      <c r="AI4788" s="432">
        <v>0</v>
      </c>
      <c r="AJ4788" s="432">
        <v>0</v>
      </c>
      <c r="AK4788" s="432">
        <v>0</v>
      </c>
      <c r="AL4788" s="432"/>
      <c r="AM4788" s="432">
        <v>0</v>
      </c>
      <c r="AN4788" s="432">
        <v>0</v>
      </c>
      <c r="AO4788" s="432">
        <v>0</v>
      </c>
    </row>
    <row r="4789" spans="1:41">
      <c r="A4789" t="s">
        <v>91</v>
      </c>
      <c r="B4789" s="795" t="s">
        <v>91</v>
      </c>
      <c r="C4789" s="795" t="s">
        <v>210</v>
      </c>
      <c r="D4789" t="s">
        <v>724</v>
      </c>
      <c r="E4789">
        <v>66</v>
      </c>
      <c r="G4789" t="s">
        <v>112</v>
      </c>
      <c r="J4789">
        <v>0</v>
      </c>
      <c r="K4789" s="432">
        <v>0</v>
      </c>
      <c r="L4789" s="698"/>
      <c r="M4789" s="432">
        <v>0</v>
      </c>
      <c r="N4789" s="432"/>
      <c r="O4789" s="432">
        <v>0</v>
      </c>
      <c r="P4789" s="698"/>
      <c r="Q4789" s="432">
        <v>0</v>
      </c>
      <c r="R4789" s="432">
        <v>0</v>
      </c>
      <c r="S4789" s="698"/>
      <c r="T4789" s="432">
        <v>0</v>
      </c>
      <c r="U4789" s="432">
        <v>0</v>
      </c>
      <c r="V4789" s="432">
        <v>0</v>
      </c>
      <c r="W4789" s="432">
        <v>0</v>
      </c>
      <c r="X4789" s="432"/>
      <c r="Y4789" s="432">
        <v>0</v>
      </c>
      <c r="Z4789" s="698"/>
      <c r="AA4789" s="432">
        <v>0</v>
      </c>
      <c r="AB4789" s="432">
        <v>0</v>
      </c>
      <c r="AC4789" s="432">
        <v>0</v>
      </c>
      <c r="AD4789" s="432">
        <v>0</v>
      </c>
      <c r="AE4789" s="432">
        <v>0</v>
      </c>
      <c r="AF4789" s="698"/>
      <c r="AG4789" s="432">
        <v>0</v>
      </c>
      <c r="AH4789" s="432"/>
      <c r="AI4789" s="432">
        <v>0</v>
      </c>
      <c r="AJ4789" s="432">
        <v>0</v>
      </c>
      <c r="AK4789" s="432">
        <v>0</v>
      </c>
      <c r="AL4789" s="432"/>
      <c r="AM4789" s="432">
        <v>0</v>
      </c>
      <c r="AN4789" s="432">
        <v>0</v>
      </c>
      <c r="AO4789" s="432">
        <v>0</v>
      </c>
    </row>
    <row r="4790" spans="1:41">
      <c r="A4790" t="s">
        <v>95</v>
      </c>
      <c r="B4790" s="795" t="s">
        <v>95</v>
      </c>
      <c r="C4790" s="795" t="s">
        <v>210</v>
      </c>
      <c r="D4790" t="s">
        <v>725</v>
      </c>
      <c r="E4790">
        <v>115</v>
      </c>
      <c r="F4790">
        <v>146</v>
      </c>
      <c r="G4790" t="s">
        <v>112</v>
      </c>
      <c r="J4790">
        <v>0</v>
      </c>
      <c r="K4790" s="432">
        <v>0</v>
      </c>
      <c r="L4790" s="698"/>
      <c r="M4790" s="432">
        <v>0</v>
      </c>
      <c r="N4790" s="432"/>
      <c r="O4790" s="432">
        <v>0</v>
      </c>
      <c r="P4790" s="698"/>
      <c r="Q4790" s="432">
        <v>0</v>
      </c>
      <c r="R4790" s="432">
        <v>0</v>
      </c>
      <c r="S4790" s="698"/>
      <c r="T4790" s="432">
        <v>0</v>
      </c>
      <c r="U4790" s="432">
        <v>0</v>
      </c>
      <c r="V4790" s="432">
        <v>0</v>
      </c>
      <c r="W4790" s="432">
        <v>0</v>
      </c>
      <c r="X4790" s="432"/>
      <c r="Y4790" s="432">
        <v>0</v>
      </c>
      <c r="Z4790" s="698"/>
      <c r="AA4790" s="432">
        <v>0</v>
      </c>
      <c r="AB4790" s="432">
        <v>0</v>
      </c>
      <c r="AC4790" s="432">
        <v>0</v>
      </c>
      <c r="AD4790" s="432">
        <v>0</v>
      </c>
      <c r="AE4790" s="432">
        <v>0</v>
      </c>
      <c r="AF4790" s="698"/>
      <c r="AG4790" s="432">
        <v>0</v>
      </c>
      <c r="AH4790" s="432"/>
      <c r="AI4790" s="432">
        <v>0</v>
      </c>
      <c r="AJ4790" s="432">
        <v>0</v>
      </c>
      <c r="AK4790" s="432">
        <v>0</v>
      </c>
      <c r="AL4790" s="432"/>
      <c r="AM4790" s="432">
        <v>0</v>
      </c>
      <c r="AN4790" s="432">
        <v>0</v>
      </c>
      <c r="AO4790" s="432">
        <v>0</v>
      </c>
    </row>
    <row r="4791" spans="1:41">
      <c r="A4791" t="s">
        <v>95</v>
      </c>
      <c r="B4791" s="795" t="s">
        <v>95</v>
      </c>
      <c r="C4791" s="795" t="s">
        <v>210</v>
      </c>
      <c r="D4791" t="s">
        <v>725</v>
      </c>
      <c r="E4791">
        <v>230</v>
      </c>
      <c r="F4791">
        <v>146</v>
      </c>
      <c r="G4791" t="s">
        <v>112</v>
      </c>
      <c r="J4791">
        <v>0</v>
      </c>
      <c r="K4791" s="432">
        <v>0</v>
      </c>
      <c r="L4791" s="698"/>
      <c r="M4791" s="432">
        <v>0</v>
      </c>
      <c r="N4791" s="432"/>
      <c r="O4791" s="432">
        <v>0</v>
      </c>
      <c r="P4791" s="698"/>
      <c r="Q4791" s="432">
        <v>0</v>
      </c>
      <c r="R4791" s="432">
        <v>0</v>
      </c>
      <c r="S4791" s="698"/>
      <c r="T4791" s="432">
        <v>0</v>
      </c>
      <c r="U4791" s="432">
        <v>0</v>
      </c>
      <c r="V4791" s="432">
        <v>0</v>
      </c>
      <c r="W4791" s="432">
        <v>0</v>
      </c>
      <c r="X4791" s="432"/>
      <c r="Y4791" s="432">
        <v>0</v>
      </c>
      <c r="Z4791" s="698"/>
      <c r="AA4791" s="432">
        <v>0</v>
      </c>
      <c r="AB4791" s="432">
        <v>0</v>
      </c>
      <c r="AC4791" s="432">
        <v>0</v>
      </c>
      <c r="AD4791" s="432">
        <v>0</v>
      </c>
      <c r="AE4791" s="432">
        <v>0</v>
      </c>
      <c r="AF4791" s="698"/>
      <c r="AG4791" s="432">
        <v>0</v>
      </c>
      <c r="AH4791" s="432"/>
      <c r="AI4791" s="432">
        <v>0</v>
      </c>
      <c r="AJ4791" s="432">
        <v>0</v>
      </c>
      <c r="AK4791" s="432">
        <v>0</v>
      </c>
      <c r="AL4791" s="432"/>
      <c r="AM4791" s="432">
        <v>0</v>
      </c>
      <c r="AN4791" s="432">
        <v>0</v>
      </c>
      <c r="AO4791" s="432">
        <v>0</v>
      </c>
    </row>
    <row r="4792" spans="1:41">
      <c r="A4792" t="s">
        <v>93</v>
      </c>
      <c r="B4792" s="795" t="s">
        <v>93</v>
      </c>
      <c r="C4792" s="795" t="s">
        <v>210</v>
      </c>
      <c r="D4792" t="s">
        <v>726</v>
      </c>
      <c r="E4792">
        <v>230</v>
      </c>
      <c r="F4792">
        <v>97</v>
      </c>
      <c r="G4792" t="s">
        <v>112</v>
      </c>
      <c r="J4792">
        <v>0</v>
      </c>
      <c r="K4792" s="432">
        <v>0</v>
      </c>
      <c r="L4792" s="698"/>
      <c r="M4792" s="432">
        <v>0</v>
      </c>
      <c r="N4792" s="432"/>
      <c r="O4792" s="432">
        <v>0</v>
      </c>
      <c r="P4792" s="698"/>
      <c r="Q4792" s="432">
        <v>0</v>
      </c>
      <c r="R4792" s="432">
        <v>0</v>
      </c>
      <c r="S4792" s="698"/>
      <c r="T4792" s="432">
        <v>0</v>
      </c>
      <c r="U4792" s="432">
        <v>0</v>
      </c>
      <c r="V4792" s="432">
        <v>0</v>
      </c>
      <c r="W4792" s="432">
        <v>0</v>
      </c>
      <c r="X4792" s="432"/>
      <c r="Y4792" s="432">
        <v>0</v>
      </c>
      <c r="Z4792" s="698"/>
      <c r="AA4792" s="432">
        <v>0</v>
      </c>
      <c r="AB4792" s="432">
        <v>0</v>
      </c>
      <c r="AC4792" s="432">
        <v>0</v>
      </c>
      <c r="AD4792" s="432">
        <v>0</v>
      </c>
      <c r="AE4792" s="432">
        <v>0</v>
      </c>
      <c r="AF4792" s="698"/>
      <c r="AG4792" s="432">
        <v>0</v>
      </c>
      <c r="AH4792" s="432"/>
      <c r="AI4792" s="432">
        <v>0</v>
      </c>
      <c r="AJ4792" s="432">
        <v>0</v>
      </c>
      <c r="AK4792" s="432">
        <v>0</v>
      </c>
      <c r="AL4792" s="432"/>
      <c r="AM4792" s="432">
        <v>0</v>
      </c>
      <c r="AN4792" s="432">
        <v>0</v>
      </c>
      <c r="AO4792" s="432">
        <v>0</v>
      </c>
    </row>
    <row r="4793" spans="1:41">
      <c r="A4793" t="s">
        <v>85</v>
      </c>
      <c r="B4793" s="795" t="s">
        <v>214</v>
      </c>
      <c r="C4793" s="795" t="s">
        <v>208</v>
      </c>
      <c r="D4793" t="s">
        <v>727</v>
      </c>
      <c r="E4793">
        <v>115</v>
      </c>
      <c r="F4793">
        <v>44</v>
      </c>
      <c r="G4793" t="s">
        <v>112</v>
      </c>
      <c r="J4793">
        <v>0</v>
      </c>
      <c r="K4793" s="432">
        <v>0</v>
      </c>
      <c r="L4793" s="698"/>
      <c r="M4793" s="432">
        <v>0</v>
      </c>
      <c r="N4793" s="432"/>
      <c r="O4793" s="432">
        <v>0</v>
      </c>
      <c r="P4793" s="698"/>
      <c r="Q4793" s="432">
        <v>0</v>
      </c>
      <c r="R4793" s="432">
        <v>0</v>
      </c>
      <c r="S4793" s="698"/>
      <c r="T4793" s="432">
        <v>0</v>
      </c>
      <c r="U4793" s="432">
        <v>0</v>
      </c>
      <c r="V4793" s="432">
        <v>0</v>
      </c>
      <c r="W4793" s="432">
        <v>0</v>
      </c>
      <c r="X4793" s="432"/>
      <c r="Y4793" s="432">
        <v>0</v>
      </c>
      <c r="Z4793" s="698"/>
      <c r="AA4793" s="432">
        <v>0</v>
      </c>
      <c r="AB4793" s="432">
        <v>0</v>
      </c>
      <c r="AC4793" s="432">
        <v>0</v>
      </c>
      <c r="AD4793" s="432">
        <v>0</v>
      </c>
      <c r="AE4793" s="432">
        <v>0</v>
      </c>
      <c r="AF4793" s="698"/>
      <c r="AG4793" s="432">
        <v>0</v>
      </c>
      <c r="AH4793" s="432"/>
      <c r="AI4793" s="432">
        <v>0</v>
      </c>
      <c r="AJ4793" s="432">
        <v>0</v>
      </c>
      <c r="AK4793" s="432">
        <v>0</v>
      </c>
      <c r="AL4793" s="432"/>
      <c r="AM4793" s="432">
        <v>0</v>
      </c>
      <c r="AN4793" s="432">
        <v>0</v>
      </c>
      <c r="AO4793" s="432">
        <v>0</v>
      </c>
    </row>
    <row r="4794" spans="1:41">
      <c r="A4794" t="s">
        <v>93</v>
      </c>
      <c r="B4794" s="795" t="s">
        <v>93</v>
      </c>
      <c r="C4794" s="795" t="s">
        <v>210</v>
      </c>
      <c r="D4794" t="s">
        <v>728</v>
      </c>
      <c r="E4794">
        <v>230</v>
      </c>
      <c r="F4794">
        <v>97</v>
      </c>
      <c r="G4794" t="s">
        <v>112</v>
      </c>
      <c r="J4794">
        <v>0</v>
      </c>
      <c r="K4794" s="432">
        <v>0</v>
      </c>
      <c r="L4794" s="698"/>
      <c r="M4794" s="432">
        <v>0</v>
      </c>
      <c r="N4794" s="432"/>
      <c r="O4794" s="432">
        <v>0</v>
      </c>
      <c r="P4794" s="698"/>
      <c r="Q4794" s="432">
        <v>0</v>
      </c>
      <c r="R4794" s="432">
        <v>0</v>
      </c>
      <c r="S4794" s="698"/>
      <c r="T4794" s="432">
        <v>0</v>
      </c>
      <c r="U4794" s="432">
        <v>0</v>
      </c>
      <c r="V4794" s="432">
        <v>0</v>
      </c>
      <c r="W4794" s="432">
        <v>0</v>
      </c>
      <c r="X4794" s="432"/>
      <c r="Y4794" s="432">
        <v>0</v>
      </c>
      <c r="Z4794" s="698"/>
      <c r="AA4794" s="432">
        <v>0</v>
      </c>
      <c r="AB4794" s="432">
        <v>0</v>
      </c>
      <c r="AC4794" s="432">
        <v>0</v>
      </c>
      <c r="AD4794" s="432">
        <v>0</v>
      </c>
      <c r="AE4794" s="432">
        <v>0</v>
      </c>
      <c r="AF4794" s="698"/>
      <c r="AG4794" s="432">
        <v>0</v>
      </c>
      <c r="AH4794" s="432"/>
      <c r="AI4794" s="432">
        <v>0</v>
      </c>
      <c r="AJ4794" s="432">
        <v>0</v>
      </c>
      <c r="AK4794" s="432">
        <v>0</v>
      </c>
      <c r="AL4794" s="432"/>
      <c r="AM4794" s="432">
        <v>0</v>
      </c>
      <c r="AN4794" s="432">
        <v>0</v>
      </c>
      <c r="AO4794" s="432">
        <v>0</v>
      </c>
    </row>
    <row r="4795" spans="1:41">
      <c r="A4795" t="s">
        <v>91</v>
      </c>
      <c r="B4795" s="795" t="s">
        <v>91</v>
      </c>
      <c r="C4795" s="795" t="s">
        <v>210</v>
      </c>
      <c r="D4795" t="s">
        <v>729</v>
      </c>
      <c r="E4795">
        <v>230</v>
      </c>
      <c r="F4795">
        <v>91</v>
      </c>
      <c r="G4795" t="s">
        <v>112</v>
      </c>
      <c r="J4795">
        <v>1</v>
      </c>
      <c r="K4795" s="432">
        <v>0</v>
      </c>
      <c r="L4795" s="698"/>
      <c r="M4795" s="432">
        <v>0</v>
      </c>
      <c r="N4795" s="432"/>
      <c r="O4795" s="432">
        <v>0</v>
      </c>
      <c r="P4795" s="698"/>
      <c r="Q4795" s="432">
        <v>0</v>
      </c>
      <c r="R4795" s="432">
        <v>0</v>
      </c>
      <c r="S4795" s="698"/>
      <c r="T4795" s="432">
        <v>0</v>
      </c>
      <c r="U4795" s="432">
        <v>0</v>
      </c>
      <c r="V4795" s="432">
        <v>0</v>
      </c>
      <c r="W4795" s="432">
        <v>0</v>
      </c>
      <c r="X4795" s="432"/>
      <c r="Y4795" s="432">
        <v>200</v>
      </c>
      <c r="Z4795" s="698"/>
      <c r="AA4795" s="432">
        <v>200</v>
      </c>
      <c r="AB4795" s="432">
        <v>0</v>
      </c>
      <c r="AC4795" s="432">
        <v>0</v>
      </c>
      <c r="AD4795" s="432">
        <v>0</v>
      </c>
      <c r="AE4795" s="432">
        <v>200</v>
      </c>
      <c r="AF4795" s="698"/>
      <c r="AG4795" s="432">
        <v>200</v>
      </c>
      <c r="AH4795" s="432"/>
      <c r="AI4795" s="432">
        <v>200</v>
      </c>
      <c r="AJ4795" s="432">
        <v>0</v>
      </c>
      <c r="AK4795" s="432">
        <v>200</v>
      </c>
      <c r="AL4795" s="432"/>
      <c r="AM4795" s="432">
        <v>200</v>
      </c>
      <c r="AN4795" s="432">
        <v>0</v>
      </c>
      <c r="AO4795" s="432">
        <v>200</v>
      </c>
    </row>
    <row r="4796" spans="1:41">
      <c r="A4796" t="s">
        <v>91</v>
      </c>
      <c r="B4796" s="795" t="s">
        <v>91</v>
      </c>
      <c r="C4796" s="795" t="s">
        <v>210</v>
      </c>
      <c r="D4796" t="s">
        <v>729</v>
      </c>
      <c r="E4796">
        <v>500</v>
      </c>
      <c r="F4796">
        <v>91</v>
      </c>
      <c r="G4796" t="s">
        <v>112</v>
      </c>
      <c r="J4796">
        <v>1</v>
      </c>
      <c r="K4796" s="432">
        <v>0</v>
      </c>
      <c r="L4796" s="698"/>
      <c r="M4796" s="432">
        <v>0</v>
      </c>
      <c r="N4796" s="432"/>
      <c r="O4796" s="432">
        <v>0</v>
      </c>
      <c r="P4796" s="698"/>
      <c r="Q4796" s="432">
        <v>0</v>
      </c>
      <c r="R4796" s="432">
        <v>0</v>
      </c>
      <c r="S4796" s="698"/>
      <c r="T4796" s="432">
        <v>0</v>
      </c>
      <c r="U4796" s="432">
        <v>0</v>
      </c>
      <c r="V4796" s="432">
        <v>0</v>
      </c>
      <c r="W4796" s="432">
        <v>0</v>
      </c>
      <c r="X4796" s="432"/>
      <c r="Y4796" s="432">
        <v>600</v>
      </c>
      <c r="Z4796" s="698"/>
      <c r="AA4796" s="432">
        <v>600</v>
      </c>
      <c r="AB4796" s="432">
        <v>0</v>
      </c>
      <c r="AC4796" s="432">
        <v>0</v>
      </c>
      <c r="AD4796" s="432">
        <v>0</v>
      </c>
      <c r="AE4796" s="432">
        <v>600</v>
      </c>
      <c r="AF4796" s="698"/>
      <c r="AG4796" s="432">
        <v>600</v>
      </c>
      <c r="AH4796" s="432"/>
      <c r="AI4796" s="432">
        <v>600</v>
      </c>
      <c r="AJ4796" s="432">
        <v>0</v>
      </c>
      <c r="AK4796" s="432">
        <v>600</v>
      </c>
      <c r="AL4796" s="432"/>
      <c r="AM4796" s="432">
        <v>600</v>
      </c>
      <c r="AN4796" s="432">
        <v>0</v>
      </c>
      <c r="AO4796" s="432">
        <v>600</v>
      </c>
    </row>
    <row r="4797" spans="1:41">
      <c r="A4797" t="s">
        <v>85</v>
      </c>
      <c r="B4797" s="795" t="s">
        <v>214</v>
      </c>
      <c r="C4797" s="795" t="s">
        <v>208</v>
      </c>
      <c r="D4797" t="s">
        <v>730</v>
      </c>
      <c r="E4797">
        <v>230</v>
      </c>
      <c r="F4797">
        <v>42</v>
      </c>
      <c r="G4797" t="s">
        <v>112</v>
      </c>
      <c r="J4797">
        <v>0</v>
      </c>
      <c r="K4797" s="432">
        <v>0</v>
      </c>
      <c r="L4797" s="698"/>
      <c r="M4797" s="432">
        <v>0</v>
      </c>
      <c r="N4797" s="432"/>
      <c r="O4797" s="432">
        <v>0</v>
      </c>
      <c r="P4797" s="698"/>
      <c r="Q4797" s="432">
        <v>0</v>
      </c>
      <c r="R4797" s="432">
        <v>0</v>
      </c>
      <c r="S4797" s="698"/>
      <c r="T4797" s="432">
        <v>0</v>
      </c>
      <c r="U4797" s="432">
        <v>0</v>
      </c>
      <c r="V4797" s="432">
        <v>0</v>
      </c>
      <c r="W4797" s="432">
        <v>0</v>
      </c>
      <c r="X4797" s="432"/>
      <c r="Y4797" s="432">
        <v>0</v>
      </c>
      <c r="Z4797" s="698"/>
      <c r="AA4797" s="432">
        <v>0</v>
      </c>
      <c r="AB4797" s="432">
        <v>0</v>
      </c>
      <c r="AC4797" s="432">
        <v>0</v>
      </c>
      <c r="AD4797" s="432">
        <v>0</v>
      </c>
      <c r="AE4797" s="432">
        <v>0</v>
      </c>
      <c r="AF4797" s="698"/>
      <c r="AG4797" s="432">
        <v>0</v>
      </c>
      <c r="AH4797" s="432"/>
      <c r="AI4797" s="432">
        <v>0</v>
      </c>
      <c r="AJ4797" s="432">
        <v>0</v>
      </c>
      <c r="AK4797" s="432">
        <v>0</v>
      </c>
      <c r="AL4797" s="432"/>
      <c r="AM4797" s="432">
        <v>0</v>
      </c>
      <c r="AN4797" s="432">
        <v>0</v>
      </c>
      <c r="AO4797" s="432">
        <v>0</v>
      </c>
    </row>
    <row r="4798" spans="1:41">
      <c r="A4798" t="s">
        <v>102</v>
      </c>
      <c r="B4798" s="795" t="s">
        <v>214</v>
      </c>
      <c r="C4798" s="795" t="s">
        <v>208</v>
      </c>
      <c r="D4798" t="s">
        <v>730</v>
      </c>
      <c r="E4798">
        <v>69</v>
      </c>
      <c r="G4798" t="s">
        <v>112</v>
      </c>
      <c r="J4798">
        <v>0</v>
      </c>
      <c r="K4798" s="432">
        <v>0</v>
      </c>
      <c r="L4798" s="698"/>
      <c r="M4798" s="432">
        <v>0</v>
      </c>
      <c r="N4798" s="432"/>
      <c r="O4798" s="432">
        <v>0</v>
      </c>
      <c r="P4798" s="698"/>
      <c r="Q4798" s="432">
        <v>0</v>
      </c>
      <c r="R4798" s="432">
        <v>0</v>
      </c>
      <c r="S4798" s="698"/>
      <c r="T4798" s="432">
        <v>0</v>
      </c>
      <c r="U4798" s="432">
        <v>0</v>
      </c>
      <c r="V4798" s="432">
        <v>0</v>
      </c>
      <c r="W4798" s="432">
        <v>0</v>
      </c>
      <c r="X4798" s="432"/>
      <c r="Y4798" s="432">
        <v>0</v>
      </c>
      <c r="Z4798" s="698"/>
      <c r="AA4798" s="432">
        <v>0</v>
      </c>
      <c r="AB4798" s="432">
        <v>0</v>
      </c>
      <c r="AC4798" s="432">
        <v>0</v>
      </c>
      <c r="AD4798" s="432">
        <v>0</v>
      </c>
      <c r="AE4798" s="432">
        <v>0</v>
      </c>
      <c r="AF4798" s="698"/>
      <c r="AG4798" s="432">
        <v>0</v>
      </c>
      <c r="AH4798" s="432"/>
      <c r="AI4798" s="432">
        <v>0</v>
      </c>
      <c r="AJ4798" s="432">
        <v>0</v>
      </c>
      <c r="AK4798" s="432">
        <v>0</v>
      </c>
      <c r="AL4798" s="432"/>
      <c r="AM4798" s="432">
        <v>0</v>
      </c>
      <c r="AN4798" s="432">
        <v>0</v>
      </c>
      <c r="AO4798" s="432">
        <v>0</v>
      </c>
    </row>
    <row r="4799" spans="1:41">
      <c r="A4799" t="s">
        <v>100</v>
      </c>
      <c r="B4799" s="795" t="s">
        <v>100</v>
      </c>
      <c r="C4799" s="795" t="s">
        <v>210</v>
      </c>
      <c r="D4799" t="s">
        <v>731</v>
      </c>
      <c r="E4799">
        <v>230</v>
      </c>
      <c r="F4799">
        <v>156</v>
      </c>
      <c r="G4799" t="s">
        <v>112</v>
      </c>
      <c r="J4799">
        <v>0</v>
      </c>
      <c r="K4799" s="432">
        <v>0</v>
      </c>
      <c r="L4799" s="698"/>
      <c r="M4799" s="432">
        <v>0</v>
      </c>
      <c r="N4799" s="432"/>
      <c r="O4799" s="432">
        <v>0</v>
      </c>
      <c r="P4799" s="698"/>
      <c r="Q4799" s="432">
        <v>0</v>
      </c>
      <c r="R4799" s="432">
        <v>0</v>
      </c>
      <c r="S4799" s="698"/>
      <c r="T4799" s="432">
        <v>0</v>
      </c>
      <c r="U4799" s="432">
        <v>0</v>
      </c>
      <c r="V4799" s="432">
        <v>0</v>
      </c>
      <c r="W4799" s="432">
        <v>0</v>
      </c>
      <c r="X4799" s="432"/>
      <c r="Y4799" s="432">
        <v>0</v>
      </c>
      <c r="Z4799" s="698"/>
      <c r="AA4799" s="432">
        <v>0</v>
      </c>
      <c r="AB4799" s="432">
        <v>0</v>
      </c>
      <c r="AC4799" s="432">
        <v>0</v>
      </c>
      <c r="AD4799" s="432">
        <v>0</v>
      </c>
      <c r="AE4799" s="432">
        <v>0</v>
      </c>
      <c r="AF4799" s="698"/>
      <c r="AG4799" s="432">
        <v>0</v>
      </c>
      <c r="AH4799" s="432"/>
      <c r="AI4799" s="432">
        <v>0</v>
      </c>
      <c r="AJ4799" s="432">
        <v>0</v>
      </c>
      <c r="AK4799" s="432">
        <v>0</v>
      </c>
      <c r="AL4799" s="432"/>
      <c r="AM4799" s="432">
        <v>0</v>
      </c>
      <c r="AN4799" s="432">
        <v>0</v>
      </c>
      <c r="AO4799" s="432">
        <v>0</v>
      </c>
    </row>
    <row r="4800" spans="1:41">
      <c r="A4800" t="s">
        <v>98</v>
      </c>
      <c r="B4800" s="795" t="s">
        <v>97</v>
      </c>
      <c r="C4800" s="795" t="s">
        <v>210</v>
      </c>
      <c r="D4800" t="s">
        <v>732</v>
      </c>
      <c r="E4800">
        <v>138</v>
      </c>
      <c r="F4800">
        <v>177</v>
      </c>
      <c r="G4800" t="s">
        <v>112</v>
      </c>
      <c r="J4800">
        <v>0</v>
      </c>
      <c r="K4800" s="432">
        <v>0</v>
      </c>
      <c r="L4800" s="698"/>
      <c r="M4800" s="432">
        <v>0</v>
      </c>
      <c r="N4800" s="432"/>
      <c r="O4800" s="432">
        <v>0</v>
      </c>
      <c r="P4800" s="698"/>
      <c r="Q4800" s="432">
        <v>0</v>
      </c>
      <c r="R4800" s="432">
        <v>0</v>
      </c>
      <c r="S4800" s="698"/>
      <c r="T4800" s="432">
        <v>0</v>
      </c>
      <c r="U4800" s="432">
        <v>0</v>
      </c>
      <c r="V4800" s="432">
        <v>0</v>
      </c>
      <c r="W4800" s="432">
        <v>0</v>
      </c>
      <c r="X4800" s="432"/>
      <c r="Y4800" s="432">
        <v>0</v>
      </c>
      <c r="Z4800" s="698"/>
      <c r="AA4800" s="432">
        <v>0</v>
      </c>
      <c r="AB4800" s="432">
        <v>0</v>
      </c>
      <c r="AC4800" s="432">
        <v>0</v>
      </c>
      <c r="AD4800" s="432">
        <v>0</v>
      </c>
      <c r="AE4800" s="432">
        <v>0</v>
      </c>
      <c r="AF4800" s="698"/>
      <c r="AG4800" s="432">
        <v>0</v>
      </c>
      <c r="AH4800" s="432"/>
      <c r="AI4800" s="432">
        <v>0</v>
      </c>
      <c r="AJ4800" s="432">
        <v>0</v>
      </c>
      <c r="AK4800" s="432">
        <v>0</v>
      </c>
      <c r="AL4800" s="432"/>
      <c r="AM4800" s="432">
        <v>0</v>
      </c>
      <c r="AN4800" s="432">
        <v>0</v>
      </c>
      <c r="AO4800" s="432">
        <v>0</v>
      </c>
    </row>
    <row r="4801" spans="1:41">
      <c r="A4801" t="s">
        <v>98</v>
      </c>
      <c r="B4801" s="795" t="s">
        <v>97</v>
      </c>
      <c r="C4801" s="795" t="s">
        <v>210</v>
      </c>
      <c r="D4801" t="s">
        <v>732</v>
      </c>
      <c r="E4801">
        <v>230</v>
      </c>
      <c r="F4801">
        <v>177</v>
      </c>
      <c r="G4801" t="s">
        <v>112</v>
      </c>
      <c r="J4801">
        <v>0</v>
      </c>
      <c r="K4801" s="432">
        <v>0</v>
      </c>
      <c r="L4801" s="698"/>
      <c r="M4801" s="432">
        <v>0</v>
      </c>
      <c r="N4801" s="432"/>
      <c r="O4801" s="432">
        <v>0</v>
      </c>
      <c r="P4801" s="698"/>
      <c r="Q4801" s="432">
        <v>0</v>
      </c>
      <c r="R4801" s="432">
        <v>0</v>
      </c>
      <c r="S4801" s="698"/>
      <c r="T4801" s="432">
        <v>0</v>
      </c>
      <c r="U4801" s="432">
        <v>0</v>
      </c>
      <c r="V4801" s="432">
        <v>0</v>
      </c>
      <c r="W4801" s="432">
        <v>0</v>
      </c>
      <c r="X4801" s="432"/>
      <c r="Y4801" s="432">
        <v>0</v>
      </c>
      <c r="Z4801" s="698"/>
      <c r="AA4801" s="432">
        <v>0</v>
      </c>
      <c r="AB4801" s="432">
        <v>0</v>
      </c>
      <c r="AC4801" s="432">
        <v>0</v>
      </c>
      <c r="AD4801" s="432">
        <v>0</v>
      </c>
      <c r="AE4801" s="432">
        <v>0</v>
      </c>
      <c r="AF4801" s="698"/>
      <c r="AG4801" s="432">
        <v>0</v>
      </c>
      <c r="AH4801" s="432"/>
      <c r="AI4801" s="432">
        <v>0</v>
      </c>
      <c r="AJ4801" s="432">
        <v>0</v>
      </c>
      <c r="AK4801" s="432">
        <v>0</v>
      </c>
      <c r="AL4801" s="432"/>
      <c r="AM4801" s="432">
        <v>0</v>
      </c>
      <c r="AN4801" s="432">
        <v>0</v>
      </c>
      <c r="AO4801" s="432">
        <v>0</v>
      </c>
    </row>
    <row r="4802" spans="1:41">
      <c r="A4802" t="s">
        <v>87</v>
      </c>
      <c r="B4802" s="795" t="s">
        <v>216</v>
      </c>
      <c r="C4802" s="795" t="s">
        <v>208</v>
      </c>
      <c r="D4802" t="s">
        <v>733</v>
      </c>
      <c r="E4802">
        <v>115</v>
      </c>
      <c r="F4802">
        <v>105</v>
      </c>
      <c r="G4802" t="s">
        <v>112</v>
      </c>
      <c r="J4802">
        <v>0</v>
      </c>
      <c r="K4802" s="432">
        <v>0</v>
      </c>
      <c r="L4802" s="698"/>
      <c r="M4802" s="432">
        <v>0</v>
      </c>
      <c r="N4802" s="432"/>
      <c r="O4802" s="432">
        <v>0</v>
      </c>
      <c r="P4802" s="698"/>
      <c r="Q4802" s="432">
        <v>0</v>
      </c>
      <c r="R4802" s="432">
        <v>0</v>
      </c>
      <c r="S4802" s="698"/>
      <c r="T4802" s="432">
        <v>0</v>
      </c>
      <c r="U4802" s="432">
        <v>0</v>
      </c>
      <c r="V4802" s="432">
        <v>0</v>
      </c>
      <c r="W4802" s="432">
        <v>0</v>
      </c>
      <c r="X4802" s="432"/>
      <c r="Y4802" s="432">
        <v>0</v>
      </c>
      <c r="Z4802" s="698"/>
      <c r="AA4802" s="432">
        <v>0</v>
      </c>
      <c r="AB4802" s="432">
        <v>0</v>
      </c>
      <c r="AC4802" s="432">
        <v>0</v>
      </c>
      <c r="AD4802" s="432">
        <v>0</v>
      </c>
      <c r="AE4802" s="432">
        <v>0</v>
      </c>
      <c r="AF4802" s="698"/>
      <c r="AG4802" s="432">
        <v>0</v>
      </c>
      <c r="AH4802" s="432"/>
      <c r="AI4802" s="432">
        <v>0</v>
      </c>
      <c r="AJ4802" s="432">
        <v>0</v>
      </c>
      <c r="AK4802" s="432">
        <v>0</v>
      </c>
      <c r="AL4802" s="432"/>
      <c r="AM4802" s="432">
        <v>0</v>
      </c>
      <c r="AN4802" s="432">
        <v>0</v>
      </c>
      <c r="AO4802" s="432">
        <v>0</v>
      </c>
    </row>
    <row r="4803" spans="1:41">
      <c r="A4803" t="s">
        <v>91</v>
      </c>
      <c r="B4803" s="795" t="s">
        <v>91</v>
      </c>
      <c r="C4803" s="795" t="s">
        <v>210</v>
      </c>
      <c r="D4803" t="s">
        <v>734</v>
      </c>
      <c r="E4803">
        <v>66</v>
      </c>
      <c r="G4803" t="s">
        <v>112</v>
      </c>
      <c r="J4803">
        <v>0</v>
      </c>
      <c r="K4803" s="432">
        <v>0</v>
      </c>
      <c r="L4803" s="698"/>
      <c r="M4803" s="432">
        <v>0</v>
      </c>
      <c r="N4803" s="432"/>
      <c r="O4803" s="432">
        <v>0</v>
      </c>
      <c r="P4803" s="698"/>
      <c r="Q4803" s="432">
        <v>0</v>
      </c>
      <c r="R4803" s="432">
        <v>0</v>
      </c>
      <c r="S4803" s="698"/>
      <c r="T4803" s="432">
        <v>0</v>
      </c>
      <c r="U4803" s="432">
        <v>0</v>
      </c>
      <c r="V4803" s="432">
        <v>0</v>
      </c>
      <c r="W4803" s="432">
        <v>0</v>
      </c>
      <c r="X4803" s="432"/>
      <c r="Y4803" s="432">
        <v>0</v>
      </c>
      <c r="Z4803" s="698"/>
      <c r="AA4803" s="432">
        <v>0</v>
      </c>
      <c r="AB4803" s="432">
        <v>0</v>
      </c>
      <c r="AC4803" s="432">
        <v>0</v>
      </c>
      <c r="AD4803" s="432">
        <v>0</v>
      </c>
      <c r="AE4803" s="432">
        <v>0</v>
      </c>
      <c r="AF4803" s="698"/>
      <c r="AG4803" s="432">
        <v>0</v>
      </c>
      <c r="AH4803" s="432"/>
      <c r="AI4803" s="432">
        <v>0</v>
      </c>
      <c r="AJ4803" s="432">
        <v>0</v>
      </c>
      <c r="AK4803" s="432">
        <v>0</v>
      </c>
      <c r="AL4803" s="432"/>
      <c r="AM4803" s="432">
        <v>0</v>
      </c>
      <c r="AN4803" s="432">
        <v>0</v>
      </c>
      <c r="AO4803" s="432">
        <v>0</v>
      </c>
    </row>
    <row r="4804" spans="1:41">
      <c r="A4804" t="s">
        <v>93</v>
      </c>
      <c r="B4804" s="795" t="s">
        <v>93</v>
      </c>
      <c r="C4804" s="795" t="s">
        <v>210</v>
      </c>
      <c r="D4804" t="s">
        <v>735</v>
      </c>
      <c r="E4804">
        <v>230</v>
      </c>
      <c r="F4804">
        <v>97</v>
      </c>
      <c r="G4804" t="s">
        <v>112</v>
      </c>
      <c r="J4804">
        <v>0</v>
      </c>
      <c r="K4804" s="432">
        <v>0</v>
      </c>
      <c r="L4804" s="698"/>
      <c r="M4804" s="432">
        <v>0</v>
      </c>
      <c r="N4804" s="432"/>
      <c r="O4804" s="432">
        <v>0</v>
      </c>
      <c r="P4804" s="698"/>
      <c r="Q4804" s="432">
        <v>0</v>
      </c>
      <c r="R4804" s="432">
        <v>0</v>
      </c>
      <c r="S4804" s="698"/>
      <c r="T4804" s="432">
        <v>0</v>
      </c>
      <c r="U4804" s="432">
        <v>0</v>
      </c>
      <c r="V4804" s="432">
        <v>0</v>
      </c>
      <c r="W4804" s="432">
        <v>0</v>
      </c>
      <c r="X4804" s="432"/>
      <c r="Y4804" s="432">
        <v>0</v>
      </c>
      <c r="Z4804" s="698"/>
      <c r="AA4804" s="432">
        <v>0</v>
      </c>
      <c r="AB4804" s="432">
        <v>0</v>
      </c>
      <c r="AC4804" s="432">
        <v>0</v>
      </c>
      <c r="AD4804" s="432">
        <v>0</v>
      </c>
      <c r="AE4804" s="432">
        <v>0</v>
      </c>
      <c r="AF4804" s="698"/>
      <c r="AG4804" s="432">
        <v>0</v>
      </c>
      <c r="AH4804" s="432"/>
      <c r="AI4804" s="432">
        <v>0</v>
      </c>
      <c r="AJ4804" s="432">
        <v>0</v>
      </c>
      <c r="AK4804" s="432">
        <v>0</v>
      </c>
      <c r="AL4804" s="432"/>
      <c r="AM4804" s="432">
        <v>0</v>
      </c>
      <c r="AN4804" s="432">
        <v>0</v>
      </c>
      <c r="AO4804" s="432">
        <v>0</v>
      </c>
    </row>
    <row r="4805" spans="1:41">
      <c r="A4805" t="s">
        <v>91</v>
      </c>
      <c r="B4805" s="795" t="s">
        <v>91</v>
      </c>
      <c r="C4805" s="795" t="s">
        <v>210</v>
      </c>
      <c r="D4805" t="s">
        <v>736</v>
      </c>
      <c r="E4805">
        <v>230</v>
      </c>
      <c r="F4805">
        <v>159</v>
      </c>
      <c r="G4805" t="s">
        <v>112</v>
      </c>
      <c r="J4805">
        <v>0</v>
      </c>
      <c r="K4805" s="432">
        <v>0</v>
      </c>
      <c r="L4805" s="698"/>
      <c r="M4805" s="432">
        <v>0</v>
      </c>
      <c r="N4805" s="432"/>
      <c r="O4805" s="432">
        <v>0</v>
      </c>
      <c r="P4805" s="698"/>
      <c r="Q4805" s="432">
        <v>0</v>
      </c>
      <c r="R4805" s="432">
        <v>0</v>
      </c>
      <c r="S4805" s="698"/>
      <c r="T4805" s="432">
        <v>0</v>
      </c>
      <c r="U4805" s="432">
        <v>0</v>
      </c>
      <c r="V4805" s="432">
        <v>0</v>
      </c>
      <c r="W4805" s="432">
        <v>0</v>
      </c>
      <c r="X4805" s="432"/>
      <c r="Y4805" s="432">
        <v>0</v>
      </c>
      <c r="Z4805" s="698"/>
      <c r="AA4805" s="432">
        <v>0</v>
      </c>
      <c r="AB4805" s="432">
        <v>0</v>
      </c>
      <c r="AC4805" s="432">
        <v>0</v>
      </c>
      <c r="AD4805" s="432">
        <v>0</v>
      </c>
      <c r="AE4805" s="432">
        <v>0</v>
      </c>
      <c r="AF4805" s="698"/>
      <c r="AG4805" s="432">
        <v>0</v>
      </c>
      <c r="AH4805" s="432"/>
      <c r="AI4805" s="432">
        <v>0</v>
      </c>
      <c r="AJ4805" s="432">
        <v>0</v>
      </c>
      <c r="AK4805" s="432">
        <v>0</v>
      </c>
      <c r="AL4805" s="432"/>
      <c r="AM4805" s="432">
        <v>0</v>
      </c>
      <c r="AN4805" s="432">
        <v>0</v>
      </c>
      <c r="AO4805" s="432">
        <v>0</v>
      </c>
    </row>
    <row r="4806" spans="1:41">
      <c r="A4806" t="s">
        <v>85</v>
      </c>
      <c r="B4806" s="795" t="s">
        <v>214</v>
      </c>
      <c r="C4806" s="795" t="s">
        <v>208</v>
      </c>
      <c r="D4806" t="s">
        <v>737</v>
      </c>
      <c r="E4806">
        <v>230</v>
      </c>
      <c r="F4806">
        <v>155</v>
      </c>
      <c r="G4806" t="s">
        <v>112</v>
      </c>
      <c r="J4806">
        <v>0</v>
      </c>
      <c r="K4806" s="432">
        <v>0</v>
      </c>
      <c r="L4806" s="698"/>
      <c r="M4806" s="432">
        <v>0</v>
      </c>
      <c r="N4806" s="432"/>
      <c r="O4806" s="432">
        <v>0</v>
      </c>
      <c r="P4806" s="698"/>
      <c r="Q4806" s="432">
        <v>0</v>
      </c>
      <c r="R4806" s="432">
        <v>0</v>
      </c>
      <c r="S4806" s="698"/>
      <c r="T4806" s="432">
        <v>0</v>
      </c>
      <c r="U4806" s="432">
        <v>0</v>
      </c>
      <c r="V4806" s="432">
        <v>0</v>
      </c>
      <c r="W4806" s="432">
        <v>0</v>
      </c>
      <c r="X4806" s="432"/>
      <c r="Y4806" s="432">
        <v>0</v>
      </c>
      <c r="Z4806" s="698"/>
      <c r="AA4806" s="432">
        <v>0</v>
      </c>
      <c r="AB4806" s="432">
        <v>0</v>
      </c>
      <c r="AC4806" s="432">
        <v>0</v>
      </c>
      <c r="AD4806" s="432">
        <v>0</v>
      </c>
      <c r="AE4806" s="432">
        <v>0</v>
      </c>
      <c r="AF4806" s="698"/>
      <c r="AG4806" s="432">
        <v>0</v>
      </c>
      <c r="AH4806" s="432"/>
      <c r="AI4806" s="432">
        <v>0</v>
      </c>
      <c r="AJ4806" s="432">
        <v>0</v>
      </c>
      <c r="AK4806" s="432">
        <v>0</v>
      </c>
      <c r="AL4806" s="432"/>
      <c r="AM4806" s="432">
        <v>0</v>
      </c>
      <c r="AN4806" s="432">
        <v>0</v>
      </c>
      <c r="AO4806" s="432">
        <v>0</v>
      </c>
    </row>
    <row r="4807" spans="1:41">
      <c r="A4807" t="s">
        <v>87</v>
      </c>
      <c r="B4807" s="795" t="s">
        <v>216</v>
      </c>
      <c r="C4807" s="795" t="s">
        <v>208</v>
      </c>
      <c r="D4807" t="s">
        <v>738</v>
      </c>
      <c r="E4807">
        <v>115</v>
      </c>
      <c r="F4807">
        <v>105</v>
      </c>
      <c r="G4807" t="s">
        <v>112</v>
      </c>
      <c r="J4807">
        <v>0</v>
      </c>
      <c r="K4807" s="432">
        <v>0</v>
      </c>
      <c r="L4807" s="698"/>
      <c r="M4807" s="432">
        <v>0</v>
      </c>
      <c r="N4807" s="432"/>
      <c r="O4807" s="432">
        <v>0</v>
      </c>
      <c r="P4807" s="698"/>
      <c r="Q4807" s="432">
        <v>0</v>
      </c>
      <c r="R4807" s="432">
        <v>0</v>
      </c>
      <c r="S4807" s="698"/>
      <c r="T4807" s="432">
        <v>0</v>
      </c>
      <c r="U4807" s="432">
        <v>0</v>
      </c>
      <c r="V4807" s="432">
        <v>0</v>
      </c>
      <c r="W4807" s="432">
        <v>0</v>
      </c>
      <c r="X4807" s="432"/>
      <c r="Y4807" s="432">
        <v>0</v>
      </c>
      <c r="Z4807" s="698"/>
      <c r="AA4807" s="432">
        <v>0</v>
      </c>
      <c r="AB4807" s="432">
        <v>0</v>
      </c>
      <c r="AC4807" s="432">
        <v>0</v>
      </c>
      <c r="AD4807" s="432">
        <v>0</v>
      </c>
      <c r="AE4807" s="432">
        <v>0</v>
      </c>
      <c r="AF4807" s="698"/>
      <c r="AG4807" s="432">
        <v>0</v>
      </c>
      <c r="AH4807" s="432"/>
      <c r="AI4807" s="432">
        <v>0</v>
      </c>
      <c r="AJ4807" s="432">
        <v>0</v>
      </c>
      <c r="AK4807" s="432">
        <v>0</v>
      </c>
      <c r="AL4807" s="432"/>
      <c r="AM4807" s="432">
        <v>0</v>
      </c>
      <c r="AN4807" s="432">
        <v>0</v>
      </c>
      <c r="AO4807" s="432">
        <v>0</v>
      </c>
    </row>
    <row r="4808" spans="1:41">
      <c r="A4808" t="s">
        <v>85</v>
      </c>
      <c r="B4808" s="795" t="s">
        <v>214</v>
      </c>
      <c r="C4808" s="795" t="s">
        <v>208</v>
      </c>
      <c r="D4808" t="s">
        <v>739</v>
      </c>
      <c r="E4808">
        <v>230</v>
      </c>
      <c r="F4808">
        <v>15</v>
      </c>
      <c r="G4808" t="s">
        <v>112</v>
      </c>
      <c r="J4808">
        <v>0</v>
      </c>
      <c r="K4808" s="432">
        <v>0</v>
      </c>
      <c r="L4808" s="698"/>
      <c r="M4808" s="432">
        <v>0</v>
      </c>
      <c r="N4808" s="432"/>
      <c r="O4808" s="432">
        <v>0</v>
      </c>
      <c r="P4808" s="698"/>
      <c r="Q4808" s="432">
        <v>0</v>
      </c>
      <c r="R4808" s="432">
        <v>0</v>
      </c>
      <c r="S4808" s="698"/>
      <c r="T4808" s="432">
        <v>0</v>
      </c>
      <c r="U4808" s="432">
        <v>0</v>
      </c>
      <c r="V4808" s="432">
        <v>0</v>
      </c>
      <c r="W4808" s="432">
        <v>0</v>
      </c>
      <c r="X4808" s="432"/>
      <c r="Y4808" s="432">
        <v>0</v>
      </c>
      <c r="Z4808" s="698"/>
      <c r="AA4808" s="432">
        <v>0</v>
      </c>
      <c r="AB4808" s="432">
        <v>0</v>
      </c>
      <c r="AC4808" s="432">
        <v>0</v>
      </c>
      <c r="AD4808" s="432">
        <v>0</v>
      </c>
      <c r="AE4808" s="432">
        <v>0</v>
      </c>
      <c r="AF4808" s="698"/>
      <c r="AG4808" s="432">
        <v>0</v>
      </c>
      <c r="AH4808" s="432"/>
      <c r="AI4808" s="432">
        <v>0</v>
      </c>
      <c r="AJ4808" s="432">
        <v>0</v>
      </c>
      <c r="AK4808" s="432">
        <v>0</v>
      </c>
      <c r="AL4808" s="432"/>
      <c r="AM4808" s="432">
        <v>0</v>
      </c>
      <c r="AN4808" s="432">
        <v>0</v>
      </c>
      <c r="AO4808" s="432">
        <v>0</v>
      </c>
    </row>
    <row r="4809" spans="1:41">
      <c r="A4809" t="s">
        <v>85</v>
      </c>
      <c r="B4809" s="795" t="s">
        <v>214</v>
      </c>
      <c r="C4809" s="795" t="s">
        <v>208</v>
      </c>
      <c r="D4809" t="s">
        <v>739</v>
      </c>
      <c r="E4809">
        <v>60</v>
      </c>
      <c r="G4809" t="s">
        <v>112</v>
      </c>
      <c r="J4809">
        <v>0</v>
      </c>
      <c r="K4809" s="432">
        <v>0</v>
      </c>
      <c r="L4809" s="698"/>
      <c r="M4809" s="432">
        <v>0</v>
      </c>
      <c r="N4809" s="432"/>
      <c r="O4809" s="432">
        <v>0</v>
      </c>
      <c r="P4809" s="698"/>
      <c r="Q4809" s="432">
        <v>0</v>
      </c>
      <c r="R4809" s="432">
        <v>0</v>
      </c>
      <c r="S4809" s="698"/>
      <c r="T4809" s="432">
        <v>0</v>
      </c>
      <c r="U4809" s="432">
        <v>0</v>
      </c>
      <c r="V4809" s="432">
        <v>0</v>
      </c>
      <c r="W4809" s="432">
        <v>0</v>
      </c>
      <c r="X4809" s="432"/>
      <c r="Y4809" s="432">
        <v>0</v>
      </c>
      <c r="Z4809" s="698"/>
      <c r="AA4809" s="432">
        <v>0</v>
      </c>
      <c r="AB4809" s="432">
        <v>0</v>
      </c>
      <c r="AC4809" s="432">
        <v>0</v>
      </c>
      <c r="AD4809" s="432">
        <v>0</v>
      </c>
      <c r="AE4809" s="432">
        <v>0</v>
      </c>
      <c r="AF4809" s="698"/>
      <c r="AG4809" s="432">
        <v>0</v>
      </c>
      <c r="AH4809" s="432"/>
      <c r="AI4809" s="432">
        <v>0</v>
      </c>
      <c r="AJ4809" s="432">
        <v>0</v>
      </c>
      <c r="AK4809" s="432">
        <v>0</v>
      </c>
      <c r="AL4809" s="432"/>
      <c r="AM4809" s="432">
        <v>0</v>
      </c>
      <c r="AN4809" s="432">
        <v>0</v>
      </c>
      <c r="AO4809" s="432">
        <v>0</v>
      </c>
    </row>
    <row r="4810" spans="1:41">
      <c r="A4810" t="s">
        <v>87</v>
      </c>
      <c r="B4810" s="795" t="s">
        <v>216</v>
      </c>
      <c r="C4810" s="795" t="s">
        <v>208</v>
      </c>
      <c r="D4810" t="s">
        <v>740</v>
      </c>
      <c r="E4810">
        <v>115</v>
      </c>
      <c r="F4810">
        <v>117</v>
      </c>
      <c r="G4810" t="s">
        <v>112</v>
      </c>
      <c r="J4810">
        <v>0</v>
      </c>
      <c r="K4810" s="432">
        <v>0</v>
      </c>
      <c r="L4810" s="698"/>
      <c r="M4810" s="432">
        <v>0</v>
      </c>
      <c r="N4810" s="432"/>
      <c r="O4810" s="432">
        <v>0</v>
      </c>
      <c r="P4810" s="698"/>
      <c r="Q4810" s="432">
        <v>0</v>
      </c>
      <c r="R4810" s="432">
        <v>0</v>
      </c>
      <c r="S4810" s="698"/>
      <c r="T4810" s="432">
        <v>0</v>
      </c>
      <c r="U4810" s="432">
        <v>0</v>
      </c>
      <c r="V4810" s="432">
        <v>0</v>
      </c>
      <c r="W4810" s="432">
        <v>0</v>
      </c>
      <c r="X4810" s="432"/>
      <c r="Y4810" s="432">
        <v>0</v>
      </c>
      <c r="Z4810" s="698"/>
      <c r="AA4810" s="432">
        <v>0</v>
      </c>
      <c r="AB4810" s="432">
        <v>0</v>
      </c>
      <c r="AC4810" s="432">
        <v>0</v>
      </c>
      <c r="AD4810" s="432">
        <v>0</v>
      </c>
      <c r="AE4810" s="432">
        <v>0</v>
      </c>
      <c r="AF4810" s="698"/>
      <c r="AG4810" s="432">
        <v>0</v>
      </c>
      <c r="AH4810" s="432"/>
      <c r="AI4810" s="432">
        <v>0</v>
      </c>
      <c r="AJ4810" s="432">
        <v>0</v>
      </c>
      <c r="AK4810" s="432">
        <v>0</v>
      </c>
      <c r="AL4810" s="432"/>
      <c r="AM4810" s="432">
        <v>0</v>
      </c>
      <c r="AN4810" s="432">
        <v>0</v>
      </c>
      <c r="AO4810" s="432">
        <v>0</v>
      </c>
    </row>
    <row r="4811" spans="1:41">
      <c r="A4811" t="s">
        <v>87</v>
      </c>
      <c r="B4811" s="795" t="s">
        <v>216</v>
      </c>
      <c r="C4811" s="795" t="s">
        <v>208</v>
      </c>
      <c r="D4811" t="s">
        <v>741</v>
      </c>
      <c r="E4811">
        <v>230</v>
      </c>
      <c r="F4811">
        <v>64</v>
      </c>
      <c r="G4811" t="s">
        <v>112</v>
      </c>
      <c r="J4811">
        <v>0</v>
      </c>
      <c r="K4811" s="432">
        <v>0</v>
      </c>
      <c r="L4811" s="698"/>
      <c r="M4811" s="432">
        <v>0</v>
      </c>
      <c r="N4811" s="432"/>
      <c r="O4811" s="432">
        <v>0</v>
      </c>
      <c r="P4811" s="698"/>
      <c r="Q4811" s="432">
        <v>0</v>
      </c>
      <c r="R4811" s="432">
        <v>0</v>
      </c>
      <c r="S4811" s="698"/>
      <c r="T4811" s="432">
        <v>0</v>
      </c>
      <c r="U4811" s="432">
        <v>0</v>
      </c>
      <c r="V4811" s="432">
        <v>0</v>
      </c>
      <c r="W4811" s="432">
        <v>0</v>
      </c>
      <c r="X4811" s="432"/>
      <c r="Y4811" s="432">
        <v>0</v>
      </c>
      <c r="Z4811" s="698"/>
      <c r="AA4811" s="432">
        <v>0</v>
      </c>
      <c r="AB4811" s="432">
        <v>0</v>
      </c>
      <c r="AC4811" s="432">
        <v>0</v>
      </c>
      <c r="AD4811" s="432">
        <v>0</v>
      </c>
      <c r="AE4811" s="432">
        <v>0</v>
      </c>
      <c r="AF4811" s="698"/>
      <c r="AG4811" s="432">
        <v>0</v>
      </c>
      <c r="AH4811" s="432"/>
      <c r="AI4811" s="432">
        <v>0</v>
      </c>
      <c r="AJ4811" s="432">
        <v>0</v>
      </c>
      <c r="AK4811" s="432">
        <v>0</v>
      </c>
      <c r="AL4811" s="432"/>
      <c r="AM4811" s="432">
        <v>0</v>
      </c>
      <c r="AN4811" s="432">
        <v>0</v>
      </c>
      <c r="AO4811" s="432">
        <v>0</v>
      </c>
    </row>
    <row r="4812" spans="1:41">
      <c r="A4812" t="s">
        <v>89</v>
      </c>
      <c r="B4812" s="795" t="s">
        <v>207</v>
      </c>
      <c r="C4812" s="795" t="s">
        <v>208</v>
      </c>
      <c r="D4812" t="s">
        <v>742</v>
      </c>
      <c r="E4812">
        <v>115</v>
      </c>
      <c r="F4812">
        <v>68</v>
      </c>
      <c r="G4812" t="s">
        <v>112</v>
      </c>
      <c r="J4812">
        <v>0</v>
      </c>
      <c r="K4812" s="432">
        <v>0</v>
      </c>
      <c r="L4812" s="698"/>
      <c r="M4812" s="432">
        <v>0</v>
      </c>
      <c r="N4812" s="432"/>
      <c r="O4812" s="432">
        <v>0</v>
      </c>
      <c r="P4812" s="698"/>
      <c r="Q4812" s="432">
        <v>0</v>
      </c>
      <c r="R4812" s="432">
        <v>0</v>
      </c>
      <c r="S4812" s="698"/>
      <c r="T4812" s="432">
        <v>0</v>
      </c>
      <c r="U4812" s="432">
        <v>0</v>
      </c>
      <c r="V4812" s="432">
        <v>0</v>
      </c>
      <c r="W4812" s="432">
        <v>0</v>
      </c>
      <c r="X4812" s="432"/>
      <c r="Y4812" s="432">
        <v>0</v>
      </c>
      <c r="Z4812" s="698"/>
      <c r="AA4812" s="432">
        <v>0</v>
      </c>
      <c r="AB4812" s="432">
        <v>0</v>
      </c>
      <c r="AC4812" s="432">
        <v>0</v>
      </c>
      <c r="AD4812" s="432">
        <v>0</v>
      </c>
      <c r="AE4812" s="432">
        <v>0</v>
      </c>
      <c r="AF4812" s="698"/>
      <c r="AG4812" s="432">
        <v>0</v>
      </c>
      <c r="AH4812" s="432"/>
      <c r="AI4812" s="432">
        <v>0</v>
      </c>
      <c r="AJ4812" s="432">
        <v>0</v>
      </c>
      <c r="AK4812" s="432">
        <v>0</v>
      </c>
      <c r="AL4812" s="432"/>
      <c r="AM4812" s="432">
        <v>0</v>
      </c>
      <c r="AN4812" s="432">
        <v>0</v>
      </c>
      <c r="AO4812" s="432">
        <v>0</v>
      </c>
    </row>
    <row r="4813" spans="1:41">
      <c r="A4813" t="s">
        <v>89</v>
      </c>
      <c r="B4813" s="795" t="s">
        <v>207</v>
      </c>
      <c r="C4813" s="795" t="s">
        <v>208</v>
      </c>
      <c r="D4813" t="s">
        <v>743</v>
      </c>
      <c r="E4813">
        <v>230</v>
      </c>
      <c r="F4813">
        <v>103</v>
      </c>
      <c r="G4813" t="s">
        <v>112</v>
      </c>
      <c r="J4813">
        <v>0</v>
      </c>
      <c r="K4813" s="432">
        <v>0</v>
      </c>
      <c r="L4813" s="698"/>
      <c r="M4813" s="432">
        <v>0</v>
      </c>
      <c r="N4813" s="432"/>
      <c r="O4813" s="432">
        <v>0</v>
      </c>
      <c r="P4813" s="698"/>
      <c r="Q4813" s="432">
        <v>0</v>
      </c>
      <c r="R4813" s="432">
        <v>0</v>
      </c>
      <c r="S4813" s="698"/>
      <c r="T4813" s="432">
        <v>0</v>
      </c>
      <c r="U4813" s="432">
        <v>0</v>
      </c>
      <c r="V4813" s="432">
        <v>0</v>
      </c>
      <c r="W4813" s="432">
        <v>0</v>
      </c>
      <c r="X4813" s="432"/>
      <c r="Y4813" s="432">
        <v>0</v>
      </c>
      <c r="Z4813" s="698"/>
      <c r="AA4813" s="432">
        <v>0</v>
      </c>
      <c r="AB4813" s="432">
        <v>0</v>
      </c>
      <c r="AC4813" s="432">
        <v>0</v>
      </c>
      <c r="AD4813" s="432">
        <v>0</v>
      </c>
      <c r="AE4813" s="432">
        <v>0</v>
      </c>
      <c r="AF4813" s="698"/>
      <c r="AG4813" s="432">
        <v>0</v>
      </c>
      <c r="AH4813" s="432"/>
      <c r="AI4813" s="432">
        <v>0</v>
      </c>
      <c r="AJ4813" s="432">
        <v>0</v>
      </c>
      <c r="AK4813" s="432">
        <v>0</v>
      </c>
      <c r="AL4813" s="432"/>
      <c r="AM4813" s="432">
        <v>0</v>
      </c>
      <c r="AN4813" s="432">
        <v>0</v>
      </c>
      <c r="AO4813" s="432">
        <v>0</v>
      </c>
    </row>
    <row r="4814" spans="1:41">
      <c r="A4814" t="s">
        <v>89</v>
      </c>
      <c r="B4814" s="795" t="s">
        <v>207</v>
      </c>
      <c r="C4814" s="795" t="s">
        <v>208</v>
      </c>
      <c r="D4814" t="s">
        <v>743</v>
      </c>
      <c r="E4814">
        <v>115</v>
      </c>
      <c r="F4814">
        <v>68</v>
      </c>
      <c r="G4814" t="s">
        <v>112</v>
      </c>
      <c r="J4814">
        <v>0</v>
      </c>
      <c r="K4814" s="432">
        <v>0</v>
      </c>
      <c r="L4814" s="698"/>
      <c r="M4814" s="432">
        <v>0</v>
      </c>
      <c r="N4814" s="432"/>
      <c r="O4814" s="432">
        <v>0</v>
      </c>
      <c r="P4814" s="698"/>
      <c r="Q4814" s="432">
        <v>0</v>
      </c>
      <c r="R4814" s="432">
        <v>0</v>
      </c>
      <c r="S4814" s="698"/>
      <c r="T4814" s="432">
        <v>0</v>
      </c>
      <c r="U4814" s="432">
        <v>0</v>
      </c>
      <c r="V4814" s="432">
        <v>0</v>
      </c>
      <c r="W4814" s="432">
        <v>0</v>
      </c>
      <c r="X4814" s="432"/>
      <c r="Y4814" s="432">
        <v>0</v>
      </c>
      <c r="Z4814" s="698"/>
      <c r="AA4814" s="432">
        <v>0</v>
      </c>
      <c r="AB4814" s="432">
        <v>0</v>
      </c>
      <c r="AC4814" s="432">
        <v>0</v>
      </c>
      <c r="AD4814" s="432">
        <v>0</v>
      </c>
      <c r="AE4814" s="432">
        <v>0</v>
      </c>
      <c r="AF4814" s="698"/>
      <c r="AG4814" s="432">
        <v>0</v>
      </c>
      <c r="AH4814" s="432"/>
      <c r="AI4814" s="432">
        <v>0</v>
      </c>
      <c r="AJ4814" s="432">
        <v>0</v>
      </c>
      <c r="AK4814" s="432">
        <v>0</v>
      </c>
      <c r="AL4814" s="432"/>
      <c r="AM4814" s="432">
        <v>0</v>
      </c>
      <c r="AN4814" s="432">
        <v>0</v>
      </c>
      <c r="AO4814" s="432">
        <v>0</v>
      </c>
    </row>
    <row r="4815" spans="1:41">
      <c r="A4815" t="s">
        <v>89</v>
      </c>
      <c r="B4815" s="795" t="s">
        <v>207</v>
      </c>
      <c r="C4815" s="795" t="s">
        <v>208</v>
      </c>
      <c r="D4815" t="s">
        <v>743</v>
      </c>
      <c r="E4815">
        <v>70</v>
      </c>
      <c r="G4815" t="s">
        <v>112</v>
      </c>
      <c r="J4815">
        <v>0</v>
      </c>
      <c r="K4815" s="432">
        <v>0</v>
      </c>
      <c r="L4815" s="698"/>
      <c r="M4815" s="432">
        <v>0</v>
      </c>
      <c r="N4815" s="432"/>
      <c r="O4815" s="432">
        <v>0</v>
      </c>
      <c r="P4815" s="698"/>
      <c r="Q4815" s="432">
        <v>0</v>
      </c>
      <c r="R4815" s="432">
        <v>0</v>
      </c>
      <c r="S4815" s="698"/>
      <c r="T4815" s="432">
        <v>0</v>
      </c>
      <c r="U4815" s="432">
        <v>0</v>
      </c>
      <c r="V4815" s="432">
        <v>0</v>
      </c>
      <c r="W4815" s="432">
        <v>0</v>
      </c>
      <c r="X4815" s="432"/>
      <c r="Y4815" s="432">
        <v>0</v>
      </c>
      <c r="Z4815" s="698"/>
      <c r="AA4815" s="432">
        <v>0</v>
      </c>
      <c r="AB4815" s="432">
        <v>0</v>
      </c>
      <c r="AC4815" s="432">
        <v>0</v>
      </c>
      <c r="AD4815" s="432">
        <v>0</v>
      </c>
      <c r="AE4815" s="432">
        <v>0</v>
      </c>
      <c r="AF4815" s="698"/>
      <c r="AG4815" s="432">
        <v>0</v>
      </c>
      <c r="AH4815" s="432"/>
      <c r="AI4815" s="432">
        <v>0</v>
      </c>
      <c r="AJ4815" s="432">
        <v>0</v>
      </c>
      <c r="AK4815" s="432">
        <v>0</v>
      </c>
      <c r="AL4815" s="432"/>
      <c r="AM4815" s="432">
        <v>0</v>
      </c>
      <c r="AN4815" s="432">
        <v>0</v>
      </c>
      <c r="AO4815" s="432">
        <v>0</v>
      </c>
    </row>
    <row r="4816" spans="1:41">
      <c r="A4816" t="s">
        <v>91</v>
      </c>
      <c r="B4816" s="795" t="s">
        <v>91</v>
      </c>
      <c r="C4816" s="795" t="s">
        <v>210</v>
      </c>
      <c r="D4816" t="s">
        <v>744</v>
      </c>
      <c r="E4816">
        <v>230</v>
      </c>
      <c r="F4816">
        <v>124</v>
      </c>
      <c r="G4816" t="s">
        <v>112</v>
      </c>
      <c r="I4816" t="s">
        <v>762</v>
      </c>
      <c r="J4816">
        <v>1</v>
      </c>
      <c r="K4816" s="432">
        <v>200</v>
      </c>
      <c r="L4816" s="698"/>
      <c r="M4816" s="432">
        <v>200</v>
      </c>
      <c r="N4816" s="432"/>
      <c r="O4816" s="432">
        <v>0</v>
      </c>
      <c r="P4816" s="698"/>
      <c r="Q4816" s="432">
        <v>0</v>
      </c>
      <c r="R4816" s="432">
        <v>0</v>
      </c>
      <c r="S4816" s="698"/>
      <c r="T4816" s="432">
        <v>0</v>
      </c>
      <c r="U4816" s="432">
        <v>0</v>
      </c>
      <c r="V4816" s="432">
        <v>0</v>
      </c>
      <c r="W4816" s="432">
        <v>0</v>
      </c>
      <c r="X4816" s="432"/>
      <c r="Y4816" s="432">
        <v>300</v>
      </c>
      <c r="Z4816" s="698"/>
      <c r="AA4816" s="432">
        <v>300</v>
      </c>
      <c r="AB4816" s="432">
        <v>0</v>
      </c>
      <c r="AC4816" s="432">
        <v>0</v>
      </c>
      <c r="AD4816" s="432">
        <v>0</v>
      </c>
      <c r="AE4816" s="432">
        <v>300</v>
      </c>
      <c r="AF4816" s="698"/>
      <c r="AG4816" s="432">
        <v>300</v>
      </c>
      <c r="AH4816" s="432"/>
      <c r="AI4816" s="432">
        <v>500</v>
      </c>
      <c r="AJ4816" s="432">
        <v>0</v>
      </c>
      <c r="AK4816" s="432">
        <v>500</v>
      </c>
      <c r="AL4816" s="432"/>
      <c r="AM4816" s="432">
        <v>500</v>
      </c>
      <c r="AN4816" s="432">
        <v>0</v>
      </c>
      <c r="AO4816" s="432">
        <v>500</v>
      </c>
    </row>
    <row r="4817" spans="1:41">
      <c r="A4817" t="s">
        <v>91</v>
      </c>
      <c r="B4817" s="795" t="s">
        <v>91</v>
      </c>
      <c r="C4817" s="795" t="s">
        <v>210</v>
      </c>
      <c r="D4817" t="s">
        <v>744</v>
      </c>
      <c r="E4817">
        <v>500</v>
      </c>
      <c r="F4817">
        <v>124</v>
      </c>
      <c r="G4817" t="s">
        <v>112</v>
      </c>
      <c r="J4817">
        <v>1</v>
      </c>
      <c r="K4817" s="432">
        <v>0</v>
      </c>
      <c r="L4817" s="698"/>
      <c r="M4817" s="432">
        <v>0</v>
      </c>
      <c r="N4817" s="432"/>
      <c r="O4817" s="432">
        <v>0</v>
      </c>
      <c r="P4817" s="698"/>
      <c r="Q4817" s="432">
        <v>0</v>
      </c>
      <c r="R4817" s="432">
        <v>0</v>
      </c>
      <c r="S4817" s="698"/>
      <c r="T4817" s="432">
        <v>0</v>
      </c>
      <c r="U4817" s="432">
        <v>0</v>
      </c>
      <c r="V4817" s="432">
        <v>0</v>
      </c>
      <c r="W4817" s="432">
        <v>0</v>
      </c>
      <c r="X4817" s="432"/>
      <c r="Y4817" s="432">
        <v>480</v>
      </c>
      <c r="Z4817" s="698"/>
      <c r="AA4817" s="432">
        <v>480</v>
      </c>
      <c r="AB4817" s="432">
        <v>0</v>
      </c>
      <c r="AC4817" s="432">
        <v>0</v>
      </c>
      <c r="AD4817" s="432">
        <v>0</v>
      </c>
      <c r="AE4817" s="432">
        <v>480</v>
      </c>
      <c r="AF4817" s="698"/>
      <c r="AG4817" s="432">
        <v>480</v>
      </c>
      <c r="AH4817" s="432"/>
      <c r="AI4817" s="432">
        <v>480</v>
      </c>
      <c r="AJ4817" s="432">
        <v>0</v>
      </c>
      <c r="AK4817" s="432">
        <v>480</v>
      </c>
      <c r="AL4817" s="432"/>
      <c r="AM4817" s="432">
        <v>480</v>
      </c>
      <c r="AN4817" s="432">
        <v>0</v>
      </c>
      <c r="AO4817" s="432">
        <v>480</v>
      </c>
    </row>
    <row r="4818" spans="1:41">
      <c r="A4818" t="s">
        <v>85</v>
      </c>
      <c r="B4818" s="795" t="s">
        <v>214</v>
      </c>
      <c r="C4818" s="795" t="s">
        <v>208</v>
      </c>
      <c r="D4818" t="s">
        <v>745</v>
      </c>
      <c r="E4818">
        <v>115</v>
      </c>
      <c r="F4818">
        <v>78</v>
      </c>
      <c r="G4818" t="s">
        <v>112</v>
      </c>
      <c r="J4818">
        <v>0</v>
      </c>
      <c r="K4818" s="432">
        <v>0</v>
      </c>
      <c r="L4818" s="698"/>
      <c r="M4818" s="432">
        <v>0</v>
      </c>
      <c r="N4818" s="432"/>
      <c r="O4818" s="432">
        <v>0</v>
      </c>
      <c r="P4818" s="698"/>
      <c r="Q4818" s="432">
        <v>0</v>
      </c>
      <c r="R4818" s="432">
        <v>0</v>
      </c>
      <c r="S4818" s="698"/>
      <c r="T4818" s="432">
        <v>0</v>
      </c>
      <c r="U4818" s="432">
        <v>0</v>
      </c>
      <c r="V4818" s="432">
        <v>0</v>
      </c>
      <c r="W4818" s="432">
        <v>0</v>
      </c>
      <c r="X4818" s="432"/>
      <c r="Y4818" s="432">
        <v>0</v>
      </c>
      <c r="Z4818" s="698"/>
      <c r="AA4818" s="432">
        <v>0</v>
      </c>
      <c r="AB4818" s="432">
        <v>0</v>
      </c>
      <c r="AC4818" s="432">
        <v>0</v>
      </c>
      <c r="AD4818" s="432">
        <v>0</v>
      </c>
      <c r="AE4818" s="432">
        <v>0</v>
      </c>
      <c r="AF4818" s="698"/>
      <c r="AG4818" s="432">
        <v>0</v>
      </c>
      <c r="AH4818" s="432"/>
      <c r="AI4818" s="432">
        <v>0</v>
      </c>
      <c r="AJ4818" s="432">
        <v>0</v>
      </c>
      <c r="AK4818" s="432">
        <v>0</v>
      </c>
      <c r="AL4818" s="432"/>
      <c r="AM4818" s="432">
        <v>0</v>
      </c>
      <c r="AN4818" s="432">
        <v>0</v>
      </c>
      <c r="AO4818" s="432">
        <v>0</v>
      </c>
    </row>
    <row r="4819" spans="1:41">
      <c r="A4819" t="s">
        <v>100</v>
      </c>
      <c r="B4819" s="795" t="s">
        <v>100</v>
      </c>
      <c r="C4819" s="795" t="s">
        <v>210</v>
      </c>
      <c r="D4819" t="s">
        <v>746</v>
      </c>
      <c r="E4819">
        <v>230</v>
      </c>
      <c r="F4819">
        <v>156</v>
      </c>
      <c r="G4819" t="s">
        <v>112</v>
      </c>
      <c r="J4819">
        <v>0</v>
      </c>
      <c r="K4819" s="432">
        <v>0</v>
      </c>
      <c r="L4819" s="698"/>
      <c r="M4819" s="432">
        <v>0</v>
      </c>
      <c r="N4819" s="432"/>
      <c r="O4819" s="432">
        <v>0</v>
      </c>
      <c r="P4819" s="698"/>
      <c r="Q4819" s="432">
        <v>0</v>
      </c>
      <c r="R4819" s="432">
        <v>0</v>
      </c>
      <c r="S4819" s="698"/>
      <c r="T4819" s="432">
        <v>0</v>
      </c>
      <c r="U4819" s="432">
        <v>0</v>
      </c>
      <c r="V4819" s="432">
        <v>0</v>
      </c>
      <c r="W4819" s="432">
        <v>0</v>
      </c>
      <c r="X4819" s="432"/>
      <c r="Y4819" s="432">
        <v>0</v>
      </c>
      <c r="Z4819" s="698"/>
      <c r="AA4819" s="432">
        <v>0</v>
      </c>
      <c r="AB4819" s="432">
        <v>0</v>
      </c>
      <c r="AC4819" s="432">
        <v>0</v>
      </c>
      <c r="AD4819" s="432">
        <v>0</v>
      </c>
      <c r="AE4819" s="432">
        <v>0</v>
      </c>
      <c r="AF4819" s="698"/>
      <c r="AG4819" s="432">
        <v>0</v>
      </c>
      <c r="AH4819" s="432"/>
      <c r="AI4819" s="432">
        <v>0</v>
      </c>
      <c r="AJ4819" s="432">
        <v>0</v>
      </c>
      <c r="AK4819" s="432">
        <v>0</v>
      </c>
      <c r="AL4819" s="432"/>
      <c r="AM4819" s="432">
        <v>0</v>
      </c>
      <c r="AN4819" s="432">
        <v>0</v>
      </c>
      <c r="AO4819" s="432">
        <v>0</v>
      </c>
    </row>
    <row r="4820" spans="1:41">
      <c r="A4820" t="s">
        <v>87</v>
      </c>
      <c r="B4820" s="795" t="s">
        <v>216</v>
      </c>
      <c r="C4820" s="795" t="s">
        <v>208</v>
      </c>
      <c r="D4820" t="s">
        <v>747</v>
      </c>
      <c r="E4820">
        <v>115</v>
      </c>
      <c r="F4820">
        <v>158</v>
      </c>
      <c r="G4820" t="s">
        <v>112</v>
      </c>
      <c r="J4820">
        <v>0</v>
      </c>
      <c r="K4820" s="432">
        <v>0</v>
      </c>
      <c r="L4820" s="698"/>
      <c r="M4820" s="432">
        <v>0</v>
      </c>
      <c r="N4820" s="432"/>
      <c r="O4820" s="432">
        <v>0</v>
      </c>
      <c r="P4820" s="698"/>
      <c r="Q4820" s="432">
        <v>0</v>
      </c>
      <c r="R4820" s="432">
        <v>0</v>
      </c>
      <c r="S4820" s="698"/>
      <c r="T4820" s="432">
        <v>0</v>
      </c>
      <c r="U4820" s="432">
        <v>0</v>
      </c>
      <c r="V4820" s="432">
        <v>0</v>
      </c>
      <c r="W4820" s="432">
        <v>0</v>
      </c>
      <c r="X4820" s="432"/>
      <c r="Y4820" s="432">
        <v>0</v>
      </c>
      <c r="Z4820" s="698"/>
      <c r="AA4820" s="432">
        <v>0</v>
      </c>
      <c r="AB4820" s="432">
        <v>0</v>
      </c>
      <c r="AC4820" s="432">
        <v>0</v>
      </c>
      <c r="AD4820" s="432">
        <v>0</v>
      </c>
      <c r="AE4820" s="432">
        <v>0</v>
      </c>
      <c r="AF4820" s="698"/>
      <c r="AG4820" s="432">
        <v>0</v>
      </c>
      <c r="AH4820" s="432"/>
      <c r="AI4820" s="432">
        <v>0</v>
      </c>
      <c r="AJ4820" s="432">
        <v>0</v>
      </c>
      <c r="AK4820" s="432">
        <v>0</v>
      </c>
      <c r="AL4820" s="432"/>
      <c r="AM4820" s="432">
        <v>0</v>
      </c>
      <c r="AN4820" s="432">
        <v>0</v>
      </c>
      <c r="AO4820" s="432">
        <v>0</v>
      </c>
    </row>
    <row r="4821" spans="1:41">
      <c r="A4821" t="s">
        <v>87</v>
      </c>
      <c r="B4821" s="795" t="s">
        <v>216</v>
      </c>
      <c r="C4821" s="795" t="s">
        <v>208</v>
      </c>
      <c r="D4821" t="s">
        <v>747</v>
      </c>
      <c r="E4821">
        <v>230</v>
      </c>
      <c r="F4821">
        <v>169</v>
      </c>
      <c r="G4821" t="s">
        <v>112</v>
      </c>
      <c r="J4821">
        <v>0</v>
      </c>
      <c r="K4821" s="432">
        <v>0</v>
      </c>
      <c r="L4821" s="698"/>
      <c r="M4821" s="432">
        <v>0</v>
      </c>
      <c r="N4821" s="432"/>
      <c r="O4821" s="432">
        <v>0</v>
      </c>
      <c r="P4821" s="698"/>
      <c r="Q4821" s="432">
        <v>0</v>
      </c>
      <c r="R4821" s="432">
        <v>0</v>
      </c>
      <c r="S4821" s="698"/>
      <c r="T4821" s="432">
        <v>0</v>
      </c>
      <c r="U4821" s="432">
        <v>0</v>
      </c>
      <c r="V4821" s="432">
        <v>0</v>
      </c>
      <c r="W4821" s="432">
        <v>0</v>
      </c>
      <c r="X4821" s="432"/>
      <c r="Y4821" s="432">
        <v>0</v>
      </c>
      <c r="Z4821" s="698"/>
      <c r="AA4821" s="432">
        <v>0</v>
      </c>
      <c r="AB4821" s="432">
        <v>0</v>
      </c>
      <c r="AC4821" s="432">
        <v>0</v>
      </c>
      <c r="AD4821" s="432">
        <v>0</v>
      </c>
      <c r="AE4821" s="432">
        <v>0</v>
      </c>
      <c r="AF4821" s="698"/>
      <c r="AG4821" s="432">
        <v>0</v>
      </c>
      <c r="AH4821" s="432"/>
      <c r="AI4821" s="432">
        <v>0</v>
      </c>
      <c r="AJ4821" s="432">
        <v>0</v>
      </c>
      <c r="AK4821" s="432">
        <v>0</v>
      </c>
      <c r="AL4821" s="432"/>
      <c r="AM4821" s="432">
        <v>0</v>
      </c>
      <c r="AN4821" s="432">
        <v>0</v>
      </c>
      <c r="AO4821" s="432">
        <v>0</v>
      </c>
    </row>
    <row r="4822" spans="1:41">
      <c r="A4822" t="s">
        <v>91</v>
      </c>
      <c r="B4822" s="795" t="s">
        <v>91</v>
      </c>
      <c r="C4822" s="795" t="s">
        <v>210</v>
      </c>
      <c r="D4822" t="s">
        <v>748</v>
      </c>
      <c r="E4822">
        <v>230</v>
      </c>
      <c r="F4822">
        <v>147</v>
      </c>
      <c r="G4822" t="s">
        <v>112</v>
      </c>
      <c r="J4822">
        <v>0</v>
      </c>
      <c r="K4822" s="432">
        <v>0</v>
      </c>
      <c r="L4822" s="698"/>
      <c r="M4822" s="432">
        <v>0</v>
      </c>
      <c r="N4822" s="432"/>
      <c r="O4822" s="432">
        <v>0</v>
      </c>
      <c r="P4822" s="698"/>
      <c r="Q4822" s="432">
        <v>0</v>
      </c>
      <c r="R4822" s="432">
        <v>0</v>
      </c>
      <c r="S4822" s="698"/>
      <c r="T4822" s="432">
        <v>0</v>
      </c>
      <c r="U4822" s="432">
        <v>0</v>
      </c>
      <c r="V4822" s="432">
        <v>0</v>
      </c>
      <c r="W4822" s="432">
        <v>0</v>
      </c>
      <c r="X4822" s="432"/>
      <c r="Y4822" s="432">
        <v>0</v>
      </c>
      <c r="Z4822" s="698"/>
      <c r="AA4822" s="432">
        <v>0</v>
      </c>
      <c r="AB4822" s="432">
        <v>0</v>
      </c>
      <c r="AC4822" s="432">
        <v>0</v>
      </c>
      <c r="AD4822" s="432">
        <v>0</v>
      </c>
      <c r="AE4822" s="432">
        <v>0</v>
      </c>
      <c r="AF4822" s="698"/>
      <c r="AG4822" s="432">
        <v>0</v>
      </c>
      <c r="AH4822" s="432"/>
      <c r="AI4822" s="432">
        <v>0</v>
      </c>
      <c r="AJ4822" s="432">
        <v>0</v>
      </c>
      <c r="AK4822" s="432">
        <v>0</v>
      </c>
      <c r="AL4822" s="432"/>
      <c r="AM4822" s="432">
        <v>0</v>
      </c>
      <c r="AN4822" s="432">
        <v>0</v>
      </c>
      <c r="AO4822" s="432">
        <v>0</v>
      </c>
    </row>
    <row r="4823" spans="1:41">
      <c r="A4823" t="s">
        <v>91</v>
      </c>
      <c r="B4823" s="795" t="s">
        <v>91</v>
      </c>
      <c r="C4823" s="795" t="s">
        <v>210</v>
      </c>
      <c r="D4823" t="s">
        <v>748</v>
      </c>
      <c r="E4823">
        <v>500</v>
      </c>
      <c r="F4823">
        <v>147</v>
      </c>
      <c r="G4823" t="s">
        <v>112</v>
      </c>
      <c r="J4823">
        <v>0</v>
      </c>
      <c r="K4823" s="432">
        <v>0</v>
      </c>
      <c r="L4823" s="698"/>
      <c r="M4823" s="432">
        <v>0</v>
      </c>
      <c r="N4823" s="432"/>
      <c r="O4823" s="432">
        <v>0</v>
      </c>
      <c r="P4823" s="698"/>
      <c r="Q4823" s="432">
        <v>0</v>
      </c>
      <c r="R4823" s="432">
        <v>0</v>
      </c>
      <c r="S4823" s="698"/>
      <c r="T4823" s="432">
        <v>0</v>
      </c>
      <c r="U4823" s="432">
        <v>0</v>
      </c>
      <c r="V4823" s="432">
        <v>0</v>
      </c>
      <c r="W4823" s="432">
        <v>0</v>
      </c>
      <c r="X4823" s="432"/>
      <c r="Y4823" s="432">
        <v>0</v>
      </c>
      <c r="Z4823" s="698"/>
      <c r="AA4823" s="432">
        <v>0</v>
      </c>
      <c r="AB4823" s="432">
        <v>0</v>
      </c>
      <c r="AC4823" s="432">
        <v>0</v>
      </c>
      <c r="AD4823" s="432">
        <v>0</v>
      </c>
      <c r="AE4823" s="432">
        <v>0</v>
      </c>
      <c r="AF4823" s="698"/>
      <c r="AG4823" s="432">
        <v>0</v>
      </c>
      <c r="AH4823" s="432"/>
      <c r="AI4823" s="432">
        <v>0</v>
      </c>
      <c r="AJ4823" s="432">
        <v>0</v>
      </c>
      <c r="AK4823" s="432">
        <v>0</v>
      </c>
      <c r="AL4823" s="432"/>
      <c r="AM4823" s="432">
        <v>0</v>
      </c>
      <c r="AN4823" s="432">
        <v>0</v>
      </c>
      <c r="AO4823" s="432">
        <v>0</v>
      </c>
    </row>
    <row r="4824" spans="1:41">
      <c r="A4824" t="s">
        <v>85</v>
      </c>
      <c r="B4824" s="795" t="s">
        <v>214</v>
      </c>
      <c r="C4824" s="795" t="s">
        <v>208</v>
      </c>
      <c r="D4824" t="s">
        <v>749</v>
      </c>
      <c r="E4824">
        <v>230</v>
      </c>
      <c r="F4824">
        <v>32</v>
      </c>
      <c r="G4824" t="s">
        <v>112</v>
      </c>
      <c r="J4824">
        <v>0</v>
      </c>
      <c r="K4824" s="432">
        <v>0</v>
      </c>
      <c r="L4824" s="698"/>
      <c r="M4824" s="432">
        <v>0</v>
      </c>
      <c r="N4824" s="432"/>
      <c r="O4824" s="432">
        <v>0</v>
      </c>
      <c r="P4824" s="698"/>
      <c r="Q4824" s="432">
        <v>0</v>
      </c>
      <c r="R4824" s="432">
        <v>0</v>
      </c>
      <c r="S4824" s="698"/>
      <c r="T4824" s="432">
        <v>0</v>
      </c>
      <c r="U4824" s="432">
        <v>0</v>
      </c>
      <c r="V4824" s="432">
        <v>0</v>
      </c>
      <c r="W4824" s="432">
        <v>0</v>
      </c>
      <c r="X4824" s="432"/>
      <c r="Y4824" s="432">
        <v>0</v>
      </c>
      <c r="Z4824" s="698"/>
      <c r="AA4824" s="432">
        <v>0</v>
      </c>
      <c r="AB4824" s="432">
        <v>0</v>
      </c>
      <c r="AC4824" s="432">
        <v>0</v>
      </c>
      <c r="AD4824" s="432">
        <v>0</v>
      </c>
      <c r="AE4824" s="432">
        <v>0</v>
      </c>
      <c r="AF4824" s="698"/>
      <c r="AG4824" s="432">
        <v>0</v>
      </c>
      <c r="AH4824" s="432"/>
      <c r="AI4824" s="432">
        <v>0</v>
      </c>
      <c r="AJ4824" s="432">
        <v>0</v>
      </c>
      <c r="AK4824" s="432">
        <v>0</v>
      </c>
      <c r="AL4824" s="432"/>
      <c r="AM4824" s="432">
        <v>0</v>
      </c>
      <c r="AN4824" s="432">
        <v>0</v>
      </c>
      <c r="AO4824" s="432">
        <v>0</v>
      </c>
    </row>
    <row r="4825" spans="1:41">
      <c r="A4825" t="s">
        <v>83</v>
      </c>
      <c r="B4825" s="795" t="s">
        <v>225</v>
      </c>
      <c r="C4825" s="795" t="s">
        <v>208</v>
      </c>
      <c r="D4825" t="s">
        <v>750</v>
      </c>
      <c r="E4825">
        <v>60</v>
      </c>
      <c r="G4825" t="s">
        <v>112</v>
      </c>
      <c r="J4825">
        <v>0</v>
      </c>
      <c r="K4825" s="432">
        <v>0</v>
      </c>
      <c r="L4825" s="698"/>
      <c r="M4825" s="432">
        <v>0</v>
      </c>
      <c r="N4825" s="432"/>
      <c r="O4825" s="432">
        <v>0</v>
      </c>
      <c r="P4825" s="698"/>
      <c r="Q4825" s="432">
        <v>0</v>
      </c>
      <c r="R4825" s="432">
        <v>0</v>
      </c>
      <c r="S4825" s="698"/>
      <c r="T4825" s="432">
        <v>0</v>
      </c>
      <c r="U4825" s="432">
        <v>0</v>
      </c>
      <c r="V4825" s="432">
        <v>0</v>
      </c>
      <c r="W4825" s="432">
        <v>0</v>
      </c>
      <c r="X4825" s="432"/>
      <c r="Y4825" s="432">
        <v>0</v>
      </c>
      <c r="Z4825" s="698"/>
      <c r="AA4825" s="432">
        <v>0</v>
      </c>
      <c r="AB4825" s="432">
        <v>0</v>
      </c>
      <c r="AC4825" s="432">
        <v>0</v>
      </c>
      <c r="AD4825" s="432">
        <v>0</v>
      </c>
      <c r="AE4825" s="432">
        <v>0</v>
      </c>
      <c r="AF4825" s="698"/>
      <c r="AG4825" s="432">
        <v>0</v>
      </c>
      <c r="AH4825" s="432"/>
      <c r="AI4825" s="432">
        <v>0</v>
      </c>
      <c r="AJ4825" s="432">
        <v>0</v>
      </c>
      <c r="AK4825" s="432">
        <v>0</v>
      </c>
      <c r="AL4825" s="432"/>
      <c r="AM4825" s="432">
        <v>0</v>
      </c>
      <c r="AN4825" s="432">
        <v>0</v>
      </c>
      <c r="AO4825" s="432">
        <v>0</v>
      </c>
    </row>
    <row r="4826" spans="1:41">
      <c r="A4826" t="s">
        <v>83</v>
      </c>
      <c r="B4826" s="795" t="s">
        <v>225</v>
      </c>
      <c r="C4826" s="795" t="s">
        <v>208</v>
      </c>
      <c r="D4826" t="s">
        <v>751</v>
      </c>
      <c r="E4826">
        <v>115</v>
      </c>
      <c r="F4826">
        <v>18</v>
      </c>
      <c r="G4826" t="s">
        <v>112</v>
      </c>
      <c r="J4826">
        <v>0</v>
      </c>
      <c r="K4826" s="432">
        <v>0</v>
      </c>
      <c r="L4826" s="698"/>
      <c r="M4826" s="432">
        <v>0</v>
      </c>
      <c r="N4826" s="432"/>
      <c r="O4826" s="432">
        <v>0</v>
      </c>
      <c r="P4826" s="698"/>
      <c r="Q4826" s="432">
        <v>0</v>
      </c>
      <c r="R4826" s="432">
        <v>0</v>
      </c>
      <c r="S4826" s="698"/>
      <c r="T4826" s="432">
        <v>0</v>
      </c>
      <c r="U4826" s="432">
        <v>0</v>
      </c>
      <c r="V4826" s="432">
        <v>0</v>
      </c>
      <c r="W4826" s="432">
        <v>0</v>
      </c>
      <c r="X4826" s="432"/>
      <c r="Y4826" s="432">
        <v>0</v>
      </c>
      <c r="Z4826" s="698"/>
      <c r="AA4826" s="432">
        <v>0</v>
      </c>
      <c r="AB4826" s="432">
        <v>0</v>
      </c>
      <c r="AC4826" s="432">
        <v>0</v>
      </c>
      <c r="AD4826" s="432">
        <v>0</v>
      </c>
      <c r="AE4826" s="432">
        <v>0</v>
      </c>
      <c r="AF4826" s="698"/>
      <c r="AG4826" s="432">
        <v>0</v>
      </c>
      <c r="AH4826" s="432"/>
      <c r="AI4826" s="432">
        <v>0</v>
      </c>
      <c r="AJ4826" s="432">
        <v>0</v>
      </c>
      <c r="AK4826" s="432">
        <v>0</v>
      </c>
      <c r="AL4826" s="432"/>
      <c r="AM4826" s="432">
        <v>0</v>
      </c>
      <c r="AN4826" s="432">
        <v>0</v>
      </c>
      <c r="AO4826" s="432">
        <v>0</v>
      </c>
    </row>
    <row r="4827" spans="1:41">
      <c r="A4827" t="s">
        <v>87</v>
      </c>
      <c r="B4827" s="795" t="s">
        <v>216</v>
      </c>
      <c r="C4827" s="795" t="s">
        <v>208</v>
      </c>
      <c r="D4827" t="s">
        <v>752</v>
      </c>
      <c r="E4827">
        <v>115</v>
      </c>
      <c r="F4827">
        <v>136</v>
      </c>
      <c r="G4827" t="s">
        <v>112</v>
      </c>
      <c r="J4827">
        <v>0</v>
      </c>
      <c r="K4827" s="432">
        <v>0</v>
      </c>
      <c r="L4827" s="698"/>
      <c r="M4827" s="432">
        <v>0</v>
      </c>
      <c r="N4827" s="432"/>
      <c r="O4827" s="432">
        <v>0</v>
      </c>
      <c r="P4827" s="698"/>
      <c r="Q4827" s="432">
        <v>0</v>
      </c>
      <c r="R4827" s="432">
        <v>0</v>
      </c>
      <c r="S4827" s="698"/>
      <c r="T4827" s="432">
        <v>0</v>
      </c>
      <c r="U4827" s="432">
        <v>0</v>
      </c>
      <c r="V4827" s="432">
        <v>0</v>
      </c>
      <c r="W4827" s="432">
        <v>0</v>
      </c>
      <c r="X4827" s="432"/>
      <c r="Y4827" s="432">
        <v>0</v>
      </c>
      <c r="Z4827" s="698"/>
      <c r="AA4827" s="432">
        <v>0</v>
      </c>
      <c r="AB4827" s="432">
        <v>0</v>
      </c>
      <c r="AC4827" s="432">
        <v>0</v>
      </c>
      <c r="AD4827" s="432">
        <v>0</v>
      </c>
      <c r="AE4827" s="432">
        <v>0</v>
      </c>
      <c r="AF4827" s="698"/>
      <c r="AG4827" s="432">
        <v>0</v>
      </c>
      <c r="AH4827" s="432"/>
      <c r="AI4827" s="432">
        <v>0</v>
      </c>
      <c r="AJ4827" s="432">
        <v>0</v>
      </c>
      <c r="AK4827" s="432">
        <v>0</v>
      </c>
      <c r="AL4827" s="432"/>
      <c r="AM4827" s="432">
        <v>0</v>
      </c>
      <c r="AN4827" s="432">
        <v>0</v>
      </c>
      <c r="AO4827" s="432">
        <v>0</v>
      </c>
    </row>
    <row r="4828" spans="1:41">
      <c r="A4828" t="s">
        <v>83</v>
      </c>
      <c r="B4828" s="795" t="s">
        <v>225</v>
      </c>
      <c r="C4828" s="795" t="s">
        <v>208</v>
      </c>
      <c r="D4828" t="s">
        <v>753</v>
      </c>
      <c r="E4828">
        <v>115</v>
      </c>
      <c r="F4828">
        <v>22</v>
      </c>
      <c r="G4828" t="s">
        <v>112</v>
      </c>
      <c r="J4828">
        <v>0</v>
      </c>
      <c r="K4828" s="432">
        <v>0</v>
      </c>
      <c r="L4828" s="698"/>
      <c r="M4828" s="432">
        <v>0</v>
      </c>
      <c r="N4828" s="432"/>
      <c r="O4828" s="432">
        <v>0</v>
      </c>
      <c r="P4828" s="698"/>
      <c r="Q4828" s="432">
        <v>0</v>
      </c>
      <c r="R4828" s="432">
        <v>0</v>
      </c>
      <c r="S4828" s="698"/>
      <c r="T4828" s="432">
        <v>0</v>
      </c>
      <c r="U4828" s="432">
        <v>0</v>
      </c>
      <c r="V4828" s="432">
        <v>0</v>
      </c>
      <c r="W4828" s="432">
        <v>0</v>
      </c>
      <c r="X4828" s="432"/>
      <c r="Y4828" s="432">
        <v>0</v>
      </c>
      <c r="Z4828" s="698"/>
      <c r="AA4828" s="432">
        <v>0</v>
      </c>
      <c r="AB4828" s="432">
        <v>0</v>
      </c>
      <c r="AC4828" s="432">
        <v>0</v>
      </c>
      <c r="AD4828" s="432">
        <v>0</v>
      </c>
      <c r="AE4828" s="432">
        <v>0</v>
      </c>
      <c r="AF4828" s="698"/>
      <c r="AG4828" s="432">
        <v>0</v>
      </c>
      <c r="AH4828" s="432"/>
      <c r="AI4828" s="432">
        <v>0</v>
      </c>
      <c r="AJ4828" s="432">
        <v>0</v>
      </c>
      <c r="AK4828" s="432">
        <v>0</v>
      </c>
      <c r="AL4828" s="432"/>
      <c r="AM4828" s="432">
        <v>0</v>
      </c>
      <c r="AN4828" s="432">
        <v>0</v>
      </c>
      <c r="AO4828" s="432">
        <v>0</v>
      </c>
    </row>
    <row r="4829" spans="1:41">
      <c r="A4829" t="s">
        <v>89</v>
      </c>
      <c r="B4829" s="795" t="s">
        <v>207</v>
      </c>
      <c r="C4829" s="795" t="s">
        <v>208</v>
      </c>
      <c r="D4829" t="s">
        <v>209</v>
      </c>
      <c r="E4829">
        <v>115</v>
      </c>
      <c r="F4829">
        <v>109</v>
      </c>
      <c r="G4829" t="s">
        <v>763</v>
      </c>
      <c r="J4829">
        <v>0</v>
      </c>
      <c r="K4829" s="432">
        <v>0</v>
      </c>
      <c r="L4829" s="432">
        <v>0</v>
      </c>
      <c r="M4829" s="432">
        <v>0</v>
      </c>
      <c r="N4829" s="432"/>
      <c r="O4829" s="432">
        <v>0</v>
      </c>
      <c r="P4829" s="432">
        <v>0</v>
      </c>
      <c r="Q4829" s="432">
        <v>0</v>
      </c>
      <c r="R4829" s="432">
        <v>0</v>
      </c>
      <c r="S4829" s="432">
        <v>0</v>
      </c>
      <c r="T4829" s="432">
        <v>0</v>
      </c>
      <c r="U4829" s="432">
        <v>0</v>
      </c>
      <c r="V4829" s="432">
        <v>0</v>
      </c>
      <c r="W4829" s="432">
        <v>0</v>
      </c>
      <c r="X4829" s="432"/>
      <c r="Y4829" s="432">
        <v>0</v>
      </c>
      <c r="Z4829" s="432">
        <v>0</v>
      </c>
      <c r="AA4829" s="432">
        <v>0</v>
      </c>
      <c r="AB4829" s="432">
        <v>0</v>
      </c>
      <c r="AC4829" s="432">
        <v>0</v>
      </c>
      <c r="AD4829" s="432">
        <v>0</v>
      </c>
      <c r="AE4829" s="432">
        <v>0</v>
      </c>
      <c r="AF4829" s="432">
        <v>0</v>
      </c>
      <c r="AG4829" s="432">
        <v>0</v>
      </c>
      <c r="AH4829" s="432"/>
      <c r="AI4829" s="432">
        <v>0</v>
      </c>
      <c r="AJ4829" s="432">
        <v>0</v>
      </c>
      <c r="AK4829" s="432">
        <v>0</v>
      </c>
      <c r="AL4829" s="432"/>
      <c r="AM4829" s="432">
        <v>0</v>
      </c>
      <c r="AN4829" s="432">
        <v>0</v>
      </c>
      <c r="AO4829" s="432">
        <v>0</v>
      </c>
    </row>
    <row r="4830" spans="1:41">
      <c r="A4830" t="s">
        <v>93</v>
      </c>
      <c r="B4830" s="795" t="s">
        <v>93</v>
      </c>
      <c r="C4830" s="795" t="s">
        <v>210</v>
      </c>
      <c r="D4830" t="s">
        <v>211</v>
      </c>
      <c r="E4830">
        <v>230</v>
      </c>
      <c r="F4830">
        <v>132</v>
      </c>
      <c r="G4830" t="s">
        <v>763</v>
      </c>
      <c r="J4830">
        <v>0</v>
      </c>
      <c r="K4830" s="432">
        <v>0</v>
      </c>
      <c r="L4830" s="432">
        <v>0</v>
      </c>
      <c r="M4830" s="432">
        <v>0</v>
      </c>
      <c r="N4830" s="432"/>
      <c r="O4830" s="432">
        <v>0</v>
      </c>
      <c r="P4830" s="432">
        <v>0</v>
      </c>
      <c r="Q4830" s="432">
        <v>0</v>
      </c>
      <c r="R4830" s="432">
        <v>0</v>
      </c>
      <c r="S4830" s="432">
        <v>0</v>
      </c>
      <c r="T4830" s="432">
        <v>0</v>
      </c>
      <c r="U4830" s="432">
        <v>0</v>
      </c>
      <c r="V4830" s="432">
        <v>0</v>
      </c>
      <c r="W4830" s="432">
        <v>0</v>
      </c>
      <c r="X4830" s="432"/>
      <c r="Y4830" s="432">
        <v>0</v>
      </c>
      <c r="Z4830" s="432">
        <v>0</v>
      </c>
      <c r="AA4830" s="432">
        <v>0</v>
      </c>
      <c r="AB4830" s="432">
        <v>0</v>
      </c>
      <c r="AC4830" s="432">
        <v>0</v>
      </c>
      <c r="AD4830" s="432">
        <v>0</v>
      </c>
      <c r="AE4830" s="432">
        <v>0</v>
      </c>
      <c r="AF4830" s="432">
        <v>0</v>
      </c>
      <c r="AG4830" s="432">
        <v>0</v>
      </c>
      <c r="AH4830" s="432"/>
      <c r="AI4830" s="432">
        <v>0</v>
      </c>
      <c r="AJ4830" s="432">
        <v>0</v>
      </c>
      <c r="AK4830" s="432">
        <v>0</v>
      </c>
      <c r="AL4830" s="432"/>
      <c r="AM4830" s="432">
        <v>0</v>
      </c>
      <c r="AN4830" s="432">
        <v>0</v>
      </c>
      <c r="AO4830" s="432">
        <v>0</v>
      </c>
    </row>
    <row r="4831" spans="1:41">
      <c r="A4831" t="s">
        <v>100</v>
      </c>
      <c r="B4831" s="795" t="s">
        <v>100</v>
      </c>
      <c r="C4831" s="795" t="s">
        <v>210</v>
      </c>
      <c r="D4831" t="s">
        <v>212</v>
      </c>
      <c r="E4831">
        <v>115</v>
      </c>
      <c r="F4831">
        <v>156</v>
      </c>
      <c r="G4831" t="s">
        <v>763</v>
      </c>
      <c r="J4831">
        <v>0</v>
      </c>
      <c r="K4831" s="432">
        <v>0</v>
      </c>
      <c r="L4831" s="432">
        <v>0</v>
      </c>
      <c r="M4831" s="432">
        <v>0</v>
      </c>
      <c r="N4831" s="432"/>
      <c r="O4831" s="432">
        <v>0</v>
      </c>
      <c r="P4831" s="432">
        <v>0</v>
      </c>
      <c r="Q4831" s="432">
        <v>0</v>
      </c>
      <c r="R4831" s="432">
        <v>0</v>
      </c>
      <c r="S4831" s="432">
        <v>0</v>
      </c>
      <c r="T4831" s="432">
        <v>0</v>
      </c>
      <c r="U4831" s="432">
        <v>0</v>
      </c>
      <c r="V4831" s="432">
        <v>0</v>
      </c>
      <c r="W4831" s="432">
        <v>0</v>
      </c>
      <c r="X4831" s="432"/>
      <c r="Y4831" s="432">
        <v>0</v>
      </c>
      <c r="Z4831" s="432">
        <v>0</v>
      </c>
      <c r="AA4831" s="432">
        <v>0</v>
      </c>
      <c r="AB4831" s="432">
        <v>0</v>
      </c>
      <c r="AC4831" s="432">
        <v>0</v>
      </c>
      <c r="AD4831" s="432">
        <v>0</v>
      </c>
      <c r="AE4831" s="432">
        <v>0</v>
      </c>
      <c r="AF4831" s="432">
        <v>0</v>
      </c>
      <c r="AG4831" s="432">
        <v>0</v>
      </c>
      <c r="AH4831" s="432"/>
      <c r="AI4831" s="432">
        <v>0</v>
      </c>
      <c r="AJ4831" s="432">
        <v>0</v>
      </c>
      <c r="AK4831" s="432">
        <v>0</v>
      </c>
      <c r="AL4831" s="432"/>
      <c r="AM4831" s="432">
        <v>0</v>
      </c>
      <c r="AN4831" s="432">
        <v>0</v>
      </c>
      <c r="AO4831" s="432">
        <v>0</v>
      </c>
    </row>
    <row r="4832" spans="1:41">
      <c r="A4832" t="s">
        <v>100</v>
      </c>
      <c r="B4832" s="795" t="s">
        <v>100</v>
      </c>
      <c r="C4832" s="795" t="s">
        <v>210</v>
      </c>
      <c r="D4832" t="s">
        <v>212</v>
      </c>
      <c r="E4832">
        <v>500</v>
      </c>
      <c r="F4832">
        <v>156</v>
      </c>
      <c r="G4832" t="s">
        <v>763</v>
      </c>
      <c r="J4832">
        <v>0</v>
      </c>
      <c r="K4832" s="432">
        <v>0</v>
      </c>
      <c r="L4832" s="432">
        <v>0</v>
      </c>
      <c r="M4832" s="432">
        <v>0</v>
      </c>
      <c r="N4832" s="432"/>
      <c r="O4832" s="432">
        <v>0</v>
      </c>
      <c r="P4832" s="432">
        <v>0</v>
      </c>
      <c r="Q4832" s="432">
        <v>0</v>
      </c>
      <c r="R4832" s="432">
        <v>0</v>
      </c>
      <c r="S4832" s="432">
        <v>0</v>
      </c>
      <c r="T4832" s="432">
        <v>0</v>
      </c>
      <c r="U4832" s="432">
        <v>0</v>
      </c>
      <c r="V4832" s="432">
        <v>0</v>
      </c>
      <c r="W4832" s="432">
        <v>0</v>
      </c>
      <c r="X4832" s="432"/>
      <c r="Y4832" s="432">
        <v>0</v>
      </c>
      <c r="Z4832" s="432">
        <v>0</v>
      </c>
      <c r="AA4832" s="432">
        <v>0</v>
      </c>
      <c r="AB4832" s="432">
        <v>0</v>
      </c>
      <c r="AC4832" s="432">
        <v>0</v>
      </c>
      <c r="AD4832" s="432">
        <v>0</v>
      </c>
      <c r="AE4832" s="432">
        <v>0</v>
      </c>
      <c r="AF4832" s="432">
        <v>0</v>
      </c>
      <c r="AG4832" s="432">
        <v>0</v>
      </c>
      <c r="AH4832" s="432"/>
      <c r="AI4832" s="432">
        <v>0</v>
      </c>
      <c r="AJ4832" s="432">
        <v>0</v>
      </c>
      <c r="AK4832" s="432">
        <v>0</v>
      </c>
      <c r="AL4832" s="432"/>
      <c r="AM4832" s="432">
        <v>0</v>
      </c>
      <c r="AN4832" s="432">
        <v>0</v>
      </c>
      <c r="AO4832" s="432">
        <v>0</v>
      </c>
    </row>
    <row r="4833" spans="1:41">
      <c r="A4833" t="s">
        <v>85</v>
      </c>
      <c r="B4833" s="795" t="s">
        <v>214</v>
      </c>
      <c r="C4833" s="795" t="s">
        <v>208</v>
      </c>
      <c r="D4833" t="s">
        <v>215</v>
      </c>
      <c r="E4833">
        <v>115</v>
      </c>
      <c r="F4833">
        <v>6</v>
      </c>
      <c r="G4833" t="s">
        <v>763</v>
      </c>
      <c r="J4833">
        <v>0</v>
      </c>
      <c r="K4833" s="432">
        <v>0</v>
      </c>
      <c r="L4833" s="432">
        <v>0</v>
      </c>
      <c r="M4833" s="432">
        <v>0</v>
      </c>
      <c r="N4833" s="432"/>
      <c r="O4833" s="432">
        <v>0</v>
      </c>
      <c r="P4833" s="432">
        <v>0</v>
      </c>
      <c r="Q4833" s="432">
        <v>0</v>
      </c>
      <c r="R4833" s="432">
        <v>0</v>
      </c>
      <c r="S4833" s="432">
        <v>0</v>
      </c>
      <c r="T4833" s="432">
        <v>0</v>
      </c>
      <c r="U4833" s="432">
        <v>0</v>
      </c>
      <c r="V4833" s="432">
        <v>0</v>
      </c>
      <c r="W4833" s="432">
        <v>0</v>
      </c>
      <c r="X4833" s="432"/>
      <c r="Y4833" s="432">
        <v>0</v>
      </c>
      <c r="Z4833" s="432">
        <v>0</v>
      </c>
      <c r="AA4833" s="432">
        <v>0</v>
      </c>
      <c r="AB4833" s="432">
        <v>0</v>
      </c>
      <c r="AC4833" s="432">
        <v>0</v>
      </c>
      <c r="AD4833" s="432">
        <v>0</v>
      </c>
      <c r="AE4833" s="432">
        <v>0</v>
      </c>
      <c r="AF4833" s="432">
        <v>0</v>
      </c>
      <c r="AG4833" s="432">
        <v>0</v>
      </c>
      <c r="AH4833" s="432"/>
      <c r="AI4833" s="432">
        <v>0</v>
      </c>
      <c r="AJ4833" s="432">
        <v>0</v>
      </c>
      <c r="AK4833" s="432">
        <v>0</v>
      </c>
      <c r="AL4833" s="432"/>
      <c r="AM4833" s="432">
        <v>0</v>
      </c>
      <c r="AN4833" s="432">
        <v>0</v>
      </c>
      <c r="AO4833" s="432">
        <v>0</v>
      </c>
    </row>
    <row r="4834" spans="1:41">
      <c r="A4834" t="s">
        <v>87</v>
      </c>
      <c r="B4834" s="795" t="s">
        <v>216</v>
      </c>
      <c r="C4834" s="795" t="s">
        <v>208</v>
      </c>
      <c r="D4834" t="s">
        <v>217</v>
      </c>
      <c r="E4834">
        <v>115</v>
      </c>
      <c r="F4834">
        <v>119</v>
      </c>
      <c r="G4834" t="s">
        <v>763</v>
      </c>
      <c r="J4834">
        <v>0</v>
      </c>
      <c r="K4834" s="432">
        <v>0</v>
      </c>
      <c r="L4834" s="432">
        <v>0</v>
      </c>
      <c r="M4834" s="432">
        <v>0</v>
      </c>
      <c r="N4834" s="432"/>
      <c r="O4834" s="432">
        <v>0</v>
      </c>
      <c r="P4834" s="432">
        <v>0</v>
      </c>
      <c r="Q4834" s="432">
        <v>0</v>
      </c>
      <c r="R4834" s="432">
        <v>0</v>
      </c>
      <c r="S4834" s="432">
        <v>0</v>
      </c>
      <c r="T4834" s="432">
        <v>0</v>
      </c>
      <c r="U4834" s="432">
        <v>0</v>
      </c>
      <c r="V4834" s="432">
        <v>0</v>
      </c>
      <c r="W4834" s="432">
        <v>0</v>
      </c>
      <c r="X4834" s="432"/>
      <c r="Y4834" s="432">
        <v>0</v>
      </c>
      <c r="Z4834" s="432">
        <v>0</v>
      </c>
      <c r="AA4834" s="432">
        <v>0</v>
      </c>
      <c r="AB4834" s="432">
        <v>0</v>
      </c>
      <c r="AC4834" s="432">
        <v>0</v>
      </c>
      <c r="AD4834" s="432">
        <v>0</v>
      </c>
      <c r="AE4834" s="432">
        <v>0</v>
      </c>
      <c r="AF4834" s="432">
        <v>0</v>
      </c>
      <c r="AG4834" s="432">
        <v>0</v>
      </c>
      <c r="AH4834" s="432"/>
      <c r="AI4834" s="432">
        <v>0</v>
      </c>
      <c r="AJ4834" s="432">
        <v>0</v>
      </c>
      <c r="AK4834" s="432">
        <v>0</v>
      </c>
      <c r="AL4834" s="432"/>
      <c r="AM4834" s="432">
        <v>0</v>
      </c>
      <c r="AN4834" s="432">
        <v>0</v>
      </c>
      <c r="AO4834" s="432">
        <v>0</v>
      </c>
    </row>
    <row r="4835" spans="1:41">
      <c r="A4835" t="s">
        <v>85</v>
      </c>
      <c r="B4835" s="795" t="s">
        <v>214</v>
      </c>
      <c r="C4835" s="795" t="s">
        <v>208</v>
      </c>
      <c r="D4835" t="s">
        <v>222</v>
      </c>
      <c r="E4835">
        <v>230</v>
      </c>
      <c r="F4835">
        <v>26</v>
      </c>
      <c r="G4835" t="s">
        <v>763</v>
      </c>
      <c r="J4835">
        <v>0</v>
      </c>
      <c r="K4835" s="432">
        <v>0</v>
      </c>
      <c r="L4835" s="432">
        <v>0</v>
      </c>
      <c r="M4835" s="432">
        <v>0</v>
      </c>
      <c r="N4835" s="432"/>
      <c r="O4835" s="432">
        <v>0</v>
      </c>
      <c r="P4835" s="432">
        <v>0</v>
      </c>
      <c r="Q4835" s="432">
        <v>0</v>
      </c>
      <c r="R4835" s="432">
        <v>0</v>
      </c>
      <c r="S4835" s="432">
        <v>0</v>
      </c>
      <c r="T4835" s="432">
        <v>0</v>
      </c>
      <c r="U4835" s="432">
        <v>0</v>
      </c>
      <c r="V4835" s="432">
        <v>0</v>
      </c>
      <c r="W4835" s="432">
        <v>0</v>
      </c>
      <c r="X4835" s="432"/>
      <c r="Y4835" s="432">
        <v>0</v>
      </c>
      <c r="Z4835" s="432">
        <v>0</v>
      </c>
      <c r="AA4835" s="432">
        <v>0</v>
      </c>
      <c r="AB4835" s="432">
        <v>0</v>
      </c>
      <c r="AC4835" s="432">
        <v>0</v>
      </c>
      <c r="AD4835" s="432">
        <v>0</v>
      </c>
      <c r="AE4835" s="432">
        <v>0</v>
      </c>
      <c r="AF4835" s="432">
        <v>0</v>
      </c>
      <c r="AG4835" s="432">
        <v>0</v>
      </c>
      <c r="AH4835" s="432"/>
      <c r="AI4835" s="432">
        <v>0</v>
      </c>
      <c r="AJ4835" s="432">
        <v>0</v>
      </c>
      <c r="AK4835" s="432">
        <v>0</v>
      </c>
      <c r="AL4835" s="432"/>
      <c r="AM4835" s="432">
        <v>0</v>
      </c>
      <c r="AN4835" s="432">
        <v>0</v>
      </c>
      <c r="AO4835" s="432">
        <v>0</v>
      </c>
    </row>
    <row r="4836" spans="1:41">
      <c r="A4836" t="s">
        <v>91</v>
      </c>
      <c r="B4836" s="795" t="s">
        <v>91</v>
      </c>
      <c r="C4836" s="795" t="s">
        <v>210</v>
      </c>
      <c r="D4836" t="s">
        <v>224</v>
      </c>
      <c r="E4836">
        <v>230</v>
      </c>
      <c r="F4836">
        <v>86</v>
      </c>
      <c r="G4836" t="s">
        <v>763</v>
      </c>
      <c r="J4836">
        <v>0</v>
      </c>
      <c r="K4836" s="432">
        <v>0</v>
      </c>
      <c r="L4836" s="432">
        <v>0</v>
      </c>
      <c r="M4836" s="432">
        <v>0</v>
      </c>
      <c r="N4836" s="432"/>
      <c r="O4836" s="432">
        <v>0</v>
      </c>
      <c r="P4836" s="432">
        <v>0</v>
      </c>
      <c r="Q4836" s="432">
        <v>0</v>
      </c>
      <c r="R4836" s="432">
        <v>0</v>
      </c>
      <c r="S4836" s="432">
        <v>0</v>
      </c>
      <c r="T4836" s="432">
        <v>0</v>
      </c>
      <c r="U4836" s="432">
        <v>0</v>
      </c>
      <c r="V4836" s="432">
        <v>0</v>
      </c>
      <c r="W4836" s="432">
        <v>0</v>
      </c>
      <c r="X4836" s="432"/>
      <c r="Y4836" s="432">
        <v>0</v>
      </c>
      <c r="Z4836" s="432">
        <v>0</v>
      </c>
      <c r="AA4836" s="432">
        <v>0</v>
      </c>
      <c r="AB4836" s="432">
        <v>0</v>
      </c>
      <c r="AC4836" s="432">
        <v>0</v>
      </c>
      <c r="AD4836" s="432">
        <v>0</v>
      </c>
      <c r="AE4836" s="432">
        <v>0</v>
      </c>
      <c r="AF4836" s="432">
        <v>0</v>
      </c>
      <c r="AG4836" s="432">
        <v>0</v>
      </c>
      <c r="AH4836" s="432"/>
      <c r="AI4836" s="432">
        <v>0</v>
      </c>
      <c r="AJ4836" s="432">
        <v>0</v>
      </c>
      <c r="AK4836" s="432">
        <v>0</v>
      </c>
      <c r="AL4836" s="432"/>
      <c r="AM4836" s="432">
        <v>0</v>
      </c>
      <c r="AN4836" s="432">
        <v>0</v>
      </c>
      <c r="AO4836" s="432">
        <v>0</v>
      </c>
    </row>
    <row r="4837" spans="1:41">
      <c r="A4837" t="s">
        <v>91</v>
      </c>
      <c r="B4837" s="795" t="s">
        <v>91</v>
      </c>
      <c r="C4837" s="795" t="s">
        <v>210</v>
      </c>
      <c r="D4837" t="s">
        <v>224</v>
      </c>
      <c r="E4837">
        <v>500</v>
      </c>
      <c r="F4837">
        <v>124</v>
      </c>
      <c r="G4837" t="s">
        <v>763</v>
      </c>
      <c r="J4837">
        <v>0</v>
      </c>
      <c r="K4837" s="432">
        <v>0</v>
      </c>
      <c r="L4837" s="432">
        <v>0</v>
      </c>
      <c r="M4837" s="432">
        <v>0</v>
      </c>
      <c r="N4837" s="432"/>
      <c r="O4837" s="432">
        <v>0</v>
      </c>
      <c r="P4837" s="432">
        <v>0</v>
      </c>
      <c r="Q4837" s="432">
        <v>0</v>
      </c>
      <c r="R4837" s="432">
        <v>0</v>
      </c>
      <c r="S4837" s="432">
        <v>0</v>
      </c>
      <c r="T4837" s="432">
        <v>0</v>
      </c>
      <c r="U4837" s="432">
        <v>0</v>
      </c>
      <c r="V4837" s="432">
        <v>0</v>
      </c>
      <c r="W4837" s="432">
        <v>0</v>
      </c>
      <c r="X4837" s="432"/>
      <c r="Y4837" s="432">
        <v>0</v>
      </c>
      <c r="Z4837" s="432">
        <v>0</v>
      </c>
      <c r="AA4837" s="432">
        <v>0</v>
      </c>
      <c r="AB4837" s="432">
        <v>0</v>
      </c>
      <c r="AC4837" s="432">
        <v>0</v>
      </c>
      <c r="AD4837" s="432">
        <v>0</v>
      </c>
      <c r="AE4837" s="432">
        <v>0</v>
      </c>
      <c r="AF4837" s="432">
        <v>0</v>
      </c>
      <c r="AG4837" s="432">
        <v>0</v>
      </c>
      <c r="AH4837" s="432"/>
      <c r="AI4837" s="432">
        <v>0</v>
      </c>
      <c r="AJ4837" s="432">
        <v>0</v>
      </c>
      <c r="AK4837" s="432">
        <v>0</v>
      </c>
      <c r="AL4837" s="432"/>
      <c r="AM4837" s="432">
        <v>0</v>
      </c>
      <c r="AN4837" s="432">
        <v>0</v>
      </c>
      <c r="AO4837" s="432">
        <v>0</v>
      </c>
    </row>
    <row r="4838" spans="1:41">
      <c r="A4838" t="s">
        <v>89</v>
      </c>
      <c r="B4838" s="795" t="s">
        <v>207</v>
      </c>
      <c r="C4838" s="795" t="s">
        <v>208</v>
      </c>
      <c r="D4838" t="s">
        <v>227</v>
      </c>
      <c r="E4838">
        <v>230</v>
      </c>
      <c r="F4838">
        <v>93</v>
      </c>
      <c r="G4838" t="s">
        <v>763</v>
      </c>
      <c r="J4838">
        <v>0</v>
      </c>
      <c r="K4838" s="432">
        <v>0</v>
      </c>
      <c r="L4838" s="432">
        <v>0</v>
      </c>
      <c r="M4838" s="432">
        <v>0</v>
      </c>
      <c r="N4838" s="432"/>
      <c r="O4838" s="432">
        <v>0</v>
      </c>
      <c r="P4838" s="432">
        <v>0</v>
      </c>
      <c r="Q4838" s="432">
        <v>0</v>
      </c>
      <c r="R4838" s="432">
        <v>0</v>
      </c>
      <c r="S4838" s="432">
        <v>0</v>
      </c>
      <c r="T4838" s="432">
        <v>0</v>
      </c>
      <c r="U4838" s="432">
        <v>0</v>
      </c>
      <c r="V4838" s="432">
        <v>0</v>
      </c>
      <c r="W4838" s="432">
        <v>0</v>
      </c>
      <c r="X4838" s="432"/>
      <c r="Y4838" s="432">
        <v>0</v>
      </c>
      <c r="Z4838" s="432">
        <v>0</v>
      </c>
      <c r="AA4838" s="432">
        <v>0</v>
      </c>
      <c r="AB4838" s="432">
        <v>0</v>
      </c>
      <c r="AC4838" s="432">
        <v>0</v>
      </c>
      <c r="AD4838" s="432">
        <v>0</v>
      </c>
      <c r="AE4838" s="432">
        <v>0</v>
      </c>
      <c r="AF4838" s="432">
        <v>0</v>
      </c>
      <c r="AG4838" s="432">
        <v>0</v>
      </c>
      <c r="AH4838" s="432"/>
      <c r="AI4838" s="432">
        <v>0</v>
      </c>
      <c r="AJ4838" s="432">
        <v>0</v>
      </c>
      <c r="AK4838" s="432">
        <v>0</v>
      </c>
      <c r="AL4838" s="432"/>
      <c r="AM4838" s="432">
        <v>0</v>
      </c>
      <c r="AN4838" s="432">
        <v>0</v>
      </c>
      <c r="AO4838" s="432">
        <v>0</v>
      </c>
    </row>
    <row r="4839" spans="1:41">
      <c r="A4839" t="s">
        <v>93</v>
      </c>
      <c r="B4839" s="795" t="s">
        <v>93</v>
      </c>
      <c r="C4839" s="795" t="s">
        <v>210</v>
      </c>
      <c r="D4839" t="s">
        <v>228</v>
      </c>
      <c r="E4839">
        <v>230</v>
      </c>
      <c r="F4839">
        <v>97</v>
      </c>
      <c r="G4839" t="s">
        <v>763</v>
      </c>
      <c r="J4839">
        <v>0</v>
      </c>
      <c r="K4839" s="432">
        <v>0</v>
      </c>
      <c r="L4839" s="432">
        <v>0</v>
      </c>
      <c r="M4839" s="432">
        <v>0</v>
      </c>
      <c r="N4839" s="432"/>
      <c r="O4839" s="432">
        <v>0</v>
      </c>
      <c r="P4839" s="432">
        <v>0</v>
      </c>
      <c r="Q4839" s="432">
        <v>0</v>
      </c>
      <c r="R4839" s="432">
        <v>0</v>
      </c>
      <c r="S4839" s="432">
        <v>0</v>
      </c>
      <c r="T4839" s="432">
        <v>0</v>
      </c>
      <c r="U4839" s="432">
        <v>0</v>
      </c>
      <c r="V4839" s="432">
        <v>0</v>
      </c>
      <c r="W4839" s="432">
        <v>0</v>
      </c>
      <c r="X4839" s="432"/>
      <c r="Y4839" s="432">
        <v>0</v>
      </c>
      <c r="Z4839" s="432">
        <v>0</v>
      </c>
      <c r="AA4839" s="432">
        <v>0</v>
      </c>
      <c r="AB4839" s="432">
        <v>0</v>
      </c>
      <c r="AC4839" s="432">
        <v>0</v>
      </c>
      <c r="AD4839" s="432">
        <v>0</v>
      </c>
      <c r="AE4839" s="432">
        <v>0</v>
      </c>
      <c r="AF4839" s="432">
        <v>0</v>
      </c>
      <c r="AG4839" s="432">
        <v>0</v>
      </c>
      <c r="AH4839" s="432"/>
      <c r="AI4839" s="432">
        <v>0</v>
      </c>
      <c r="AJ4839" s="432">
        <v>0</v>
      </c>
      <c r="AK4839" s="432">
        <v>0</v>
      </c>
      <c r="AL4839" s="432"/>
      <c r="AM4839" s="432">
        <v>0</v>
      </c>
      <c r="AN4839" s="432">
        <v>0</v>
      </c>
      <c r="AO4839" s="432">
        <v>0</v>
      </c>
    </row>
    <row r="4840" spans="1:41">
      <c r="A4840" t="s">
        <v>102</v>
      </c>
      <c r="B4840" s="795" t="s">
        <v>219</v>
      </c>
      <c r="C4840" s="795" t="s">
        <v>102</v>
      </c>
      <c r="D4840" t="s">
        <v>229</v>
      </c>
      <c r="E4840">
        <v>230</v>
      </c>
      <c r="F4840">
        <v>195</v>
      </c>
      <c r="G4840" t="s">
        <v>763</v>
      </c>
      <c r="J4840">
        <v>0</v>
      </c>
      <c r="K4840" s="432">
        <v>0</v>
      </c>
      <c r="L4840" s="432">
        <v>0</v>
      </c>
      <c r="M4840" s="432">
        <v>0</v>
      </c>
      <c r="N4840" s="432"/>
      <c r="O4840" s="432">
        <v>0</v>
      </c>
      <c r="P4840" s="432">
        <v>0</v>
      </c>
      <c r="Q4840" s="432">
        <v>0</v>
      </c>
      <c r="R4840" s="432">
        <v>0</v>
      </c>
      <c r="S4840" s="432">
        <v>0</v>
      </c>
      <c r="T4840" s="432">
        <v>0</v>
      </c>
      <c r="U4840" s="432">
        <v>0</v>
      </c>
      <c r="V4840" s="432">
        <v>0</v>
      </c>
      <c r="W4840" s="432">
        <v>0</v>
      </c>
      <c r="X4840" s="432"/>
      <c r="Y4840" s="432">
        <v>0</v>
      </c>
      <c r="Z4840" s="432">
        <v>0</v>
      </c>
      <c r="AA4840" s="432">
        <v>0</v>
      </c>
      <c r="AB4840" s="432">
        <v>0</v>
      </c>
      <c r="AC4840" s="432">
        <v>0</v>
      </c>
      <c r="AD4840" s="432">
        <v>0</v>
      </c>
      <c r="AE4840" s="432">
        <v>0</v>
      </c>
      <c r="AF4840" s="432">
        <v>0</v>
      </c>
      <c r="AG4840" s="432">
        <v>0</v>
      </c>
      <c r="AH4840" s="432"/>
      <c r="AI4840" s="432">
        <v>0</v>
      </c>
      <c r="AJ4840" s="432">
        <v>0</v>
      </c>
      <c r="AK4840" s="432">
        <v>0</v>
      </c>
      <c r="AL4840" s="432"/>
      <c r="AM4840" s="432">
        <v>0</v>
      </c>
      <c r="AN4840" s="432">
        <v>0</v>
      </c>
      <c r="AO4840" s="432">
        <v>0</v>
      </c>
    </row>
    <row r="4841" spans="1:41">
      <c r="A4841" t="s">
        <v>87</v>
      </c>
      <c r="B4841" s="795" t="s">
        <v>216</v>
      </c>
      <c r="C4841" s="795" t="s">
        <v>208</v>
      </c>
      <c r="D4841" t="s">
        <v>230</v>
      </c>
      <c r="E4841">
        <v>230</v>
      </c>
      <c r="F4841">
        <v>138</v>
      </c>
      <c r="G4841" t="s">
        <v>763</v>
      </c>
      <c r="J4841">
        <v>0</v>
      </c>
      <c r="K4841" s="432">
        <v>0</v>
      </c>
      <c r="L4841" s="432">
        <v>0</v>
      </c>
      <c r="M4841" s="432">
        <v>0</v>
      </c>
      <c r="N4841" s="432"/>
      <c r="O4841" s="432">
        <v>0</v>
      </c>
      <c r="P4841" s="432">
        <v>0</v>
      </c>
      <c r="Q4841" s="432">
        <v>0</v>
      </c>
      <c r="R4841" s="432">
        <v>0</v>
      </c>
      <c r="S4841" s="432">
        <v>0</v>
      </c>
      <c r="T4841" s="432">
        <v>0</v>
      </c>
      <c r="U4841" s="432">
        <v>0</v>
      </c>
      <c r="V4841" s="432">
        <v>0</v>
      </c>
      <c r="W4841" s="432">
        <v>0</v>
      </c>
      <c r="X4841" s="432"/>
      <c r="Y4841" s="432">
        <v>0</v>
      </c>
      <c r="Z4841" s="432">
        <v>0</v>
      </c>
      <c r="AA4841" s="432">
        <v>0</v>
      </c>
      <c r="AB4841" s="432">
        <v>0</v>
      </c>
      <c r="AC4841" s="432">
        <v>0</v>
      </c>
      <c r="AD4841" s="432">
        <v>0</v>
      </c>
      <c r="AE4841" s="432">
        <v>0</v>
      </c>
      <c r="AF4841" s="432">
        <v>0</v>
      </c>
      <c r="AG4841" s="432">
        <v>0</v>
      </c>
      <c r="AH4841" s="432"/>
      <c r="AI4841" s="432">
        <v>0</v>
      </c>
      <c r="AJ4841" s="432">
        <v>0</v>
      </c>
      <c r="AK4841" s="432">
        <v>0</v>
      </c>
      <c r="AL4841" s="432"/>
      <c r="AM4841" s="432">
        <v>0</v>
      </c>
      <c r="AN4841" s="432">
        <v>0</v>
      </c>
      <c r="AO4841" s="432">
        <v>0</v>
      </c>
    </row>
    <row r="4842" spans="1:41">
      <c r="A4842" t="s">
        <v>83</v>
      </c>
      <c r="B4842" s="795" t="s">
        <v>225</v>
      </c>
      <c r="C4842" s="795" t="s">
        <v>208</v>
      </c>
      <c r="D4842" t="s">
        <v>231</v>
      </c>
      <c r="E4842">
        <v>115</v>
      </c>
      <c r="F4842">
        <v>16</v>
      </c>
      <c r="G4842" t="s">
        <v>763</v>
      </c>
      <c r="J4842">
        <v>0</v>
      </c>
      <c r="K4842" s="432">
        <v>0</v>
      </c>
      <c r="L4842" s="432">
        <v>0</v>
      </c>
      <c r="M4842" s="432">
        <v>0</v>
      </c>
      <c r="N4842" s="432"/>
      <c r="O4842" s="432">
        <v>0</v>
      </c>
      <c r="P4842" s="432">
        <v>0</v>
      </c>
      <c r="Q4842" s="432">
        <v>0</v>
      </c>
      <c r="R4842" s="432">
        <v>0</v>
      </c>
      <c r="S4842" s="432">
        <v>0</v>
      </c>
      <c r="T4842" s="432">
        <v>0</v>
      </c>
      <c r="U4842" s="432">
        <v>0</v>
      </c>
      <c r="V4842" s="432">
        <v>0</v>
      </c>
      <c r="W4842" s="432">
        <v>0</v>
      </c>
      <c r="X4842" s="432"/>
      <c r="Y4842" s="432">
        <v>0</v>
      </c>
      <c r="Z4842" s="432">
        <v>0</v>
      </c>
      <c r="AA4842" s="432">
        <v>0</v>
      </c>
      <c r="AB4842" s="432">
        <v>0</v>
      </c>
      <c r="AC4842" s="432">
        <v>0</v>
      </c>
      <c r="AD4842" s="432">
        <v>0</v>
      </c>
      <c r="AE4842" s="432">
        <v>0</v>
      </c>
      <c r="AF4842" s="432">
        <v>0</v>
      </c>
      <c r="AG4842" s="432">
        <v>0</v>
      </c>
      <c r="AH4842" s="432"/>
      <c r="AI4842" s="432">
        <v>0</v>
      </c>
      <c r="AJ4842" s="432">
        <v>0</v>
      </c>
      <c r="AK4842" s="432">
        <v>0</v>
      </c>
      <c r="AL4842" s="432"/>
      <c r="AM4842" s="432">
        <v>0</v>
      </c>
      <c r="AN4842" s="432">
        <v>0</v>
      </c>
      <c r="AO4842" s="432">
        <v>0</v>
      </c>
    </row>
    <row r="4843" spans="1:41">
      <c r="A4843" t="s">
        <v>83</v>
      </c>
      <c r="B4843" s="795" t="s">
        <v>225</v>
      </c>
      <c r="C4843" s="795" t="s">
        <v>208</v>
      </c>
      <c r="D4843" t="s">
        <v>231</v>
      </c>
      <c r="E4843">
        <v>230</v>
      </c>
      <c r="F4843">
        <v>20</v>
      </c>
      <c r="G4843" t="s">
        <v>763</v>
      </c>
      <c r="J4843">
        <v>0</v>
      </c>
      <c r="K4843" s="432">
        <v>0</v>
      </c>
      <c r="L4843" s="432">
        <v>0</v>
      </c>
      <c r="M4843" s="432">
        <v>0</v>
      </c>
      <c r="N4843" s="432"/>
      <c r="O4843" s="432">
        <v>0</v>
      </c>
      <c r="P4843" s="432">
        <v>0</v>
      </c>
      <c r="Q4843" s="432">
        <v>0</v>
      </c>
      <c r="R4843" s="432">
        <v>0</v>
      </c>
      <c r="S4843" s="432">
        <v>0</v>
      </c>
      <c r="T4843" s="432">
        <v>0</v>
      </c>
      <c r="U4843" s="432">
        <v>0</v>
      </c>
      <c r="V4843" s="432">
        <v>0</v>
      </c>
      <c r="W4843" s="432">
        <v>0</v>
      </c>
      <c r="X4843" s="432"/>
      <c r="Y4843" s="432">
        <v>0</v>
      </c>
      <c r="Z4843" s="432">
        <v>0</v>
      </c>
      <c r="AA4843" s="432">
        <v>0</v>
      </c>
      <c r="AB4843" s="432">
        <v>0</v>
      </c>
      <c r="AC4843" s="432">
        <v>0</v>
      </c>
      <c r="AD4843" s="432">
        <v>0</v>
      </c>
      <c r="AE4843" s="432">
        <v>0</v>
      </c>
      <c r="AF4843" s="432">
        <v>0</v>
      </c>
      <c r="AG4843" s="432">
        <v>0</v>
      </c>
      <c r="AH4843" s="432"/>
      <c r="AI4843" s="432">
        <v>0</v>
      </c>
      <c r="AJ4843" s="432">
        <v>0</v>
      </c>
      <c r="AK4843" s="432">
        <v>0</v>
      </c>
      <c r="AL4843" s="432"/>
      <c r="AM4843" s="432">
        <v>0</v>
      </c>
      <c r="AN4843" s="432">
        <v>0</v>
      </c>
      <c r="AO4843" s="432">
        <v>0</v>
      </c>
    </row>
    <row r="4844" spans="1:41">
      <c r="A4844" t="s">
        <v>87</v>
      </c>
      <c r="B4844" s="795" t="s">
        <v>216</v>
      </c>
      <c r="C4844" s="795" t="s">
        <v>208</v>
      </c>
      <c r="D4844" t="s">
        <v>232</v>
      </c>
      <c r="E4844">
        <v>115</v>
      </c>
      <c r="F4844">
        <v>139</v>
      </c>
      <c r="G4844" t="s">
        <v>763</v>
      </c>
      <c r="J4844">
        <v>0</v>
      </c>
      <c r="K4844" s="432">
        <v>0</v>
      </c>
      <c r="L4844" s="432">
        <v>0</v>
      </c>
      <c r="M4844" s="432">
        <v>0</v>
      </c>
      <c r="N4844" s="432"/>
      <c r="O4844" s="432">
        <v>0</v>
      </c>
      <c r="P4844" s="432">
        <v>0</v>
      </c>
      <c r="Q4844" s="432">
        <v>0</v>
      </c>
      <c r="R4844" s="432">
        <v>0</v>
      </c>
      <c r="S4844" s="432">
        <v>0</v>
      </c>
      <c r="T4844" s="432">
        <v>0</v>
      </c>
      <c r="U4844" s="432">
        <v>0</v>
      </c>
      <c r="V4844" s="432">
        <v>0</v>
      </c>
      <c r="W4844" s="432">
        <v>0</v>
      </c>
      <c r="X4844" s="432"/>
      <c r="Y4844" s="432">
        <v>0</v>
      </c>
      <c r="Z4844" s="432">
        <v>0</v>
      </c>
      <c r="AA4844" s="432">
        <v>0</v>
      </c>
      <c r="AB4844" s="432">
        <v>0</v>
      </c>
      <c r="AC4844" s="432">
        <v>0</v>
      </c>
      <c r="AD4844" s="432">
        <v>0</v>
      </c>
      <c r="AE4844" s="432">
        <v>0</v>
      </c>
      <c r="AF4844" s="432">
        <v>0</v>
      </c>
      <c r="AG4844" s="432">
        <v>0</v>
      </c>
      <c r="AH4844" s="432"/>
      <c r="AI4844" s="432">
        <v>0</v>
      </c>
      <c r="AJ4844" s="432">
        <v>0</v>
      </c>
      <c r="AK4844" s="432">
        <v>0</v>
      </c>
      <c r="AL4844" s="432"/>
      <c r="AM4844" s="432">
        <v>0</v>
      </c>
      <c r="AN4844" s="432">
        <v>0</v>
      </c>
      <c r="AO4844" s="432">
        <v>0</v>
      </c>
    </row>
    <row r="4845" spans="1:41">
      <c r="A4845" t="s">
        <v>85</v>
      </c>
      <c r="B4845" s="795" t="s">
        <v>214</v>
      </c>
      <c r="C4845" s="795" t="s">
        <v>208</v>
      </c>
      <c r="D4845" t="s">
        <v>233</v>
      </c>
      <c r="E4845">
        <v>115</v>
      </c>
      <c r="F4845">
        <v>36</v>
      </c>
      <c r="G4845" t="s">
        <v>763</v>
      </c>
      <c r="J4845">
        <v>0</v>
      </c>
      <c r="K4845" s="432">
        <v>0</v>
      </c>
      <c r="L4845" s="432">
        <v>0</v>
      </c>
      <c r="M4845" s="432">
        <v>0</v>
      </c>
      <c r="N4845" s="432"/>
      <c r="O4845" s="432">
        <v>0</v>
      </c>
      <c r="P4845" s="432">
        <v>0</v>
      </c>
      <c r="Q4845" s="432">
        <v>0</v>
      </c>
      <c r="R4845" s="432">
        <v>0</v>
      </c>
      <c r="S4845" s="432">
        <v>0</v>
      </c>
      <c r="T4845" s="432">
        <v>0</v>
      </c>
      <c r="U4845" s="432">
        <v>0</v>
      </c>
      <c r="V4845" s="432">
        <v>0</v>
      </c>
      <c r="W4845" s="432">
        <v>0</v>
      </c>
      <c r="X4845" s="432"/>
      <c r="Y4845" s="432">
        <v>0</v>
      </c>
      <c r="Z4845" s="432">
        <v>0</v>
      </c>
      <c r="AA4845" s="432">
        <v>0</v>
      </c>
      <c r="AB4845" s="432">
        <v>0</v>
      </c>
      <c r="AC4845" s="432">
        <v>0</v>
      </c>
      <c r="AD4845" s="432">
        <v>0</v>
      </c>
      <c r="AE4845" s="432">
        <v>0</v>
      </c>
      <c r="AF4845" s="432">
        <v>0</v>
      </c>
      <c r="AG4845" s="432">
        <v>0</v>
      </c>
      <c r="AH4845" s="432"/>
      <c r="AI4845" s="432">
        <v>0</v>
      </c>
      <c r="AJ4845" s="432">
        <v>0</v>
      </c>
      <c r="AK4845" s="432">
        <v>0</v>
      </c>
      <c r="AL4845" s="432"/>
      <c r="AM4845" s="432">
        <v>0</v>
      </c>
      <c r="AN4845" s="432">
        <v>0</v>
      </c>
      <c r="AO4845" s="432">
        <v>0</v>
      </c>
    </row>
    <row r="4846" spans="1:41">
      <c r="A4846" t="s">
        <v>83</v>
      </c>
      <c r="B4846" s="795" t="s">
        <v>225</v>
      </c>
      <c r="C4846" s="795" t="s">
        <v>208</v>
      </c>
      <c r="D4846" t="s">
        <v>235</v>
      </c>
      <c r="E4846">
        <v>230</v>
      </c>
      <c r="F4846">
        <v>60</v>
      </c>
      <c r="G4846" t="s">
        <v>763</v>
      </c>
      <c r="J4846">
        <v>0</v>
      </c>
      <c r="K4846" s="432">
        <v>0</v>
      </c>
      <c r="L4846" s="432">
        <v>0</v>
      </c>
      <c r="M4846" s="432">
        <v>0</v>
      </c>
      <c r="N4846" s="432"/>
      <c r="O4846" s="432">
        <v>0</v>
      </c>
      <c r="P4846" s="432">
        <v>0</v>
      </c>
      <c r="Q4846" s="432">
        <v>0</v>
      </c>
      <c r="R4846" s="432">
        <v>0</v>
      </c>
      <c r="S4846" s="432">
        <v>0</v>
      </c>
      <c r="T4846" s="432">
        <v>0</v>
      </c>
      <c r="U4846" s="432">
        <v>0</v>
      </c>
      <c r="V4846" s="432">
        <v>0</v>
      </c>
      <c r="W4846" s="432">
        <v>0</v>
      </c>
      <c r="X4846" s="432"/>
      <c r="Y4846" s="432">
        <v>0</v>
      </c>
      <c r="Z4846" s="432">
        <v>0</v>
      </c>
      <c r="AA4846" s="432">
        <v>0</v>
      </c>
      <c r="AB4846" s="432">
        <v>0</v>
      </c>
      <c r="AC4846" s="432">
        <v>0</v>
      </c>
      <c r="AD4846" s="432">
        <v>0</v>
      </c>
      <c r="AE4846" s="432">
        <v>0</v>
      </c>
      <c r="AF4846" s="432">
        <v>0</v>
      </c>
      <c r="AG4846" s="432">
        <v>0</v>
      </c>
      <c r="AH4846" s="432"/>
      <c r="AI4846" s="432">
        <v>0</v>
      </c>
      <c r="AJ4846" s="432">
        <v>0</v>
      </c>
      <c r="AK4846" s="432">
        <v>0</v>
      </c>
      <c r="AL4846" s="432"/>
      <c r="AM4846" s="432">
        <v>0</v>
      </c>
      <c r="AN4846" s="432">
        <v>0</v>
      </c>
      <c r="AO4846" s="432">
        <v>0</v>
      </c>
    </row>
    <row r="4847" spans="1:41">
      <c r="A4847" t="s">
        <v>91</v>
      </c>
      <c r="B4847" s="795" t="s">
        <v>91</v>
      </c>
      <c r="C4847" s="795" t="s">
        <v>210</v>
      </c>
      <c r="D4847" t="s">
        <v>236</v>
      </c>
      <c r="E4847">
        <v>230</v>
      </c>
      <c r="F4847">
        <v>167</v>
      </c>
      <c r="G4847" t="s">
        <v>763</v>
      </c>
      <c r="J4847">
        <v>0</v>
      </c>
      <c r="K4847" s="432">
        <v>0</v>
      </c>
      <c r="L4847" s="432">
        <v>0</v>
      </c>
      <c r="M4847" s="432">
        <v>0</v>
      </c>
      <c r="N4847" s="432"/>
      <c r="O4847" s="432">
        <v>0</v>
      </c>
      <c r="P4847" s="432">
        <v>0</v>
      </c>
      <c r="Q4847" s="432">
        <v>0</v>
      </c>
      <c r="R4847" s="432">
        <v>0</v>
      </c>
      <c r="S4847" s="432">
        <v>0</v>
      </c>
      <c r="T4847" s="432">
        <v>0</v>
      </c>
      <c r="U4847" s="432">
        <v>0</v>
      </c>
      <c r="V4847" s="432">
        <v>0</v>
      </c>
      <c r="W4847" s="432">
        <v>0</v>
      </c>
      <c r="X4847" s="432"/>
      <c r="Y4847" s="432">
        <v>0</v>
      </c>
      <c r="Z4847" s="432">
        <v>0</v>
      </c>
      <c r="AA4847" s="432">
        <v>0</v>
      </c>
      <c r="AB4847" s="432">
        <v>0</v>
      </c>
      <c r="AC4847" s="432">
        <v>0</v>
      </c>
      <c r="AD4847" s="432">
        <v>0</v>
      </c>
      <c r="AE4847" s="432">
        <v>0</v>
      </c>
      <c r="AF4847" s="432">
        <v>0</v>
      </c>
      <c r="AG4847" s="432">
        <v>0</v>
      </c>
      <c r="AH4847" s="432"/>
      <c r="AI4847" s="432">
        <v>0</v>
      </c>
      <c r="AJ4847" s="432">
        <v>0</v>
      </c>
      <c r="AK4847" s="432">
        <v>0</v>
      </c>
      <c r="AL4847" s="432"/>
      <c r="AM4847" s="432">
        <v>0</v>
      </c>
      <c r="AN4847" s="432">
        <v>0</v>
      </c>
      <c r="AO4847" s="432">
        <v>0</v>
      </c>
    </row>
    <row r="4848" spans="1:41">
      <c r="A4848" t="s">
        <v>95</v>
      </c>
      <c r="B4848" s="795" t="s">
        <v>95</v>
      </c>
      <c r="C4848" s="795" t="s">
        <v>210</v>
      </c>
      <c r="D4848" t="s">
        <v>237</v>
      </c>
      <c r="E4848">
        <v>115</v>
      </c>
      <c r="F4848">
        <v>160</v>
      </c>
      <c r="G4848" t="s">
        <v>763</v>
      </c>
      <c r="J4848">
        <v>0</v>
      </c>
      <c r="K4848" s="432">
        <v>0</v>
      </c>
      <c r="L4848" s="432">
        <v>0</v>
      </c>
      <c r="M4848" s="432">
        <v>0</v>
      </c>
      <c r="N4848" s="432"/>
      <c r="O4848" s="432">
        <v>0</v>
      </c>
      <c r="P4848" s="432">
        <v>0</v>
      </c>
      <c r="Q4848" s="432">
        <v>0</v>
      </c>
      <c r="R4848" s="432">
        <v>0</v>
      </c>
      <c r="S4848" s="432">
        <v>0</v>
      </c>
      <c r="T4848" s="432">
        <v>0</v>
      </c>
      <c r="U4848" s="432">
        <v>0</v>
      </c>
      <c r="V4848" s="432">
        <v>0</v>
      </c>
      <c r="W4848" s="432">
        <v>0</v>
      </c>
      <c r="X4848" s="432"/>
      <c r="Y4848" s="432">
        <v>0</v>
      </c>
      <c r="Z4848" s="432">
        <v>0</v>
      </c>
      <c r="AA4848" s="432">
        <v>0</v>
      </c>
      <c r="AB4848" s="432">
        <v>0</v>
      </c>
      <c r="AC4848" s="432">
        <v>0</v>
      </c>
      <c r="AD4848" s="432">
        <v>0</v>
      </c>
      <c r="AE4848" s="432">
        <v>0</v>
      </c>
      <c r="AF4848" s="432">
        <v>0</v>
      </c>
      <c r="AG4848" s="432">
        <v>0</v>
      </c>
      <c r="AH4848" s="432"/>
      <c r="AI4848" s="432">
        <v>0</v>
      </c>
      <c r="AJ4848" s="432">
        <v>0</v>
      </c>
      <c r="AK4848" s="432">
        <v>0</v>
      </c>
      <c r="AL4848" s="432"/>
      <c r="AM4848" s="432">
        <v>0</v>
      </c>
      <c r="AN4848" s="432">
        <v>0</v>
      </c>
      <c r="AO4848" s="432">
        <v>0</v>
      </c>
    </row>
    <row r="4849" spans="1:41">
      <c r="A4849" t="s">
        <v>89</v>
      </c>
      <c r="B4849" s="795" t="s">
        <v>207</v>
      </c>
      <c r="C4849" s="795" t="s">
        <v>208</v>
      </c>
      <c r="D4849" t="s">
        <v>238</v>
      </c>
      <c r="E4849">
        <v>230</v>
      </c>
      <c r="F4849">
        <v>89</v>
      </c>
      <c r="G4849" t="s">
        <v>763</v>
      </c>
      <c r="J4849">
        <v>0</v>
      </c>
      <c r="K4849" s="432">
        <v>0</v>
      </c>
      <c r="L4849" s="432">
        <v>0</v>
      </c>
      <c r="M4849" s="432">
        <v>0</v>
      </c>
      <c r="N4849" s="432"/>
      <c r="O4849" s="432">
        <v>0</v>
      </c>
      <c r="P4849" s="432">
        <v>0</v>
      </c>
      <c r="Q4849" s="432">
        <v>0</v>
      </c>
      <c r="R4849" s="432">
        <v>0</v>
      </c>
      <c r="S4849" s="432">
        <v>0</v>
      </c>
      <c r="T4849" s="432">
        <v>0</v>
      </c>
      <c r="U4849" s="432">
        <v>0</v>
      </c>
      <c r="V4849" s="432">
        <v>0</v>
      </c>
      <c r="W4849" s="432">
        <v>0</v>
      </c>
      <c r="X4849" s="432"/>
      <c r="Y4849" s="432">
        <v>0</v>
      </c>
      <c r="Z4849" s="432">
        <v>0</v>
      </c>
      <c r="AA4849" s="432">
        <v>0</v>
      </c>
      <c r="AB4849" s="432">
        <v>0</v>
      </c>
      <c r="AC4849" s="432">
        <v>0</v>
      </c>
      <c r="AD4849" s="432">
        <v>0</v>
      </c>
      <c r="AE4849" s="432">
        <v>0</v>
      </c>
      <c r="AF4849" s="432">
        <v>0</v>
      </c>
      <c r="AG4849" s="432">
        <v>0</v>
      </c>
      <c r="AH4849" s="432"/>
      <c r="AI4849" s="432">
        <v>0</v>
      </c>
      <c r="AJ4849" s="432">
        <v>0</v>
      </c>
      <c r="AK4849" s="432">
        <v>0</v>
      </c>
      <c r="AL4849" s="432"/>
      <c r="AM4849" s="432">
        <v>0</v>
      </c>
      <c r="AN4849" s="432">
        <v>0</v>
      </c>
      <c r="AO4849" s="432">
        <v>0</v>
      </c>
    </row>
    <row r="4850" spans="1:41">
      <c r="A4850" t="s">
        <v>87</v>
      </c>
      <c r="B4850" s="795" t="s">
        <v>216</v>
      </c>
      <c r="C4850" s="795" t="s">
        <v>208</v>
      </c>
      <c r="D4850" t="s">
        <v>239</v>
      </c>
      <c r="E4850">
        <v>230</v>
      </c>
      <c r="F4850">
        <v>117</v>
      </c>
      <c r="G4850" t="s">
        <v>763</v>
      </c>
      <c r="J4850">
        <v>0</v>
      </c>
      <c r="K4850" s="432">
        <v>0</v>
      </c>
      <c r="L4850" s="432">
        <v>0</v>
      </c>
      <c r="M4850" s="432">
        <v>0</v>
      </c>
      <c r="N4850" s="432"/>
      <c r="O4850" s="432">
        <v>0</v>
      </c>
      <c r="P4850" s="432">
        <v>0</v>
      </c>
      <c r="Q4850" s="432">
        <v>0</v>
      </c>
      <c r="R4850" s="432">
        <v>0</v>
      </c>
      <c r="S4850" s="432">
        <v>0</v>
      </c>
      <c r="T4850" s="432">
        <v>0</v>
      </c>
      <c r="U4850" s="432">
        <v>0</v>
      </c>
      <c r="V4850" s="432">
        <v>0</v>
      </c>
      <c r="W4850" s="432">
        <v>0</v>
      </c>
      <c r="X4850" s="432"/>
      <c r="Y4850" s="432">
        <v>0</v>
      </c>
      <c r="Z4850" s="432">
        <v>0</v>
      </c>
      <c r="AA4850" s="432">
        <v>0</v>
      </c>
      <c r="AB4850" s="432">
        <v>0</v>
      </c>
      <c r="AC4850" s="432">
        <v>0</v>
      </c>
      <c r="AD4850" s="432">
        <v>0</v>
      </c>
      <c r="AE4850" s="432">
        <v>0</v>
      </c>
      <c r="AF4850" s="432">
        <v>0</v>
      </c>
      <c r="AG4850" s="432">
        <v>0</v>
      </c>
      <c r="AH4850" s="432"/>
      <c r="AI4850" s="432">
        <v>0</v>
      </c>
      <c r="AJ4850" s="432">
        <v>0</v>
      </c>
      <c r="AK4850" s="432">
        <v>0</v>
      </c>
      <c r="AL4850" s="432"/>
      <c r="AM4850" s="432">
        <v>0</v>
      </c>
      <c r="AN4850" s="432">
        <v>0</v>
      </c>
      <c r="AO4850" s="432">
        <v>0</v>
      </c>
    </row>
    <row r="4851" spans="1:41">
      <c r="A4851" t="s">
        <v>100</v>
      </c>
      <c r="B4851" s="795" t="s">
        <v>100</v>
      </c>
      <c r="C4851" s="795" t="s">
        <v>210</v>
      </c>
      <c r="D4851" t="s">
        <v>240</v>
      </c>
      <c r="E4851">
        <v>230</v>
      </c>
      <c r="F4851">
        <v>174</v>
      </c>
      <c r="G4851" t="s">
        <v>763</v>
      </c>
      <c r="J4851">
        <v>0</v>
      </c>
      <c r="K4851" s="432">
        <v>0</v>
      </c>
      <c r="L4851" s="432">
        <v>0</v>
      </c>
      <c r="M4851" s="432">
        <v>0</v>
      </c>
      <c r="N4851" s="432"/>
      <c r="O4851" s="432">
        <v>0</v>
      </c>
      <c r="P4851" s="432">
        <v>0</v>
      </c>
      <c r="Q4851" s="432">
        <v>0</v>
      </c>
      <c r="R4851" s="432">
        <v>0</v>
      </c>
      <c r="S4851" s="432">
        <v>0</v>
      </c>
      <c r="T4851" s="432">
        <v>0</v>
      </c>
      <c r="U4851" s="432">
        <v>0</v>
      </c>
      <c r="V4851" s="432">
        <v>0</v>
      </c>
      <c r="W4851" s="432">
        <v>0</v>
      </c>
      <c r="X4851" s="432"/>
      <c r="Y4851" s="432">
        <v>0</v>
      </c>
      <c r="Z4851" s="432">
        <v>0</v>
      </c>
      <c r="AA4851" s="432">
        <v>0</v>
      </c>
      <c r="AB4851" s="432">
        <v>0</v>
      </c>
      <c r="AC4851" s="432">
        <v>0</v>
      </c>
      <c r="AD4851" s="432">
        <v>0</v>
      </c>
      <c r="AE4851" s="432">
        <v>0</v>
      </c>
      <c r="AF4851" s="432">
        <v>0</v>
      </c>
      <c r="AG4851" s="432">
        <v>0</v>
      </c>
      <c r="AH4851" s="432"/>
      <c r="AI4851" s="432">
        <v>0</v>
      </c>
      <c r="AJ4851" s="432">
        <v>0</v>
      </c>
      <c r="AK4851" s="432">
        <v>0</v>
      </c>
      <c r="AL4851" s="432"/>
      <c r="AM4851" s="432">
        <v>0</v>
      </c>
      <c r="AN4851" s="432">
        <v>0</v>
      </c>
      <c r="AO4851" s="432">
        <v>0</v>
      </c>
    </row>
    <row r="4852" spans="1:41">
      <c r="A4852" t="s">
        <v>93</v>
      </c>
      <c r="B4852" s="795" t="s">
        <v>93</v>
      </c>
      <c r="C4852" s="795" t="s">
        <v>210</v>
      </c>
      <c r="D4852" t="s">
        <v>241</v>
      </c>
      <c r="E4852">
        <v>230</v>
      </c>
      <c r="F4852">
        <v>97</v>
      </c>
      <c r="G4852" t="s">
        <v>763</v>
      </c>
      <c r="J4852">
        <v>0</v>
      </c>
      <c r="K4852" s="432">
        <v>0</v>
      </c>
      <c r="L4852" s="432">
        <v>0</v>
      </c>
      <c r="M4852" s="432">
        <v>0</v>
      </c>
      <c r="N4852" s="432"/>
      <c r="O4852" s="432">
        <v>0</v>
      </c>
      <c r="P4852" s="432">
        <v>0</v>
      </c>
      <c r="Q4852" s="432">
        <v>0</v>
      </c>
      <c r="R4852" s="432">
        <v>0</v>
      </c>
      <c r="S4852" s="432">
        <v>0</v>
      </c>
      <c r="T4852" s="432">
        <v>0</v>
      </c>
      <c r="U4852" s="432">
        <v>0</v>
      </c>
      <c r="V4852" s="432">
        <v>0</v>
      </c>
      <c r="W4852" s="432">
        <v>0</v>
      </c>
      <c r="X4852" s="432"/>
      <c r="Y4852" s="432">
        <v>0</v>
      </c>
      <c r="Z4852" s="432">
        <v>0</v>
      </c>
      <c r="AA4852" s="432">
        <v>0</v>
      </c>
      <c r="AB4852" s="432">
        <v>0</v>
      </c>
      <c r="AC4852" s="432">
        <v>0</v>
      </c>
      <c r="AD4852" s="432">
        <v>0</v>
      </c>
      <c r="AE4852" s="432">
        <v>0</v>
      </c>
      <c r="AF4852" s="432">
        <v>0</v>
      </c>
      <c r="AG4852" s="432">
        <v>0</v>
      </c>
      <c r="AH4852" s="432"/>
      <c r="AI4852" s="432">
        <v>0</v>
      </c>
      <c r="AJ4852" s="432">
        <v>0</v>
      </c>
      <c r="AK4852" s="432">
        <v>0</v>
      </c>
      <c r="AL4852" s="432"/>
      <c r="AM4852" s="432">
        <v>0</v>
      </c>
      <c r="AN4852" s="432">
        <v>0</v>
      </c>
      <c r="AO4852" s="432">
        <v>0</v>
      </c>
    </row>
    <row r="4853" spans="1:41">
      <c r="A4853" t="s">
        <v>102</v>
      </c>
      <c r="B4853" s="795" t="s">
        <v>219</v>
      </c>
      <c r="C4853" s="795" t="s">
        <v>102</v>
      </c>
      <c r="D4853" t="s">
        <v>242</v>
      </c>
      <c r="E4853">
        <v>230</v>
      </c>
      <c r="F4853">
        <v>196</v>
      </c>
      <c r="G4853" t="s">
        <v>763</v>
      </c>
      <c r="J4853">
        <v>0</v>
      </c>
      <c r="K4853" s="432">
        <v>0</v>
      </c>
      <c r="L4853" s="432">
        <v>0</v>
      </c>
      <c r="M4853" s="432">
        <v>0</v>
      </c>
      <c r="N4853" s="432"/>
      <c r="O4853" s="432">
        <v>0</v>
      </c>
      <c r="P4853" s="432">
        <v>0</v>
      </c>
      <c r="Q4853" s="432">
        <v>0</v>
      </c>
      <c r="R4853" s="432">
        <v>0</v>
      </c>
      <c r="S4853" s="432">
        <v>0</v>
      </c>
      <c r="T4853" s="432">
        <v>0</v>
      </c>
      <c r="U4853" s="432">
        <v>0</v>
      </c>
      <c r="V4853" s="432">
        <v>0</v>
      </c>
      <c r="W4853" s="432">
        <v>0</v>
      </c>
      <c r="X4853" s="432"/>
      <c r="Y4853" s="432">
        <v>0</v>
      </c>
      <c r="Z4853" s="432">
        <v>0</v>
      </c>
      <c r="AA4853" s="432">
        <v>0</v>
      </c>
      <c r="AB4853" s="432">
        <v>0</v>
      </c>
      <c r="AC4853" s="432">
        <v>0</v>
      </c>
      <c r="AD4853" s="432">
        <v>0</v>
      </c>
      <c r="AE4853" s="432">
        <v>0</v>
      </c>
      <c r="AF4853" s="432">
        <v>0</v>
      </c>
      <c r="AG4853" s="432">
        <v>0</v>
      </c>
      <c r="AH4853" s="432"/>
      <c r="AI4853" s="432">
        <v>0</v>
      </c>
      <c r="AJ4853" s="432">
        <v>0</v>
      </c>
      <c r="AK4853" s="432">
        <v>0</v>
      </c>
      <c r="AL4853" s="432"/>
      <c r="AM4853" s="432">
        <v>0</v>
      </c>
      <c r="AN4853" s="432">
        <v>0</v>
      </c>
      <c r="AO4853" s="432">
        <v>0</v>
      </c>
    </row>
    <row r="4854" spans="1:41">
      <c r="A4854" t="s">
        <v>98</v>
      </c>
      <c r="B4854" s="795" t="s">
        <v>97</v>
      </c>
      <c r="C4854" s="795" t="s">
        <v>210</v>
      </c>
      <c r="D4854" t="s">
        <v>130</v>
      </c>
      <c r="E4854">
        <v>138</v>
      </c>
      <c r="F4854">
        <v>177</v>
      </c>
      <c r="G4854" t="s">
        <v>763</v>
      </c>
      <c r="J4854">
        <v>0</v>
      </c>
      <c r="K4854" s="432">
        <v>0</v>
      </c>
      <c r="L4854" s="432">
        <v>0</v>
      </c>
      <c r="M4854" s="432">
        <v>0</v>
      </c>
      <c r="N4854" s="432"/>
      <c r="O4854" s="432">
        <v>0</v>
      </c>
      <c r="P4854" s="432">
        <v>0</v>
      </c>
      <c r="Q4854" s="432">
        <v>0</v>
      </c>
      <c r="R4854" s="432">
        <v>0</v>
      </c>
      <c r="S4854" s="432">
        <v>0</v>
      </c>
      <c r="T4854" s="432">
        <v>0</v>
      </c>
      <c r="U4854" s="432">
        <v>0</v>
      </c>
      <c r="V4854" s="432">
        <v>0</v>
      </c>
      <c r="W4854" s="432">
        <v>0</v>
      </c>
      <c r="X4854" s="432"/>
      <c r="Y4854" s="432">
        <v>0</v>
      </c>
      <c r="Z4854" s="432">
        <v>0</v>
      </c>
      <c r="AA4854" s="432">
        <v>0</v>
      </c>
      <c r="AB4854" s="432">
        <v>0</v>
      </c>
      <c r="AC4854" s="432">
        <v>0</v>
      </c>
      <c r="AD4854" s="432">
        <v>0</v>
      </c>
      <c r="AE4854" s="432">
        <v>0</v>
      </c>
      <c r="AF4854" s="432">
        <v>0</v>
      </c>
      <c r="AG4854" s="432">
        <v>0</v>
      </c>
      <c r="AH4854" s="432"/>
      <c r="AI4854" s="432">
        <v>0</v>
      </c>
      <c r="AJ4854" s="432">
        <v>0</v>
      </c>
      <c r="AK4854" s="432">
        <v>0</v>
      </c>
      <c r="AL4854" s="432"/>
      <c r="AM4854" s="432">
        <v>0</v>
      </c>
      <c r="AN4854" s="432">
        <v>0</v>
      </c>
      <c r="AO4854" s="432">
        <v>0</v>
      </c>
    </row>
    <row r="4855" spans="1:41">
      <c r="A4855" t="s">
        <v>98</v>
      </c>
      <c r="B4855" s="795" t="s">
        <v>97</v>
      </c>
      <c r="C4855" s="795" t="s">
        <v>210</v>
      </c>
      <c r="D4855" t="s">
        <v>130</v>
      </c>
      <c r="E4855">
        <v>230</v>
      </c>
      <c r="F4855">
        <v>177</v>
      </c>
      <c r="G4855" t="s">
        <v>763</v>
      </c>
      <c r="J4855">
        <v>0</v>
      </c>
      <c r="K4855" s="432">
        <v>0</v>
      </c>
      <c r="L4855" s="432">
        <v>0</v>
      </c>
      <c r="M4855" s="432">
        <v>0</v>
      </c>
      <c r="N4855" s="432"/>
      <c r="O4855" s="432">
        <v>0</v>
      </c>
      <c r="P4855" s="432">
        <v>0</v>
      </c>
      <c r="Q4855" s="432">
        <v>0</v>
      </c>
      <c r="R4855" s="432">
        <v>0</v>
      </c>
      <c r="S4855" s="432">
        <v>0</v>
      </c>
      <c r="T4855" s="432">
        <v>0</v>
      </c>
      <c r="U4855" s="432">
        <v>0</v>
      </c>
      <c r="V4855" s="432">
        <v>0</v>
      </c>
      <c r="W4855" s="432">
        <v>0</v>
      </c>
      <c r="X4855" s="432"/>
      <c r="Y4855" s="432">
        <v>0</v>
      </c>
      <c r="Z4855" s="432">
        <v>0</v>
      </c>
      <c r="AA4855" s="432">
        <v>0</v>
      </c>
      <c r="AB4855" s="432">
        <v>0</v>
      </c>
      <c r="AC4855" s="432">
        <v>0</v>
      </c>
      <c r="AD4855" s="432">
        <v>0</v>
      </c>
      <c r="AE4855" s="432">
        <v>0</v>
      </c>
      <c r="AF4855" s="432">
        <v>0</v>
      </c>
      <c r="AG4855" s="432">
        <v>0</v>
      </c>
      <c r="AH4855" s="432"/>
      <c r="AI4855" s="432">
        <v>0</v>
      </c>
      <c r="AJ4855" s="432">
        <v>0</v>
      </c>
      <c r="AK4855" s="432">
        <v>0</v>
      </c>
      <c r="AL4855" s="432"/>
      <c r="AM4855" s="432">
        <v>0</v>
      </c>
      <c r="AN4855" s="432">
        <v>0</v>
      </c>
      <c r="AO4855" s="432">
        <v>0</v>
      </c>
    </row>
    <row r="4856" spans="1:41">
      <c r="A4856" t="s">
        <v>83</v>
      </c>
      <c r="B4856" s="795" t="s">
        <v>225</v>
      </c>
      <c r="C4856" s="795" t="s">
        <v>208</v>
      </c>
      <c r="D4856" t="s">
        <v>245</v>
      </c>
      <c r="E4856">
        <v>230</v>
      </c>
      <c r="F4856">
        <v>24</v>
      </c>
      <c r="G4856" t="s">
        <v>763</v>
      </c>
      <c r="J4856">
        <v>0</v>
      </c>
      <c r="K4856" s="432">
        <v>0</v>
      </c>
      <c r="L4856" s="432">
        <v>0</v>
      </c>
      <c r="M4856" s="432">
        <v>0</v>
      </c>
      <c r="N4856" s="432"/>
      <c r="O4856" s="432">
        <v>0</v>
      </c>
      <c r="P4856" s="432">
        <v>0</v>
      </c>
      <c r="Q4856" s="432">
        <v>0</v>
      </c>
      <c r="R4856" s="432">
        <v>0</v>
      </c>
      <c r="S4856" s="432">
        <v>0</v>
      </c>
      <c r="T4856" s="432">
        <v>0</v>
      </c>
      <c r="U4856" s="432">
        <v>0</v>
      </c>
      <c r="V4856" s="432">
        <v>0</v>
      </c>
      <c r="W4856" s="432">
        <v>0</v>
      </c>
      <c r="X4856" s="432"/>
      <c r="Y4856" s="432">
        <v>0</v>
      </c>
      <c r="Z4856" s="432">
        <v>0</v>
      </c>
      <c r="AA4856" s="432">
        <v>0</v>
      </c>
      <c r="AB4856" s="432">
        <v>0</v>
      </c>
      <c r="AC4856" s="432">
        <v>0</v>
      </c>
      <c r="AD4856" s="432">
        <v>0</v>
      </c>
      <c r="AE4856" s="432">
        <v>0</v>
      </c>
      <c r="AF4856" s="432">
        <v>0</v>
      </c>
      <c r="AG4856" s="432">
        <v>0</v>
      </c>
      <c r="AH4856" s="432"/>
      <c r="AI4856" s="432">
        <v>0</v>
      </c>
      <c r="AJ4856" s="432">
        <v>0</v>
      </c>
      <c r="AK4856" s="432">
        <v>0</v>
      </c>
      <c r="AL4856" s="432"/>
      <c r="AM4856" s="432">
        <v>0</v>
      </c>
      <c r="AN4856" s="432">
        <v>0</v>
      </c>
      <c r="AO4856" s="432">
        <v>0</v>
      </c>
    </row>
    <row r="4857" spans="1:41">
      <c r="A4857" t="s">
        <v>83</v>
      </c>
      <c r="B4857" s="795" t="s">
        <v>225</v>
      </c>
      <c r="C4857" s="795" t="s">
        <v>208</v>
      </c>
      <c r="D4857" t="s">
        <v>246</v>
      </c>
      <c r="E4857">
        <v>115</v>
      </c>
      <c r="F4857">
        <v>16</v>
      </c>
      <c r="G4857" t="s">
        <v>763</v>
      </c>
      <c r="J4857">
        <v>0</v>
      </c>
      <c r="K4857" s="432">
        <v>0</v>
      </c>
      <c r="L4857" s="432">
        <v>0</v>
      </c>
      <c r="M4857" s="432">
        <v>0</v>
      </c>
      <c r="N4857" s="432"/>
      <c r="O4857" s="432">
        <v>0</v>
      </c>
      <c r="P4857" s="432">
        <v>0</v>
      </c>
      <c r="Q4857" s="432">
        <v>0</v>
      </c>
      <c r="R4857" s="432">
        <v>0</v>
      </c>
      <c r="S4857" s="432">
        <v>0</v>
      </c>
      <c r="T4857" s="432">
        <v>0</v>
      </c>
      <c r="U4857" s="432">
        <v>0</v>
      </c>
      <c r="V4857" s="432">
        <v>0</v>
      </c>
      <c r="W4857" s="432">
        <v>0</v>
      </c>
      <c r="X4857" s="432"/>
      <c r="Y4857" s="432">
        <v>0</v>
      </c>
      <c r="Z4857" s="432">
        <v>0</v>
      </c>
      <c r="AA4857" s="432">
        <v>0</v>
      </c>
      <c r="AB4857" s="432">
        <v>0</v>
      </c>
      <c r="AC4857" s="432">
        <v>0</v>
      </c>
      <c r="AD4857" s="432">
        <v>0</v>
      </c>
      <c r="AE4857" s="432">
        <v>0</v>
      </c>
      <c r="AF4857" s="432">
        <v>0</v>
      </c>
      <c r="AG4857" s="432">
        <v>0</v>
      </c>
      <c r="AH4857" s="432"/>
      <c r="AI4857" s="432">
        <v>0</v>
      </c>
      <c r="AJ4857" s="432">
        <v>0</v>
      </c>
      <c r="AK4857" s="432">
        <v>0</v>
      </c>
      <c r="AL4857" s="432"/>
      <c r="AM4857" s="432">
        <v>0</v>
      </c>
      <c r="AN4857" s="432">
        <v>0</v>
      </c>
      <c r="AO4857" s="432">
        <v>0</v>
      </c>
    </row>
    <row r="4858" spans="1:41">
      <c r="A4858" t="s">
        <v>83</v>
      </c>
      <c r="B4858" s="795" t="s">
        <v>225</v>
      </c>
      <c r="C4858" s="795" t="s">
        <v>208</v>
      </c>
      <c r="D4858" t="s">
        <v>247</v>
      </c>
      <c r="E4858">
        <v>115</v>
      </c>
      <c r="F4858">
        <v>27</v>
      </c>
      <c r="G4858" t="s">
        <v>763</v>
      </c>
      <c r="J4858">
        <v>0</v>
      </c>
      <c r="K4858" s="432">
        <v>0</v>
      </c>
      <c r="L4858" s="432">
        <v>0</v>
      </c>
      <c r="M4858" s="432">
        <v>0</v>
      </c>
      <c r="N4858" s="432"/>
      <c r="O4858" s="432">
        <v>0</v>
      </c>
      <c r="P4858" s="432">
        <v>0</v>
      </c>
      <c r="Q4858" s="432">
        <v>0</v>
      </c>
      <c r="R4858" s="432">
        <v>0</v>
      </c>
      <c r="S4858" s="432">
        <v>0</v>
      </c>
      <c r="T4858" s="432">
        <v>0</v>
      </c>
      <c r="U4858" s="432">
        <v>0</v>
      </c>
      <c r="V4858" s="432">
        <v>0</v>
      </c>
      <c r="W4858" s="432">
        <v>0</v>
      </c>
      <c r="X4858" s="432"/>
      <c r="Y4858" s="432">
        <v>0</v>
      </c>
      <c r="Z4858" s="432">
        <v>0</v>
      </c>
      <c r="AA4858" s="432">
        <v>0</v>
      </c>
      <c r="AB4858" s="432">
        <v>0</v>
      </c>
      <c r="AC4858" s="432">
        <v>0</v>
      </c>
      <c r="AD4858" s="432">
        <v>0</v>
      </c>
      <c r="AE4858" s="432">
        <v>0</v>
      </c>
      <c r="AF4858" s="432">
        <v>0</v>
      </c>
      <c r="AG4858" s="432">
        <v>0</v>
      </c>
      <c r="AH4858" s="432"/>
      <c r="AI4858" s="432">
        <v>0</v>
      </c>
      <c r="AJ4858" s="432">
        <v>0</v>
      </c>
      <c r="AK4858" s="432">
        <v>0</v>
      </c>
      <c r="AL4858" s="432"/>
      <c r="AM4858" s="432">
        <v>0</v>
      </c>
      <c r="AN4858" s="432">
        <v>0</v>
      </c>
      <c r="AO4858" s="432">
        <v>0</v>
      </c>
    </row>
    <row r="4859" spans="1:41">
      <c r="A4859" t="s">
        <v>85</v>
      </c>
      <c r="B4859" s="795" t="s">
        <v>214</v>
      </c>
      <c r="C4859" s="795" t="s">
        <v>208</v>
      </c>
      <c r="D4859" t="s">
        <v>248</v>
      </c>
      <c r="E4859">
        <v>115</v>
      </c>
      <c r="F4859">
        <v>29</v>
      </c>
      <c r="G4859" t="s">
        <v>763</v>
      </c>
      <c r="J4859">
        <v>0</v>
      </c>
      <c r="K4859" s="432">
        <v>0</v>
      </c>
      <c r="L4859" s="432">
        <v>0</v>
      </c>
      <c r="M4859" s="432">
        <v>0</v>
      </c>
      <c r="N4859" s="432"/>
      <c r="O4859" s="432">
        <v>0</v>
      </c>
      <c r="P4859" s="432">
        <v>0</v>
      </c>
      <c r="Q4859" s="432">
        <v>0</v>
      </c>
      <c r="R4859" s="432">
        <v>0</v>
      </c>
      <c r="S4859" s="432">
        <v>0</v>
      </c>
      <c r="T4859" s="432">
        <v>0</v>
      </c>
      <c r="U4859" s="432">
        <v>0</v>
      </c>
      <c r="V4859" s="432">
        <v>0</v>
      </c>
      <c r="W4859" s="432">
        <v>0</v>
      </c>
      <c r="X4859" s="432"/>
      <c r="Y4859" s="432">
        <v>0</v>
      </c>
      <c r="Z4859" s="432">
        <v>0</v>
      </c>
      <c r="AA4859" s="432">
        <v>0</v>
      </c>
      <c r="AB4859" s="432">
        <v>0</v>
      </c>
      <c r="AC4859" s="432">
        <v>0</v>
      </c>
      <c r="AD4859" s="432">
        <v>0</v>
      </c>
      <c r="AE4859" s="432">
        <v>0</v>
      </c>
      <c r="AF4859" s="432">
        <v>0</v>
      </c>
      <c r="AG4859" s="432">
        <v>0</v>
      </c>
      <c r="AH4859" s="432"/>
      <c r="AI4859" s="432">
        <v>0</v>
      </c>
      <c r="AJ4859" s="432">
        <v>0</v>
      </c>
      <c r="AK4859" s="432">
        <v>0</v>
      </c>
      <c r="AL4859" s="432"/>
      <c r="AM4859" s="432">
        <v>0</v>
      </c>
      <c r="AN4859" s="432">
        <v>0</v>
      </c>
      <c r="AO4859" s="432">
        <v>0</v>
      </c>
    </row>
    <row r="4860" spans="1:41">
      <c r="A4860" t="s">
        <v>85</v>
      </c>
      <c r="B4860" s="795" t="s">
        <v>214</v>
      </c>
      <c r="C4860" s="795" t="s">
        <v>208</v>
      </c>
      <c r="D4860" t="s">
        <v>248</v>
      </c>
      <c r="E4860">
        <v>230</v>
      </c>
      <c r="F4860">
        <v>15</v>
      </c>
      <c r="G4860" t="s">
        <v>763</v>
      </c>
      <c r="J4860">
        <v>0</v>
      </c>
      <c r="K4860" s="432">
        <v>0</v>
      </c>
      <c r="L4860" s="432">
        <v>0</v>
      </c>
      <c r="M4860" s="432">
        <v>0</v>
      </c>
      <c r="N4860" s="432"/>
      <c r="O4860" s="432">
        <v>0</v>
      </c>
      <c r="P4860" s="432">
        <v>0</v>
      </c>
      <c r="Q4860" s="432">
        <v>0</v>
      </c>
      <c r="R4860" s="432">
        <v>0</v>
      </c>
      <c r="S4860" s="432">
        <v>0</v>
      </c>
      <c r="T4860" s="432">
        <v>0</v>
      </c>
      <c r="U4860" s="432">
        <v>0</v>
      </c>
      <c r="V4860" s="432">
        <v>0</v>
      </c>
      <c r="W4860" s="432">
        <v>0</v>
      </c>
      <c r="X4860" s="432"/>
      <c r="Y4860" s="432">
        <v>0</v>
      </c>
      <c r="Z4860" s="432">
        <v>0</v>
      </c>
      <c r="AA4860" s="432">
        <v>0</v>
      </c>
      <c r="AB4860" s="432">
        <v>0</v>
      </c>
      <c r="AC4860" s="432">
        <v>0</v>
      </c>
      <c r="AD4860" s="432">
        <v>0</v>
      </c>
      <c r="AE4860" s="432">
        <v>0</v>
      </c>
      <c r="AF4860" s="432">
        <v>0</v>
      </c>
      <c r="AG4860" s="432">
        <v>0</v>
      </c>
      <c r="AH4860" s="432"/>
      <c r="AI4860" s="432">
        <v>0</v>
      </c>
      <c r="AJ4860" s="432">
        <v>0</v>
      </c>
      <c r="AK4860" s="432">
        <v>0</v>
      </c>
      <c r="AL4860" s="432"/>
      <c r="AM4860" s="432">
        <v>0</v>
      </c>
      <c r="AN4860" s="432">
        <v>0</v>
      </c>
      <c r="AO4860" s="432">
        <v>0</v>
      </c>
    </row>
    <row r="4861" spans="1:41">
      <c r="A4861" t="s">
        <v>91</v>
      </c>
      <c r="B4861" s="795" t="s">
        <v>91</v>
      </c>
      <c r="C4861" s="795" t="s">
        <v>210</v>
      </c>
      <c r="D4861" t="s">
        <v>249</v>
      </c>
      <c r="E4861">
        <v>230</v>
      </c>
      <c r="F4861">
        <v>153</v>
      </c>
      <c r="G4861" t="s">
        <v>763</v>
      </c>
      <c r="J4861">
        <v>0</v>
      </c>
      <c r="K4861" s="432">
        <v>0</v>
      </c>
      <c r="L4861" s="432">
        <v>0</v>
      </c>
      <c r="M4861" s="432">
        <v>0</v>
      </c>
      <c r="N4861" s="432"/>
      <c r="O4861" s="432">
        <v>0</v>
      </c>
      <c r="P4861" s="432">
        <v>0</v>
      </c>
      <c r="Q4861" s="432">
        <v>0</v>
      </c>
      <c r="R4861" s="432">
        <v>0</v>
      </c>
      <c r="S4861" s="432">
        <v>0</v>
      </c>
      <c r="T4861" s="432">
        <v>0</v>
      </c>
      <c r="U4861" s="432">
        <v>0</v>
      </c>
      <c r="V4861" s="432">
        <v>0</v>
      </c>
      <c r="W4861" s="432">
        <v>0</v>
      </c>
      <c r="X4861" s="432"/>
      <c r="Y4861" s="432">
        <v>0</v>
      </c>
      <c r="Z4861" s="432">
        <v>0</v>
      </c>
      <c r="AA4861" s="432">
        <v>0</v>
      </c>
      <c r="AB4861" s="432">
        <v>0</v>
      </c>
      <c r="AC4861" s="432">
        <v>0</v>
      </c>
      <c r="AD4861" s="432">
        <v>0</v>
      </c>
      <c r="AE4861" s="432">
        <v>0</v>
      </c>
      <c r="AF4861" s="432">
        <v>0</v>
      </c>
      <c r="AG4861" s="432">
        <v>0</v>
      </c>
      <c r="AH4861" s="432"/>
      <c r="AI4861" s="432">
        <v>0</v>
      </c>
      <c r="AJ4861" s="432">
        <v>0</v>
      </c>
      <c r="AK4861" s="432">
        <v>0</v>
      </c>
      <c r="AL4861" s="432"/>
      <c r="AM4861" s="432">
        <v>0</v>
      </c>
      <c r="AN4861" s="432">
        <v>0</v>
      </c>
      <c r="AO4861" s="432">
        <v>0</v>
      </c>
    </row>
    <row r="4862" spans="1:41">
      <c r="A4862" t="s">
        <v>85</v>
      </c>
      <c r="B4862" s="795" t="s">
        <v>214</v>
      </c>
      <c r="C4862" s="795" t="s">
        <v>208</v>
      </c>
      <c r="D4862" t="s">
        <v>251</v>
      </c>
      <c r="E4862">
        <v>230</v>
      </c>
      <c r="F4862">
        <v>59</v>
      </c>
      <c r="G4862" t="s">
        <v>763</v>
      </c>
      <c r="J4862">
        <v>0</v>
      </c>
      <c r="K4862" s="432">
        <v>0</v>
      </c>
      <c r="L4862" s="432">
        <v>0</v>
      </c>
      <c r="M4862" s="432">
        <v>0</v>
      </c>
      <c r="N4862" s="432"/>
      <c r="O4862" s="432">
        <v>0</v>
      </c>
      <c r="P4862" s="432">
        <v>0</v>
      </c>
      <c r="Q4862" s="432">
        <v>0</v>
      </c>
      <c r="R4862" s="432">
        <v>0</v>
      </c>
      <c r="S4862" s="432">
        <v>0</v>
      </c>
      <c r="T4862" s="432">
        <v>0</v>
      </c>
      <c r="U4862" s="432">
        <v>0</v>
      </c>
      <c r="V4862" s="432">
        <v>0</v>
      </c>
      <c r="W4862" s="432">
        <v>0</v>
      </c>
      <c r="X4862" s="432"/>
      <c r="Y4862" s="432">
        <v>0</v>
      </c>
      <c r="Z4862" s="432">
        <v>0</v>
      </c>
      <c r="AA4862" s="432">
        <v>0</v>
      </c>
      <c r="AB4862" s="432">
        <v>0</v>
      </c>
      <c r="AC4862" s="432">
        <v>0</v>
      </c>
      <c r="AD4862" s="432">
        <v>0</v>
      </c>
      <c r="AE4862" s="432">
        <v>0</v>
      </c>
      <c r="AF4862" s="432">
        <v>0</v>
      </c>
      <c r="AG4862" s="432">
        <v>0</v>
      </c>
      <c r="AH4862" s="432"/>
      <c r="AI4862" s="432">
        <v>0</v>
      </c>
      <c r="AJ4862" s="432">
        <v>0</v>
      </c>
      <c r="AK4862" s="432">
        <v>0</v>
      </c>
      <c r="AL4862" s="432"/>
      <c r="AM4862" s="432">
        <v>0</v>
      </c>
      <c r="AN4862" s="432">
        <v>0</v>
      </c>
      <c r="AO4862" s="432">
        <v>0</v>
      </c>
    </row>
    <row r="4863" spans="1:41">
      <c r="A4863" t="s">
        <v>100</v>
      </c>
      <c r="B4863" s="795" t="s">
        <v>100</v>
      </c>
      <c r="C4863" s="795" t="s">
        <v>210</v>
      </c>
      <c r="D4863" t="s">
        <v>253</v>
      </c>
      <c r="E4863">
        <v>161</v>
      </c>
      <c r="F4863">
        <v>182</v>
      </c>
      <c r="G4863" t="s">
        <v>763</v>
      </c>
      <c r="J4863">
        <v>0</v>
      </c>
      <c r="K4863" s="432">
        <v>0</v>
      </c>
      <c r="L4863" s="432">
        <v>0</v>
      </c>
      <c r="M4863" s="432">
        <v>0</v>
      </c>
      <c r="N4863" s="432"/>
      <c r="O4863" s="432">
        <v>0</v>
      </c>
      <c r="P4863" s="432">
        <v>0</v>
      </c>
      <c r="Q4863" s="432">
        <v>0</v>
      </c>
      <c r="R4863" s="432">
        <v>0</v>
      </c>
      <c r="S4863" s="432">
        <v>0</v>
      </c>
      <c r="T4863" s="432">
        <v>0</v>
      </c>
      <c r="U4863" s="432">
        <v>0</v>
      </c>
      <c r="V4863" s="432">
        <v>0</v>
      </c>
      <c r="W4863" s="432">
        <v>0</v>
      </c>
      <c r="X4863" s="432"/>
      <c r="Y4863" s="432">
        <v>0</v>
      </c>
      <c r="Z4863" s="432">
        <v>0</v>
      </c>
      <c r="AA4863" s="432">
        <v>0</v>
      </c>
      <c r="AB4863" s="432">
        <v>0</v>
      </c>
      <c r="AC4863" s="432">
        <v>0</v>
      </c>
      <c r="AD4863" s="432">
        <v>0</v>
      </c>
      <c r="AE4863" s="432">
        <v>0</v>
      </c>
      <c r="AF4863" s="432">
        <v>0</v>
      </c>
      <c r="AG4863" s="432">
        <v>0</v>
      </c>
      <c r="AH4863" s="432"/>
      <c r="AI4863" s="432">
        <v>0</v>
      </c>
      <c r="AJ4863" s="432">
        <v>0</v>
      </c>
      <c r="AK4863" s="432">
        <v>0</v>
      </c>
      <c r="AL4863" s="432"/>
      <c r="AM4863" s="432">
        <v>0</v>
      </c>
      <c r="AN4863" s="432">
        <v>0</v>
      </c>
      <c r="AO4863" s="432">
        <v>0</v>
      </c>
    </row>
    <row r="4864" spans="1:41">
      <c r="A4864" t="s">
        <v>83</v>
      </c>
      <c r="B4864" s="795" t="s">
        <v>225</v>
      </c>
      <c r="C4864" s="795" t="s">
        <v>208</v>
      </c>
      <c r="D4864" t="s">
        <v>254</v>
      </c>
      <c r="E4864">
        <v>115</v>
      </c>
      <c r="F4864">
        <v>22</v>
      </c>
      <c r="G4864" t="s">
        <v>763</v>
      </c>
      <c r="J4864">
        <v>0</v>
      </c>
      <c r="K4864" s="432">
        <v>0</v>
      </c>
      <c r="L4864" s="432">
        <v>0</v>
      </c>
      <c r="M4864" s="432">
        <v>0</v>
      </c>
      <c r="N4864" s="432"/>
      <c r="O4864" s="432">
        <v>0</v>
      </c>
      <c r="P4864" s="432">
        <v>0</v>
      </c>
      <c r="Q4864" s="432">
        <v>0</v>
      </c>
      <c r="R4864" s="432">
        <v>0</v>
      </c>
      <c r="S4864" s="432">
        <v>0</v>
      </c>
      <c r="T4864" s="432">
        <v>0</v>
      </c>
      <c r="U4864" s="432">
        <v>0</v>
      </c>
      <c r="V4864" s="432">
        <v>0</v>
      </c>
      <c r="W4864" s="432">
        <v>0</v>
      </c>
      <c r="X4864" s="432"/>
      <c r="Y4864" s="432">
        <v>0</v>
      </c>
      <c r="Z4864" s="432">
        <v>0</v>
      </c>
      <c r="AA4864" s="432">
        <v>0</v>
      </c>
      <c r="AB4864" s="432">
        <v>0</v>
      </c>
      <c r="AC4864" s="432">
        <v>0</v>
      </c>
      <c r="AD4864" s="432">
        <v>0</v>
      </c>
      <c r="AE4864" s="432">
        <v>0</v>
      </c>
      <c r="AF4864" s="432">
        <v>0</v>
      </c>
      <c r="AG4864" s="432">
        <v>0</v>
      </c>
      <c r="AH4864" s="432"/>
      <c r="AI4864" s="432">
        <v>0</v>
      </c>
      <c r="AJ4864" s="432">
        <v>0</v>
      </c>
      <c r="AK4864" s="432">
        <v>0</v>
      </c>
      <c r="AL4864" s="432"/>
      <c r="AM4864" s="432">
        <v>0</v>
      </c>
      <c r="AN4864" s="432">
        <v>0</v>
      </c>
      <c r="AO4864" s="432">
        <v>0</v>
      </c>
    </row>
    <row r="4865" spans="1:41">
      <c r="A4865" t="s">
        <v>87</v>
      </c>
      <c r="B4865" s="795" t="s">
        <v>216</v>
      </c>
      <c r="C4865" s="795" t="s">
        <v>208</v>
      </c>
      <c r="D4865" t="s">
        <v>255</v>
      </c>
      <c r="E4865">
        <v>230</v>
      </c>
      <c r="F4865">
        <v>168</v>
      </c>
      <c r="G4865" t="s">
        <v>763</v>
      </c>
      <c r="J4865">
        <v>0</v>
      </c>
      <c r="K4865" s="432">
        <v>0</v>
      </c>
      <c r="L4865" s="432">
        <v>0</v>
      </c>
      <c r="M4865" s="432">
        <v>0</v>
      </c>
      <c r="N4865" s="432"/>
      <c r="O4865" s="432">
        <v>0</v>
      </c>
      <c r="P4865" s="432">
        <v>0</v>
      </c>
      <c r="Q4865" s="432">
        <v>0</v>
      </c>
      <c r="R4865" s="432">
        <v>0</v>
      </c>
      <c r="S4865" s="432">
        <v>0</v>
      </c>
      <c r="T4865" s="432">
        <v>0</v>
      </c>
      <c r="U4865" s="432">
        <v>0</v>
      </c>
      <c r="V4865" s="432">
        <v>0</v>
      </c>
      <c r="W4865" s="432">
        <v>0</v>
      </c>
      <c r="X4865" s="432"/>
      <c r="Y4865" s="432">
        <v>0</v>
      </c>
      <c r="Z4865" s="432">
        <v>0</v>
      </c>
      <c r="AA4865" s="432">
        <v>0</v>
      </c>
      <c r="AB4865" s="432">
        <v>0</v>
      </c>
      <c r="AC4865" s="432">
        <v>0</v>
      </c>
      <c r="AD4865" s="432">
        <v>0</v>
      </c>
      <c r="AE4865" s="432">
        <v>0</v>
      </c>
      <c r="AF4865" s="432">
        <v>0</v>
      </c>
      <c r="AG4865" s="432">
        <v>0</v>
      </c>
      <c r="AH4865" s="432"/>
      <c r="AI4865" s="432">
        <v>0</v>
      </c>
      <c r="AJ4865" s="432">
        <v>0</v>
      </c>
      <c r="AK4865" s="432">
        <v>0</v>
      </c>
      <c r="AL4865" s="432"/>
      <c r="AM4865" s="432">
        <v>0</v>
      </c>
      <c r="AN4865" s="432">
        <v>0</v>
      </c>
      <c r="AO4865" s="432">
        <v>0</v>
      </c>
    </row>
    <row r="4866" spans="1:41">
      <c r="A4866" t="s">
        <v>102</v>
      </c>
      <c r="B4866" s="795" t="s">
        <v>219</v>
      </c>
      <c r="C4866" s="795" t="s">
        <v>102</v>
      </c>
      <c r="D4866" t="s">
        <v>256</v>
      </c>
      <c r="E4866">
        <v>138</v>
      </c>
      <c r="F4866">
        <v>192</v>
      </c>
      <c r="G4866" t="s">
        <v>763</v>
      </c>
      <c r="J4866">
        <v>0</v>
      </c>
      <c r="K4866" s="432">
        <v>0</v>
      </c>
      <c r="L4866" s="432">
        <v>0</v>
      </c>
      <c r="M4866" s="432">
        <v>0</v>
      </c>
      <c r="N4866" s="432"/>
      <c r="O4866" s="432">
        <v>0</v>
      </c>
      <c r="P4866" s="432">
        <v>0</v>
      </c>
      <c r="Q4866" s="432">
        <v>0</v>
      </c>
      <c r="R4866" s="432">
        <v>0</v>
      </c>
      <c r="S4866" s="432">
        <v>0</v>
      </c>
      <c r="T4866" s="432">
        <v>0</v>
      </c>
      <c r="U4866" s="432">
        <v>0</v>
      </c>
      <c r="V4866" s="432">
        <v>0</v>
      </c>
      <c r="W4866" s="432">
        <v>0</v>
      </c>
      <c r="X4866" s="432"/>
      <c r="Y4866" s="432">
        <v>0</v>
      </c>
      <c r="Z4866" s="432">
        <v>0</v>
      </c>
      <c r="AA4866" s="432">
        <v>0</v>
      </c>
      <c r="AB4866" s="432">
        <v>0</v>
      </c>
      <c r="AC4866" s="432">
        <v>0</v>
      </c>
      <c r="AD4866" s="432">
        <v>0</v>
      </c>
      <c r="AE4866" s="432">
        <v>0</v>
      </c>
      <c r="AF4866" s="432">
        <v>0</v>
      </c>
      <c r="AG4866" s="432">
        <v>0</v>
      </c>
      <c r="AH4866" s="432"/>
      <c r="AI4866" s="432">
        <v>0</v>
      </c>
      <c r="AJ4866" s="432">
        <v>0</v>
      </c>
      <c r="AK4866" s="432">
        <v>0</v>
      </c>
      <c r="AL4866" s="432"/>
      <c r="AM4866" s="432">
        <v>0</v>
      </c>
      <c r="AN4866" s="432">
        <v>0</v>
      </c>
      <c r="AO4866" s="432">
        <v>0</v>
      </c>
    </row>
    <row r="4867" spans="1:41">
      <c r="A4867" t="s">
        <v>85</v>
      </c>
      <c r="B4867" s="795" t="s">
        <v>214</v>
      </c>
      <c r="C4867" s="795" t="s">
        <v>208</v>
      </c>
      <c r="D4867" t="s">
        <v>257</v>
      </c>
      <c r="E4867">
        <v>230</v>
      </c>
      <c r="F4867">
        <v>50</v>
      </c>
      <c r="G4867" t="s">
        <v>763</v>
      </c>
      <c r="J4867">
        <v>0</v>
      </c>
      <c r="K4867" s="432">
        <v>0</v>
      </c>
      <c r="L4867" s="432">
        <v>0</v>
      </c>
      <c r="M4867" s="432">
        <v>0</v>
      </c>
      <c r="N4867" s="432"/>
      <c r="O4867" s="432">
        <v>0</v>
      </c>
      <c r="P4867" s="432">
        <v>0</v>
      </c>
      <c r="Q4867" s="432">
        <v>0</v>
      </c>
      <c r="R4867" s="432">
        <v>0</v>
      </c>
      <c r="S4867" s="432">
        <v>0</v>
      </c>
      <c r="T4867" s="432">
        <v>0</v>
      </c>
      <c r="U4867" s="432">
        <v>0</v>
      </c>
      <c r="V4867" s="432">
        <v>0</v>
      </c>
      <c r="W4867" s="432">
        <v>0</v>
      </c>
      <c r="X4867" s="432"/>
      <c r="Y4867" s="432">
        <v>0</v>
      </c>
      <c r="Z4867" s="432">
        <v>0</v>
      </c>
      <c r="AA4867" s="432">
        <v>0</v>
      </c>
      <c r="AB4867" s="432">
        <v>0</v>
      </c>
      <c r="AC4867" s="432">
        <v>0</v>
      </c>
      <c r="AD4867" s="432">
        <v>0</v>
      </c>
      <c r="AE4867" s="432">
        <v>0</v>
      </c>
      <c r="AF4867" s="432">
        <v>0</v>
      </c>
      <c r="AG4867" s="432">
        <v>0</v>
      </c>
      <c r="AH4867" s="432"/>
      <c r="AI4867" s="432">
        <v>0</v>
      </c>
      <c r="AJ4867" s="432">
        <v>0</v>
      </c>
      <c r="AK4867" s="432">
        <v>0</v>
      </c>
      <c r="AL4867" s="432"/>
      <c r="AM4867" s="432">
        <v>0</v>
      </c>
      <c r="AN4867" s="432">
        <v>0</v>
      </c>
      <c r="AO4867" s="432">
        <v>0</v>
      </c>
    </row>
    <row r="4868" spans="1:41">
      <c r="A4868" t="s">
        <v>83</v>
      </c>
      <c r="B4868" s="795" t="s">
        <v>225</v>
      </c>
      <c r="C4868" s="795" t="s">
        <v>208</v>
      </c>
      <c r="D4868" t="s">
        <v>258</v>
      </c>
      <c r="E4868">
        <v>115</v>
      </c>
      <c r="F4868">
        <v>1</v>
      </c>
      <c r="G4868" t="s">
        <v>763</v>
      </c>
      <c r="J4868">
        <v>0</v>
      </c>
      <c r="K4868" s="432">
        <v>0</v>
      </c>
      <c r="L4868" s="432">
        <v>0</v>
      </c>
      <c r="M4868" s="432">
        <v>0</v>
      </c>
      <c r="N4868" s="432"/>
      <c r="O4868" s="432">
        <v>0</v>
      </c>
      <c r="P4868" s="432">
        <v>0</v>
      </c>
      <c r="Q4868" s="432">
        <v>0</v>
      </c>
      <c r="R4868" s="432">
        <v>0</v>
      </c>
      <c r="S4868" s="432">
        <v>0</v>
      </c>
      <c r="T4868" s="432">
        <v>0</v>
      </c>
      <c r="U4868" s="432">
        <v>0</v>
      </c>
      <c r="V4868" s="432">
        <v>0</v>
      </c>
      <c r="W4868" s="432">
        <v>0</v>
      </c>
      <c r="X4868" s="432"/>
      <c r="Y4868" s="432">
        <v>0</v>
      </c>
      <c r="Z4868" s="432">
        <v>0</v>
      </c>
      <c r="AA4868" s="432">
        <v>0</v>
      </c>
      <c r="AB4868" s="432">
        <v>0</v>
      </c>
      <c r="AC4868" s="432">
        <v>0</v>
      </c>
      <c r="AD4868" s="432">
        <v>0</v>
      </c>
      <c r="AE4868" s="432">
        <v>0</v>
      </c>
      <c r="AF4868" s="432">
        <v>0</v>
      </c>
      <c r="AG4868" s="432">
        <v>0</v>
      </c>
      <c r="AH4868" s="432"/>
      <c r="AI4868" s="432">
        <v>0</v>
      </c>
      <c r="AJ4868" s="432">
        <v>0</v>
      </c>
      <c r="AK4868" s="432">
        <v>0</v>
      </c>
      <c r="AL4868" s="432"/>
      <c r="AM4868" s="432">
        <v>0</v>
      </c>
      <c r="AN4868" s="432">
        <v>0</v>
      </c>
      <c r="AO4868" s="432">
        <v>0</v>
      </c>
    </row>
    <row r="4869" spans="1:41">
      <c r="A4869" t="s">
        <v>83</v>
      </c>
      <c r="B4869" s="795" t="s">
        <v>225</v>
      </c>
      <c r="C4869" s="795" t="s">
        <v>208</v>
      </c>
      <c r="D4869" t="s">
        <v>260</v>
      </c>
      <c r="E4869">
        <v>115</v>
      </c>
      <c r="F4869">
        <v>67</v>
      </c>
      <c r="G4869" t="s">
        <v>763</v>
      </c>
      <c r="J4869">
        <v>0</v>
      </c>
      <c r="K4869" s="432">
        <v>0</v>
      </c>
      <c r="L4869" s="432">
        <v>0</v>
      </c>
      <c r="M4869" s="432">
        <v>0</v>
      </c>
      <c r="N4869" s="432"/>
      <c r="O4869" s="432">
        <v>0</v>
      </c>
      <c r="P4869" s="432">
        <v>0</v>
      </c>
      <c r="Q4869" s="432">
        <v>0</v>
      </c>
      <c r="R4869" s="432">
        <v>0</v>
      </c>
      <c r="S4869" s="432">
        <v>0</v>
      </c>
      <c r="T4869" s="432">
        <v>0</v>
      </c>
      <c r="U4869" s="432">
        <v>0</v>
      </c>
      <c r="V4869" s="432">
        <v>0</v>
      </c>
      <c r="W4869" s="432">
        <v>0</v>
      </c>
      <c r="X4869" s="432"/>
      <c r="Y4869" s="432">
        <v>0</v>
      </c>
      <c r="Z4869" s="432">
        <v>0</v>
      </c>
      <c r="AA4869" s="432">
        <v>0</v>
      </c>
      <c r="AB4869" s="432">
        <v>0</v>
      </c>
      <c r="AC4869" s="432">
        <v>0</v>
      </c>
      <c r="AD4869" s="432">
        <v>0</v>
      </c>
      <c r="AE4869" s="432">
        <v>0</v>
      </c>
      <c r="AF4869" s="432">
        <v>0</v>
      </c>
      <c r="AG4869" s="432">
        <v>0</v>
      </c>
      <c r="AH4869" s="432"/>
      <c r="AI4869" s="432">
        <v>0</v>
      </c>
      <c r="AJ4869" s="432">
        <v>0</v>
      </c>
      <c r="AK4869" s="432">
        <v>0</v>
      </c>
      <c r="AL4869" s="432"/>
      <c r="AM4869" s="432">
        <v>0</v>
      </c>
      <c r="AN4869" s="432">
        <v>0</v>
      </c>
      <c r="AO4869" s="432">
        <v>0</v>
      </c>
    </row>
    <row r="4870" spans="1:41">
      <c r="A4870" t="s">
        <v>83</v>
      </c>
      <c r="B4870" s="795" t="s">
        <v>225</v>
      </c>
      <c r="C4870" s="795" t="s">
        <v>208</v>
      </c>
      <c r="D4870" t="s">
        <v>260</v>
      </c>
      <c r="E4870">
        <v>230</v>
      </c>
      <c r="F4870">
        <v>67</v>
      </c>
      <c r="G4870" t="s">
        <v>763</v>
      </c>
      <c r="J4870">
        <v>0</v>
      </c>
      <c r="K4870" s="432">
        <v>0</v>
      </c>
      <c r="L4870" s="432">
        <v>0</v>
      </c>
      <c r="M4870" s="432">
        <v>0</v>
      </c>
      <c r="N4870" s="432"/>
      <c r="O4870" s="432">
        <v>0</v>
      </c>
      <c r="P4870" s="432">
        <v>0</v>
      </c>
      <c r="Q4870" s="432">
        <v>0</v>
      </c>
      <c r="R4870" s="432">
        <v>0</v>
      </c>
      <c r="S4870" s="432">
        <v>0</v>
      </c>
      <c r="T4870" s="432">
        <v>0</v>
      </c>
      <c r="U4870" s="432">
        <v>0</v>
      </c>
      <c r="V4870" s="432">
        <v>0</v>
      </c>
      <c r="W4870" s="432">
        <v>0</v>
      </c>
      <c r="X4870" s="432"/>
      <c r="Y4870" s="432">
        <v>0</v>
      </c>
      <c r="Z4870" s="432">
        <v>0</v>
      </c>
      <c r="AA4870" s="432">
        <v>0</v>
      </c>
      <c r="AB4870" s="432">
        <v>0</v>
      </c>
      <c r="AC4870" s="432">
        <v>0</v>
      </c>
      <c r="AD4870" s="432">
        <v>0</v>
      </c>
      <c r="AE4870" s="432">
        <v>0</v>
      </c>
      <c r="AF4870" s="432">
        <v>0</v>
      </c>
      <c r="AG4870" s="432">
        <v>0</v>
      </c>
      <c r="AH4870" s="432"/>
      <c r="AI4870" s="432">
        <v>0</v>
      </c>
      <c r="AJ4870" s="432">
        <v>0</v>
      </c>
      <c r="AK4870" s="432">
        <v>0</v>
      </c>
      <c r="AL4870" s="432"/>
      <c r="AM4870" s="432">
        <v>0</v>
      </c>
      <c r="AN4870" s="432">
        <v>0</v>
      </c>
      <c r="AO4870" s="432">
        <v>0</v>
      </c>
    </row>
    <row r="4871" spans="1:41">
      <c r="A4871" t="s">
        <v>83</v>
      </c>
      <c r="B4871" s="795" t="s">
        <v>225</v>
      </c>
      <c r="C4871" s="795" t="s">
        <v>208</v>
      </c>
      <c r="D4871" t="s">
        <v>261</v>
      </c>
      <c r="E4871">
        <v>115</v>
      </c>
      <c r="F4871">
        <v>20</v>
      </c>
      <c r="G4871" t="s">
        <v>763</v>
      </c>
      <c r="J4871">
        <v>0</v>
      </c>
      <c r="K4871" s="432">
        <v>0</v>
      </c>
      <c r="L4871" s="432">
        <v>0</v>
      </c>
      <c r="M4871" s="432">
        <v>0</v>
      </c>
      <c r="N4871" s="432"/>
      <c r="O4871" s="432">
        <v>0</v>
      </c>
      <c r="P4871" s="432">
        <v>0</v>
      </c>
      <c r="Q4871" s="432">
        <v>0</v>
      </c>
      <c r="R4871" s="432">
        <v>0</v>
      </c>
      <c r="S4871" s="432">
        <v>0</v>
      </c>
      <c r="T4871" s="432">
        <v>0</v>
      </c>
      <c r="U4871" s="432">
        <v>0</v>
      </c>
      <c r="V4871" s="432">
        <v>0</v>
      </c>
      <c r="W4871" s="432">
        <v>0</v>
      </c>
      <c r="X4871" s="432"/>
      <c r="Y4871" s="432">
        <v>0</v>
      </c>
      <c r="Z4871" s="432">
        <v>0</v>
      </c>
      <c r="AA4871" s="432">
        <v>0</v>
      </c>
      <c r="AB4871" s="432">
        <v>0</v>
      </c>
      <c r="AC4871" s="432">
        <v>0</v>
      </c>
      <c r="AD4871" s="432">
        <v>0</v>
      </c>
      <c r="AE4871" s="432">
        <v>0</v>
      </c>
      <c r="AF4871" s="432">
        <v>0</v>
      </c>
      <c r="AG4871" s="432">
        <v>0</v>
      </c>
      <c r="AH4871" s="432"/>
      <c r="AI4871" s="432">
        <v>0</v>
      </c>
      <c r="AJ4871" s="432">
        <v>0</v>
      </c>
      <c r="AK4871" s="432">
        <v>0</v>
      </c>
      <c r="AL4871" s="432"/>
      <c r="AM4871" s="432">
        <v>0</v>
      </c>
      <c r="AN4871" s="432">
        <v>0</v>
      </c>
      <c r="AO4871" s="432">
        <v>0</v>
      </c>
    </row>
    <row r="4872" spans="1:41">
      <c r="A4872" t="s">
        <v>83</v>
      </c>
      <c r="B4872" s="795" t="s">
        <v>225</v>
      </c>
      <c r="C4872" s="795" t="s">
        <v>208</v>
      </c>
      <c r="D4872" t="s">
        <v>262</v>
      </c>
      <c r="E4872">
        <v>230</v>
      </c>
      <c r="F4872">
        <v>35</v>
      </c>
      <c r="G4872" t="s">
        <v>763</v>
      </c>
      <c r="J4872">
        <v>0</v>
      </c>
      <c r="K4872" s="432">
        <v>0</v>
      </c>
      <c r="L4872" s="432">
        <v>0</v>
      </c>
      <c r="M4872" s="432">
        <v>0</v>
      </c>
      <c r="N4872" s="432"/>
      <c r="O4872" s="432">
        <v>0</v>
      </c>
      <c r="P4872" s="432">
        <v>0</v>
      </c>
      <c r="Q4872" s="432">
        <v>0</v>
      </c>
      <c r="R4872" s="432">
        <v>0</v>
      </c>
      <c r="S4872" s="432">
        <v>0</v>
      </c>
      <c r="T4872" s="432">
        <v>0</v>
      </c>
      <c r="U4872" s="432">
        <v>0</v>
      </c>
      <c r="V4872" s="432">
        <v>0</v>
      </c>
      <c r="W4872" s="432">
        <v>0</v>
      </c>
      <c r="X4872" s="432"/>
      <c r="Y4872" s="432">
        <v>0</v>
      </c>
      <c r="Z4872" s="432">
        <v>0</v>
      </c>
      <c r="AA4872" s="432">
        <v>0</v>
      </c>
      <c r="AB4872" s="432">
        <v>0</v>
      </c>
      <c r="AC4872" s="432">
        <v>0</v>
      </c>
      <c r="AD4872" s="432">
        <v>0</v>
      </c>
      <c r="AE4872" s="432">
        <v>0</v>
      </c>
      <c r="AF4872" s="432">
        <v>0</v>
      </c>
      <c r="AG4872" s="432">
        <v>0</v>
      </c>
      <c r="AH4872" s="432"/>
      <c r="AI4872" s="432">
        <v>0</v>
      </c>
      <c r="AJ4872" s="432">
        <v>0</v>
      </c>
      <c r="AK4872" s="432">
        <v>0</v>
      </c>
      <c r="AL4872" s="432"/>
      <c r="AM4872" s="432">
        <v>0</v>
      </c>
      <c r="AN4872" s="432">
        <v>0</v>
      </c>
      <c r="AO4872" s="432">
        <v>0</v>
      </c>
    </row>
    <row r="4873" spans="1:41">
      <c r="A4873" t="s">
        <v>89</v>
      </c>
      <c r="B4873" s="795" t="s">
        <v>207</v>
      </c>
      <c r="C4873" s="795" t="s">
        <v>208</v>
      </c>
      <c r="D4873" t="s">
        <v>263</v>
      </c>
      <c r="E4873">
        <v>230</v>
      </c>
      <c r="G4873" t="s">
        <v>763</v>
      </c>
      <c r="J4873">
        <v>0</v>
      </c>
      <c r="K4873" s="432">
        <v>0</v>
      </c>
      <c r="L4873" s="432">
        <v>0</v>
      </c>
      <c r="M4873" s="432">
        <v>0</v>
      </c>
      <c r="N4873" s="432"/>
      <c r="O4873" s="432">
        <v>0</v>
      </c>
      <c r="P4873" s="432">
        <v>0</v>
      </c>
      <c r="Q4873" s="432">
        <v>0</v>
      </c>
      <c r="R4873" s="432">
        <v>0</v>
      </c>
      <c r="S4873" s="432">
        <v>0</v>
      </c>
      <c r="T4873" s="432">
        <v>0</v>
      </c>
      <c r="U4873" s="432">
        <v>0</v>
      </c>
      <c r="V4873" s="432">
        <v>0</v>
      </c>
      <c r="W4873" s="432">
        <v>0</v>
      </c>
      <c r="X4873" s="432"/>
      <c r="Y4873" s="432">
        <v>0</v>
      </c>
      <c r="Z4873" s="432">
        <v>0</v>
      </c>
      <c r="AA4873" s="432">
        <v>0</v>
      </c>
      <c r="AB4873" s="432">
        <v>0</v>
      </c>
      <c r="AC4873" s="432">
        <v>0</v>
      </c>
      <c r="AD4873" s="432">
        <v>0</v>
      </c>
      <c r="AE4873" s="432">
        <v>0</v>
      </c>
      <c r="AF4873" s="432">
        <v>0</v>
      </c>
      <c r="AG4873" s="432">
        <v>0</v>
      </c>
      <c r="AH4873" s="432"/>
      <c r="AI4873" s="432">
        <v>0</v>
      </c>
      <c r="AJ4873" s="432">
        <v>0</v>
      </c>
      <c r="AK4873" s="432">
        <v>0</v>
      </c>
      <c r="AL4873" s="432"/>
      <c r="AM4873" s="432">
        <v>0</v>
      </c>
      <c r="AN4873" s="432">
        <v>0</v>
      </c>
      <c r="AO4873" s="432">
        <v>0</v>
      </c>
    </row>
    <row r="4874" spans="1:41">
      <c r="A4874" t="s">
        <v>87</v>
      </c>
      <c r="B4874" s="795" t="s">
        <v>216</v>
      </c>
      <c r="C4874" s="795" t="s">
        <v>208</v>
      </c>
      <c r="D4874" t="s">
        <v>264</v>
      </c>
      <c r="E4874">
        <v>115</v>
      </c>
      <c r="F4874">
        <v>165</v>
      </c>
      <c r="G4874" t="s">
        <v>763</v>
      </c>
      <c r="J4874">
        <v>0</v>
      </c>
      <c r="K4874" s="432">
        <v>0</v>
      </c>
      <c r="L4874" s="432">
        <v>0</v>
      </c>
      <c r="M4874" s="432">
        <v>0</v>
      </c>
      <c r="N4874" s="432"/>
      <c r="O4874" s="432">
        <v>0</v>
      </c>
      <c r="P4874" s="432">
        <v>0</v>
      </c>
      <c r="Q4874" s="432">
        <v>0</v>
      </c>
      <c r="R4874" s="432">
        <v>0</v>
      </c>
      <c r="S4874" s="432">
        <v>0</v>
      </c>
      <c r="T4874" s="432">
        <v>0</v>
      </c>
      <c r="U4874" s="432">
        <v>0</v>
      </c>
      <c r="V4874" s="432">
        <v>0</v>
      </c>
      <c r="W4874" s="432">
        <v>0</v>
      </c>
      <c r="X4874" s="432"/>
      <c r="Y4874" s="432">
        <v>0</v>
      </c>
      <c r="Z4874" s="432">
        <v>0</v>
      </c>
      <c r="AA4874" s="432">
        <v>0</v>
      </c>
      <c r="AB4874" s="432">
        <v>0</v>
      </c>
      <c r="AC4874" s="432">
        <v>0</v>
      </c>
      <c r="AD4874" s="432">
        <v>0</v>
      </c>
      <c r="AE4874" s="432">
        <v>0</v>
      </c>
      <c r="AF4874" s="432">
        <v>0</v>
      </c>
      <c r="AG4874" s="432">
        <v>0</v>
      </c>
      <c r="AH4874" s="432"/>
      <c r="AI4874" s="432">
        <v>0</v>
      </c>
      <c r="AJ4874" s="432">
        <v>0</v>
      </c>
      <c r="AK4874" s="432">
        <v>0</v>
      </c>
      <c r="AL4874" s="432"/>
      <c r="AM4874" s="432">
        <v>0</v>
      </c>
      <c r="AN4874" s="432">
        <v>0</v>
      </c>
      <c r="AO4874" s="432">
        <v>0</v>
      </c>
    </row>
    <row r="4875" spans="1:41">
      <c r="A4875" t="s">
        <v>85</v>
      </c>
      <c r="B4875" s="795" t="s">
        <v>214</v>
      </c>
      <c r="C4875" s="795" t="s">
        <v>208</v>
      </c>
      <c r="D4875" t="s">
        <v>265</v>
      </c>
      <c r="E4875">
        <v>115</v>
      </c>
      <c r="F4875">
        <v>3</v>
      </c>
      <c r="G4875" t="s">
        <v>763</v>
      </c>
      <c r="J4875">
        <v>0</v>
      </c>
      <c r="K4875" s="432">
        <v>0</v>
      </c>
      <c r="L4875" s="432">
        <v>0</v>
      </c>
      <c r="M4875" s="432">
        <v>0</v>
      </c>
      <c r="N4875" s="432"/>
      <c r="O4875" s="432">
        <v>0</v>
      </c>
      <c r="P4875" s="432">
        <v>0</v>
      </c>
      <c r="Q4875" s="432">
        <v>0</v>
      </c>
      <c r="R4875" s="432">
        <v>0</v>
      </c>
      <c r="S4875" s="432">
        <v>0</v>
      </c>
      <c r="T4875" s="432">
        <v>0</v>
      </c>
      <c r="U4875" s="432">
        <v>0</v>
      </c>
      <c r="V4875" s="432">
        <v>0</v>
      </c>
      <c r="W4875" s="432">
        <v>0</v>
      </c>
      <c r="X4875" s="432"/>
      <c r="Y4875" s="432">
        <v>0</v>
      </c>
      <c r="Z4875" s="432">
        <v>0</v>
      </c>
      <c r="AA4875" s="432">
        <v>0</v>
      </c>
      <c r="AB4875" s="432">
        <v>0</v>
      </c>
      <c r="AC4875" s="432">
        <v>0</v>
      </c>
      <c r="AD4875" s="432">
        <v>0</v>
      </c>
      <c r="AE4875" s="432">
        <v>0</v>
      </c>
      <c r="AF4875" s="432">
        <v>0</v>
      </c>
      <c r="AG4875" s="432">
        <v>0</v>
      </c>
      <c r="AH4875" s="432"/>
      <c r="AI4875" s="432">
        <v>0</v>
      </c>
      <c r="AJ4875" s="432">
        <v>0</v>
      </c>
      <c r="AK4875" s="432">
        <v>0</v>
      </c>
      <c r="AL4875" s="432"/>
      <c r="AM4875" s="432">
        <v>0</v>
      </c>
      <c r="AN4875" s="432">
        <v>0</v>
      </c>
      <c r="AO4875" s="432">
        <v>0</v>
      </c>
    </row>
    <row r="4876" spans="1:41">
      <c r="A4876" t="s">
        <v>83</v>
      </c>
      <c r="B4876" s="795" t="s">
        <v>225</v>
      </c>
      <c r="C4876" s="795" t="s">
        <v>208</v>
      </c>
      <c r="D4876" t="s">
        <v>266</v>
      </c>
      <c r="E4876">
        <v>230</v>
      </c>
      <c r="F4876">
        <v>2</v>
      </c>
      <c r="G4876" t="s">
        <v>763</v>
      </c>
      <c r="J4876">
        <v>0</v>
      </c>
      <c r="K4876" s="432">
        <v>0</v>
      </c>
      <c r="L4876" s="432">
        <v>0</v>
      </c>
      <c r="M4876" s="432">
        <v>0</v>
      </c>
      <c r="N4876" s="432"/>
      <c r="O4876" s="432">
        <v>0</v>
      </c>
      <c r="P4876" s="432">
        <v>0</v>
      </c>
      <c r="Q4876" s="432">
        <v>0</v>
      </c>
      <c r="R4876" s="432">
        <v>0</v>
      </c>
      <c r="S4876" s="432">
        <v>0</v>
      </c>
      <c r="T4876" s="432">
        <v>0</v>
      </c>
      <c r="U4876" s="432">
        <v>0</v>
      </c>
      <c r="V4876" s="432">
        <v>0</v>
      </c>
      <c r="W4876" s="432">
        <v>0</v>
      </c>
      <c r="X4876" s="432"/>
      <c r="Y4876" s="432">
        <v>0</v>
      </c>
      <c r="Z4876" s="432">
        <v>0</v>
      </c>
      <c r="AA4876" s="432">
        <v>0</v>
      </c>
      <c r="AB4876" s="432">
        <v>0</v>
      </c>
      <c r="AC4876" s="432">
        <v>0</v>
      </c>
      <c r="AD4876" s="432">
        <v>0</v>
      </c>
      <c r="AE4876" s="432">
        <v>0</v>
      </c>
      <c r="AF4876" s="432">
        <v>0</v>
      </c>
      <c r="AG4876" s="432">
        <v>0</v>
      </c>
      <c r="AH4876" s="432"/>
      <c r="AI4876" s="432">
        <v>0</v>
      </c>
      <c r="AJ4876" s="432">
        <v>0</v>
      </c>
      <c r="AK4876" s="432">
        <v>0</v>
      </c>
      <c r="AL4876" s="432"/>
      <c r="AM4876" s="432">
        <v>0</v>
      </c>
      <c r="AN4876" s="432">
        <v>0</v>
      </c>
      <c r="AO4876" s="432">
        <v>0</v>
      </c>
    </row>
    <row r="4877" spans="1:41">
      <c r="A4877" t="s">
        <v>83</v>
      </c>
      <c r="B4877" s="795" t="s">
        <v>225</v>
      </c>
      <c r="C4877" s="795" t="s">
        <v>208</v>
      </c>
      <c r="D4877" t="s">
        <v>267</v>
      </c>
      <c r="E4877">
        <v>115</v>
      </c>
      <c r="F4877">
        <v>1</v>
      </c>
      <c r="G4877" t="s">
        <v>763</v>
      </c>
      <c r="J4877">
        <v>0</v>
      </c>
      <c r="K4877" s="432">
        <v>0</v>
      </c>
      <c r="L4877" s="432">
        <v>0</v>
      </c>
      <c r="M4877" s="432">
        <v>0</v>
      </c>
      <c r="N4877" s="432"/>
      <c r="O4877" s="432">
        <v>0</v>
      </c>
      <c r="P4877" s="432">
        <v>0</v>
      </c>
      <c r="Q4877" s="432">
        <v>0</v>
      </c>
      <c r="R4877" s="432">
        <v>0</v>
      </c>
      <c r="S4877" s="432">
        <v>0</v>
      </c>
      <c r="T4877" s="432">
        <v>0</v>
      </c>
      <c r="U4877" s="432">
        <v>0</v>
      </c>
      <c r="V4877" s="432">
        <v>0</v>
      </c>
      <c r="W4877" s="432">
        <v>0</v>
      </c>
      <c r="X4877" s="432"/>
      <c r="Y4877" s="432">
        <v>0</v>
      </c>
      <c r="Z4877" s="432">
        <v>0</v>
      </c>
      <c r="AA4877" s="432">
        <v>0</v>
      </c>
      <c r="AB4877" s="432">
        <v>0</v>
      </c>
      <c r="AC4877" s="432">
        <v>0</v>
      </c>
      <c r="AD4877" s="432">
        <v>0</v>
      </c>
      <c r="AE4877" s="432">
        <v>0</v>
      </c>
      <c r="AF4877" s="432">
        <v>0</v>
      </c>
      <c r="AG4877" s="432">
        <v>0</v>
      </c>
      <c r="AH4877" s="432"/>
      <c r="AI4877" s="432">
        <v>0</v>
      </c>
      <c r="AJ4877" s="432">
        <v>0</v>
      </c>
      <c r="AK4877" s="432">
        <v>0</v>
      </c>
      <c r="AL4877" s="432"/>
      <c r="AM4877" s="432">
        <v>0</v>
      </c>
      <c r="AN4877" s="432">
        <v>0</v>
      </c>
      <c r="AO4877" s="432">
        <v>0</v>
      </c>
    </row>
    <row r="4878" spans="1:41">
      <c r="A4878" t="s">
        <v>89</v>
      </c>
      <c r="B4878" s="795" t="s">
        <v>207</v>
      </c>
      <c r="C4878" s="795" t="s">
        <v>208</v>
      </c>
      <c r="D4878" t="s">
        <v>268</v>
      </c>
      <c r="E4878">
        <v>115</v>
      </c>
      <c r="F4878">
        <v>111</v>
      </c>
      <c r="G4878" t="s">
        <v>763</v>
      </c>
      <c r="J4878">
        <v>0</v>
      </c>
      <c r="K4878" s="432">
        <v>0</v>
      </c>
      <c r="L4878" s="432">
        <v>0</v>
      </c>
      <c r="M4878" s="432">
        <v>0</v>
      </c>
      <c r="N4878" s="432"/>
      <c r="O4878" s="432">
        <v>0</v>
      </c>
      <c r="P4878" s="432">
        <v>0</v>
      </c>
      <c r="Q4878" s="432">
        <v>0</v>
      </c>
      <c r="R4878" s="432">
        <v>0</v>
      </c>
      <c r="S4878" s="432">
        <v>0</v>
      </c>
      <c r="T4878" s="432">
        <v>0</v>
      </c>
      <c r="U4878" s="432">
        <v>0</v>
      </c>
      <c r="V4878" s="432">
        <v>0</v>
      </c>
      <c r="W4878" s="432">
        <v>0</v>
      </c>
      <c r="X4878" s="432"/>
      <c r="Y4878" s="432">
        <v>0</v>
      </c>
      <c r="Z4878" s="432">
        <v>0</v>
      </c>
      <c r="AA4878" s="432">
        <v>0</v>
      </c>
      <c r="AB4878" s="432">
        <v>0</v>
      </c>
      <c r="AC4878" s="432">
        <v>0</v>
      </c>
      <c r="AD4878" s="432">
        <v>0</v>
      </c>
      <c r="AE4878" s="432">
        <v>0</v>
      </c>
      <c r="AF4878" s="432">
        <v>0</v>
      </c>
      <c r="AG4878" s="432">
        <v>0</v>
      </c>
      <c r="AH4878" s="432"/>
      <c r="AI4878" s="432">
        <v>0</v>
      </c>
      <c r="AJ4878" s="432">
        <v>0</v>
      </c>
      <c r="AK4878" s="432">
        <v>0</v>
      </c>
      <c r="AL4878" s="432"/>
      <c r="AM4878" s="432">
        <v>0</v>
      </c>
      <c r="AN4878" s="432">
        <v>0</v>
      </c>
      <c r="AO4878" s="432">
        <v>0</v>
      </c>
    </row>
    <row r="4879" spans="1:41">
      <c r="A4879" t="s">
        <v>87</v>
      </c>
      <c r="B4879" s="795" t="s">
        <v>216</v>
      </c>
      <c r="C4879" s="795" t="s">
        <v>208</v>
      </c>
      <c r="D4879" t="s">
        <v>269</v>
      </c>
      <c r="E4879">
        <v>230</v>
      </c>
      <c r="F4879">
        <v>129</v>
      </c>
      <c r="G4879" t="s">
        <v>763</v>
      </c>
      <c r="J4879">
        <v>0</v>
      </c>
      <c r="K4879" s="432">
        <v>0</v>
      </c>
      <c r="L4879" s="432">
        <v>0</v>
      </c>
      <c r="M4879" s="432">
        <v>0</v>
      </c>
      <c r="N4879" s="432"/>
      <c r="O4879" s="432">
        <v>0</v>
      </c>
      <c r="P4879" s="432">
        <v>0</v>
      </c>
      <c r="Q4879" s="432">
        <v>0</v>
      </c>
      <c r="R4879" s="432">
        <v>0</v>
      </c>
      <c r="S4879" s="432">
        <v>0</v>
      </c>
      <c r="T4879" s="432">
        <v>0</v>
      </c>
      <c r="U4879" s="432">
        <v>0</v>
      </c>
      <c r="V4879" s="432">
        <v>0</v>
      </c>
      <c r="W4879" s="432">
        <v>0</v>
      </c>
      <c r="X4879" s="432"/>
      <c r="Y4879" s="432">
        <v>0</v>
      </c>
      <c r="Z4879" s="432">
        <v>0</v>
      </c>
      <c r="AA4879" s="432">
        <v>0</v>
      </c>
      <c r="AB4879" s="432">
        <v>0</v>
      </c>
      <c r="AC4879" s="432">
        <v>0</v>
      </c>
      <c r="AD4879" s="432">
        <v>0</v>
      </c>
      <c r="AE4879" s="432">
        <v>0</v>
      </c>
      <c r="AF4879" s="432">
        <v>0</v>
      </c>
      <c r="AG4879" s="432">
        <v>0</v>
      </c>
      <c r="AH4879" s="432"/>
      <c r="AI4879" s="432">
        <v>0</v>
      </c>
      <c r="AJ4879" s="432">
        <v>0</v>
      </c>
      <c r="AK4879" s="432">
        <v>0</v>
      </c>
      <c r="AL4879" s="432"/>
      <c r="AM4879" s="432">
        <v>0</v>
      </c>
      <c r="AN4879" s="432">
        <v>0</v>
      </c>
      <c r="AO4879" s="432">
        <v>0</v>
      </c>
    </row>
    <row r="4880" spans="1:41">
      <c r="A4880" t="s">
        <v>95</v>
      </c>
      <c r="B4880" s="795" t="s">
        <v>95</v>
      </c>
      <c r="C4880" s="795" t="s">
        <v>210</v>
      </c>
      <c r="D4880" t="s">
        <v>270</v>
      </c>
      <c r="E4880">
        <v>230</v>
      </c>
      <c r="F4880">
        <v>141</v>
      </c>
      <c r="G4880" t="s">
        <v>763</v>
      </c>
      <c r="J4880">
        <v>0</v>
      </c>
      <c r="K4880" s="432">
        <v>0</v>
      </c>
      <c r="L4880" s="432">
        <v>0</v>
      </c>
      <c r="M4880" s="432">
        <v>0</v>
      </c>
      <c r="N4880" s="432"/>
      <c r="O4880" s="432">
        <v>0</v>
      </c>
      <c r="P4880" s="432">
        <v>0</v>
      </c>
      <c r="Q4880" s="432">
        <v>0</v>
      </c>
      <c r="R4880" s="432">
        <v>0</v>
      </c>
      <c r="S4880" s="432">
        <v>0</v>
      </c>
      <c r="T4880" s="432">
        <v>0</v>
      </c>
      <c r="U4880" s="432">
        <v>0</v>
      </c>
      <c r="V4880" s="432">
        <v>0</v>
      </c>
      <c r="W4880" s="432">
        <v>0</v>
      </c>
      <c r="X4880" s="432"/>
      <c r="Y4880" s="432">
        <v>0</v>
      </c>
      <c r="Z4880" s="432">
        <v>0</v>
      </c>
      <c r="AA4880" s="432">
        <v>0</v>
      </c>
      <c r="AB4880" s="432">
        <v>0</v>
      </c>
      <c r="AC4880" s="432">
        <v>0</v>
      </c>
      <c r="AD4880" s="432">
        <v>0</v>
      </c>
      <c r="AE4880" s="432">
        <v>0</v>
      </c>
      <c r="AF4880" s="432">
        <v>0</v>
      </c>
      <c r="AG4880" s="432">
        <v>0</v>
      </c>
      <c r="AH4880" s="432"/>
      <c r="AI4880" s="432">
        <v>0</v>
      </c>
      <c r="AJ4880" s="432">
        <v>0</v>
      </c>
      <c r="AK4880" s="432">
        <v>0</v>
      </c>
      <c r="AL4880" s="432"/>
      <c r="AM4880" s="432">
        <v>0</v>
      </c>
      <c r="AN4880" s="432">
        <v>0</v>
      </c>
      <c r="AO4880" s="432">
        <v>0</v>
      </c>
    </row>
    <row r="4881" spans="1:41">
      <c r="A4881" t="s">
        <v>89</v>
      </c>
      <c r="B4881" s="795" t="s">
        <v>207</v>
      </c>
      <c r="C4881" s="795" t="s">
        <v>208</v>
      </c>
      <c r="D4881" t="s">
        <v>271</v>
      </c>
      <c r="E4881">
        <v>230</v>
      </c>
      <c r="F4881">
        <v>122</v>
      </c>
      <c r="G4881" t="s">
        <v>763</v>
      </c>
      <c r="J4881">
        <v>0</v>
      </c>
      <c r="K4881" s="432">
        <v>0</v>
      </c>
      <c r="L4881" s="432">
        <v>0</v>
      </c>
      <c r="M4881" s="432">
        <v>0</v>
      </c>
      <c r="N4881" s="432"/>
      <c r="O4881" s="432">
        <v>0</v>
      </c>
      <c r="P4881" s="432">
        <v>0</v>
      </c>
      <c r="Q4881" s="432">
        <v>0</v>
      </c>
      <c r="R4881" s="432">
        <v>0</v>
      </c>
      <c r="S4881" s="432">
        <v>0</v>
      </c>
      <c r="T4881" s="432">
        <v>0</v>
      </c>
      <c r="U4881" s="432">
        <v>0</v>
      </c>
      <c r="V4881" s="432">
        <v>0</v>
      </c>
      <c r="W4881" s="432">
        <v>0</v>
      </c>
      <c r="X4881" s="432"/>
      <c r="Y4881" s="432">
        <v>0</v>
      </c>
      <c r="Z4881" s="432">
        <v>0</v>
      </c>
      <c r="AA4881" s="432">
        <v>0</v>
      </c>
      <c r="AB4881" s="432">
        <v>0</v>
      </c>
      <c r="AC4881" s="432">
        <v>0</v>
      </c>
      <c r="AD4881" s="432">
        <v>0</v>
      </c>
      <c r="AE4881" s="432">
        <v>0</v>
      </c>
      <c r="AF4881" s="432">
        <v>0</v>
      </c>
      <c r="AG4881" s="432">
        <v>0</v>
      </c>
      <c r="AH4881" s="432"/>
      <c r="AI4881" s="432">
        <v>0</v>
      </c>
      <c r="AJ4881" s="432">
        <v>0</v>
      </c>
      <c r="AK4881" s="432">
        <v>0</v>
      </c>
      <c r="AL4881" s="432"/>
      <c r="AM4881" s="432">
        <v>0</v>
      </c>
      <c r="AN4881" s="432">
        <v>0</v>
      </c>
      <c r="AO4881" s="432">
        <v>0</v>
      </c>
    </row>
    <row r="4882" spans="1:41">
      <c r="A4882" t="s">
        <v>87</v>
      </c>
      <c r="B4882" s="795" t="s">
        <v>216</v>
      </c>
      <c r="C4882" s="795" t="s">
        <v>208</v>
      </c>
      <c r="D4882" t="s">
        <v>272</v>
      </c>
      <c r="E4882">
        <v>115</v>
      </c>
      <c r="F4882">
        <v>105</v>
      </c>
      <c r="G4882" t="s">
        <v>763</v>
      </c>
      <c r="J4882">
        <v>0</v>
      </c>
      <c r="K4882" s="432">
        <v>0</v>
      </c>
      <c r="L4882" s="432">
        <v>0</v>
      </c>
      <c r="M4882" s="432">
        <v>0</v>
      </c>
      <c r="N4882" s="432"/>
      <c r="O4882" s="432">
        <v>0</v>
      </c>
      <c r="P4882" s="432">
        <v>0</v>
      </c>
      <c r="Q4882" s="432">
        <v>0</v>
      </c>
      <c r="R4882" s="432">
        <v>0</v>
      </c>
      <c r="S4882" s="432">
        <v>0</v>
      </c>
      <c r="T4882" s="432">
        <v>0</v>
      </c>
      <c r="U4882" s="432">
        <v>0</v>
      </c>
      <c r="V4882" s="432">
        <v>0</v>
      </c>
      <c r="W4882" s="432">
        <v>0</v>
      </c>
      <c r="X4882" s="432"/>
      <c r="Y4882" s="432">
        <v>0</v>
      </c>
      <c r="Z4882" s="432">
        <v>0</v>
      </c>
      <c r="AA4882" s="432">
        <v>0</v>
      </c>
      <c r="AB4882" s="432">
        <v>0</v>
      </c>
      <c r="AC4882" s="432">
        <v>0</v>
      </c>
      <c r="AD4882" s="432">
        <v>0</v>
      </c>
      <c r="AE4882" s="432">
        <v>0</v>
      </c>
      <c r="AF4882" s="432">
        <v>0</v>
      </c>
      <c r="AG4882" s="432">
        <v>0</v>
      </c>
      <c r="AH4882" s="432"/>
      <c r="AI4882" s="432">
        <v>0</v>
      </c>
      <c r="AJ4882" s="432">
        <v>0</v>
      </c>
      <c r="AK4882" s="432">
        <v>0</v>
      </c>
      <c r="AL4882" s="432"/>
      <c r="AM4882" s="432">
        <v>0</v>
      </c>
      <c r="AN4882" s="432">
        <v>0</v>
      </c>
      <c r="AO4882" s="432">
        <v>0</v>
      </c>
    </row>
    <row r="4883" spans="1:41">
      <c r="A4883" t="s">
        <v>89</v>
      </c>
      <c r="B4883" s="795" t="s">
        <v>207</v>
      </c>
      <c r="C4883" s="795" t="s">
        <v>208</v>
      </c>
      <c r="D4883" t="s">
        <v>273</v>
      </c>
      <c r="E4883">
        <v>115</v>
      </c>
      <c r="F4883">
        <v>126</v>
      </c>
      <c r="G4883" t="s">
        <v>763</v>
      </c>
      <c r="J4883">
        <v>0</v>
      </c>
      <c r="K4883" s="432">
        <v>0</v>
      </c>
      <c r="L4883" s="432">
        <v>0</v>
      </c>
      <c r="M4883" s="432">
        <v>0</v>
      </c>
      <c r="N4883" s="432"/>
      <c r="O4883" s="432">
        <v>0</v>
      </c>
      <c r="P4883" s="432">
        <v>0</v>
      </c>
      <c r="Q4883" s="432">
        <v>0</v>
      </c>
      <c r="R4883" s="432">
        <v>0</v>
      </c>
      <c r="S4883" s="432">
        <v>0</v>
      </c>
      <c r="T4883" s="432">
        <v>0</v>
      </c>
      <c r="U4883" s="432">
        <v>0</v>
      </c>
      <c r="V4883" s="432">
        <v>0</v>
      </c>
      <c r="W4883" s="432">
        <v>0</v>
      </c>
      <c r="X4883" s="432"/>
      <c r="Y4883" s="432">
        <v>0</v>
      </c>
      <c r="Z4883" s="432">
        <v>0</v>
      </c>
      <c r="AA4883" s="432">
        <v>0</v>
      </c>
      <c r="AB4883" s="432">
        <v>0</v>
      </c>
      <c r="AC4883" s="432">
        <v>0</v>
      </c>
      <c r="AD4883" s="432">
        <v>0</v>
      </c>
      <c r="AE4883" s="432">
        <v>0</v>
      </c>
      <c r="AF4883" s="432">
        <v>0</v>
      </c>
      <c r="AG4883" s="432">
        <v>0</v>
      </c>
      <c r="AH4883" s="432"/>
      <c r="AI4883" s="432">
        <v>0</v>
      </c>
      <c r="AJ4883" s="432">
        <v>0</v>
      </c>
      <c r="AK4883" s="432">
        <v>0</v>
      </c>
      <c r="AL4883" s="432"/>
      <c r="AM4883" s="432">
        <v>0</v>
      </c>
      <c r="AN4883" s="432">
        <v>0</v>
      </c>
      <c r="AO4883" s="432">
        <v>0</v>
      </c>
    </row>
    <row r="4884" spans="1:41">
      <c r="A4884" t="s">
        <v>83</v>
      </c>
      <c r="B4884" s="795" t="s">
        <v>225</v>
      </c>
      <c r="C4884" s="795" t="s">
        <v>208</v>
      </c>
      <c r="D4884" t="s">
        <v>274</v>
      </c>
      <c r="E4884">
        <v>115</v>
      </c>
      <c r="F4884">
        <v>37</v>
      </c>
      <c r="G4884" t="s">
        <v>763</v>
      </c>
      <c r="J4884">
        <v>0</v>
      </c>
      <c r="K4884" s="432">
        <v>0</v>
      </c>
      <c r="L4884" s="432">
        <v>0</v>
      </c>
      <c r="M4884" s="432">
        <v>0</v>
      </c>
      <c r="N4884" s="432"/>
      <c r="O4884" s="432">
        <v>0</v>
      </c>
      <c r="P4884" s="432">
        <v>0</v>
      </c>
      <c r="Q4884" s="432">
        <v>0</v>
      </c>
      <c r="R4884" s="432">
        <v>0</v>
      </c>
      <c r="S4884" s="432">
        <v>0</v>
      </c>
      <c r="T4884" s="432">
        <v>0</v>
      </c>
      <c r="U4884" s="432">
        <v>0</v>
      </c>
      <c r="V4884" s="432">
        <v>0</v>
      </c>
      <c r="W4884" s="432">
        <v>0</v>
      </c>
      <c r="X4884" s="432"/>
      <c r="Y4884" s="432">
        <v>0</v>
      </c>
      <c r="Z4884" s="432">
        <v>0</v>
      </c>
      <c r="AA4884" s="432">
        <v>0</v>
      </c>
      <c r="AB4884" s="432">
        <v>0</v>
      </c>
      <c r="AC4884" s="432">
        <v>0</v>
      </c>
      <c r="AD4884" s="432">
        <v>0</v>
      </c>
      <c r="AE4884" s="432">
        <v>0</v>
      </c>
      <c r="AF4884" s="432">
        <v>0</v>
      </c>
      <c r="AG4884" s="432">
        <v>0</v>
      </c>
      <c r="AH4884" s="432"/>
      <c r="AI4884" s="432">
        <v>0</v>
      </c>
      <c r="AJ4884" s="432">
        <v>0</v>
      </c>
      <c r="AK4884" s="432">
        <v>0</v>
      </c>
      <c r="AL4884" s="432"/>
      <c r="AM4884" s="432">
        <v>0</v>
      </c>
      <c r="AN4884" s="432">
        <v>0</v>
      </c>
      <c r="AO4884" s="432">
        <v>0</v>
      </c>
    </row>
    <row r="4885" spans="1:41">
      <c r="A4885" t="s">
        <v>85</v>
      </c>
      <c r="B4885" s="795" t="s">
        <v>214</v>
      </c>
      <c r="C4885" s="795" t="s">
        <v>208</v>
      </c>
      <c r="D4885" t="s">
        <v>275</v>
      </c>
      <c r="E4885">
        <v>230</v>
      </c>
      <c r="F4885">
        <v>15</v>
      </c>
      <c r="G4885" t="s">
        <v>763</v>
      </c>
      <c r="J4885">
        <v>0</v>
      </c>
      <c r="K4885" s="432">
        <v>0</v>
      </c>
      <c r="L4885" s="432">
        <v>0</v>
      </c>
      <c r="M4885" s="432">
        <v>0</v>
      </c>
      <c r="N4885" s="432"/>
      <c r="O4885" s="432">
        <v>0</v>
      </c>
      <c r="P4885" s="432">
        <v>0</v>
      </c>
      <c r="Q4885" s="432">
        <v>0</v>
      </c>
      <c r="R4885" s="432">
        <v>0</v>
      </c>
      <c r="S4885" s="432">
        <v>0</v>
      </c>
      <c r="T4885" s="432">
        <v>0</v>
      </c>
      <c r="U4885" s="432">
        <v>0</v>
      </c>
      <c r="V4885" s="432">
        <v>0</v>
      </c>
      <c r="W4885" s="432">
        <v>0</v>
      </c>
      <c r="X4885" s="432"/>
      <c r="Y4885" s="432">
        <v>0</v>
      </c>
      <c r="Z4885" s="432">
        <v>0</v>
      </c>
      <c r="AA4885" s="432">
        <v>0</v>
      </c>
      <c r="AB4885" s="432">
        <v>0</v>
      </c>
      <c r="AC4885" s="432">
        <v>0</v>
      </c>
      <c r="AD4885" s="432">
        <v>0</v>
      </c>
      <c r="AE4885" s="432">
        <v>0</v>
      </c>
      <c r="AF4885" s="432">
        <v>0</v>
      </c>
      <c r="AG4885" s="432">
        <v>0</v>
      </c>
      <c r="AH4885" s="432"/>
      <c r="AI4885" s="432">
        <v>0</v>
      </c>
      <c r="AJ4885" s="432">
        <v>0</v>
      </c>
      <c r="AK4885" s="432">
        <v>0</v>
      </c>
      <c r="AL4885" s="432"/>
      <c r="AM4885" s="432">
        <v>0</v>
      </c>
      <c r="AN4885" s="432">
        <v>0</v>
      </c>
      <c r="AO4885" s="432">
        <v>0</v>
      </c>
    </row>
    <row r="4886" spans="1:41">
      <c r="A4886" t="s">
        <v>87</v>
      </c>
      <c r="B4886" s="795" t="s">
        <v>216</v>
      </c>
      <c r="C4886" s="795" t="s">
        <v>208</v>
      </c>
      <c r="D4886" t="s">
        <v>278</v>
      </c>
      <c r="E4886">
        <v>115</v>
      </c>
      <c r="F4886">
        <v>115</v>
      </c>
      <c r="G4886" t="s">
        <v>763</v>
      </c>
      <c r="J4886">
        <v>0</v>
      </c>
      <c r="K4886" s="432">
        <v>0</v>
      </c>
      <c r="L4886" s="432">
        <v>0</v>
      </c>
      <c r="M4886" s="432">
        <v>0</v>
      </c>
      <c r="N4886" s="432"/>
      <c r="O4886" s="432">
        <v>0</v>
      </c>
      <c r="P4886" s="432">
        <v>0</v>
      </c>
      <c r="Q4886" s="432">
        <v>0</v>
      </c>
      <c r="R4886" s="432">
        <v>0</v>
      </c>
      <c r="S4886" s="432">
        <v>0</v>
      </c>
      <c r="T4886" s="432">
        <v>0</v>
      </c>
      <c r="U4886" s="432">
        <v>0</v>
      </c>
      <c r="V4886" s="432">
        <v>0</v>
      </c>
      <c r="W4886" s="432">
        <v>0</v>
      </c>
      <c r="X4886" s="432"/>
      <c r="Y4886" s="432">
        <v>0</v>
      </c>
      <c r="Z4886" s="432">
        <v>0</v>
      </c>
      <c r="AA4886" s="432">
        <v>0</v>
      </c>
      <c r="AB4886" s="432">
        <v>0</v>
      </c>
      <c r="AC4886" s="432">
        <v>0</v>
      </c>
      <c r="AD4886" s="432">
        <v>0</v>
      </c>
      <c r="AE4886" s="432">
        <v>0</v>
      </c>
      <c r="AF4886" s="432">
        <v>0</v>
      </c>
      <c r="AG4886" s="432">
        <v>0</v>
      </c>
      <c r="AH4886" s="432"/>
      <c r="AI4886" s="432">
        <v>0</v>
      </c>
      <c r="AJ4886" s="432">
        <v>0</v>
      </c>
      <c r="AK4886" s="432">
        <v>0</v>
      </c>
      <c r="AL4886" s="432"/>
      <c r="AM4886" s="432">
        <v>0</v>
      </c>
      <c r="AN4886" s="432">
        <v>0</v>
      </c>
      <c r="AO4886" s="432">
        <v>0</v>
      </c>
    </row>
    <row r="4887" spans="1:41">
      <c r="A4887" t="s">
        <v>102</v>
      </c>
      <c r="B4887" s="795" t="s">
        <v>219</v>
      </c>
      <c r="C4887" s="795" t="s">
        <v>102</v>
      </c>
      <c r="D4887" t="s">
        <v>279</v>
      </c>
      <c r="E4887">
        <v>138</v>
      </c>
      <c r="F4887">
        <v>173</v>
      </c>
      <c r="G4887" t="s">
        <v>763</v>
      </c>
      <c r="J4887">
        <v>0</v>
      </c>
      <c r="K4887" s="432">
        <v>0</v>
      </c>
      <c r="L4887" s="432">
        <v>0</v>
      </c>
      <c r="M4887" s="432">
        <v>0</v>
      </c>
      <c r="N4887" s="432"/>
      <c r="O4887" s="432">
        <v>0</v>
      </c>
      <c r="P4887" s="432">
        <v>0</v>
      </c>
      <c r="Q4887" s="432">
        <v>0</v>
      </c>
      <c r="R4887" s="432">
        <v>0</v>
      </c>
      <c r="S4887" s="432">
        <v>0</v>
      </c>
      <c r="T4887" s="432">
        <v>0</v>
      </c>
      <c r="U4887" s="432">
        <v>0</v>
      </c>
      <c r="V4887" s="432">
        <v>0</v>
      </c>
      <c r="W4887" s="432">
        <v>0</v>
      </c>
      <c r="X4887" s="432"/>
      <c r="Y4887" s="432">
        <v>0</v>
      </c>
      <c r="Z4887" s="432">
        <v>0</v>
      </c>
      <c r="AA4887" s="432">
        <v>0</v>
      </c>
      <c r="AB4887" s="432">
        <v>0</v>
      </c>
      <c r="AC4887" s="432">
        <v>0</v>
      </c>
      <c r="AD4887" s="432">
        <v>0</v>
      </c>
      <c r="AE4887" s="432">
        <v>0</v>
      </c>
      <c r="AF4887" s="432">
        <v>0</v>
      </c>
      <c r="AG4887" s="432">
        <v>0</v>
      </c>
      <c r="AH4887" s="432"/>
      <c r="AI4887" s="432">
        <v>0</v>
      </c>
      <c r="AJ4887" s="432">
        <v>0</v>
      </c>
      <c r="AK4887" s="432">
        <v>0</v>
      </c>
      <c r="AL4887" s="432"/>
      <c r="AM4887" s="432">
        <v>0</v>
      </c>
      <c r="AN4887" s="432">
        <v>0</v>
      </c>
      <c r="AO4887" s="432">
        <v>0</v>
      </c>
    </row>
    <row r="4888" spans="1:41">
      <c r="A4888" t="s">
        <v>102</v>
      </c>
      <c r="B4888" s="795" t="s">
        <v>219</v>
      </c>
      <c r="C4888" s="795" t="s">
        <v>102</v>
      </c>
      <c r="D4888" t="s">
        <v>279</v>
      </c>
      <c r="E4888">
        <v>230</v>
      </c>
      <c r="F4888">
        <v>173</v>
      </c>
      <c r="G4888" t="s">
        <v>763</v>
      </c>
      <c r="J4888">
        <v>0</v>
      </c>
      <c r="K4888" s="432">
        <v>0</v>
      </c>
      <c r="L4888" s="432">
        <v>0</v>
      </c>
      <c r="M4888" s="432">
        <v>0</v>
      </c>
      <c r="N4888" s="432"/>
      <c r="O4888" s="432">
        <v>0</v>
      </c>
      <c r="P4888" s="432">
        <v>0</v>
      </c>
      <c r="Q4888" s="432">
        <v>0</v>
      </c>
      <c r="R4888" s="432">
        <v>0</v>
      </c>
      <c r="S4888" s="432">
        <v>0</v>
      </c>
      <c r="T4888" s="432">
        <v>0</v>
      </c>
      <c r="U4888" s="432">
        <v>0</v>
      </c>
      <c r="V4888" s="432">
        <v>0</v>
      </c>
      <c r="W4888" s="432">
        <v>0</v>
      </c>
      <c r="X4888" s="432"/>
      <c r="Y4888" s="432">
        <v>0</v>
      </c>
      <c r="Z4888" s="432">
        <v>0</v>
      </c>
      <c r="AA4888" s="432">
        <v>0</v>
      </c>
      <c r="AB4888" s="432">
        <v>0</v>
      </c>
      <c r="AC4888" s="432">
        <v>0</v>
      </c>
      <c r="AD4888" s="432">
        <v>0</v>
      </c>
      <c r="AE4888" s="432">
        <v>0</v>
      </c>
      <c r="AF4888" s="432">
        <v>0</v>
      </c>
      <c r="AG4888" s="432">
        <v>0</v>
      </c>
      <c r="AH4888" s="432"/>
      <c r="AI4888" s="432">
        <v>0</v>
      </c>
      <c r="AJ4888" s="432">
        <v>0</v>
      </c>
      <c r="AK4888" s="432">
        <v>0</v>
      </c>
      <c r="AL4888" s="432"/>
      <c r="AM4888" s="432">
        <v>0</v>
      </c>
      <c r="AN4888" s="432">
        <v>0</v>
      </c>
      <c r="AO4888" s="432">
        <v>0</v>
      </c>
    </row>
    <row r="4889" spans="1:41">
      <c r="A4889" t="s">
        <v>83</v>
      </c>
      <c r="B4889" s="795" t="s">
        <v>225</v>
      </c>
      <c r="C4889" s="795" t="s">
        <v>208</v>
      </c>
      <c r="D4889" t="s">
        <v>280</v>
      </c>
      <c r="E4889">
        <v>230</v>
      </c>
      <c r="F4889">
        <v>2</v>
      </c>
      <c r="G4889" t="s">
        <v>763</v>
      </c>
      <c r="J4889">
        <v>0</v>
      </c>
      <c r="K4889" s="432">
        <v>0</v>
      </c>
      <c r="L4889" s="432">
        <v>0</v>
      </c>
      <c r="M4889" s="432">
        <v>0</v>
      </c>
      <c r="N4889" s="432"/>
      <c r="O4889" s="432">
        <v>0</v>
      </c>
      <c r="P4889" s="432">
        <v>0</v>
      </c>
      <c r="Q4889" s="432">
        <v>0</v>
      </c>
      <c r="R4889" s="432">
        <v>0</v>
      </c>
      <c r="S4889" s="432">
        <v>0</v>
      </c>
      <c r="T4889" s="432">
        <v>0</v>
      </c>
      <c r="U4889" s="432">
        <v>0</v>
      </c>
      <c r="V4889" s="432">
        <v>0</v>
      </c>
      <c r="W4889" s="432">
        <v>0</v>
      </c>
      <c r="X4889" s="432"/>
      <c r="Y4889" s="432">
        <v>0</v>
      </c>
      <c r="Z4889" s="432">
        <v>0</v>
      </c>
      <c r="AA4889" s="432">
        <v>0</v>
      </c>
      <c r="AB4889" s="432">
        <v>0</v>
      </c>
      <c r="AC4889" s="432">
        <v>0</v>
      </c>
      <c r="AD4889" s="432">
        <v>0</v>
      </c>
      <c r="AE4889" s="432">
        <v>0</v>
      </c>
      <c r="AF4889" s="432">
        <v>0</v>
      </c>
      <c r="AG4889" s="432">
        <v>0</v>
      </c>
      <c r="AH4889" s="432"/>
      <c r="AI4889" s="432">
        <v>0</v>
      </c>
      <c r="AJ4889" s="432">
        <v>0</v>
      </c>
      <c r="AK4889" s="432">
        <v>0</v>
      </c>
      <c r="AL4889" s="432"/>
      <c r="AM4889" s="432">
        <v>0</v>
      </c>
      <c r="AN4889" s="432">
        <v>0</v>
      </c>
      <c r="AO4889" s="432">
        <v>0</v>
      </c>
    </row>
    <row r="4890" spans="1:41">
      <c r="A4890" t="s">
        <v>83</v>
      </c>
      <c r="B4890" s="795" t="s">
        <v>225</v>
      </c>
      <c r="C4890" s="795" t="s">
        <v>208</v>
      </c>
      <c r="D4890" t="s">
        <v>282</v>
      </c>
      <c r="E4890">
        <v>115</v>
      </c>
      <c r="F4890">
        <v>7</v>
      </c>
      <c r="G4890" t="s">
        <v>763</v>
      </c>
      <c r="J4890">
        <v>0</v>
      </c>
      <c r="K4890" s="432">
        <v>0</v>
      </c>
      <c r="L4890" s="432">
        <v>0</v>
      </c>
      <c r="M4890" s="432">
        <v>0</v>
      </c>
      <c r="N4890" s="432"/>
      <c r="O4890" s="432">
        <v>0</v>
      </c>
      <c r="P4890" s="432">
        <v>0</v>
      </c>
      <c r="Q4890" s="432">
        <v>0</v>
      </c>
      <c r="R4890" s="432">
        <v>0</v>
      </c>
      <c r="S4890" s="432">
        <v>0</v>
      </c>
      <c r="T4890" s="432">
        <v>0</v>
      </c>
      <c r="U4890" s="432">
        <v>0</v>
      </c>
      <c r="V4890" s="432">
        <v>0</v>
      </c>
      <c r="W4890" s="432">
        <v>0</v>
      </c>
      <c r="X4890" s="432"/>
      <c r="Y4890" s="432">
        <v>0</v>
      </c>
      <c r="Z4890" s="432">
        <v>0</v>
      </c>
      <c r="AA4890" s="432">
        <v>0</v>
      </c>
      <c r="AB4890" s="432">
        <v>0</v>
      </c>
      <c r="AC4890" s="432">
        <v>0</v>
      </c>
      <c r="AD4890" s="432">
        <v>0</v>
      </c>
      <c r="AE4890" s="432">
        <v>0</v>
      </c>
      <c r="AF4890" s="432">
        <v>0</v>
      </c>
      <c r="AG4890" s="432">
        <v>0</v>
      </c>
      <c r="AH4890" s="432"/>
      <c r="AI4890" s="432">
        <v>0</v>
      </c>
      <c r="AJ4890" s="432">
        <v>0</v>
      </c>
      <c r="AK4890" s="432">
        <v>0</v>
      </c>
      <c r="AL4890" s="432"/>
      <c r="AM4890" s="432">
        <v>0</v>
      </c>
      <c r="AN4890" s="432">
        <v>0</v>
      </c>
      <c r="AO4890" s="432">
        <v>0</v>
      </c>
    </row>
    <row r="4891" spans="1:41">
      <c r="A4891" t="s">
        <v>83</v>
      </c>
      <c r="B4891" s="795" t="s">
        <v>225</v>
      </c>
      <c r="C4891" s="795" t="s">
        <v>208</v>
      </c>
      <c r="D4891" t="s">
        <v>282</v>
      </c>
      <c r="E4891">
        <v>230</v>
      </c>
      <c r="F4891">
        <v>7</v>
      </c>
      <c r="G4891" t="s">
        <v>763</v>
      </c>
      <c r="J4891">
        <v>0</v>
      </c>
      <c r="K4891" s="432">
        <v>0</v>
      </c>
      <c r="L4891" s="432">
        <v>0</v>
      </c>
      <c r="M4891" s="432">
        <v>0</v>
      </c>
      <c r="N4891" s="432"/>
      <c r="O4891" s="432">
        <v>0</v>
      </c>
      <c r="P4891" s="432">
        <v>0</v>
      </c>
      <c r="Q4891" s="432">
        <v>0</v>
      </c>
      <c r="R4891" s="432">
        <v>0</v>
      </c>
      <c r="S4891" s="432">
        <v>0</v>
      </c>
      <c r="T4891" s="432">
        <v>0</v>
      </c>
      <c r="U4891" s="432">
        <v>0</v>
      </c>
      <c r="V4891" s="432">
        <v>0</v>
      </c>
      <c r="W4891" s="432">
        <v>0</v>
      </c>
      <c r="X4891" s="432"/>
      <c r="Y4891" s="432">
        <v>0</v>
      </c>
      <c r="Z4891" s="432">
        <v>0</v>
      </c>
      <c r="AA4891" s="432">
        <v>0</v>
      </c>
      <c r="AB4891" s="432">
        <v>0</v>
      </c>
      <c r="AC4891" s="432">
        <v>0</v>
      </c>
      <c r="AD4891" s="432">
        <v>0</v>
      </c>
      <c r="AE4891" s="432">
        <v>0</v>
      </c>
      <c r="AF4891" s="432">
        <v>0</v>
      </c>
      <c r="AG4891" s="432">
        <v>0</v>
      </c>
      <c r="AH4891" s="432"/>
      <c r="AI4891" s="432">
        <v>0</v>
      </c>
      <c r="AJ4891" s="432">
        <v>0</v>
      </c>
      <c r="AK4891" s="432">
        <v>0</v>
      </c>
      <c r="AL4891" s="432"/>
      <c r="AM4891" s="432">
        <v>0</v>
      </c>
      <c r="AN4891" s="432">
        <v>0</v>
      </c>
      <c r="AO4891" s="432">
        <v>0</v>
      </c>
    </row>
    <row r="4892" spans="1:41">
      <c r="A4892" t="s">
        <v>98</v>
      </c>
      <c r="B4892" s="795" t="s">
        <v>97</v>
      </c>
      <c r="C4892" s="795" t="s">
        <v>210</v>
      </c>
      <c r="D4892" t="s">
        <v>283</v>
      </c>
      <c r="E4892">
        <v>138</v>
      </c>
      <c r="F4892">
        <v>177</v>
      </c>
      <c r="G4892" t="s">
        <v>763</v>
      </c>
      <c r="J4892">
        <v>0</v>
      </c>
      <c r="K4892" s="432">
        <v>0</v>
      </c>
      <c r="L4892" s="432">
        <v>0</v>
      </c>
      <c r="M4892" s="432">
        <v>0</v>
      </c>
      <c r="N4892" s="432"/>
      <c r="O4892" s="432">
        <v>0</v>
      </c>
      <c r="P4892" s="432">
        <v>0</v>
      </c>
      <c r="Q4892" s="432">
        <v>0</v>
      </c>
      <c r="R4892" s="432">
        <v>0</v>
      </c>
      <c r="S4892" s="432">
        <v>0</v>
      </c>
      <c r="T4892" s="432">
        <v>0</v>
      </c>
      <c r="U4892" s="432">
        <v>0</v>
      </c>
      <c r="V4892" s="432">
        <v>0</v>
      </c>
      <c r="W4892" s="432">
        <v>0</v>
      </c>
      <c r="X4892" s="432"/>
      <c r="Y4892" s="432">
        <v>0</v>
      </c>
      <c r="Z4892" s="432">
        <v>0</v>
      </c>
      <c r="AA4892" s="432">
        <v>0</v>
      </c>
      <c r="AB4892" s="432">
        <v>0</v>
      </c>
      <c r="AC4892" s="432">
        <v>0</v>
      </c>
      <c r="AD4892" s="432">
        <v>0</v>
      </c>
      <c r="AE4892" s="432">
        <v>0</v>
      </c>
      <c r="AF4892" s="432">
        <v>0</v>
      </c>
      <c r="AG4892" s="432">
        <v>0</v>
      </c>
      <c r="AH4892" s="432"/>
      <c r="AI4892" s="432">
        <v>0</v>
      </c>
      <c r="AJ4892" s="432">
        <v>0</v>
      </c>
      <c r="AK4892" s="432">
        <v>0</v>
      </c>
      <c r="AL4892" s="432"/>
      <c r="AM4892" s="432">
        <v>0</v>
      </c>
      <c r="AN4892" s="432">
        <v>0</v>
      </c>
      <c r="AO4892" s="432">
        <v>0</v>
      </c>
    </row>
    <row r="4893" spans="1:41">
      <c r="A4893" t="s">
        <v>98</v>
      </c>
      <c r="B4893" s="795" t="s">
        <v>97</v>
      </c>
      <c r="C4893" s="795" t="s">
        <v>210</v>
      </c>
      <c r="D4893" t="s">
        <v>283</v>
      </c>
      <c r="E4893">
        <v>230</v>
      </c>
      <c r="F4893">
        <v>177</v>
      </c>
      <c r="G4893" t="s">
        <v>763</v>
      </c>
      <c r="J4893">
        <v>0</v>
      </c>
      <c r="K4893" s="432">
        <v>0</v>
      </c>
      <c r="L4893" s="432">
        <v>0</v>
      </c>
      <c r="M4893" s="432">
        <v>0</v>
      </c>
      <c r="N4893" s="432"/>
      <c r="O4893" s="432">
        <v>0</v>
      </c>
      <c r="P4893" s="432">
        <v>0</v>
      </c>
      <c r="Q4893" s="432">
        <v>0</v>
      </c>
      <c r="R4893" s="432">
        <v>0</v>
      </c>
      <c r="S4893" s="432">
        <v>0</v>
      </c>
      <c r="T4893" s="432">
        <v>0</v>
      </c>
      <c r="U4893" s="432">
        <v>0</v>
      </c>
      <c r="V4893" s="432">
        <v>0</v>
      </c>
      <c r="W4893" s="432">
        <v>0</v>
      </c>
      <c r="X4893" s="432"/>
      <c r="Y4893" s="432">
        <v>0</v>
      </c>
      <c r="Z4893" s="432">
        <v>0</v>
      </c>
      <c r="AA4893" s="432">
        <v>0</v>
      </c>
      <c r="AB4893" s="432">
        <v>0</v>
      </c>
      <c r="AC4893" s="432">
        <v>0</v>
      </c>
      <c r="AD4893" s="432">
        <v>0</v>
      </c>
      <c r="AE4893" s="432">
        <v>0</v>
      </c>
      <c r="AF4893" s="432">
        <v>0</v>
      </c>
      <c r="AG4893" s="432">
        <v>0</v>
      </c>
      <c r="AH4893" s="432"/>
      <c r="AI4893" s="432">
        <v>0</v>
      </c>
      <c r="AJ4893" s="432">
        <v>0</v>
      </c>
      <c r="AK4893" s="432">
        <v>0</v>
      </c>
      <c r="AL4893" s="432"/>
      <c r="AM4893" s="432">
        <v>0</v>
      </c>
      <c r="AN4893" s="432">
        <v>0</v>
      </c>
      <c r="AO4893" s="432">
        <v>0</v>
      </c>
    </row>
    <row r="4894" spans="1:41">
      <c r="A4894" t="s">
        <v>83</v>
      </c>
      <c r="B4894" s="795" t="s">
        <v>225</v>
      </c>
      <c r="C4894" s="795" t="s">
        <v>208</v>
      </c>
      <c r="D4894" t="s">
        <v>284</v>
      </c>
      <c r="E4894">
        <v>115</v>
      </c>
      <c r="F4894">
        <v>27</v>
      </c>
      <c r="G4894" t="s">
        <v>763</v>
      </c>
      <c r="J4894">
        <v>0</v>
      </c>
      <c r="K4894" s="432">
        <v>0</v>
      </c>
      <c r="L4894" s="432">
        <v>0</v>
      </c>
      <c r="M4894" s="432">
        <v>0</v>
      </c>
      <c r="N4894" s="432"/>
      <c r="O4894" s="432">
        <v>0</v>
      </c>
      <c r="P4894" s="432">
        <v>0</v>
      </c>
      <c r="Q4894" s="432">
        <v>0</v>
      </c>
      <c r="R4894" s="432">
        <v>0</v>
      </c>
      <c r="S4894" s="432">
        <v>0</v>
      </c>
      <c r="T4894" s="432">
        <v>0</v>
      </c>
      <c r="U4894" s="432">
        <v>0</v>
      </c>
      <c r="V4894" s="432">
        <v>0</v>
      </c>
      <c r="W4894" s="432">
        <v>0</v>
      </c>
      <c r="X4894" s="432"/>
      <c r="Y4894" s="432">
        <v>0</v>
      </c>
      <c r="Z4894" s="432">
        <v>0</v>
      </c>
      <c r="AA4894" s="432">
        <v>0</v>
      </c>
      <c r="AB4894" s="432">
        <v>0</v>
      </c>
      <c r="AC4894" s="432">
        <v>0</v>
      </c>
      <c r="AD4894" s="432">
        <v>0</v>
      </c>
      <c r="AE4894" s="432">
        <v>0</v>
      </c>
      <c r="AF4894" s="432">
        <v>0</v>
      </c>
      <c r="AG4894" s="432">
        <v>0</v>
      </c>
      <c r="AH4894" s="432"/>
      <c r="AI4894" s="432">
        <v>0</v>
      </c>
      <c r="AJ4894" s="432">
        <v>0</v>
      </c>
      <c r="AK4894" s="432">
        <v>0</v>
      </c>
      <c r="AL4894" s="432"/>
      <c r="AM4894" s="432">
        <v>0</v>
      </c>
      <c r="AN4894" s="432">
        <v>0</v>
      </c>
      <c r="AO4894" s="432">
        <v>0</v>
      </c>
    </row>
    <row r="4895" spans="1:41">
      <c r="A4895" t="s">
        <v>102</v>
      </c>
      <c r="B4895" s="795" t="s">
        <v>219</v>
      </c>
      <c r="C4895" s="795" t="s">
        <v>102</v>
      </c>
      <c r="D4895" t="s">
        <v>285</v>
      </c>
      <c r="E4895">
        <v>138</v>
      </c>
      <c r="F4895">
        <v>192</v>
      </c>
      <c r="G4895" t="s">
        <v>763</v>
      </c>
      <c r="J4895">
        <v>0</v>
      </c>
      <c r="K4895" s="432">
        <v>0</v>
      </c>
      <c r="L4895" s="432">
        <v>0</v>
      </c>
      <c r="M4895" s="432">
        <v>0</v>
      </c>
      <c r="N4895" s="432"/>
      <c r="O4895" s="432">
        <v>0</v>
      </c>
      <c r="P4895" s="432">
        <v>0</v>
      </c>
      <c r="Q4895" s="432">
        <v>0</v>
      </c>
      <c r="R4895" s="432">
        <v>0</v>
      </c>
      <c r="S4895" s="432">
        <v>0</v>
      </c>
      <c r="T4895" s="432">
        <v>0</v>
      </c>
      <c r="U4895" s="432">
        <v>0</v>
      </c>
      <c r="V4895" s="432">
        <v>0</v>
      </c>
      <c r="W4895" s="432">
        <v>0</v>
      </c>
      <c r="X4895" s="432"/>
      <c r="Y4895" s="432">
        <v>0</v>
      </c>
      <c r="Z4895" s="432">
        <v>0</v>
      </c>
      <c r="AA4895" s="432">
        <v>0</v>
      </c>
      <c r="AB4895" s="432">
        <v>0</v>
      </c>
      <c r="AC4895" s="432">
        <v>0</v>
      </c>
      <c r="AD4895" s="432">
        <v>0</v>
      </c>
      <c r="AE4895" s="432">
        <v>0</v>
      </c>
      <c r="AF4895" s="432">
        <v>0</v>
      </c>
      <c r="AG4895" s="432">
        <v>0</v>
      </c>
      <c r="AH4895" s="432"/>
      <c r="AI4895" s="432">
        <v>0</v>
      </c>
      <c r="AJ4895" s="432">
        <v>0</v>
      </c>
      <c r="AK4895" s="432">
        <v>0</v>
      </c>
      <c r="AL4895" s="432"/>
      <c r="AM4895" s="432">
        <v>0</v>
      </c>
      <c r="AN4895" s="432">
        <v>0</v>
      </c>
      <c r="AO4895" s="432">
        <v>0</v>
      </c>
    </row>
    <row r="4896" spans="1:41">
      <c r="A4896" t="s">
        <v>89</v>
      </c>
      <c r="B4896" s="795" t="s">
        <v>207</v>
      </c>
      <c r="C4896" s="795" t="s">
        <v>208</v>
      </c>
      <c r="D4896" t="s">
        <v>286</v>
      </c>
      <c r="E4896">
        <v>115</v>
      </c>
      <c r="F4896">
        <v>122</v>
      </c>
      <c r="G4896" t="s">
        <v>763</v>
      </c>
      <c r="J4896">
        <v>0</v>
      </c>
      <c r="K4896" s="432">
        <v>0</v>
      </c>
      <c r="L4896" s="432">
        <v>0</v>
      </c>
      <c r="M4896" s="432">
        <v>0</v>
      </c>
      <c r="N4896" s="432"/>
      <c r="O4896" s="432">
        <v>0</v>
      </c>
      <c r="P4896" s="432">
        <v>0</v>
      </c>
      <c r="Q4896" s="432">
        <v>0</v>
      </c>
      <c r="R4896" s="432">
        <v>0</v>
      </c>
      <c r="S4896" s="432">
        <v>0</v>
      </c>
      <c r="T4896" s="432">
        <v>0</v>
      </c>
      <c r="U4896" s="432">
        <v>0</v>
      </c>
      <c r="V4896" s="432">
        <v>0</v>
      </c>
      <c r="W4896" s="432">
        <v>0</v>
      </c>
      <c r="X4896" s="432"/>
      <c r="Y4896" s="432">
        <v>0</v>
      </c>
      <c r="Z4896" s="432">
        <v>0</v>
      </c>
      <c r="AA4896" s="432">
        <v>0</v>
      </c>
      <c r="AB4896" s="432">
        <v>0</v>
      </c>
      <c r="AC4896" s="432">
        <v>0</v>
      </c>
      <c r="AD4896" s="432">
        <v>0</v>
      </c>
      <c r="AE4896" s="432">
        <v>0</v>
      </c>
      <c r="AF4896" s="432">
        <v>0</v>
      </c>
      <c r="AG4896" s="432">
        <v>0</v>
      </c>
      <c r="AH4896" s="432"/>
      <c r="AI4896" s="432">
        <v>0</v>
      </c>
      <c r="AJ4896" s="432">
        <v>0</v>
      </c>
      <c r="AK4896" s="432">
        <v>0</v>
      </c>
      <c r="AL4896" s="432"/>
      <c r="AM4896" s="432">
        <v>0</v>
      </c>
      <c r="AN4896" s="432">
        <v>0</v>
      </c>
      <c r="AO4896" s="432">
        <v>0</v>
      </c>
    </row>
    <row r="4897" spans="1:41">
      <c r="A4897" t="s">
        <v>89</v>
      </c>
      <c r="B4897" s="795" t="s">
        <v>207</v>
      </c>
      <c r="C4897" s="795" t="s">
        <v>208</v>
      </c>
      <c r="D4897" t="s">
        <v>287</v>
      </c>
      <c r="E4897">
        <v>230</v>
      </c>
      <c r="F4897">
        <v>68</v>
      </c>
      <c r="G4897" t="s">
        <v>763</v>
      </c>
      <c r="J4897">
        <v>0</v>
      </c>
      <c r="K4897" s="432">
        <v>0</v>
      </c>
      <c r="L4897" s="432">
        <v>0</v>
      </c>
      <c r="M4897" s="432">
        <v>0</v>
      </c>
      <c r="N4897" s="432"/>
      <c r="O4897" s="432">
        <v>0</v>
      </c>
      <c r="P4897" s="432">
        <v>0</v>
      </c>
      <c r="Q4897" s="432">
        <v>0</v>
      </c>
      <c r="R4897" s="432">
        <v>0</v>
      </c>
      <c r="S4897" s="432">
        <v>0</v>
      </c>
      <c r="T4897" s="432">
        <v>0</v>
      </c>
      <c r="U4897" s="432">
        <v>0</v>
      </c>
      <c r="V4897" s="432">
        <v>0</v>
      </c>
      <c r="W4897" s="432">
        <v>0</v>
      </c>
      <c r="X4897" s="432"/>
      <c r="Y4897" s="432">
        <v>0</v>
      </c>
      <c r="Z4897" s="432">
        <v>0</v>
      </c>
      <c r="AA4897" s="432">
        <v>0</v>
      </c>
      <c r="AB4897" s="432">
        <v>0</v>
      </c>
      <c r="AC4897" s="432">
        <v>0</v>
      </c>
      <c r="AD4897" s="432">
        <v>0</v>
      </c>
      <c r="AE4897" s="432">
        <v>0</v>
      </c>
      <c r="AF4897" s="432">
        <v>0</v>
      </c>
      <c r="AG4897" s="432">
        <v>0</v>
      </c>
      <c r="AH4897" s="432"/>
      <c r="AI4897" s="432">
        <v>0</v>
      </c>
      <c r="AJ4897" s="432">
        <v>0</v>
      </c>
      <c r="AK4897" s="432">
        <v>0</v>
      </c>
      <c r="AL4897" s="432"/>
      <c r="AM4897" s="432">
        <v>0</v>
      </c>
      <c r="AN4897" s="432">
        <v>0</v>
      </c>
      <c r="AO4897" s="432">
        <v>0</v>
      </c>
    </row>
    <row r="4898" spans="1:41">
      <c r="A4898" t="s">
        <v>85</v>
      </c>
      <c r="B4898" s="795" t="s">
        <v>214</v>
      </c>
      <c r="C4898" s="795" t="s">
        <v>208</v>
      </c>
      <c r="D4898" t="s">
        <v>288</v>
      </c>
      <c r="E4898">
        <v>230</v>
      </c>
      <c r="F4898">
        <v>42</v>
      </c>
      <c r="G4898" t="s">
        <v>763</v>
      </c>
      <c r="J4898">
        <v>0</v>
      </c>
      <c r="K4898" s="432">
        <v>0</v>
      </c>
      <c r="L4898" s="432">
        <v>0</v>
      </c>
      <c r="M4898" s="432">
        <v>0</v>
      </c>
      <c r="N4898" s="432"/>
      <c r="O4898" s="432">
        <v>0</v>
      </c>
      <c r="P4898" s="432">
        <v>0</v>
      </c>
      <c r="Q4898" s="432">
        <v>0</v>
      </c>
      <c r="R4898" s="432">
        <v>0</v>
      </c>
      <c r="S4898" s="432">
        <v>0</v>
      </c>
      <c r="T4898" s="432">
        <v>0</v>
      </c>
      <c r="U4898" s="432">
        <v>0</v>
      </c>
      <c r="V4898" s="432">
        <v>0</v>
      </c>
      <c r="W4898" s="432">
        <v>0</v>
      </c>
      <c r="X4898" s="432"/>
      <c r="Y4898" s="432">
        <v>0</v>
      </c>
      <c r="Z4898" s="432">
        <v>0</v>
      </c>
      <c r="AA4898" s="432">
        <v>0</v>
      </c>
      <c r="AB4898" s="432">
        <v>0</v>
      </c>
      <c r="AC4898" s="432">
        <v>0</v>
      </c>
      <c r="AD4898" s="432">
        <v>0</v>
      </c>
      <c r="AE4898" s="432">
        <v>0</v>
      </c>
      <c r="AF4898" s="432">
        <v>0</v>
      </c>
      <c r="AG4898" s="432">
        <v>0</v>
      </c>
      <c r="AH4898" s="432"/>
      <c r="AI4898" s="432">
        <v>0</v>
      </c>
      <c r="AJ4898" s="432">
        <v>0</v>
      </c>
      <c r="AK4898" s="432">
        <v>0</v>
      </c>
      <c r="AL4898" s="432"/>
      <c r="AM4898" s="432">
        <v>0</v>
      </c>
      <c r="AN4898" s="432">
        <v>0</v>
      </c>
      <c r="AO4898" s="432">
        <v>0</v>
      </c>
    </row>
    <row r="4899" spans="1:41">
      <c r="A4899" t="s">
        <v>85</v>
      </c>
      <c r="B4899" s="795" t="s">
        <v>214</v>
      </c>
      <c r="C4899" s="795" t="s">
        <v>208</v>
      </c>
      <c r="D4899" t="s">
        <v>289</v>
      </c>
      <c r="E4899">
        <v>230</v>
      </c>
      <c r="F4899">
        <v>50</v>
      </c>
      <c r="G4899" t="s">
        <v>763</v>
      </c>
      <c r="J4899">
        <v>0</v>
      </c>
      <c r="K4899" s="432">
        <v>0</v>
      </c>
      <c r="L4899" s="432">
        <v>0</v>
      </c>
      <c r="M4899" s="432">
        <v>0</v>
      </c>
      <c r="N4899" s="432"/>
      <c r="O4899" s="432">
        <v>0</v>
      </c>
      <c r="P4899" s="432">
        <v>0</v>
      </c>
      <c r="Q4899" s="432">
        <v>0</v>
      </c>
      <c r="R4899" s="432">
        <v>0</v>
      </c>
      <c r="S4899" s="432">
        <v>0</v>
      </c>
      <c r="T4899" s="432">
        <v>0</v>
      </c>
      <c r="U4899" s="432">
        <v>0</v>
      </c>
      <c r="V4899" s="432">
        <v>0</v>
      </c>
      <c r="W4899" s="432">
        <v>0</v>
      </c>
      <c r="X4899" s="432"/>
      <c r="Y4899" s="432">
        <v>0</v>
      </c>
      <c r="Z4899" s="432">
        <v>0</v>
      </c>
      <c r="AA4899" s="432">
        <v>0</v>
      </c>
      <c r="AB4899" s="432">
        <v>0</v>
      </c>
      <c r="AC4899" s="432">
        <v>0</v>
      </c>
      <c r="AD4899" s="432">
        <v>0</v>
      </c>
      <c r="AE4899" s="432">
        <v>0</v>
      </c>
      <c r="AF4899" s="432">
        <v>0</v>
      </c>
      <c r="AG4899" s="432">
        <v>0</v>
      </c>
      <c r="AH4899" s="432"/>
      <c r="AI4899" s="432">
        <v>0</v>
      </c>
      <c r="AJ4899" s="432">
        <v>0</v>
      </c>
      <c r="AK4899" s="432">
        <v>0</v>
      </c>
      <c r="AL4899" s="432"/>
      <c r="AM4899" s="432">
        <v>0</v>
      </c>
      <c r="AN4899" s="432">
        <v>0</v>
      </c>
      <c r="AO4899" s="432">
        <v>0</v>
      </c>
    </row>
    <row r="4900" spans="1:41">
      <c r="A4900" t="s">
        <v>93</v>
      </c>
      <c r="B4900" s="795" t="s">
        <v>93</v>
      </c>
      <c r="C4900" s="795" t="s">
        <v>210</v>
      </c>
      <c r="D4900" t="s">
        <v>290</v>
      </c>
      <c r="E4900">
        <v>230</v>
      </c>
      <c r="F4900">
        <v>97</v>
      </c>
      <c r="G4900" t="s">
        <v>763</v>
      </c>
      <c r="J4900">
        <v>0</v>
      </c>
      <c r="K4900" s="432">
        <v>0</v>
      </c>
      <c r="L4900" s="432">
        <v>0</v>
      </c>
      <c r="M4900" s="432">
        <v>0</v>
      </c>
      <c r="N4900" s="432"/>
      <c r="O4900" s="432">
        <v>0</v>
      </c>
      <c r="P4900" s="432">
        <v>0</v>
      </c>
      <c r="Q4900" s="432">
        <v>0</v>
      </c>
      <c r="R4900" s="432">
        <v>0</v>
      </c>
      <c r="S4900" s="432">
        <v>0</v>
      </c>
      <c r="T4900" s="432">
        <v>0</v>
      </c>
      <c r="U4900" s="432">
        <v>0</v>
      </c>
      <c r="V4900" s="432">
        <v>0</v>
      </c>
      <c r="W4900" s="432">
        <v>0</v>
      </c>
      <c r="X4900" s="432"/>
      <c r="Y4900" s="432">
        <v>0</v>
      </c>
      <c r="Z4900" s="432">
        <v>0</v>
      </c>
      <c r="AA4900" s="432">
        <v>0</v>
      </c>
      <c r="AB4900" s="432">
        <v>0</v>
      </c>
      <c r="AC4900" s="432">
        <v>0</v>
      </c>
      <c r="AD4900" s="432">
        <v>0</v>
      </c>
      <c r="AE4900" s="432">
        <v>0</v>
      </c>
      <c r="AF4900" s="432">
        <v>0</v>
      </c>
      <c r="AG4900" s="432">
        <v>0</v>
      </c>
      <c r="AH4900" s="432"/>
      <c r="AI4900" s="432">
        <v>0</v>
      </c>
      <c r="AJ4900" s="432">
        <v>0</v>
      </c>
      <c r="AK4900" s="432">
        <v>0</v>
      </c>
      <c r="AL4900" s="432"/>
      <c r="AM4900" s="432">
        <v>0</v>
      </c>
      <c r="AN4900" s="432">
        <v>0</v>
      </c>
      <c r="AO4900" s="432">
        <v>0</v>
      </c>
    </row>
    <row r="4901" spans="1:41">
      <c r="A4901" t="s">
        <v>89</v>
      </c>
      <c r="B4901" s="795" t="s">
        <v>207</v>
      </c>
      <c r="C4901" s="795" t="s">
        <v>208</v>
      </c>
      <c r="D4901" t="s">
        <v>291</v>
      </c>
      <c r="E4901">
        <v>115</v>
      </c>
      <c r="F4901">
        <v>74</v>
      </c>
      <c r="G4901" t="s">
        <v>763</v>
      </c>
      <c r="J4901">
        <v>0</v>
      </c>
      <c r="K4901" s="432">
        <v>0</v>
      </c>
      <c r="L4901" s="432">
        <v>0</v>
      </c>
      <c r="M4901" s="432">
        <v>0</v>
      </c>
      <c r="N4901" s="432"/>
      <c r="O4901" s="432">
        <v>0</v>
      </c>
      <c r="P4901" s="432">
        <v>0</v>
      </c>
      <c r="Q4901" s="432">
        <v>0</v>
      </c>
      <c r="R4901" s="432">
        <v>0</v>
      </c>
      <c r="S4901" s="432">
        <v>0</v>
      </c>
      <c r="T4901" s="432">
        <v>0</v>
      </c>
      <c r="U4901" s="432">
        <v>0</v>
      </c>
      <c r="V4901" s="432">
        <v>0</v>
      </c>
      <c r="W4901" s="432">
        <v>0</v>
      </c>
      <c r="X4901" s="432"/>
      <c r="Y4901" s="432">
        <v>0</v>
      </c>
      <c r="Z4901" s="432">
        <v>0</v>
      </c>
      <c r="AA4901" s="432">
        <v>0</v>
      </c>
      <c r="AB4901" s="432">
        <v>0</v>
      </c>
      <c r="AC4901" s="432">
        <v>0</v>
      </c>
      <c r="AD4901" s="432">
        <v>0</v>
      </c>
      <c r="AE4901" s="432">
        <v>0</v>
      </c>
      <c r="AF4901" s="432">
        <v>0</v>
      </c>
      <c r="AG4901" s="432">
        <v>0</v>
      </c>
      <c r="AH4901" s="432"/>
      <c r="AI4901" s="432">
        <v>0</v>
      </c>
      <c r="AJ4901" s="432">
        <v>0</v>
      </c>
      <c r="AK4901" s="432">
        <v>0</v>
      </c>
      <c r="AL4901" s="432"/>
      <c r="AM4901" s="432">
        <v>0</v>
      </c>
      <c r="AN4901" s="432">
        <v>0</v>
      </c>
      <c r="AO4901" s="432">
        <v>0</v>
      </c>
    </row>
    <row r="4902" spans="1:41">
      <c r="A4902" t="s">
        <v>98</v>
      </c>
      <c r="B4902" s="795" t="s">
        <v>97</v>
      </c>
      <c r="C4902" s="795" t="s">
        <v>210</v>
      </c>
      <c r="D4902" t="s">
        <v>292</v>
      </c>
      <c r="E4902">
        <v>138</v>
      </c>
      <c r="F4902">
        <v>177</v>
      </c>
      <c r="G4902" t="s">
        <v>763</v>
      </c>
      <c r="J4902">
        <v>0</v>
      </c>
      <c r="K4902" s="432">
        <v>0</v>
      </c>
      <c r="L4902" s="432">
        <v>0</v>
      </c>
      <c r="M4902" s="432">
        <v>0</v>
      </c>
      <c r="N4902" s="432"/>
      <c r="O4902" s="432">
        <v>0</v>
      </c>
      <c r="P4902" s="432">
        <v>0</v>
      </c>
      <c r="Q4902" s="432">
        <v>0</v>
      </c>
      <c r="R4902" s="432">
        <v>0</v>
      </c>
      <c r="S4902" s="432">
        <v>0</v>
      </c>
      <c r="T4902" s="432">
        <v>0</v>
      </c>
      <c r="U4902" s="432">
        <v>0</v>
      </c>
      <c r="V4902" s="432">
        <v>0</v>
      </c>
      <c r="W4902" s="432">
        <v>0</v>
      </c>
      <c r="X4902" s="432"/>
      <c r="Y4902" s="432">
        <v>0</v>
      </c>
      <c r="Z4902" s="432">
        <v>0</v>
      </c>
      <c r="AA4902" s="432">
        <v>0</v>
      </c>
      <c r="AB4902" s="432">
        <v>0</v>
      </c>
      <c r="AC4902" s="432">
        <v>0</v>
      </c>
      <c r="AD4902" s="432">
        <v>0</v>
      </c>
      <c r="AE4902" s="432">
        <v>0</v>
      </c>
      <c r="AF4902" s="432">
        <v>0</v>
      </c>
      <c r="AG4902" s="432">
        <v>0</v>
      </c>
      <c r="AH4902" s="432"/>
      <c r="AI4902" s="432">
        <v>0</v>
      </c>
      <c r="AJ4902" s="432">
        <v>0</v>
      </c>
      <c r="AK4902" s="432">
        <v>0</v>
      </c>
      <c r="AL4902" s="432"/>
      <c r="AM4902" s="432">
        <v>0</v>
      </c>
      <c r="AN4902" s="432">
        <v>0</v>
      </c>
      <c r="AO4902" s="432">
        <v>0</v>
      </c>
    </row>
    <row r="4903" spans="1:41">
      <c r="A4903" t="s">
        <v>93</v>
      </c>
      <c r="B4903" s="795" t="s">
        <v>93</v>
      </c>
      <c r="C4903" s="795" t="s">
        <v>210</v>
      </c>
      <c r="D4903" t="s">
        <v>293</v>
      </c>
      <c r="E4903">
        <v>230</v>
      </c>
      <c r="F4903">
        <v>97</v>
      </c>
      <c r="G4903" t="s">
        <v>763</v>
      </c>
      <c r="J4903">
        <v>0</v>
      </c>
      <c r="K4903" s="432">
        <v>0</v>
      </c>
      <c r="L4903" s="432">
        <v>0</v>
      </c>
      <c r="M4903" s="432">
        <v>0</v>
      </c>
      <c r="N4903" s="432"/>
      <c r="O4903" s="432">
        <v>0</v>
      </c>
      <c r="P4903" s="432">
        <v>0</v>
      </c>
      <c r="Q4903" s="432">
        <v>0</v>
      </c>
      <c r="R4903" s="432">
        <v>0</v>
      </c>
      <c r="S4903" s="432">
        <v>0</v>
      </c>
      <c r="T4903" s="432">
        <v>0</v>
      </c>
      <c r="U4903" s="432">
        <v>0</v>
      </c>
      <c r="V4903" s="432">
        <v>0</v>
      </c>
      <c r="W4903" s="432">
        <v>0</v>
      </c>
      <c r="X4903" s="432"/>
      <c r="Y4903" s="432">
        <v>0</v>
      </c>
      <c r="Z4903" s="432">
        <v>0</v>
      </c>
      <c r="AA4903" s="432">
        <v>0</v>
      </c>
      <c r="AB4903" s="432">
        <v>0</v>
      </c>
      <c r="AC4903" s="432">
        <v>0</v>
      </c>
      <c r="AD4903" s="432">
        <v>0</v>
      </c>
      <c r="AE4903" s="432">
        <v>0</v>
      </c>
      <c r="AF4903" s="432">
        <v>0</v>
      </c>
      <c r="AG4903" s="432">
        <v>0</v>
      </c>
      <c r="AH4903" s="432"/>
      <c r="AI4903" s="432">
        <v>0</v>
      </c>
      <c r="AJ4903" s="432">
        <v>0</v>
      </c>
      <c r="AK4903" s="432">
        <v>0</v>
      </c>
      <c r="AL4903" s="432"/>
      <c r="AM4903" s="432">
        <v>0</v>
      </c>
      <c r="AN4903" s="432">
        <v>0</v>
      </c>
      <c r="AO4903" s="432">
        <v>0</v>
      </c>
    </row>
    <row r="4904" spans="1:41">
      <c r="A4904" t="s">
        <v>102</v>
      </c>
      <c r="B4904" s="795" t="s">
        <v>219</v>
      </c>
      <c r="C4904" s="795" t="s">
        <v>102</v>
      </c>
      <c r="D4904" t="s">
        <v>294</v>
      </c>
      <c r="E4904">
        <v>138</v>
      </c>
      <c r="F4904">
        <v>186</v>
      </c>
      <c r="G4904" t="s">
        <v>763</v>
      </c>
      <c r="J4904">
        <v>0</v>
      </c>
      <c r="K4904" s="432">
        <v>0</v>
      </c>
      <c r="L4904" s="432">
        <v>0</v>
      </c>
      <c r="M4904" s="432">
        <v>0</v>
      </c>
      <c r="N4904" s="432"/>
      <c r="O4904" s="432">
        <v>0</v>
      </c>
      <c r="P4904" s="432">
        <v>0</v>
      </c>
      <c r="Q4904" s="432">
        <v>0</v>
      </c>
      <c r="R4904" s="432">
        <v>0</v>
      </c>
      <c r="S4904" s="432">
        <v>0</v>
      </c>
      <c r="T4904" s="432">
        <v>0</v>
      </c>
      <c r="U4904" s="432">
        <v>0</v>
      </c>
      <c r="V4904" s="432">
        <v>0</v>
      </c>
      <c r="W4904" s="432">
        <v>0</v>
      </c>
      <c r="X4904" s="432"/>
      <c r="Y4904" s="432">
        <v>0</v>
      </c>
      <c r="Z4904" s="432">
        <v>0</v>
      </c>
      <c r="AA4904" s="432">
        <v>0</v>
      </c>
      <c r="AB4904" s="432">
        <v>0</v>
      </c>
      <c r="AC4904" s="432">
        <v>0</v>
      </c>
      <c r="AD4904" s="432">
        <v>0</v>
      </c>
      <c r="AE4904" s="432">
        <v>0</v>
      </c>
      <c r="AF4904" s="432">
        <v>0</v>
      </c>
      <c r="AG4904" s="432">
        <v>0</v>
      </c>
      <c r="AH4904" s="432"/>
      <c r="AI4904" s="432">
        <v>0</v>
      </c>
      <c r="AJ4904" s="432">
        <v>0</v>
      </c>
      <c r="AK4904" s="432">
        <v>0</v>
      </c>
      <c r="AL4904" s="432"/>
      <c r="AM4904" s="432">
        <v>0</v>
      </c>
      <c r="AN4904" s="432">
        <v>0</v>
      </c>
      <c r="AO4904" s="432">
        <v>0</v>
      </c>
    </row>
    <row r="4905" spans="1:41">
      <c r="A4905" t="s">
        <v>93</v>
      </c>
      <c r="B4905" s="795" t="s">
        <v>93</v>
      </c>
      <c r="C4905" s="795" t="s">
        <v>210</v>
      </c>
      <c r="D4905" t="s">
        <v>295</v>
      </c>
      <c r="E4905">
        <v>230</v>
      </c>
      <c r="F4905">
        <v>97</v>
      </c>
      <c r="G4905" t="s">
        <v>763</v>
      </c>
      <c r="J4905">
        <v>0</v>
      </c>
      <c r="K4905" s="432">
        <v>0</v>
      </c>
      <c r="L4905" s="432">
        <v>0</v>
      </c>
      <c r="M4905" s="432">
        <v>0</v>
      </c>
      <c r="N4905" s="432"/>
      <c r="O4905" s="432">
        <v>0</v>
      </c>
      <c r="P4905" s="432">
        <v>0</v>
      </c>
      <c r="Q4905" s="432">
        <v>0</v>
      </c>
      <c r="R4905" s="432">
        <v>0</v>
      </c>
      <c r="S4905" s="432">
        <v>0</v>
      </c>
      <c r="T4905" s="432">
        <v>0</v>
      </c>
      <c r="U4905" s="432">
        <v>0</v>
      </c>
      <c r="V4905" s="432">
        <v>0</v>
      </c>
      <c r="W4905" s="432">
        <v>0</v>
      </c>
      <c r="X4905" s="432"/>
      <c r="Y4905" s="432">
        <v>0</v>
      </c>
      <c r="Z4905" s="432">
        <v>0</v>
      </c>
      <c r="AA4905" s="432">
        <v>0</v>
      </c>
      <c r="AB4905" s="432">
        <v>0</v>
      </c>
      <c r="AC4905" s="432">
        <v>0</v>
      </c>
      <c r="AD4905" s="432">
        <v>0</v>
      </c>
      <c r="AE4905" s="432">
        <v>0</v>
      </c>
      <c r="AF4905" s="432">
        <v>0</v>
      </c>
      <c r="AG4905" s="432">
        <v>0</v>
      </c>
      <c r="AH4905" s="432"/>
      <c r="AI4905" s="432">
        <v>0</v>
      </c>
      <c r="AJ4905" s="432">
        <v>0</v>
      </c>
      <c r="AK4905" s="432">
        <v>0</v>
      </c>
      <c r="AL4905" s="432"/>
      <c r="AM4905" s="432">
        <v>0</v>
      </c>
      <c r="AN4905" s="432">
        <v>0</v>
      </c>
      <c r="AO4905" s="432">
        <v>0</v>
      </c>
    </row>
    <row r="4906" spans="1:41">
      <c r="A4906" t="s">
        <v>87</v>
      </c>
      <c r="B4906" s="795" t="s">
        <v>216</v>
      </c>
      <c r="C4906" s="795" t="s">
        <v>208</v>
      </c>
      <c r="D4906" t="s">
        <v>296</v>
      </c>
      <c r="E4906">
        <v>115</v>
      </c>
      <c r="F4906">
        <v>166</v>
      </c>
      <c r="G4906" t="s">
        <v>763</v>
      </c>
      <c r="J4906">
        <v>0</v>
      </c>
      <c r="K4906" s="432">
        <v>0</v>
      </c>
      <c r="L4906" s="432">
        <v>0</v>
      </c>
      <c r="M4906" s="432">
        <v>0</v>
      </c>
      <c r="N4906" s="432"/>
      <c r="O4906" s="432">
        <v>0</v>
      </c>
      <c r="P4906" s="432">
        <v>0</v>
      </c>
      <c r="Q4906" s="432">
        <v>0</v>
      </c>
      <c r="R4906" s="432">
        <v>0</v>
      </c>
      <c r="S4906" s="432">
        <v>0</v>
      </c>
      <c r="T4906" s="432">
        <v>0</v>
      </c>
      <c r="U4906" s="432">
        <v>0</v>
      </c>
      <c r="V4906" s="432">
        <v>0</v>
      </c>
      <c r="W4906" s="432">
        <v>0</v>
      </c>
      <c r="X4906" s="432"/>
      <c r="Y4906" s="432">
        <v>0</v>
      </c>
      <c r="Z4906" s="432">
        <v>0</v>
      </c>
      <c r="AA4906" s="432">
        <v>0</v>
      </c>
      <c r="AB4906" s="432">
        <v>0</v>
      </c>
      <c r="AC4906" s="432">
        <v>0</v>
      </c>
      <c r="AD4906" s="432">
        <v>0</v>
      </c>
      <c r="AE4906" s="432">
        <v>0</v>
      </c>
      <c r="AF4906" s="432">
        <v>0</v>
      </c>
      <c r="AG4906" s="432">
        <v>0</v>
      </c>
      <c r="AH4906" s="432"/>
      <c r="AI4906" s="432">
        <v>0</v>
      </c>
      <c r="AJ4906" s="432">
        <v>0</v>
      </c>
      <c r="AK4906" s="432">
        <v>0</v>
      </c>
      <c r="AL4906" s="432"/>
      <c r="AM4906" s="432">
        <v>0</v>
      </c>
      <c r="AN4906" s="432">
        <v>0</v>
      </c>
      <c r="AO4906" s="432">
        <v>0</v>
      </c>
    </row>
    <row r="4907" spans="1:41">
      <c r="A4907" t="s">
        <v>85</v>
      </c>
      <c r="B4907" s="795" t="s">
        <v>214</v>
      </c>
      <c r="C4907" s="795" t="s">
        <v>208</v>
      </c>
      <c r="D4907" t="s">
        <v>297</v>
      </c>
      <c r="E4907">
        <v>115</v>
      </c>
      <c r="F4907">
        <v>6</v>
      </c>
      <c r="G4907" t="s">
        <v>763</v>
      </c>
      <c r="J4907">
        <v>0</v>
      </c>
      <c r="K4907" s="432">
        <v>0</v>
      </c>
      <c r="L4907" s="432">
        <v>0</v>
      </c>
      <c r="M4907" s="432">
        <v>0</v>
      </c>
      <c r="N4907" s="432"/>
      <c r="O4907" s="432">
        <v>0</v>
      </c>
      <c r="P4907" s="432">
        <v>0</v>
      </c>
      <c r="Q4907" s="432">
        <v>0</v>
      </c>
      <c r="R4907" s="432">
        <v>0</v>
      </c>
      <c r="S4907" s="432">
        <v>0</v>
      </c>
      <c r="T4907" s="432">
        <v>0</v>
      </c>
      <c r="U4907" s="432">
        <v>0</v>
      </c>
      <c r="V4907" s="432">
        <v>0</v>
      </c>
      <c r="W4907" s="432">
        <v>0</v>
      </c>
      <c r="X4907" s="432"/>
      <c r="Y4907" s="432">
        <v>0</v>
      </c>
      <c r="Z4907" s="432">
        <v>0</v>
      </c>
      <c r="AA4907" s="432">
        <v>0</v>
      </c>
      <c r="AB4907" s="432">
        <v>0</v>
      </c>
      <c r="AC4907" s="432">
        <v>0</v>
      </c>
      <c r="AD4907" s="432">
        <v>0</v>
      </c>
      <c r="AE4907" s="432">
        <v>0</v>
      </c>
      <c r="AF4907" s="432">
        <v>0</v>
      </c>
      <c r="AG4907" s="432">
        <v>0</v>
      </c>
      <c r="AH4907" s="432"/>
      <c r="AI4907" s="432">
        <v>0</v>
      </c>
      <c r="AJ4907" s="432">
        <v>0</v>
      </c>
      <c r="AK4907" s="432">
        <v>0</v>
      </c>
      <c r="AL4907" s="432"/>
      <c r="AM4907" s="432">
        <v>0</v>
      </c>
      <c r="AN4907" s="432">
        <v>0</v>
      </c>
      <c r="AO4907" s="432">
        <v>0</v>
      </c>
    </row>
    <row r="4908" spans="1:41">
      <c r="A4908" t="s">
        <v>100</v>
      </c>
      <c r="B4908" s="795" t="s">
        <v>298</v>
      </c>
      <c r="C4908" s="795" t="s">
        <v>210</v>
      </c>
      <c r="D4908" t="s">
        <v>299</v>
      </c>
      <c r="E4908">
        <v>500</v>
      </c>
      <c r="F4908">
        <v>181</v>
      </c>
      <c r="G4908" t="s">
        <v>763</v>
      </c>
      <c r="J4908">
        <v>0</v>
      </c>
      <c r="K4908" s="432">
        <v>0</v>
      </c>
      <c r="L4908" s="432">
        <v>0</v>
      </c>
      <c r="M4908" s="432">
        <v>0</v>
      </c>
      <c r="N4908" s="432"/>
      <c r="O4908" s="432">
        <v>0</v>
      </c>
      <c r="P4908" s="432">
        <v>0</v>
      </c>
      <c r="Q4908" s="432">
        <v>0</v>
      </c>
      <c r="R4908" s="432">
        <v>0</v>
      </c>
      <c r="S4908" s="432">
        <v>0</v>
      </c>
      <c r="T4908" s="432">
        <v>0</v>
      </c>
      <c r="U4908" s="432">
        <v>0</v>
      </c>
      <c r="V4908" s="432">
        <v>0</v>
      </c>
      <c r="W4908" s="432">
        <v>0</v>
      </c>
      <c r="X4908" s="432"/>
      <c r="Y4908" s="432">
        <v>0</v>
      </c>
      <c r="Z4908" s="432">
        <v>0</v>
      </c>
      <c r="AA4908" s="432">
        <v>0</v>
      </c>
      <c r="AB4908" s="432">
        <v>0</v>
      </c>
      <c r="AC4908" s="432">
        <v>0</v>
      </c>
      <c r="AD4908" s="432">
        <v>0</v>
      </c>
      <c r="AE4908" s="432">
        <v>0</v>
      </c>
      <c r="AF4908" s="432">
        <v>0</v>
      </c>
      <c r="AG4908" s="432">
        <v>0</v>
      </c>
      <c r="AH4908" s="432"/>
      <c r="AI4908" s="432">
        <v>0</v>
      </c>
      <c r="AJ4908" s="432">
        <v>0</v>
      </c>
      <c r="AK4908" s="432">
        <v>0</v>
      </c>
      <c r="AL4908" s="432"/>
      <c r="AM4908" s="432">
        <v>0</v>
      </c>
      <c r="AN4908" s="432">
        <v>0</v>
      </c>
      <c r="AO4908" s="432">
        <v>0</v>
      </c>
    </row>
    <row r="4909" spans="1:41">
      <c r="A4909" t="s">
        <v>85</v>
      </c>
      <c r="B4909" s="795" t="s">
        <v>214</v>
      </c>
      <c r="C4909" s="795" t="s">
        <v>208</v>
      </c>
      <c r="D4909" t="s">
        <v>301</v>
      </c>
      <c r="E4909">
        <v>115</v>
      </c>
      <c r="F4909">
        <v>1</v>
      </c>
      <c r="G4909" t="s">
        <v>763</v>
      </c>
      <c r="J4909">
        <v>0</v>
      </c>
      <c r="K4909" s="432">
        <v>0</v>
      </c>
      <c r="L4909" s="432">
        <v>0</v>
      </c>
      <c r="M4909" s="432">
        <v>0</v>
      </c>
      <c r="N4909" s="432"/>
      <c r="O4909" s="432">
        <v>0</v>
      </c>
      <c r="P4909" s="432">
        <v>0</v>
      </c>
      <c r="Q4909" s="432">
        <v>0</v>
      </c>
      <c r="R4909" s="432">
        <v>0</v>
      </c>
      <c r="S4909" s="432">
        <v>0</v>
      </c>
      <c r="T4909" s="432">
        <v>0</v>
      </c>
      <c r="U4909" s="432">
        <v>0</v>
      </c>
      <c r="V4909" s="432">
        <v>0</v>
      </c>
      <c r="W4909" s="432">
        <v>0</v>
      </c>
      <c r="X4909" s="432"/>
      <c r="Y4909" s="432">
        <v>0</v>
      </c>
      <c r="Z4909" s="432">
        <v>0</v>
      </c>
      <c r="AA4909" s="432">
        <v>0</v>
      </c>
      <c r="AB4909" s="432">
        <v>0</v>
      </c>
      <c r="AC4909" s="432">
        <v>0</v>
      </c>
      <c r="AD4909" s="432">
        <v>0</v>
      </c>
      <c r="AE4909" s="432">
        <v>0</v>
      </c>
      <c r="AF4909" s="432">
        <v>0</v>
      </c>
      <c r="AG4909" s="432">
        <v>0</v>
      </c>
      <c r="AH4909" s="432"/>
      <c r="AI4909" s="432">
        <v>0</v>
      </c>
      <c r="AJ4909" s="432">
        <v>0</v>
      </c>
      <c r="AK4909" s="432">
        <v>0</v>
      </c>
      <c r="AL4909" s="432"/>
      <c r="AM4909" s="432">
        <v>0</v>
      </c>
      <c r="AN4909" s="432">
        <v>0</v>
      </c>
      <c r="AO4909" s="432">
        <v>0</v>
      </c>
    </row>
    <row r="4910" spans="1:41">
      <c r="A4910" t="s">
        <v>83</v>
      </c>
      <c r="B4910" s="795" t="s">
        <v>225</v>
      </c>
      <c r="C4910" s="795" t="s">
        <v>208</v>
      </c>
      <c r="D4910" t="s">
        <v>302</v>
      </c>
      <c r="E4910">
        <v>115</v>
      </c>
      <c r="F4910">
        <v>37</v>
      </c>
      <c r="G4910" t="s">
        <v>763</v>
      </c>
      <c r="J4910">
        <v>0</v>
      </c>
      <c r="K4910" s="432">
        <v>0</v>
      </c>
      <c r="L4910" s="432">
        <v>0</v>
      </c>
      <c r="M4910" s="432">
        <v>0</v>
      </c>
      <c r="N4910" s="432"/>
      <c r="O4910" s="432">
        <v>0</v>
      </c>
      <c r="P4910" s="432">
        <v>0</v>
      </c>
      <c r="Q4910" s="432">
        <v>0</v>
      </c>
      <c r="R4910" s="432">
        <v>0</v>
      </c>
      <c r="S4910" s="432">
        <v>0</v>
      </c>
      <c r="T4910" s="432">
        <v>0</v>
      </c>
      <c r="U4910" s="432">
        <v>0</v>
      </c>
      <c r="V4910" s="432">
        <v>0</v>
      </c>
      <c r="W4910" s="432">
        <v>0</v>
      </c>
      <c r="X4910" s="432"/>
      <c r="Y4910" s="432">
        <v>0</v>
      </c>
      <c r="Z4910" s="432">
        <v>0</v>
      </c>
      <c r="AA4910" s="432">
        <v>0</v>
      </c>
      <c r="AB4910" s="432">
        <v>0</v>
      </c>
      <c r="AC4910" s="432">
        <v>0</v>
      </c>
      <c r="AD4910" s="432">
        <v>0</v>
      </c>
      <c r="AE4910" s="432">
        <v>0</v>
      </c>
      <c r="AF4910" s="432">
        <v>0</v>
      </c>
      <c r="AG4910" s="432">
        <v>0</v>
      </c>
      <c r="AH4910" s="432"/>
      <c r="AI4910" s="432">
        <v>0</v>
      </c>
      <c r="AJ4910" s="432">
        <v>0</v>
      </c>
      <c r="AK4910" s="432">
        <v>0</v>
      </c>
      <c r="AL4910" s="432"/>
      <c r="AM4910" s="432">
        <v>0</v>
      </c>
      <c r="AN4910" s="432">
        <v>0</v>
      </c>
      <c r="AO4910" s="432">
        <v>0</v>
      </c>
    </row>
    <row r="4911" spans="1:41">
      <c r="A4911" t="s">
        <v>87</v>
      </c>
      <c r="B4911" s="795" t="s">
        <v>216</v>
      </c>
      <c r="C4911" s="795" t="s">
        <v>208</v>
      </c>
      <c r="D4911" t="s">
        <v>303</v>
      </c>
      <c r="E4911">
        <v>115</v>
      </c>
      <c r="F4911">
        <v>136</v>
      </c>
      <c r="G4911" t="s">
        <v>763</v>
      </c>
      <c r="J4911">
        <v>0</v>
      </c>
      <c r="K4911" s="432">
        <v>0</v>
      </c>
      <c r="L4911" s="432">
        <v>0</v>
      </c>
      <c r="M4911" s="432">
        <v>0</v>
      </c>
      <c r="N4911" s="432"/>
      <c r="O4911" s="432">
        <v>0</v>
      </c>
      <c r="P4911" s="432">
        <v>0</v>
      </c>
      <c r="Q4911" s="432">
        <v>0</v>
      </c>
      <c r="R4911" s="432">
        <v>0</v>
      </c>
      <c r="S4911" s="432">
        <v>0</v>
      </c>
      <c r="T4911" s="432">
        <v>0</v>
      </c>
      <c r="U4911" s="432">
        <v>0</v>
      </c>
      <c r="V4911" s="432">
        <v>0</v>
      </c>
      <c r="W4911" s="432">
        <v>0</v>
      </c>
      <c r="X4911" s="432"/>
      <c r="Y4911" s="432">
        <v>0</v>
      </c>
      <c r="Z4911" s="432">
        <v>0</v>
      </c>
      <c r="AA4911" s="432">
        <v>0</v>
      </c>
      <c r="AB4911" s="432">
        <v>0</v>
      </c>
      <c r="AC4911" s="432">
        <v>0</v>
      </c>
      <c r="AD4911" s="432">
        <v>0</v>
      </c>
      <c r="AE4911" s="432">
        <v>0</v>
      </c>
      <c r="AF4911" s="432">
        <v>0</v>
      </c>
      <c r="AG4911" s="432">
        <v>0</v>
      </c>
      <c r="AH4911" s="432"/>
      <c r="AI4911" s="432">
        <v>0</v>
      </c>
      <c r="AJ4911" s="432">
        <v>0</v>
      </c>
      <c r="AK4911" s="432">
        <v>0</v>
      </c>
      <c r="AL4911" s="432"/>
      <c r="AM4911" s="432">
        <v>0</v>
      </c>
      <c r="AN4911" s="432">
        <v>0</v>
      </c>
      <c r="AO4911" s="432">
        <v>0</v>
      </c>
    </row>
    <row r="4912" spans="1:41">
      <c r="A4912" t="s">
        <v>85</v>
      </c>
      <c r="B4912" s="795" t="s">
        <v>214</v>
      </c>
      <c r="C4912" s="795" t="s">
        <v>208</v>
      </c>
      <c r="D4912" t="s">
        <v>304</v>
      </c>
      <c r="E4912">
        <v>230</v>
      </c>
      <c r="F4912">
        <v>116</v>
      </c>
      <c r="G4912" t="s">
        <v>763</v>
      </c>
      <c r="J4912">
        <v>0</v>
      </c>
      <c r="K4912" s="432">
        <v>0</v>
      </c>
      <c r="L4912" s="432">
        <v>0</v>
      </c>
      <c r="M4912" s="432">
        <v>0</v>
      </c>
      <c r="N4912" s="432"/>
      <c r="O4912" s="432">
        <v>0</v>
      </c>
      <c r="P4912" s="432">
        <v>0</v>
      </c>
      <c r="Q4912" s="432">
        <v>0</v>
      </c>
      <c r="R4912" s="432">
        <v>0</v>
      </c>
      <c r="S4912" s="432">
        <v>0</v>
      </c>
      <c r="T4912" s="432">
        <v>0</v>
      </c>
      <c r="U4912" s="432">
        <v>0</v>
      </c>
      <c r="V4912" s="432">
        <v>0</v>
      </c>
      <c r="W4912" s="432">
        <v>0</v>
      </c>
      <c r="X4912" s="432"/>
      <c r="Y4912" s="432">
        <v>0</v>
      </c>
      <c r="Z4912" s="432">
        <v>0</v>
      </c>
      <c r="AA4912" s="432">
        <v>0</v>
      </c>
      <c r="AB4912" s="432">
        <v>0</v>
      </c>
      <c r="AC4912" s="432">
        <v>0</v>
      </c>
      <c r="AD4912" s="432">
        <v>0</v>
      </c>
      <c r="AE4912" s="432">
        <v>0</v>
      </c>
      <c r="AF4912" s="432">
        <v>0</v>
      </c>
      <c r="AG4912" s="432">
        <v>0</v>
      </c>
      <c r="AH4912" s="432"/>
      <c r="AI4912" s="432">
        <v>0</v>
      </c>
      <c r="AJ4912" s="432">
        <v>0</v>
      </c>
      <c r="AK4912" s="432">
        <v>0</v>
      </c>
      <c r="AL4912" s="432"/>
      <c r="AM4912" s="432">
        <v>0</v>
      </c>
      <c r="AN4912" s="432">
        <v>0</v>
      </c>
      <c r="AO4912" s="432">
        <v>0</v>
      </c>
    </row>
    <row r="4913" spans="1:41">
      <c r="A4913" t="s">
        <v>83</v>
      </c>
      <c r="B4913" s="795" t="s">
        <v>225</v>
      </c>
      <c r="C4913" s="795" t="s">
        <v>208</v>
      </c>
      <c r="D4913" t="s">
        <v>305</v>
      </c>
      <c r="E4913">
        <v>230</v>
      </c>
      <c r="F4913">
        <v>22</v>
      </c>
      <c r="G4913" t="s">
        <v>763</v>
      </c>
      <c r="J4913">
        <v>0</v>
      </c>
      <c r="K4913" s="432">
        <v>0</v>
      </c>
      <c r="L4913" s="432">
        <v>0</v>
      </c>
      <c r="M4913" s="432">
        <v>0</v>
      </c>
      <c r="N4913" s="432"/>
      <c r="O4913" s="432">
        <v>0</v>
      </c>
      <c r="P4913" s="432">
        <v>0</v>
      </c>
      <c r="Q4913" s="432">
        <v>0</v>
      </c>
      <c r="R4913" s="432">
        <v>0</v>
      </c>
      <c r="S4913" s="432">
        <v>0</v>
      </c>
      <c r="T4913" s="432">
        <v>0</v>
      </c>
      <c r="U4913" s="432">
        <v>0</v>
      </c>
      <c r="V4913" s="432">
        <v>0</v>
      </c>
      <c r="W4913" s="432">
        <v>0</v>
      </c>
      <c r="X4913" s="432"/>
      <c r="Y4913" s="432">
        <v>0</v>
      </c>
      <c r="Z4913" s="432">
        <v>0</v>
      </c>
      <c r="AA4913" s="432">
        <v>0</v>
      </c>
      <c r="AB4913" s="432">
        <v>0</v>
      </c>
      <c r="AC4913" s="432">
        <v>0</v>
      </c>
      <c r="AD4913" s="432">
        <v>0</v>
      </c>
      <c r="AE4913" s="432">
        <v>0</v>
      </c>
      <c r="AF4913" s="432">
        <v>0</v>
      </c>
      <c r="AG4913" s="432">
        <v>0</v>
      </c>
      <c r="AH4913" s="432"/>
      <c r="AI4913" s="432">
        <v>0</v>
      </c>
      <c r="AJ4913" s="432">
        <v>0</v>
      </c>
      <c r="AK4913" s="432">
        <v>0</v>
      </c>
      <c r="AL4913" s="432"/>
      <c r="AM4913" s="432">
        <v>0</v>
      </c>
      <c r="AN4913" s="432">
        <v>0</v>
      </c>
      <c r="AO4913" s="432">
        <v>0</v>
      </c>
    </row>
    <row r="4914" spans="1:41">
      <c r="A4914" t="s">
        <v>85</v>
      </c>
      <c r="B4914" s="795" t="s">
        <v>214</v>
      </c>
      <c r="C4914" s="795" t="s">
        <v>208</v>
      </c>
      <c r="D4914" t="s">
        <v>306</v>
      </c>
      <c r="E4914">
        <v>230</v>
      </c>
      <c r="F4914">
        <v>44</v>
      </c>
      <c r="G4914" t="s">
        <v>763</v>
      </c>
      <c r="J4914">
        <v>0</v>
      </c>
      <c r="K4914" s="432">
        <v>0</v>
      </c>
      <c r="L4914" s="432">
        <v>0</v>
      </c>
      <c r="M4914" s="432">
        <v>0</v>
      </c>
      <c r="N4914" s="432"/>
      <c r="O4914" s="432">
        <v>0</v>
      </c>
      <c r="P4914" s="432">
        <v>0</v>
      </c>
      <c r="Q4914" s="432">
        <v>0</v>
      </c>
      <c r="R4914" s="432">
        <v>0</v>
      </c>
      <c r="S4914" s="432">
        <v>0</v>
      </c>
      <c r="T4914" s="432">
        <v>0</v>
      </c>
      <c r="U4914" s="432">
        <v>0</v>
      </c>
      <c r="V4914" s="432">
        <v>0</v>
      </c>
      <c r="W4914" s="432">
        <v>0</v>
      </c>
      <c r="X4914" s="432"/>
      <c r="Y4914" s="432">
        <v>0</v>
      </c>
      <c r="Z4914" s="432">
        <v>0</v>
      </c>
      <c r="AA4914" s="432">
        <v>0</v>
      </c>
      <c r="AB4914" s="432">
        <v>0</v>
      </c>
      <c r="AC4914" s="432">
        <v>0</v>
      </c>
      <c r="AD4914" s="432">
        <v>0</v>
      </c>
      <c r="AE4914" s="432">
        <v>0</v>
      </c>
      <c r="AF4914" s="432">
        <v>0</v>
      </c>
      <c r="AG4914" s="432">
        <v>0</v>
      </c>
      <c r="AH4914" s="432"/>
      <c r="AI4914" s="432">
        <v>0</v>
      </c>
      <c r="AJ4914" s="432">
        <v>0</v>
      </c>
      <c r="AK4914" s="432">
        <v>0</v>
      </c>
      <c r="AL4914" s="432"/>
      <c r="AM4914" s="432">
        <v>0</v>
      </c>
      <c r="AN4914" s="432">
        <v>0</v>
      </c>
      <c r="AO4914" s="432">
        <v>0</v>
      </c>
    </row>
    <row r="4915" spans="1:41">
      <c r="A4915" t="s">
        <v>85</v>
      </c>
      <c r="B4915" s="795" t="s">
        <v>214</v>
      </c>
      <c r="C4915" s="795" t="s">
        <v>208</v>
      </c>
      <c r="D4915" t="s">
        <v>307</v>
      </c>
      <c r="E4915">
        <v>230</v>
      </c>
      <c r="F4915">
        <v>1</v>
      </c>
      <c r="G4915" t="s">
        <v>763</v>
      </c>
      <c r="J4915">
        <v>0</v>
      </c>
      <c r="K4915" s="432">
        <v>0</v>
      </c>
      <c r="L4915" s="432">
        <v>0</v>
      </c>
      <c r="M4915" s="432">
        <v>0</v>
      </c>
      <c r="N4915" s="432"/>
      <c r="O4915" s="432">
        <v>0</v>
      </c>
      <c r="P4915" s="432">
        <v>0</v>
      </c>
      <c r="Q4915" s="432">
        <v>0</v>
      </c>
      <c r="R4915" s="432">
        <v>0</v>
      </c>
      <c r="S4915" s="432">
        <v>0</v>
      </c>
      <c r="T4915" s="432">
        <v>0</v>
      </c>
      <c r="U4915" s="432">
        <v>0</v>
      </c>
      <c r="V4915" s="432">
        <v>0</v>
      </c>
      <c r="W4915" s="432">
        <v>0</v>
      </c>
      <c r="X4915" s="432"/>
      <c r="Y4915" s="432">
        <v>0</v>
      </c>
      <c r="Z4915" s="432">
        <v>0</v>
      </c>
      <c r="AA4915" s="432">
        <v>0</v>
      </c>
      <c r="AB4915" s="432">
        <v>0</v>
      </c>
      <c r="AC4915" s="432">
        <v>0</v>
      </c>
      <c r="AD4915" s="432">
        <v>0</v>
      </c>
      <c r="AE4915" s="432">
        <v>0</v>
      </c>
      <c r="AF4915" s="432">
        <v>0</v>
      </c>
      <c r="AG4915" s="432">
        <v>0</v>
      </c>
      <c r="AH4915" s="432"/>
      <c r="AI4915" s="432">
        <v>0</v>
      </c>
      <c r="AJ4915" s="432">
        <v>0</v>
      </c>
      <c r="AK4915" s="432">
        <v>0</v>
      </c>
      <c r="AL4915" s="432"/>
      <c r="AM4915" s="432">
        <v>0</v>
      </c>
      <c r="AN4915" s="432">
        <v>0</v>
      </c>
      <c r="AO4915" s="432">
        <v>0</v>
      </c>
    </row>
    <row r="4916" spans="1:41">
      <c r="A4916" t="s">
        <v>85</v>
      </c>
      <c r="B4916" s="795" t="s">
        <v>214</v>
      </c>
      <c r="C4916" s="795" t="s">
        <v>208</v>
      </c>
      <c r="D4916" t="s">
        <v>307</v>
      </c>
      <c r="E4916">
        <v>500</v>
      </c>
      <c r="F4916">
        <v>1</v>
      </c>
      <c r="G4916" t="s">
        <v>763</v>
      </c>
      <c r="J4916">
        <v>0</v>
      </c>
      <c r="K4916" s="432">
        <v>0</v>
      </c>
      <c r="L4916" s="432">
        <v>0</v>
      </c>
      <c r="M4916" s="432">
        <v>0</v>
      </c>
      <c r="N4916" s="432"/>
      <c r="O4916" s="432">
        <v>0</v>
      </c>
      <c r="P4916" s="432">
        <v>0</v>
      </c>
      <c r="Q4916" s="432">
        <v>0</v>
      </c>
      <c r="R4916" s="432">
        <v>0</v>
      </c>
      <c r="S4916" s="432">
        <v>0</v>
      </c>
      <c r="T4916" s="432">
        <v>0</v>
      </c>
      <c r="U4916" s="432">
        <v>0</v>
      </c>
      <c r="V4916" s="432">
        <v>0</v>
      </c>
      <c r="W4916" s="432">
        <v>0</v>
      </c>
      <c r="X4916" s="432"/>
      <c r="Y4916" s="432">
        <v>0</v>
      </c>
      <c r="Z4916" s="432">
        <v>0</v>
      </c>
      <c r="AA4916" s="432">
        <v>0</v>
      </c>
      <c r="AB4916" s="432">
        <v>0</v>
      </c>
      <c r="AC4916" s="432">
        <v>0</v>
      </c>
      <c r="AD4916" s="432">
        <v>0</v>
      </c>
      <c r="AE4916" s="432">
        <v>0</v>
      </c>
      <c r="AF4916" s="432">
        <v>0</v>
      </c>
      <c r="AG4916" s="432">
        <v>0</v>
      </c>
      <c r="AH4916" s="432"/>
      <c r="AI4916" s="432">
        <v>0</v>
      </c>
      <c r="AJ4916" s="432">
        <v>0</v>
      </c>
      <c r="AK4916" s="432">
        <v>0</v>
      </c>
      <c r="AL4916" s="432"/>
      <c r="AM4916" s="432">
        <v>0</v>
      </c>
      <c r="AN4916" s="432">
        <v>0</v>
      </c>
      <c r="AO4916" s="432">
        <v>0</v>
      </c>
    </row>
    <row r="4917" spans="1:41">
      <c r="A4917" t="s">
        <v>100</v>
      </c>
      <c r="B4917" s="795" t="s">
        <v>100</v>
      </c>
      <c r="C4917" s="795" t="s">
        <v>210</v>
      </c>
      <c r="D4917" t="s">
        <v>308</v>
      </c>
      <c r="E4917">
        <v>230</v>
      </c>
      <c r="F4917">
        <v>170</v>
      </c>
      <c r="G4917" t="s">
        <v>763</v>
      </c>
      <c r="J4917">
        <v>0</v>
      </c>
      <c r="K4917" s="432">
        <v>0</v>
      </c>
      <c r="L4917" s="432">
        <v>0</v>
      </c>
      <c r="M4917" s="432">
        <v>0</v>
      </c>
      <c r="N4917" s="432"/>
      <c r="O4917" s="432">
        <v>0</v>
      </c>
      <c r="P4917" s="432">
        <v>0</v>
      </c>
      <c r="Q4917" s="432">
        <v>0</v>
      </c>
      <c r="R4917" s="432">
        <v>0</v>
      </c>
      <c r="S4917" s="432">
        <v>0</v>
      </c>
      <c r="T4917" s="432">
        <v>0</v>
      </c>
      <c r="U4917" s="432">
        <v>0</v>
      </c>
      <c r="V4917" s="432">
        <v>0</v>
      </c>
      <c r="W4917" s="432">
        <v>0</v>
      </c>
      <c r="X4917" s="432"/>
      <c r="Y4917" s="432">
        <v>0</v>
      </c>
      <c r="Z4917" s="432">
        <v>0</v>
      </c>
      <c r="AA4917" s="432">
        <v>0</v>
      </c>
      <c r="AB4917" s="432">
        <v>0</v>
      </c>
      <c r="AC4917" s="432">
        <v>0</v>
      </c>
      <c r="AD4917" s="432">
        <v>0</v>
      </c>
      <c r="AE4917" s="432">
        <v>0</v>
      </c>
      <c r="AF4917" s="432">
        <v>0</v>
      </c>
      <c r="AG4917" s="432">
        <v>0</v>
      </c>
      <c r="AH4917" s="432"/>
      <c r="AI4917" s="432">
        <v>0</v>
      </c>
      <c r="AJ4917" s="432">
        <v>0</v>
      </c>
      <c r="AK4917" s="432">
        <v>0</v>
      </c>
      <c r="AL4917" s="432"/>
      <c r="AM4917" s="432">
        <v>0</v>
      </c>
      <c r="AN4917" s="432">
        <v>0</v>
      </c>
      <c r="AO4917" s="432">
        <v>0</v>
      </c>
    </row>
    <row r="4918" spans="1:41">
      <c r="A4918" t="s">
        <v>100</v>
      </c>
      <c r="B4918" s="795" t="s">
        <v>100</v>
      </c>
      <c r="C4918" s="795" t="s">
        <v>210</v>
      </c>
      <c r="D4918" t="s">
        <v>308</v>
      </c>
      <c r="E4918">
        <v>500</v>
      </c>
      <c r="F4918">
        <v>154</v>
      </c>
      <c r="G4918" t="s">
        <v>763</v>
      </c>
      <c r="J4918">
        <v>0</v>
      </c>
      <c r="K4918" s="432">
        <v>0</v>
      </c>
      <c r="L4918" s="432">
        <v>0</v>
      </c>
      <c r="M4918" s="432">
        <v>0</v>
      </c>
      <c r="N4918" s="432"/>
      <c r="O4918" s="432">
        <v>0</v>
      </c>
      <c r="P4918" s="432">
        <v>0</v>
      </c>
      <c r="Q4918" s="432">
        <v>0</v>
      </c>
      <c r="R4918" s="432">
        <v>0</v>
      </c>
      <c r="S4918" s="432">
        <v>0</v>
      </c>
      <c r="T4918" s="432">
        <v>0</v>
      </c>
      <c r="U4918" s="432">
        <v>0</v>
      </c>
      <c r="V4918" s="432">
        <v>0</v>
      </c>
      <c r="W4918" s="432">
        <v>0</v>
      </c>
      <c r="X4918" s="432"/>
      <c r="Y4918" s="432">
        <v>0</v>
      </c>
      <c r="Z4918" s="432">
        <v>0</v>
      </c>
      <c r="AA4918" s="432">
        <v>0</v>
      </c>
      <c r="AB4918" s="432">
        <v>0</v>
      </c>
      <c r="AC4918" s="432">
        <v>0</v>
      </c>
      <c r="AD4918" s="432">
        <v>0</v>
      </c>
      <c r="AE4918" s="432">
        <v>0</v>
      </c>
      <c r="AF4918" s="432">
        <v>0</v>
      </c>
      <c r="AG4918" s="432">
        <v>0</v>
      </c>
      <c r="AH4918" s="432"/>
      <c r="AI4918" s="432">
        <v>0</v>
      </c>
      <c r="AJ4918" s="432">
        <v>0</v>
      </c>
      <c r="AK4918" s="432">
        <v>0</v>
      </c>
      <c r="AL4918" s="432"/>
      <c r="AM4918" s="432">
        <v>0</v>
      </c>
      <c r="AN4918" s="432">
        <v>0</v>
      </c>
      <c r="AO4918" s="432">
        <v>0</v>
      </c>
    </row>
    <row r="4919" spans="1:41">
      <c r="A4919" t="s">
        <v>89</v>
      </c>
      <c r="B4919" s="795" t="s">
        <v>207</v>
      </c>
      <c r="C4919" s="795" t="s">
        <v>208</v>
      </c>
      <c r="D4919" t="s">
        <v>309</v>
      </c>
      <c r="E4919">
        <v>115</v>
      </c>
      <c r="F4919">
        <v>99</v>
      </c>
      <c r="G4919" t="s">
        <v>763</v>
      </c>
      <c r="J4919">
        <v>0</v>
      </c>
      <c r="K4919" s="432">
        <v>0</v>
      </c>
      <c r="L4919" s="432">
        <v>0</v>
      </c>
      <c r="M4919" s="432">
        <v>0</v>
      </c>
      <c r="N4919" s="432"/>
      <c r="O4919" s="432">
        <v>0</v>
      </c>
      <c r="P4919" s="432">
        <v>0</v>
      </c>
      <c r="Q4919" s="432">
        <v>0</v>
      </c>
      <c r="R4919" s="432">
        <v>0</v>
      </c>
      <c r="S4919" s="432">
        <v>0</v>
      </c>
      <c r="T4919" s="432">
        <v>0</v>
      </c>
      <c r="U4919" s="432">
        <v>0</v>
      </c>
      <c r="V4919" s="432">
        <v>0</v>
      </c>
      <c r="W4919" s="432">
        <v>0</v>
      </c>
      <c r="X4919" s="432"/>
      <c r="Y4919" s="432">
        <v>0</v>
      </c>
      <c r="Z4919" s="432">
        <v>0</v>
      </c>
      <c r="AA4919" s="432">
        <v>0</v>
      </c>
      <c r="AB4919" s="432">
        <v>0</v>
      </c>
      <c r="AC4919" s="432">
        <v>0</v>
      </c>
      <c r="AD4919" s="432">
        <v>0</v>
      </c>
      <c r="AE4919" s="432">
        <v>0</v>
      </c>
      <c r="AF4919" s="432">
        <v>0</v>
      </c>
      <c r="AG4919" s="432">
        <v>0</v>
      </c>
      <c r="AH4919" s="432"/>
      <c r="AI4919" s="432">
        <v>0</v>
      </c>
      <c r="AJ4919" s="432">
        <v>0</v>
      </c>
      <c r="AK4919" s="432">
        <v>0</v>
      </c>
      <c r="AL4919" s="432"/>
      <c r="AM4919" s="432">
        <v>0</v>
      </c>
      <c r="AN4919" s="432">
        <v>0</v>
      </c>
      <c r="AO4919" s="432">
        <v>0</v>
      </c>
    </row>
    <row r="4920" spans="1:41">
      <c r="A4920" t="s">
        <v>85</v>
      </c>
      <c r="B4920" s="795" t="s">
        <v>214</v>
      </c>
      <c r="C4920" s="795" t="s">
        <v>208</v>
      </c>
      <c r="D4920" t="s">
        <v>310</v>
      </c>
      <c r="E4920">
        <v>115</v>
      </c>
      <c r="F4920">
        <v>63</v>
      </c>
      <c r="G4920" t="s">
        <v>763</v>
      </c>
      <c r="J4920">
        <v>0</v>
      </c>
      <c r="K4920" s="432">
        <v>0</v>
      </c>
      <c r="L4920" s="432">
        <v>0</v>
      </c>
      <c r="M4920" s="432">
        <v>0</v>
      </c>
      <c r="N4920" s="432"/>
      <c r="O4920" s="432">
        <v>0</v>
      </c>
      <c r="P4920" s="432">
        <v>0</v>
      </c>
      <c r="Q4920" s="432">
        <v>0</v>
      </c>
      <c r="R4920" s="432">
        <v>0</v>
      </c>
      <c r="S4920" s="432">
        <v>0</v>
      </c>
      <c r="T4920" s="432">
        <v>0</v>
      </c>
      <c r="U4920" s="432">
        <v>0</v>
      </c>
      <c r="V4920" s="432">
        <v>0</v>
      </c>
      <c r="W4920" s="432">
        <v>0</v>
      </c>
      <c r="X4920" s="432"/>
      <c r="Y4920" s="432">
        <v>0</v>
      </c>
      <c r="Z4920" s="432">
        <v>0</v>
      </c>
      <c r="AA4920" s="432">
        <v>0</v>
      </c>
      <c r="AB4920" s="432">
        <v>0</v>
      </c>
      <c r="AC4920" s="432">
        <v>0</v>
      </c>
      <c r="AD4920" s="432">
        <v>0</v>
      </c>
      <c r="AE4920" s="432">
        <v>0</v>
      </c>
      <c r="AF4920" s="432">
        <v>0</v>
      </c>
      <c r="AG4920" s="432">
        <v>0</v>
      </c>
      <c r="AH4920" s="432"/>
      <c r="AI4920" s="432">
        <v>0</v>
      </c>
      <c r="AJ4920" s="432">
        <v>0</v>
      </c>
      <c r="AK4920" s="432">
        <v>0</v>
      </c>
      <c r="AL4920" s="432"/>
      <c r="AM4920" s="432">
        <v>0</v>
      </c>
      <c r="AN4920" s="432">
        <v>0</v>
      </c>
      <c r="AO4920" s="432">
        <v>0</v>
      </c>
    </row>
    <row r="4921" spans="1:41">
      <c r="A4921" t="s">
        <v>85</v>
      </c>
      <c r="B4921" s="795" t="s">
        <v>214</v>
      </c>
      <c r="C4921" s="795" t="s">
        <v>208</v>
      </c>
      <c r="D4921" t="s">
        <v>310</v>
      </c>
      <c r="E4921">
        <v>230</v>
      </c>
      <c r="F4921">
        <v>50</v>
      </c>
      <c r="G4921" t="s">
        <v>763</v>
      </c>
      <c r="J4921">
        <v>0</v>
      </c>
      <c r="K4921" s="432">
        <v>0</v>
      </c>
      <c r="L4921" s="432">
        <v>0</v>
      </c>
      <c r="M4921" s="432">
        <v>0</v>
      </c>
      <c r="N4921" s="432"/>
      <c r="O4921" s="432">
        <v>0</v>
      </c>
      <c r="P4921" s="432">
        <v>0</v>
      </c>
      <c r="Q4921" s="432">
        <v>0</v>
      </c>
      <c r="R4921" s="432">
        <v>0</v>
      </c>
      <c r="S4921" s="432">
        <v>0</v>
      </c>
      <c r="T4921" s="432">
        <v>0</v>
      </c>
      <c r="U4921" s="432">
        <v>0</v>
      </c>
      <c r="V4921" s="432">
        <v>0</v>
      </c>
      <c r="W4921" s="432">
        <v>0</v>
      </c>
      <c r="X4921" s="432"/>
      <c r="Y4921" s="432">
        <v>0</v>
      </c>
      <c r="Z4921" s="432">
        <v>0</v>
      </c>
      <c r="AA4921" s="432">
        <v>0</v>
      </c>
      <c r="AB4921" s="432">
        <v>0</v>
      </c>
      <c r="AC4921" s="432">
        <v>0</v>
      </c>
      <c r="AD4921" s="432">
        <v>0</v>
      </c>
      <c r="AE4921" s="432">
        <v>0</v>
      </c>
      <c r="AF4921" s="432">
        <v>0</v>
      </c>
      <c r="AG4921" s="432">
        <v>0</v>
      </c>
      <c r="AH4921" s="432"/>
      <c r="AI4921" s="432">
        <v>0</v>
      </c>
      <c r="AJ4921" s="432">
        <v>0</v>
      </c>
      <c r="AK4921" s="432">
        <v>0</v>
      </c>
      <c r="AL4921" s="432"/>
      <c r="AM4921" s="432">
        <v>0</v>
      </c>
      <c r="AN4921" s="432">
        <v>0</v>
      </c>
      <c r="AO4921" s="432">
        <v>0</v>
      </c>
    </row>
    <row r="4922" spans="1:41">
      <c r="A4922" t="s">
        <v>85</v>
      </c>
      <c r="B4922" s="795" t="s">
        <v>214</v>
      </c>
      <c r="C4922" s="795" t="s">
        <v>208</v>
      </c>
      <c r="D4922" t="s">
        <v>311</v>
      </c>
      <c r="E4922">
        <v>230</v>
      </c>
      <c r="F4922">
        <v>59</v>
      </c>
      <c r="G4922" t="s">
        <v>763</v>
      </c>
      <c r="J4922">
        <v>0</v>
      </c>
      <c r="K4922" s="432">
        <v>0</v>
      </c>
      <c r="L4922" s="432">
        <v>0</v>
      </c>
      <c r="M4922" s="432">
        <v>0</v>
      </c>
      <c r="N4922" s="432"/>
      <c r="O4922" s="432">
        <v>0</v>
      </c>
      <c r="P4922" s="432">
        <v>0</v>
      </c>
      <c r="Q4922" s="432">
        <v>0</v>
      </c>
      <c r="R4922" s="432">
        <v>0</v>
      </c>
      <c r="S4922" s="432">
        <v>0</v>
      </c>
      <c r="T4922" s="432">
        <v>0</v>
      </c>
      <c r="U4922" s="432">
        <v>0</v>
      </c>
      <c r="V4922" s="432">
        <v>0</v>
      </c>
      <c r="W4922" s="432">
        <v>0</v>
      </c>
      <c r="X4922" s="432"/>
      <c r="Y4922" s="432">
        <v>0</v>
      </c>
      <c r="Z4922" s="432">
        <v>0</v>
      </c>
      <c r="AA4922" s="432">
        <v>0</v>
      </c>
      <c r="AB4922" s="432">
        <v>0</v>
      </c>
      <c r="AC4922" s="432">
        <v>0</v>
      </c>
      <c r="AD4922" s="432">
        <v>0</v>
      </c>
      <c r="AE4922" s="432">
        <v>0</v>
      </c>
      <c r="AF4922" s="432">
        <v>0</v>
      </c>
      <c r="AG4922" s="432">
        <v>0</v>
      </c>
      <c r="AH4922" s="432"/>
      <c r="AI4922" s="432">
        <v>0</v>
      </c>
      <c r="AJ4922" s="432">
        <v>0</v>
      </c>
      <c r="AK4922" s="432">
        <v>0</v>
      </c>
      <c r="AL4922" s="432"/>
      <c r="AM4922" s="432">
        <v>0</v>
      </c>
      <c r="AN4922" s="432">
        <v>0</v>
      </c>
      <c r="AO4922" s="432">
        <v>0</v>
      </c>
    </row>
    <row r="4923" spans="1:41">
      <c r="A4923" t="s">
        <v>95</v>
      </c>
      <c r="B4923" s="795" t="s">
        <v>95</v>
      </c>
      <c r="C4923" s="795" t="s">
        <v>210</v>
      </c>
      <c r="D4923" t="s">
        <v>312</v>
      </c>
      <c r="E4923">
        <v>115</v>
      </c>
      <c r="F4923">
        <v>175</v>
      </c>
      <c r="G4923" t="s">
        <v>763</v>
      </c>
      <c r="J4923">
        <v>0</v>
      </c>
      <c r="K4923" s="432">
        <v>0</v>
      </c>
      <c r="L4923" s="432">
        <v>0</v>
      </c>
      <c r="M4923" s="432">
        <v>0</v>
      </c>
      <c r="N4923" s="432"/>
      <c r="O4923" s="432">
        <v>0</v>
      </c>
      <c r="P4923" s="432">
        <v>0</v>
      </c>
      <c r="Q4923" s="432">
        <v>0</v>
      </c>
      <c r="R4923" s="432">
        <v>0</v>
      </c>
      <c r="S4923" s="432">
        <v>0</v>
      </c>
      <c r="T4923" s="432">
        <v>0</v>
      </c>
      <c r="U4923" s="432">
        <v>0</v>
      </c>
      <c r="V4923" s="432">
        <v>0</v>
      </c>
      <c r="W4923" s="432">
        <v>0</v>
      </c>
      <c r="X4923" s="432"/>
      <c r="Y4923" s="432">
        <v>0</v>
      </c>
      <c r="Z4923" s="432">
        <v>0</v>
      </c>
      <c r="AA4923" s="432">
        <v>0</v>
      </c>
      <c r="AB4923" s="432">
        <v>0</v>
      </c>
      <c r="AC4923" s="432">
        <v>0</v>
      </c>
      <c r="AD4923" s="432">
        <v>0</v>
      </c>
      <c r="AE4923" s="432">
        <v>0</v>
      </c>
      <c r="AF4923" s="432">
        <v>0</v>
      </c>
      <c r="AG4923" s="432">
        <v>0</v>
      </c>
      <c r="AH4923" s="432"/>
      <c r="AI4923" s="432">
        <v>0</v>
      </c>
      <c r="AJ4923" s="432">
        <v>0</v>
      </c>
      <c r="AK4923" s="432">
        <v>0</v>
      </c>
      <c r="AL4923" s="432"/>
      <c r="AM4923" s="432">
        <v>0</v>
      </c>
      <c r="AN4923" s="432">
        <v>0</v>
      </c>
      <c r="AO4923" s="432">
        <v>0</v>
      </c>
    </row>
    <row r="4924" spans="1:41">
      <c r="A4924" t="s">
        <v>85</v>
      </c>
      <c r="B4924" s="795" t="s">
        <v>214</v>
      </c>
      <c r="C4924" s="795" t="s">
        <v>208</v>
      </c>
      <c r="D4924" t="s">
        <v>313</v>
      </c>
      <c r="E4924">
        <v>115</v>
      </c>
      <c r="F4924">
        <v>6</v>
      </c>
      <c r="G4924" t="s">
        <v>763</v>
      </c>
      <c r="J4924">
        <v>0</v>
      </c>
      <c r="K4924" s="432">
        <v>0</v>
      </c>
      <c r="L4924" s="432">
        <v>0</v>
      </c>
      <c r="M4924" s="432">
        <v>0</v>
      </c>
      <c r="N4924" s="432"/>
      <c r="O4924" s="432">
        <v>0</v>
      </c>
      <c r="P4924" s="432">
        <v>0</v>
      </c>
      <c r="Q4924" s="432">
        <v>0</v>
      </c>
      <c r="R4924" s="432">
        <v>0</v>
      </c>
      <c r="S4924" s="432">
        <v>0</v>
      </c>
      <c r="T4924" s="432">
        <v>0</v>
      </c>
      <c r="U4924" s="432">
        <v>0</v>
      </c>
      <c r="V4924" s="432">
        <v>0</v>
      </c>
      <c r="W4924" s="432">
        <v>0</v>
      </c>
      <c r="X4924" s="432"/>
      <c r="Y4924" s="432">
        <v>0</v>
      </c>
      <c r="Z4924" s="432">
        <v>0</v>
      </c>
      <c r="AA4924" s="432">
        <v>0</v>
      </c>
      <c r="AB4924" s="432">
        <v>0</v>
      </c>
      <c r="AC4924" s="432">
        <v>0</v>
      </c>
      <c r="AD4924" s="432">
        <v>0</v>
      </c>
      <c r="AE4924" s="432">
        <v>0</v>
      </c>
      <c r="AF4924" s="432">
        <v>0</v>
      </c>
      <c r="AG4924" s="432">
        <v>0</v>
      </c>
      <c r="AH4924" s="432"/>
      <c r="AI4924" s="432">
        <v>0</v>
      </c>
      <c r="AJ4924" s="432">
        <v>0</v>
      </c>
      <c r="AK4924" s="432">
        <v>0</v>
      </c>
      <c r="AL4924" s="432"/>
      <c r="AM4924" s="432">
        <v>0</v>
      </c>
      <c r="AN4924" s="432">
        <v>0</v>
      </c>
      <c r="AO4924" s="432">
        <v>0</v>
      </c>
    </row>
    <row r="4925" spans="1:41">
      <c r="A4925" t="s">
        <v>95</v>
      </c>
      <c r="B4925" s="795" t="s">
        <v>95</v>
      </c>
      <c r="C4925" s="795" t="s">
        <v>210</v>
      </c>
      <c r="D4925" t="s">
        <v>314</v>
      </c>
      <c r="E4925">
        <v>230</v>
      </c>
      <c r="F4925">
        <v>160</v>
      </c>
      <c r="G4925" t="s">
        <v>763</v>
      </c>
      <c r="J4925">
        <v>0</v>
      </c>
      <c r="K4925" s="432">
        <v>0</v>
      </c>
      <c r="L4925" s="432">
        <v>0</v>
      </c>
      <c r="M4925" s="432">
        <v>0</v>
      </c>
      <c r="N4925" s="432"/>
      <c r="O4925" s="432">
        <v>0</v>
      </c>
      <c r="P4925" s="432">
        <v>0</v>
      </c>
      <c r="Q4925" s="432">
        <v>0</v>
      </c>
      <c r="R4925" s="432">
        <v>0</v>
      </c>
      <c r="S4925" s="432">
        <v>0</v>
      </c>
      <c r="T4925" s="432">
        <v>0</v>
      </c>
      <c r="U4925" s="432">
        <v>0</v>
      </c>
      <c r="V4925" s="432">
        <v>0</v>
      </c>
      <c r="W4925" s="432">
        <v>0</v>
      </c>
      <c r="X4925" s="432"/>
      <c r="Y4925" s="432">
        <v>0</v>
      </c>
      <c r="Z4925" s="432">
        <v>0</v>
      </c>
      <c r="AA4925" s="432">
        <v>0</v>
      </c>
      <c r="AB4925" s="432">
        <v>0</v>
      </c>
      <c r="AC4925" s="432">
        <v>0</v>
      </c>
      <c r="AD4925" s="432">
        <v>0</v>
      </c>
      <c r="AE4925" s="432">
        <v>0</v>
      </c>
      <c r="AF4925" s="432">
        <v>0</v>
      </c>
      <c r="AG4925" s="432">
        <v>0</v>
      </c>
      <c r="AH4925" s="432"/>
      <c r="AI4925" s="432">
        <v>0</v>
      </c>
      <c r="AJ4925" s="432">
        <v>0</v>
      </c>
      <c r="AK4925" s="432">
        <v>0</v>
      </c>
      <c r="AL4925" s="432"/>
      <c r="AM4925" s="432">
        <v>0</v>
      </c>
      <c r="AN4925" s="432">
        <v>0</v>
      </c>
      <c r="AO4925" s="432">
        <v>0</v>
      </c>
    </row>
    <row r="4926" spans="1:41">
      <c r="A4926" t="s">
        <v>95</v>
      </c>
      <c r="B4926" s="795" t="s">
        <v>95</v>
      </c>
      <c r="C4926" s="795" t="s">
        <v>210</v>
      </c>
      <c r="D4926" t="s">
        <v>314</v>
      </c>
      <c r="E4926">
        <v>115</v>
      </c>
      <c r="F4926">
        <v>160</v>
      </c>
      <c r="G4926" t="s">
        <v>763</v>
      </c>
      <c r="J4926">
        <v>0</v>
      </c>
      <c r="K4926" s="432">
        <v>0</v>
      </c>
      <c r="L4926" s="432">
        <v>0</v>
      </c>
      <c r="M4926" s="432">
        <v>0</v>
      </c>
      <c r="N4926" s="432"/>
      <c r="O4926" s="432">
        <v>0</v>
      </c>
      <c r="P4926" s="432">
        <v>0</v>
      </c>
      <c r="Q4926" s="432">
        <v>0</v>
      </c>
      <c r="R4926" s="432">
        <v>0</v>
      </c>
      <c r="S4926" s="432">
        <v>0</v>
      </c>
      <c r="T4926" s="432">
        <v>0</v>
      </c>
      <c r="U4926" s="432">
        <v>0</v>
      </c>
      <c r="V4926" s="432">
        <v>0</v>
      </c>
      <c r="W4926" s="432">
        <v>0</v>
      </c>
      <c r="X4926" s="432"/>
      <c r="Y4926" s="432">
        <v>0</v>
      </c>
      <c r="Z4926" s="432">
        <v>0</v>
      </c>
      <c r="AA4926" s="432">
        <v>0</v>
      </c>
      <c r="AB4926" s="432">
        <v>0</v>
      </c>
      <c r="AC4926" s="432">
        <v>0</v>
      </c>
      <c r="AD4926" s="432">
        <v>0</v>
      </c>
      <c r="AE4926" s="432">
        <v>0</v>
      </c>
      <c r="AF4926" s="432">
        <v>0</v>
      </c>
      <c r="AG4926" s="432">
        <v>0</v>
      </c>
      <c r="AH4926" s="432"/>
      <c r="AI4926" s="432">
        <v>0</v>
      </c>
      <c r="AJ4926" s="432">
        <v>0</v>
      </c>
      <c r="AK4926" s="432">
        <v>0</v>
      </c>
      <c r="AL4926" s="432"/>
      <c r="AM4926" s="432">
        <v>0</v>
      </c>
      <c r="AN4926" s="432">
        <v>0</v>
      </c>
      <c r="AO4926" s="432">
        <v>0</v>
      </c>
    </row>
    <row r="4927" spans="1:41">
      <c r="A4927" t="s">
        <v>87</v>
      </c>
      <c r="B4927" s="795" t="s">
        <v>216</v>
      </c>
      <c r="C4927" s="795" t="s">
        <v>208</v>
      </c>
      <c r="D4927" t="s">
        <v>316</v>
      </c>
      <c r="E4927">
        <v>115</v>
      </c>
      <c r="F4927">
        <v>148</v>
      </c>
      <c r="G4927" t="s">
        <v>763</v>
      </c>
      <c r="J4927">
        <v>0</v>
      </c>
      <c r="K4927" s="432">
        <v>0</v>
      </c>
      <c r="L4927" s="432">
        <v>0</v>
      </c>
      <c r="M4927" s="432">
        <v>0</v>
      </c>
      <c r="N4927" s="432"/>
      <c r="O4927" s="432">
        <v>0</v>
      </c>
      <c r="P4927" s="432">
        <v>0</v>
      </c>
      <c r="Q4927" s="432">
        <v>0</v>
      </c>
      <c r="R4927" s="432">
        <v>0</v>
      </c>
      <c r="S4927" s="432">
        <v>0</v>
      </c>
      <c r="T4927" s="432">
        <v>0</v>
      </c>
      <c r="U4927" s="432">
        <v>0</v>
      </c>
      <c r="V4927" s="432">
        <v>0</v>
      </c>
      <c r="W4927" s="432">
        <v>0</v>
      </c>
      <c r="X4927" s="432"/>
      <c r="Y4927" s="432">
        <v>0</v>
      </c>
      <c r="Z4927" s="432">
        <v>0</v>
      </c>
      <c r="AA4927" s="432">
        <v>0</v>
      </c>
      <c r="AB4927" s="432">
        <v>0</v>
      </c>
      <c r="AC4927" s="432">
        <v>0</v>
      </c>
      <c r="AD4927" s="432">
        <v>0</v>
      </c>
      <c r="AE4927" s="432">
        <v>0</v>
      </c>
      <c r="AF4927" s="432">
        <v>0</v>
      </c>
      <c r="AG4927" s="432">
        <v>0</v>
      </c>
      <c r="AH4927" s="432"/>
      <c r="AI4927" s="432">
        <v>0</v>
      </c>
      <c r="AJ4927" s="432">
        <v>0</v>
      </c>
      <c r="AK4927" s="432">
        <v>0</v>
      </c>
      <c r="AL4927" s="432"/>
      <c r="AM4927" s="432">
        <v>0</v>
      </c>
      <c r="AN4927" s="432">
        <v>0</v>
      </c>
      <c r="AO4927" s="432">
        <v>0</v>
      </c>
    </row>
    <row r="4928" spans="1:41">
      <c r="A4928" t="s">
        <v>83</v>
      </c>
      <c r="B4928" s="795" t="s">
        <v>225</v>
      </c>
      <c r="C4928" s="795" t="s">
        <v>208</v>
      </c>
      <c r="D4928" t="s">
        <v>317</v>
      </c>
      <c r="E4928">
        <v>115</v>
      </c>
      <c r="F4928">
        <v>27</v>
      </c>
      <c r="G4928" t="s">
        <v>763</v>
      </c>
      <c r="J4928">
        <v>0</v>
      </c>
      <c r="K4928" s="432">
        <v>0</v>
      </c>
      <c r="L4928" s="432">
        <v>0</v>
      </c>
      <c r="M4928" s="432">
        <v>0</v>
      </c>
      <c r="N4928" s="432"/>
      <c r="O4928" s="432">
        <v>0</v>
      </c>
      <c r="P4928" s="432">
        <v>0</v>
      </c>
      <c r="Q4928" s="432">
        <v>0</v>
      </c>
      <c r="R4928" s="432">
        <v>0</v>
      </c>
      <c r="S4928" s="432">
        <v>0</v>
      </c>
      <c r="T4928" s="432">
        <v>0</v>
      </c>
      <c r="U4928" s="432">
        <v>0</v>
      </c>
      <c r="V4928" s="432">
        <v>0</v>
      </c>
      <c r="W4928" s="432">
        <v>0</v>
      </c>
      <c r="X4928" s="432"/>
      <c r="Y4928" s="432">
        <v>0</v>
      </c>
      <c r="Z4928" s="432">
        <v>0</v>
      </c>
      <c r="AA4928" s="432">
        <v>0</v>
      </c>
      <c r="AB4928" s="432">
        <v>0</v>
      </c>
      <c r="AC4928" s="432">
        <v>0</v>
      </c>
      <c r="AD4928" s="432">
        <v>0</v>
      </c>
      <c r="AE4928" s="432">
        <v>0</v>
      </c>
      <c r="AF4928" s="432">
        <v>0</v>
      </c>
      <c r="AG4928" s="432">
        <v>0</v>
      </c>
      <c r="AH4928" s="432"/>
      <c r="AI4928" s="432">
        <v>0</v>
      </c>
      <c r="AJ4928" s="432">
        <v>0</v>
      </c>
      <c r="AK4928" s="432">
        <v>0</v>
      </c>
      <c r="AL4928" s="432"/>
      <c r="AM4928" s="432">
        <v>0</v>
      </c>
      <c r="AN4928" s="432">
        <v>0</v>
      </c>
      <c r="AO4928" s="432">
        <v>0</v>
      </c>
    </row>
    <row r="4929" spans="1:41">
      <c r="A4929" t="s">
        <v>83</v>
      </c>
      <c r="B4929" s="795" t="s">
        <v>225</v>
      </c>
      <c r="C4929" s="795" t="s">
        <v>208</v>
      </c>
      <c r="D4929" t="s">
        <v>318</v>
      </c>
      <c r="E4929">
        <v>230</v>
      </c>
      <c r="F4929">
        <v>27</v>
      </c>
      <c r="G4929" t="s">
        <v>763</v>
      </c>
      <c r="J4929">
        <v>0</v>
      </c>
      <c r="K4929" s="432">
        <v>0</v>
      </c>
      <c r="L4929" s="432">
        <v>0</v>
      </c>
      <c r="M4929" s="432">
        <v>0</v>
      </c>
      <c r="N4929" s="432"/>
      <c r="O4929" s="432">
        <v>0</v>
      </c>
      <c r="P4929" s="432">
        <v>0</v>
      </c>
      <c r="Q4929" s="432">
        <v>0</v>
      </c>
      <c r="R4929" s="432">
        <v>0</v>
      </c>
      <c r="S4929" s="432">
        <v>0</v>
      </c>
      <c r="T4929" s="432">
        <v>0</v>
      </c>
      <c r="U4929" s="432">
        <v>0</v>
      </c>
      <c r="V4929" s="432">
        <v>0</v>
      </c>
      <c r="W4929" s="432">
        <v>0</v>
      </c>
      <c r="X4929" s="432"/>
      <c r="Y4929" s="432">
        <v>0</v>
      </c>
      <c r="Z4929" s="432">
        <v>0</v>
      </c>
      <c r="AA4929" s="432">
        <v>0</v>
      </c>
      <c r="AB4929" s="432">
        <v>0</v>
      </c>
      <c r="AC4929" s="432">
        <v>0</v>
      </c>
      <c r="AD4929" s="432">
        <v>0</v>
      </c>
      <c r="AE4929" s="432">
        <v>0</v>
      </c>
      <c r="AF4929" s="432">
        <v>0</v>
      </c>
      <c r="AG4929" s="432">
        <v>0</v>
      </c>
      <c r="AH4929" s="432"/>
      <c r="AI4929" s="432">
        <v>0</v>
      </c>
      <c r="AJ4929" s="432">
        <v>0</v>
      </c>
      <c r="AK4929" s="432">
        <v>0</v>
      </c>
      <c r="AL4929" s="432"/>
      <c r="AM4929" s="432">
        <v>0</v>
      </c>
      <c r="AN4929" s="432">
        <v>0</v>
      </c>
      <c r="AO4929" s="432">
        <v>0</v>
      </c>
    </row>
    <row r="4930" spans="1:41">
      <c r="A4930" t="s">
        <v>83</v>
      </c>
      <c r="B4930" s="795" t="s">
        <v>225</v>
      </c>
      <c r="C4930" s="795" t="s">
        <v>208</v>
      </c>
      <c r="D4930" t="s">
        <v>318</v>
      </c>
      <c r="E4930">
        <v>115</v>
      </c>
      <c r="F4930">
        <v>30</v>
      </c>
      <c r="G4930" t="s">
        <v>763</v>
      </c>
      <c r="J4930">
        <v>0</v>
      </c>
      <c r="K4930" s="432">
        <v>0</v>
      </c>
      <c r="L4930" s="432">
        <v>0</v>
      </c>
      <c r="M4930" s="432">
        <v>0</v>
      </c>
      <c r="N4930" s="432"/>
      <c r="O4930" s="432">
        <v>0</v>
      </c>
      <c r="P4930" s="432">
        <v>0</v>
      </c>
      <c r="Q4930" s="432">
        <v>0</v>
      </c>
      <c r="R4930" s="432">
        <v>0</v>
      </c>
      <c r="S4930" s="432">
        <v>0</v>
      </c>
      <c r="T4930" s="432">
        <v>0</v>
      </c>
      <c r="U4930" s="432">
        <v>0</v>
      </c>
      <c r="V4930" s="432">
        <v>0</v>
      </c>
      <c r="W4930" s="432">
        <v>0</v>
      </c>
      <c r="X4930" s="432"/>
      <c r="Y4930" s="432">
        <v>0</v>
      </c>
      <c r="Z4930" s="432">
        <v>0</v>
      </c>
      <c r="AA4930" s="432">
        <v>0</v>
      </c>
      <c r="AB4930" s="432">
        <v>0</v>
      </c>
      <c r="AC4930" s="432">
        <v>0</v>
      </c>
      <c r="AD4930" s="432">
        <v>0</v>
      </c>
      <c r="AE4930" s="432">
        <v>0</v>
      </c>
      <c r="AF4930" s="432">
        <v>0</v>
      </c>
      <c r="AG4930" s="432">
        <v>0</v>
      </c>
      <c r="AH4930" s="432"/>
      <c r="AI4930" s="432">
        <v>0</v>
      </c>
      <c r="AJ4930" s="432">
        <v>0</v>
      </c>
      <c r="AK4930" s="432">
        <v>0</v>
      </c>
      <c r="AL4930" s="432"/>
      <c r="AM4930" s="432">
        <v>0</v>
      </c>
      <c r="AN4930" s="432">
        <v>0</v>
      </c>
      <c r="AO4930" s="432">
        <v>0</v>
      </c>
    </row>
    <row r="4931" spans="1:41">
      <c r="A4931" t="s">
        <v>85</v>
      </c>
      <c r="B4931" s="795" t="s">
        <v>214</v>
      </c>
      <c r="C4931" s="795" t="s">
        <v>208</v>
      </c>
      <c r="D4931" t="s">
        <v>319</v>
      </c>
      <c r="E4931">
        <v>230</v>
      </c>
      <c r="F4931">
        <v>155</v>
      </c>
      <c r="G4931" t="s">
        <v>763</v>
      </c>
      <c r="J4931">
        <v>0</v>
      </c>
      <c r="K4931" s="432">
        <v>0</v>
      </c>
      <c r="L4931" s="432">
        <v>0</v>
      </c>
      <c r="M4931" s="432">
        <v>0</v>
      </c>
      <c r="N4931" s="432"/>
      <c r="O4931" s="432">
        <v>0</v>
      </c>
      <c r="P4931" s="432">
        <v>0</v>
      </c>
      <c r="Q4931" s="432">
        <v>0</v>
      </c>
      <c r="R4931" s="432">
        <v>0</v>
      </c>
      <c r="S4931" s="432">
        <v>0</v>
      </c>
      <c r="T4931" s="432">
        <v>0</v>
      </c>
      <c r="U4931" s="432">
        <v>0</v>
      </c>
      <c r="V4931" s="432">
        <v>0</v>
      </c>
      <c r="W4931" s="432">
        <v>0</v>
      </c>
      <c r="X4931" s="432"/>
      <c r="Y4931" s="432">
        <v>0</v>
      </c>
      <c r="Z4931" s="432">
        <v>0</v>
      </c>
      <c r="AA4931" s="432">
        <v>0</v>
      </c>
      <c r="AB4931" s="432">
        <v>0</v>
      </c>
      <c r="AC4931" s="432">
        <v>0</v>
      </c>
      <c r="AD4931" s="432">
        <v>0</v>
      </c>
      <c r="AE4931" s="432">
        <v>0</v>
      </c>
      <c r="AF4931" s="432">
        <v>0</v>
      </c>
      <c r="AG4931" s="432">
        <v>0</v>
      </c>
      <c r="AH4931" s="432"/>
      <c r="AI4931" s="432">
        <v>0</v>
      </c>
      <c r="AJ4931" s="432">
        <v>0</v>
      </c>
      <c r="AK4931" s="432">
        <v>0</v>
      </c>
      <c r="AL4931" s="432"/>
      <c r="AM4931" s="432">
        <v>0</v>
      </c>
      <c r="AN4931" s="432">
        <v>0</v>
      </c>
      <c r="AO4931" s="432">
        <v>0</v>
      </c>
    </row>
    <row r="4932" spans="1:41">
      <c r="A4932" t="s">
        <v>83</v>
      </c>
      <c r="B4932" s="795" t="s">
        <v>225</v>
      </c>
      <c r="C4932" s="795" t="s">
        <v>208</v>
      </c>
      <c r="D4932" t="s">
        <v>320</v>
      </c>
      <c r="E4932">
        <v>115</v>
      </c>
      <c r="F4932">
        <v>1</v>
      </c>
      <c r="G4932" t="s">
        <v>763</v>
      </c>
      <c r="J4932">
        <v>0</v>
      </c>
      <c r="K4932" s="432">
        <v>0</v>
      </c>
      <c r="L4932" s="432">
        <v>0</v>
      </c>
      <c r="M4932" s="432">
        <v>0</v>
      </c>
      <c r="N4932" s="432"/>
      <c r="O4932" s="432">
        <v>0</v>
      </c>
      <c r="P4932" s="432">
        <v>0</v>
      </c>
      <c r="Q4932" s="432">
        <v>0</v>
      </c>
      <c r="R4932" s="432">
        <v>0</v>
      </c>
      <c r="S4932" s="432">
        <v>0</v>
      </c>
      <c r="T4932" s="432">
        <v>0</v>
      </c>
      <c r="U4932" s="432">
        <v>0</v>
      </c>
      <c r="V4932" s="432">
        <v>0</v>
      </c>
      <c r="W4932" s="432">
        <v>0</v>
      </c>
      <c r="X4932" s="432"/>
      <c r="Y4932" s="432">
        <v>0</v>
      </c>
      <c r="Z4932" s="432">
        <v>0</v>
      </c>
      <c r="AA4932" s="432">
        <v>0</v>
      </c>
      <c r="AB4932" s="432">
        <v>0</v>
      </c>
      <c r="AC4932" s="432">
        <v>0</v>
      </c>
      <c r="AD4932" s="432">
        <v>0</v>
      </c>
      <c r="AE4932" s="432">
        <v>0</v>
      </c>
      <c r="AF4932" s="432">
        <v>0</v>
      </c>
      <c r="AG4932" s="432">
        <v>0</v>
      </c>
      <c r="AH4932" s="432"/>
      <c r="AI4932" s="432">
        <v>0</v>
      </c>
      <c r="AJ4932" s="432">
        <v>0</v>
      </c>
      <c r="AK4932" s="432">
        <v>0</v>
      </c>
      <c r="AL4932" s="432"/>
      <c r="AM4932" s="432">
        <v>0</v>
      </c>
      <c r="AN4932" s="432">
        <v>0</v>
      </c>
      <c r="AO4932" s="432">
        <v>0</v>
      </c>
    </row>
    <row r="4933" spans="1:41">
      <c r="A4933" t="s">
        <v>83</v>
      </c>
      <c r="B4933" s="795" t="s">
        <v>225</v>
      </c>
      <c r="C4933" s="795" t="s">
        <v>208</v>
      </c>
      <c r="D4933" t="s">
        <v>320</v>
      </c>
      <c r="E4933">
        <v>230</v>
      </c>
      <c r="F4933">
        <v>1</v>
      </c>
      <c r="G4933" t="s">
        <v>763</v>
      </c>
      <c r="J4933">
        <v>0</v>
      </c>
      <c r="K4933" s="432">
        <v>0</v>
      </c>
      <c r="L4933" s="432">
        <v>0</v>
      </c>
      <c r="M4933" s="432">
        <v>0</v>
      </c>
      <c r="N4933" s="432"/>
      <c r="O4933" s="432">
        <v>0</v>
      </c>
      <c r="P4933" s="432">
        <v>0</v>
      </c>
      <c r="Q4933" s="432">
        <v>0</v>
      </c>
      <c r="R4933" s="432">
        <v>0</v>
      </c>
      <c r="S4933" s="432">
        <v>0</v>
      </c>
      <c r="T4933" s="432">
        <v>0</v>
      </c>
      <c r="U4933" s="432">
        <v>0</v>
      </c>
      <c r="V4933" s="432">
        <v>0</v>
      </c>
      <c r="W4933" s="432">
        <v>0</v>
      </c>
      <c r="X4933" s="432"/>
      <c r="Y4933" s="432">
        <v>0</v>
      </c>
      <c r="Z4933" s="432">
        <v>0</v>
      </c>
      <c r="AA4933" s="432">
        <v>0</v>
      </c>
      <c r="AB4933" s="432">
        <v>0</v>
      </c>
      <c r="AC4933" s="432">
        <v>0</v>
      </c>
      <c r="AD4933" s="432">
        <v>0</v>
      </c>
      <c r="AE4933" s="432">
        <v>0</v>
      </c>
      <c r="AF4933" s="432">
        <v>0</v>
      </c>
      <c r="AG4933" s="432">
        <v>0</v>
      </c>
      <c r="AH4933" s="432"/>
      <c r="AI4933" s="432">
        <v>0</v>
      </c>
      <c r="AJ4933" s="432">
        <v>0</v>
      </c>
      <c r="AK4933" s="432">
        <v>0</v>
      </c>
      <c r="AL4933" s="432"/>
      <c r="AM4933" s="432">
        <v>0</v>
      </c>
      <c r="AN4933" s="432">
        <v>0</v>
      </c>
      <c r="AO4933" s="432">
        <v>0</v>
      </c>
    </row>
    <row r="4934" spans="1:41">
      <c r="A4934" t="s">
        <v>83</v>
      </c>
      <c r="B4934" s="795" t="s">
        <v>225</v>
      </c>
      <c r="C4934" s="795" t="s">
        <v>208</v>
      </c>
      <c r="D4934" t="s">
        <v>321</v>
      </c>
      <c r="E4934">
        <v>230</v>
      </c>
      <c r="F4934">
        <v>1</v>
      </c>
      <c r="G4934" t="s">
        <v>763</v>
      </c>
      <c r="J4934">
        <v>0</v>
      </c>
      <c r="K4934" s="432">
        <v>0</v>
      </c>
      <c r="L4934" s="432">
        <v>0</v>
      </c>
      <c r="M4934" s="432">
        <v>0</v>
      </c>
      <c r="N4934" s="432"/>
      <c r="O4934" s="432">
        <v>0</v>
      </c>
      <c r="P4934" s="432">
        <v>0</v>
      </c>
      <c r="Q4934" s="432">
        <v>0</v>
      </c>
      <c r="R4934" s="432">
        <v>0</v>
      </c>
      <c r="S4934" s="432">
        <v>0</v>
      </c>
      <c r="T4934" s="432">
        <v>0</v>
      </c>
      <c r="U4934" s="432">
        <v>0</v>
      </c>
      <c r="V4934" s="432">
        <v>0</v>
      </c>
      <c r="W4934" s="432">
        <v>0</v>
      </c>
      <c r="X4934" s="432"/>
      <c r="Y4934" s="432">
        <v>0</v>
      </c>
      <c r="Z4934" s="432">
        <v>0</v>
      </c>
      <c r="AA4934" s="432">
        <v>0</v>
      </c>
      <c r="AB4934" s="432">
        <v>0</v>
      </c>
      <c r="AC4934" s="432">
        <v>0</v>
      </c>
      <c r="AD4934" s="432">
        <v>0</v>
      </c>
      <c r="AE4934" s="432">
        <v>0</v>
      </c>
      <c r="AF4934" s="432">
        <v>0</v>
      </c>
      <c r="AG4934" s="432">
        <v>0</v>
      </c>
      <c r="AH4934" s="432"/>
      <c r="AI4934" s="432">
        <v>0</v>
      </c>
      <c r="AJ4934" s="432">
        <v>0</v>
      </c>
      <c r="AK4934" s="432">
        <v>0</v>
      </c>
      <c r="AL4934" s="432"/>
      <c r="AM4934" s="432">
        <v>0</v>
      </c>
      <c r="AN4934" s="432">
        <v>0</v>
      </c>
      <c r="AO4934" s="432">
        <v>0</v>
      </c>
    </row>
    <row r="4935" spans="1:41">
      <c r="A4935" t="s">
        <v>85</v>
      </c>
      <c r="B4935" s="795" t="s">
        <v>214</v>
      </c>
      <c r="C4935" s="795" t="s">
        <v>208</v>
      </c>
      <c r="D4935" t="s">
        <v>322</v>
      </c>
      <c r="E4935">
        <v>230</v>
      </c>
      <c r="F4935">
        <v>11</v>
      </c>
      <c r="G4935" t="s">
        <v>763</v>
      </c>
      <c r="J4935">
        <v>0</v>
      </c>
      <c r="K4935" s="432">
        <v>0</v>
      </c>
      <c r="L4935" s="432">
        <v>0</v>
      </c>
      <c r="M4935" s="432">
        <v>0</v>
      </c>
      <c r="N4935" s="432"/>
      <c r="O4935" s="432">
        <v>0</v>
      </c>
      <c r="P4935" s="432">
        <v>0</v>
      </c>
      <c r="Q4935" s="432">
        <v>0</v>
      </c>
      <c r="R4935" s="432">
        <v>0</v>
      </c>
      <c r="S4935" s="432">
        <v>0</v>
      </c>
      <c r="T4935" s="432">
        <v>0</v>
      </c>
      <c r="U4935" s="432">
        <v>0</v>
      </c>
      <c r="V4935" s="432">
        <v>0</v>
      </c>
      <c r="W4935" s="432">
        <v>0</v>
      </c>
      <c r="X4935" s="432"/>
      <c r="Y4935" s="432">
        <v>0</v>
      </c>
      <c r="Z4935" s="432">
        <v>0</v>
      </c>
      <c r="AA4935" s="432">
        <v>0</v>
      </c>
      <c r="AB4935" s="432">
        <v>0</v>
      </c>
      <c r="AC4935" s="432">
        <v>0</v>
      </c>
      <c r="AD4935" s="432">
        <v>0</v>
      </c>
      <c r="AE4935" s="432">
        <v>0</v>
      </c>
      <c r="AF4935" s="432">
        <v>0</v>
      </c>
      <c r="AG4935" s="432">
        <v>0</v>
      </c>
      <c r="AH4935" s="432"/>
      <c r="AI4935" s="432">
        <v>0</v>
      </c>
      <c r="AJ4935" s="432">
        <v>0</v>
      </c>
      <c r="AK4935" s="432">
        <v>0</v>
      </c>
      <c r="AL4935" s="432"/>
      <c r="AM4935" s="432">
        <v>0</v>
      </c>
      <c r="AN4935" s="432">
        <v>0</v>
      </c>
      <c r="AO4935" s="432">
        <v>0</v>
      </c>
    </row>
    <row r="4936" spans="1:41">
      <c r="A4936" t="s">
        <v>85</v>
      </c>
      <c r="B4936" s="795" t="s">
        <v>214</v>
      </c>
      <c r="C4936" s="795" t="s">
        <v>208</v>
      </c>
      <c r="D4936" t="s">
        <v>323</v>
      </c>
      <c r="E4936">
        <v>115</v>
      </c>
      <c r="F4936">
        <v>84</v>
      </c>
      <c r="G4936" t="s">
        <v>763</v>
      </c>
      <c r="J4936">
        <v>0</v>
      </c>
      <c r="K4936" s="432">
        <v>0</v>
      </c>
      <c r="L4936" s="432">
        <v>0</v>
      </c>
      <c r="M4936" s="432">
        <v>0</v>
      </c>
      <c r="N4936" s="432"/>
      <c r="O4936" s="432">
        <v>0</v>
      </c>
      <c r="P4936" s="432">
        <v>0</v>
      </c>
      <c r="Q4936" s="432">
        <v>0</v>
      </c>
      <c r="R4936" s="432">
        <v>0</v>
      </c>
      <c r="S4936" s="432">
        <v>0</v>
      </c>
      <c r="T4936" s="432">
        <v>0</v>
      </c>
      <c r="U4936" s="432">
        <v>0</v>
      </c>
      <c r="V4936" s="432">
        <v>0</v>
      </c>
      <c r="W4936" s="432">
        <v>0</v>
      </c>
      <c r="X4936" s="432"/>
      <c r="Y4936" s="432">
        <v>0</v>
      </c>
      <c r="Z4936" s="432">
        <v>0</v>
      </c>
      <c r="AA4936" s="432">
        <v>0</v>
      </c>
      <c r="AB4936" s="432">
        <v>0</v>
      </c>
      <c r="AC4936" s="432">
        <v>0</v>
      </c>
      <c r="AD4936" s="432">
        <v>0</v>
      </c>
      <c r="AE4936" s="432">
        <v>0</v>
      </c>
      <c r="AF4936" s="432">
        <v>0</v>
      </c>
      <c r="AG4936" s="432">
        <v>0</v>
      </c>
      <c r="AH4936" s="432"/>
      <c r="AI4936" s="432">
        <v>0</v>
      </c>
      <c r="AJ4936" s="432">
        <v>0</v>
      </c>
      <c r="AK4936" s="432">
        <v>0</v>
      </c>
      <c r="AL4936" s="432"/>
      <c r="AM4936" s="432">
        <v>0</v>
      </c>
      <c r="AN4936" s="432">
        <v>0</v>
      </c>
      <c r="AO4936" s="432">
        <v>0</v>
      </c>
    </row>
    <row r="4937" spans="1:41">
      <c r="A4937" t="s">
        <v>87</v>
      </c>
      <c r="B4937" s="795" t="s">
        <v>216</v>
      </c>
      <c r="C4937" s="795" t="s">
        <v>208</v>
      </c>
      <c r="D4937" t="s">
        <v>326</v>
      </c>
      <c r="E4937">
        <v>115</v>
      </c>
      <c r="F4937">
        <v>139</v>
      </c>
      <c r="G4937" t="s">
        <v>763</v>
      </c>
      <c r="J4937">
        <v>0</v>
      </c>
      <c r="K4937" s="432">
        <v>0</v>
      </c>
      <c r="L4937" s="432">
        <v>0</v>
      </c>
      <c r="M4937" s="432">
        <v>0</v>
      </c>
      <c r="N4937" s="432"/>
      <c r="O4937" s="432">
        <v>0</v>
      </c>
      <c r="P4937" s="432">
        <v>0</v>
      </c>
      <c r="Q4937" s="432">
        <v>0</v>
      </c>
      <c r="R4937" s="432">
        <v>0</v>
      </c>
      <c r="S4937" s="432">
        <v>0</v>
      </c>
      <c r="T4937" s="432">
        <v>0</v>
      </c>
      <c r="U4937" s="432">
        <v>0</v>
      </c>
      <c r="V4937" s="432">
        <v>0</v>
      </c>
      <c r="W4937" s="432">
        <v>0</v>
      </c>
      <c r="X4937" s="432"/>
      <c r="Y4937" s="432">
        <v>0</v>
      </c>
      <c r="Z4937" s="432">
        <v>0</v>
      </c>
      <c r="AA4937" s="432">
        <v>0</v>
      </c>
      <c r="AB4937" s="432">
        <v>0</v>
      </c>
      <c r="AC4937" s="432">
        <v>0</v>
      </c>
      <c r="AD4937" s="432">
        <v>0</v>
      </c>
      <c r="AE4937" s="432">
        <v>0</v>
      </c>
      <c r="AF4937" s="432">
        <v>0</v>
      </c>
      <c r="AG4937" s="432">
        <v>0</v>
      </c>
      <c r="AH4937" s="432"/>
      <c r="AI4937" s="432">
        <v>0</v>
      </c>
      <c r="AJ4937" s="432">
        <v>0</v>
      </c>
      <c r="AK4937" s="432">
        <v>0</v>
      </c>
      <c r="AL4937" s="432"/>
      <c r="AM4937" s="432">
        <v>0</v>
      </c>
      <c r="AN4937" s="432">
        <v>0</v>
      </c>
      <c r="AO4937" s="432">
        <v>0</v>
      </c>
    </row>
    <row r="4938" spans="1:41">
      <c r="A4938" t="s">
        <v>83</v>
      </c>
      <c r="B4938" s="795" t="s">
        <v>225</v>
      </c>
      <c r="C4938" s="795" t="s">
        <v>208</v>
      </c>
      <c r="D4938" t="s">
        <v>327</v>
      </c>
      <c r="E4938">
        <v>230</v>
      </c>
      <c r="F4938">
        <v>24</v>
      </c>
      <c r="G4938" t="s">
        <v>763</v>
      </c>
      <c r="J4938">
        <v>0</v>
      </c>
      <c r="K4938" s="432">
        <v>0</v>
      </c>
      <c r="L4938" s="432">
        <v>0</v>
      </c>
      <c r="M4938" s="432">
        <v>0</v>
      </c>
      <c r="N4938" s="432"/>
      <c r="O4938" s="432">
        <v>0</v>
      </c>
      <c r="P4938" s="432">
        <v>0</v>
      </c>
      <c r="Q4938" s="432">
        <v>0</v>
      </c>
      <c r="R4938" s="432">
        <v>0</v>
      </c>
      <c r="S4938" s="432">
        <v>0</v>
      </c>
      <c r="T4938" s="432">
        <v>0</v>
      </c>
      <c r="U4938" s="432">
        <v>0</v>
      </c>
      <c r="V4938" s="432">
        <v>0</v>
      </c>
      <c r="W4938" s="432">
        <v>0</v>
      </c>
      <c r="X4938" s="432"/>
      <c r="Y4938" s="432">
        <v>0</v>
      </c>
      <c r="Z4938" s="432">
        <v>0</v>
      </c>
      <c r="AA4938" s="432">
        <v>0</v>
      </c>
      <c r="AB4938" s="432">
        <v>0</v>
      </c>
      <c r="AC4938" s="432">
        <v>0</v>
      </c>
      <c r="AD4938" s="432">
        <v>0</v>
      </c>
      <c r="AE4938" s="432">
        <v>0</v>
      </c>
      <c r="AF4938" s="432">
        <v>0</v>
      </c>
      <c r="AG4938" s="432">
        <v>0</v>
      </c>
      <c r="AH4938" s="432"/>
      <c r="AI4938" s="432">
        <v>0</v>
      </c>
      <c r="AJ4938" s="432">
        <v>0</v>
      </c>
      <c r="AK4938" s="432">
        <v>0</v>
      </c>
      <c r="AL4938" s="432"/>
      <c r="AM4938" s="432">
        <v>0</v>
      </c>
      <c r="AN4938" s="432">
        <v>0</v>
      </c>
      <c r="AO4938" s="432">
        <v>0</v>
      </c>
    </row>
    <row r="4939" spans="1:41">
      <c r="A4939" t="s">
        <v>85</v>
      </c>
      <c r="B4939" s="795" t="s">
        <v>214</v>
      </c>
      <c r="C4939" s="795" t="s">
        <v>208</v>
      </c>
      <c r="D4939" t="s">
        <v>331</v>
      </c>
      <c r="E4939">
        <v>115</v>
      </c>
      <c r="F4939">
        <v>44</v>
      </c>
      <c r="G4939" t="s">
        <v>763</v>
      </c>
      <c r="J4939">
        <v>0</v>
      </c>
      <c r="K4939" s="432">
        <v>0</v>
      </c>
      <c r="L4939" s="432">
        <v>0</v>
      </c>
      <c r="M4939" s="432">
        <v>0</v>
      </c>
      <c r="N4939" s="432"/>
      <c r="O4939" s="432">
        <v>0</v>
      </c>
      <c r="P4939" s="432">
        <v>0</v>
      </c>
      <c r="Q4939" s="432">
        <v>0</v>
      </c>
      <c r="R4939" s="432">
        <v>0</v>
      </c>
      <c r="S4939" s="432">
        <v>0</v>
      </c>
      <c r="T4939" s="432">
        <v>0</v>
      </c>
      <c r="U4939" s="432">
        <v>0</v>
      </c>
      <c r="V4939" s="432">
        <v>0</v>
      </c>
      <c r="W4939" s="432">
        <v>0</v>
      </c>
      <c r="X4939" s="432"/>
      <c r="Y4939" s="432">
        <v>0</v>
      </c>
      <c r="Z4939" s="432">
        <v>0</v>
      </c>
      <c r="AA4939" s="432">
        <v>0</v>
      </c>
      <c r="AB4939" s="432">
        <v>0</v>
      </c>
      <c r="AC4939" s="432">
        <v>0</v>
      </c>
      <c r="AD4939" s="432">
        <v>0</v>
      </c>
      <c r="AE4939" s="432">
        <v>0</v>
      </c>
      <c r="AF4939" s="432">
        <v>0</v>
      </c>
      <c r="AG4939" s="432">
        <v>0</v>
      </c>
      <c r="AH4939" s="432"/>
      <c r="AI4939" s="432">
        <v>0</v>
      </c>
      <c r="AJ4939" s="432">
        <v>0</v>
      </c>
      <c r="AK4939" s="432">
        <v>0</v>
      </c>
      <c r="AL4939" s="432"/>
      <c r="AM4939" s="432">
        <v>0</v>
      </c>
      <c r="AN4939" s="432">
        <v>0</v>
      </c>
      <c r="AO4939" s="432">
        <v>0</v>
      </c>
    </row>
    <row r="4940" spans="1:41">
      <c r="A4940" t="s">
        <v>87</v>
      </c>
      <c r="B4940" s="795" t="s">
        <v>216</v>
      </c>
      <c r="C4940" s="795" t="s">
        <v>208</v>
      </c>
      <c r="D4940" t="s">
        <v>332</v>
      </c>
      <c r="E4940">
        <v>115</v>
      </c>
      <c r="F4940">
        <v>137</v>
      </c>
      <c r="G4940" t="s">
        <v>763</v>
      </c>
      <c r="J4940">
        <v>0</v>
      </c>
      <c r="K4940" s="432">
        <v>0</v>
      </c>
      <c r="L4940" s="432">
        <v>0</v>
      </c>
      <c r="M4940" s="432">
        <v>0</v>
      </c>
      <c r="N4940" s="432"/>
      <c r="O4940" s="432">
        <v>0</v>
      </c>
      <c r="P4940" s="432">
        <v>0</v>
      </c>
      <c r="Q4940" s="432">
        <v>0</v>
      </c>
      <c r="R4940" s="432">
        <v>0</v>
      </c>
      <c r="S4940" s="432">
        <v>0</v>
      </c>
      <c r="T4940" s="432">
        <v>0</v>
      </c>
      <c r="U4940" s="432">
        <v>0</v>
      </c>
      <c r="V4940" s="432">
        <v>0</v>
      </c>
      <c r="W4940" s="432">
        <v>0</v>
      </c>
      <c r="X4940" s="432"/>
      <c r="Y4940" s="432">
        <v>0</v>
      </c>
      <c r="Z4940" s="432">
        <v>0</v>
      </c>
      <c r="AA4940" s="432">
        <v>0</v>
      </c>
      <c r="AB4940" s="432">
        <v>0</v>
      </c>
      <c r="AC4940" s="432">
        <v>0</v>
      </c>
      <c r="AD4940" s="432">
        <v>0</v>
      </c>
      <c r="AE4940" s="432">
        <v>0</v>
      </c>
      <c r="AF4940" s="432">
        <v>0</v>
      </c>
      <c r="AG4940" s="432">
        <v>0</v>
      </c>
      <c r="AH4940" s="432"/>
      <c r="AI4940" s="432">
        <v>0</v>
      </c>
      <c r="AJ4940" s="432">
        <v>0</v>
      </c>
      <c r="AK4940" s="432">
        <v>0</v>
      </c>
      <c r="AL4940" s="432"/>
      <c r="AM4940" s="432">
        <v>0</v>
      </c>
      <c r="AN4940" s="432">
        <v>0</v>
      </c>
      <c r="AO4940" s="432">
        <v>0</v>
      </c>
    </row>
    <row r="4941" spans="1:41">
      <c r="A4941" t="s">
        <v>83</v>
      </c>
      <c r="B4941" s="795" t="s">
        <v>225</v>
      </c>
      <c r="C4941" s="795" t="s">
        <v>208</v>
      </c>
      <c r="D4941" t="s">
        <v>333</v>
      </c>
      <c r="E4941">
        <v>115</v>
      </c>
      <c r="F4941">
        <v>39</v>
      </c>
      <c r="G4941" t="s">
        <v>763</v>
      </c>
      <c r="J4941">
        <v>0</v>
      </c>
      <c r="K4941" s="432">
        <v>0</v>
      </c>
      <c r="L4941" s="432">
        <v>0</v>
      </c>
      <c r="M4941" s="432">
        <v>0</v>
      </c>
      <c r="N4941" s="432"/>
      <c r="O4941" s="432">
        <v>0</v>
      </c>
      <c r="P4941" s="432">
        <v>0</v>
      </c>
      <c r="Q4941" s="432">
        <v>0</v>
      </c>
      <c r="R4941" s="432">
        <v>0</v>
      </c>
      <c r="S4941" s="432">
        <v>0</v>
      </c>
      <c r="T4941" s="432">
        <v>0</v>
      </c>
      <c r="U4941" s="432">
        <v>0</v>
      </c>
      <c r="V4941" s="432">
        <v>0</v>
      </c>
      <c r="W4941" s="432">
        <v>0</v>
      </c>
      <c r="X4941" s="432"/>
      <c r="Y4941" s="432">
        <v>0</v>
      </c>
      <c r="Z4941" s="432">
        <v>0</v>
      </c>
      <c r="AA4941" s="432">
        <v>0</v>
      </c>
      <c r="AB4941" s="432">
        <v>0</v>
      </c>
      <c r="AC4941" s="432">
        <v>0</v>
      </c>
      <c r="AD4941" s="432">
        <v>0</v>
      </c>
      <c r="AE4941" s="432">
        <v>0</v>
      </c>
      <c r="AF4941" s="432">
        <v>0</v>
      </c>
      <c r="AG4941" s="432">
        <v>0</v>
      </c>
      <c r="AH4941" s="432"/>
      <c r="AI4941" s="432">
        <v>0</v>
      </c>
      <c r="AJ4941" s="432">
        <v>0</v>
      </c>
      <c r="AK4941" s="432">
        <v>0</v>
      </c>
      <c r="AL4941" s="432"/>
      <c r="AM4941" s="432">
        <v>0</v>
      </c>
      <c r="AN4941" s="432">
        <v>0</v>
      </c>
      <c r="AO4941" s="432">
        <v>0</v>
      </c>
    </row>
    <row r="4942" spans="1:41">
      <c r="A4942" t="s">
        <v>93</v>
      </c>
      <c r="B4942" s="795" t="s">
        <v>93</v>
      </c>
      <c r="C4942" s="795" t="s">
        <v>210</v>
      </c>
      <c r="D4942" t="s">
        <v>334</v>
      </c>
      <c r="E4942">
        <v>500</v>
      </c>
      <c r="F4942">
        <v>97</v>
      </c>
      <c r="G4942" t="s">
        <v>763</v>
      </c>
      <c r="J4942">
        <v>0</v>
      </c>
      <c r="K4942" s="432">
        <v>0</v>
      </c>
      <c r="L4942" s="432">
        <v>0</v>
      </c>
      <c r="M4942" s="432">
        <v>0</v>
      </c>
      <c r="N4942" s="432"/>
      <c r="O4942" s="432">
        <v>0</v>
      </c>
      <c r="P4942" s="432">
        <v>0</v>
      </c>
      <c r="Q4942" s="432">
        <v>0</v>
      </c>
      <c r="R4942" s="432">
        <v>0</v>
      </c>
      <c r="S4942" s="432">
        <v>0</v>
      </c>
      <c r="T4942" s="432">
        <v>0</v>
      </c>
      <c r="U4942" s="432">
        <v>0</v>
      </c>
      <c r="V4942" s="432">
        <v>0</v>
      </c>
      <c r="W4942" s="432">
        <v>0</v>
      </c>
      <c r="X4942" s="432"/>
      <c r="Y4942" s="432">
        <v>0</v>
      </c>
      <c r="Z4942" s="432">
        <v>0</v>
      </c>
      <c r="AA4942" s="432">
        <v>0</v>
      </c>
      <c r="AB4942" s="432">
        <v>0</v>
      </c>
      <c r="AC4942" s="432">
        <v>0</v>
      </c>
      <c r="AD4942" s="432">
        <v>0</v>
      </c>
      <c r="AE4942" s="432">
        <v>0</v>
      </c>
      <c r="AF4942" s="432">
        <v>0</v>
      </c>
      <c r="AG4942" s="432">
        <v>0</v>
      </c>
      <c r="AH4942" s="432"/>
      <c r="AI4942" s="432">
        <v>0</v>
      </c>
      <c r="AJ4942" s="432">
        <v>0</v>
      </c>
      <c r="AK4942" s="432">
        <v>0</v>
      </c>
      <c r="AL4942" s="432"/>
      <c r="AM4942" s="432">
        <v>0</v>
      </c>
      <c r="AN4942" s="432">
        <v>0</v>
      </c>
      <c r="AO4942" s="432">
        <v>0</v>
      </c>
    </row>
    <row r="4943" spans="1:41">
      <c r="A4943" t="s">
        <v>93</v>
      </c>
      <c r="B4943" s="795" t="s">
        <v>93</v>
      </c>
      <c r="C4943" s="795" t="s">
        <v>210</v>
      </c>
      <c r="D4943" t="s">
        <v>334</v>
      </c>
      <c r="E4943">
        <v>230</v>
      </c>
      <c r="F4943">
        <v>97</v>
      </c>
      <c r="G4943" t="s">
        <v>763</v>
      </c>
      <c r="J4943">
        <v>0</v>
      </c>
      <c r="K4943" s="432">
        <v>0</v>
      </c>
      <c r="L4943" s="432">
        <v>0</v>
      </c>
      <c r="M4943" s="432">
        <v>0</v>
      </c>
      <c r="N4943" s="432"/>
      <c r="O4943" s="432">
        <v>0</v>
      </c>
      <c r="P4943" s="432">
        <v>0</v>
      </c>
      <c r="Q4943" s="432">
        <v>0</v>
      </c>
      <c r="R4943" s="432">
        <v>0</v>
      </c>
      <c r="S4943" s="432">
        <v>0</v>
      </c>
      <c r="T4943" s="432">
        <v>0</v>
      </c>
      <c r="U4943" s="432">
        <v>0</v>
      </c>
      <c r="V4943" s="432">
        <v>0</v>
      </c>
      <c r="W4943" s="432">
        <v>0</v>
      </c>
      <c r="X4943" s="432"/>
      <c r="Y4943" s="432">
        <v>0</v>
      </c>
      <c r="Z4943" s="432">
        <v>0</v>
      </c>
      <c r="AA4943" s="432">
        <v>0</v>
      </c>
      <c r="AB4943" s="432">
        <v>0</v>
      </c>
      <c r="AC4943" s="432">
        <v>0</v>
      </c>
      <c r="AD4943" s="432">
        <v>0</v>
      </c>
      <c r="AE4943" s="432">
        <v>0</v>
      </c>
      <c r="AF4943" s="432">
        <v>0</v>
      </c>
      <c r="AG4943" s="432">
        <v>0</v>
      </c>
      <c r="AH4943" s="432"/>
      <c r="AI4943" s="432">
        <v>0</v>
      </c>
      <c r="AJ4943" s="432">
        <v>0</v>
      </c>
      <c r="AK4943" s="432">
        <v>0</v>
      </c>
      <c r="AL4943" s="432"/>
      <c r="AM4943" s="432">
        <v>0</v>
      </c>
      <c r="AN4943" s="432">
        <v>0</v>
      </c>
      <c r="AO4943" s="432">
        <v>0</v>
      </c>
    </row>
    <row r="4944" spans="1:41">
      <c r="A4944" t="s">
        <v>100</v>
      </c>
      <c r="B4944" s="795" t="s">
        <v>298</v>
      </c>
      <c r="C4944" s="795" t="s">
        <v>210</v>
      </c>
      <c r="D4944" t="s">
        <v>335</v>
      </c>
      <c r="E4944">
        <v>500</v>
      </c>
      <c r="F4944">
        <v>181</v>
      </c>
      <c r="G4944" t="s">
        <v>763</v>
      </c>
      <c r="J4944">
        <v>0</v>
      </c>
      <c r="K4944" s="432">
        <v>0</v>
      </c>
      <c r="L4944" s="432">
        <v>0</v>
      </c>
      <c r="M4944" s="432">
        <v>0</v>
      </c>
      <c r="N4944" s="432"/>
      <c r="O4944" s="432">
        <v>0</v>
      </c>
      <c r="P4944" s="432">
        <v>0</v>
      </c>
      <c r="Q4944" s="432">
        <v>0</v>
      </c>
      <c r="R4944" s="432">
        <v>0</v>
      </c>
      <c r="S4944" s="432">
        <v>0</v>
      </c>
      <c r="T4944" s="432">
        <v>0</v>
      </c>
      <c r="U4944" s="432">
        <v>0</v>
      </c>
      <c r="V4944" s="432">
        <v>0</v>
      </c>
      <c r="W4944" s="432">
        <v>0</v>
      </c>
      <c r="X4944" s="432"/>
      <c r="Y4944" s="432">
        <v>0</v>
      </c>
      <c r="Z4944" s="432">
        <v>0</v>
      </c>
      <c r="AA4944" s="432">
        <v>0</v>
      </c>
      <c r="AB4944" s="432">
        <v>0</v>
      </c>
      <c r="AC4944" s="432">
        <v>0</v>
      </c>
      <c r="AD4944" s="432">
        <v>0</v>
      </c>
      <c r="AE4944" s="432">
        <v>0</v>
      </c>
      <c r="AF4944" s="432">
        <v>0</v>
      </c>
      <c r="AG4944" s="432">
        <v>0</v>
      </c>
      <c r="AH4944" s="432"/>
      <c r="AI4944" s="432">
        <v>0</v>
      </c>
      <c r="AJ4944" s="432">
        <v>0</v>
      </c>
      <c r="AK4944" s="432">
        <v>0</v>
      </c>
      <c r="AL4944" s="432"/>
      <c r="AM4944" s="432">
        <v>0</v>
      </c>
      <c r="AN4944" s="432">
        <v>0</v>
      </c>
      <c r="AO4944" s="432">
        <v>0</v>
      </c>
    </row>
    <row r="4945" spans="1:41">
      <c r="A4945" t="s">
        <v>83</v>
      </c>
      <c r="B4945" s="795" t="s">
        <v>225</v>
      </c>
      <c r="C4945" s="795" t="s">
        <v>208</v>
      </c>
      <c r="D4945" t="s">
        <v>336</v>
      </c>
      <c r="E4945">
        <v>230</v>
      </c>
      <c r="F4945">
        <v>25</v>
      </c>
      <c r="G4945" t="s">
        <v>763</v>
      </c>
      <c r="J4945">
        <v>0</v>
      </c>
      <c r="K4945" s="432">
        <v>0</v>
      </c>
      <c r="L4945" s="432">
        <v>0</v>
      </c>
      <c r="M4945" s="432">
        <v>0</v>
      </c>
      <c r="N4945" s="432"/>
      <c r="O4945" s="432">
        <v>0</v>
      </c>
      <c r="P4945" s="432">
        <v>0</v>
      </c>
      <c r="Q4945" s="432">
        <v>0</v>
      </c>
      <c r="R4945" s="432">
        <v>0</v>
      </c>
      <c r="S4945" s="432">
        <v>0</v>
      </c>
      <c r="T4945" s="432">
        <v>0</v>
      </c>
      <c r="U4945" s="432">
        <v>0</v>
      </c>
      <c r="V4945" s="432">
        <v>0</v>
      </c>
      <c r="W4945" s="432">
        <v>0</v>
      </c>
      <c r="X4945" s="432"/>
      <c r="Y4945" s="432">
        <v>0</v>
      </c>
      <c r="Z4945" s="432">
        <v>0</v>
      </c>
      <c r="AA4945" s="432">
        <v>0</v>
      </c>
      <c r="AB4945" s="432">
        <v>0</v>
      </c>
      <c r="AC4945" s="432">
        <v>0</v>
      </c>
      <c r="AD4945" s="432">
        <v>0</v>
      </c>
      <c r="AE4945" s="432">
        <v>0</v>
      </c>
      <c r="AF4945" s="432">
        <v>0</v>
      </c>
      <c r="AG4945" s="432">
        <v>0</v>
      </c>
      <c r="AH4945" s="432"/>
      <c r="AI4945" s="432">
        <v>0</v>
      </c>
      <c r="AJ4945" s="432">
        <v>0</v>
      </c>
      <c r="AK4945" s="432">
        <v>0</v>
      </c>
      <c r="AL4945" s="432"/>
      <c r="AM4945" s="432">
        <v>0</v>
      </c>
      <c r="AN4945" s="432">
        <v>0</v>
      </c>
      <c r="AO4945" s="432">
        <v>0</v>
      </c>
    </row>
    <row r="4946" spans="1:41">
      <c r="A4946" t="s">
        <v>85</v>
      </c>
      <c r="B4946" s="795" t="s">
        <v>214</v>
      </c>
      <c r="C4946" s="795" t="s">
        <v>208</v>
      </c>
      <c r="D4946" t="s">
        <v>337</v>
      </c>
      <c r="E4946">
        <v>230</v>
      </c>
      <c r="F4946">
        <v>32</v>
      </c>
      <c r="G4946" t="s">
        <v>763</v>
      </c>
      <c r="J4946">
        <v>0</v>
      </c>
      <c r="K4946" s="432">
        <v>0</v>
      </c>
      <c r="L4946" s="432">
        <v>0</v>
      </c>
      <c r="M4946" s="432">
        <v>0</v>
      </c>
      <c r="N4946" s="432"/>
      <c r="O4946" s="432">
        <v>0</v>
      </c>
      <c r="P4946" s="432">
        <v>0</v>
      </c>
      <c r="Q4946" s="432">
        <v>0</v>
      </c>
      <c r="R4946" s="432">
        <v>0</v>
      </c>
      <c r="S4946" s="432">
        <v>0</v>
      </c>
      <c r="T4946" s="432">
        <v>0</v>
      </c>
      <c r="U4946" s="432">
        <v>0</v>
      </c>
      <c r="V4946" s="432">
        <v>0</v>
      </c>
      <c r="W4946" s="432">
        <v>0</v>
      </c>
      <c r="X4946" s="432"/>
      <c r="Y4946" s="432">
        <v>0</v>
      </c>
      <c r="Z4946" s="432">
        <v>0</v>
      </c>
      <c r="AA4946" s="432">
        <v>0</v>
      </c>
      <c r="AB4946" s="432">
        <v>0</v>
      </c>
      <c r="AC4946" s="432">
        <v>0</v>
      </c>
      <c r="AD4946" s="432">
        <v>0</v>
      </c>
      <c r="AE4946" s="432">
        <v>0</v>
      </c>
      <c r="AF4946" s="432">
        <v>0</v>
      </c>
      <c r="AG4946" s="432">
        <v>0</v>
      </c>
      <c r="AH4946" s="432"/>
      <c r="AI4946" s="432">
        <v>0</v>
      </c>
      <c r="AJ4946" s="432">
        <v>0</v>
      </c>
      <c r="AK4946" s="432">
        <v>0</v>
      </c>
      <c r="AL4946" s="432"/>
      <c r="AM4946" s="432">
        <v>0</v>
      </c>
      <c r="AN4946" s="432">
        <v>0</v>
      </c>
      <c r="AO4946" s="432">
        <v>0</v>
      </c>
    </row>
    <row r="4947" spans="1:41">
      <c r="A4947" t="s">
        <v>98</v>
      </c>
      <c r="B4947" s="795" t="s">
        <v>97</v>
      </c>
      <c r="C4947" s="795" t="s">
        <v>210</v>
      </c>
      <c r="D4947" t="s">
        <v>338</v>
      </c>
      <c r="E4947">
        <v>230</v>
      </c>
      <c r="F4947">
        <v>177</v>
      </c>
      <c r="G4947" t="s">
        <v>763</v>
      </c>
      <c r="J4947">
        <v>0</v>
      </c>
      <c r="K4947" s="432">
        <v>0</v>
      </c>
      <c r="L4947" s="432">
        <v>0</v>
      </c>
      <c r="M4947" s="432">
        <v>0</v>
      </c>
      <c r="N4947" s="432"/>
      <c r="O4947" s="432">
        <v>0</v>
      </c>
      <c r="P4947" s="432">
        <v>0</v>
      </c>
      <c r="Q4947" s="432">
        <v>0</v>
      </c>
      <c r="R4947" s="432">
        <v>0</v>
      </c>
      <c r="S4947" s="432">
        <v>0</v>
      </c>
      <c r="T4947" s="432">
        <v>0</v>
      </c>
      <c r="U4947" s="432">
        <v>0</v>
      </c>
      <c r="V4947" s="432">
        <v>0</v>
      </c>
      <c r="W4947" s="432">
        <v>0</v>
      </c>
      <c r="X4947" s="432"/>
      <c r="Y4947" s="432">
        <v>0</v>
      </c>
      <c r="Z4947" s="432">
        <v>0</v>
      </c>
      <c r="AA4947" s="432">
        <v>0</v>
      </c>
      <c r="AB4947" s="432">
        <v>0</v>
      </c>
      <c r="AC4947" s="432">
        <v>0</v>
      </c>
      <c r="AD4947" s="432">
        <v>0</v>
      </c>
      <c r="AE4947" s="432">
        <v>0</v>
      </c>
      <c r="AF4947" s="432">
        <v>0</v>
      </c>
      <c r="AG4947" s="432">
        <v>0</v>
      </c>
      <c r="AH4947" s="432"/>
      <c r="AI4947" s="432">
        <v>0</v>
      </c>
      <c r="AJ4947" s="432">
        <v>0</v>
      </c>
      <c r="AK4947" s="432">
        <v>0</v>
      </c>
      <c r="AL4947" s="432"/>
      <c r="AM4947" s="432">
        <v>0</v>
      </c>
      <c r="AN4947" s="432">
        <v>0</v>
      </c>
      <c r="AO4947" s="432">
        <v>0</v>
      </c>
    </row>
    <row r="4948" spans="1:41">
      <c r="A4948" t="s">
        <v>100</v>
      </c>
      <c r="B4948" s="795" t="s">
        <v>100</v>
      </c>
      <c r="C4948" s="795" t="s">
        <v>210</v>
      </c>
      <c r="D4948" t="s">
        <v>339</v>
      </c>
      <c r="E4948">
        <v>230</v>
      </c>
      <c r="F4948">
        <v>156</v>
      </c>
      <c r="G4948" t="s">
        <v>763</v>
      </c>
      <c r="J4948">
        <v>0</v>
      </c>
      <c r="K4948" s="432">
        <v>0</v>
      </c>
      <c r="L4948" s="432">
        <v>0</v>
      </c>
      <c r="M4948" s="432">
        <v>0</v>
      </c>
      <c r="N4948" s="432"/>
      <c r="O4948" s="432">
        <v>0</v>
      </c>
      <c r="P4948" s="432">
        <v>0</v>
      </c>
      <c r="Q4948" s="432">
        <v>0</v>
      </c>
      <c r="R4948" s="432">
        <v>0</v>
      </c>
      <c r="S4948" s="432">
        <v>0</v>
      </c>
      <c r="T4948" s="432">
        <v>0</v>
      </c>
      <c r="U4948" s="432">
        <v>0</v>
      </c>
      <c r="V4948" s="432">
        <v>0</v>
      </c>
      <c r="W4948" s="432">
        <v>0</v>
      </c>
      <c r="X4948" s="432"/>
      <c r="Y4948" s="432">
        <v>0</v>
      </c>
      <c r="Z4948" s="432">
        <v>0</v>
      </c>
      <c r="AA4948" s="432">
        <v>0</v>
      </c>
      <c r="AB4948" s="432">
        <v>0</v>
      </c>
      <c r="AC4948" s="432">
        <v>0</v>
      </c>
      <c r="AD4948" s="432">
        <v>0</v>
      </c>
      <c r="AE4948" s="432">
        <v>0</v>
      </c>
      <c r="AF4948" s="432">
        <v>0</v>
      </c>
      <c r="AG4948" s="432">
        <v>0</v>
      </c>
      <c r="AH4948" s="432"/>
      <c r="AI4948" s="432">
        <v>0</v>
      </c>
      <c r="AJ4948" s="432">
        <v>0</v>
      </c>
      <c r="AK4948" s="432">
        <v>0</v>
      </c>
      <c r="AL4948" s="432"/>
      <c r="AM4948" s="432">
        <v>0</v>
      </c>
      <c r="AN4948" s="432">
        <v>0</v>
      </c>
      <c r="AO4948" s="432">
        <v>0</v>
      </c>
    </row>
    <row r="4949" spans="1:41">
      <c r="A4949" t="s">
        <v>100</v>
      </c>
      <c r="B4949" s="795" t="s">
        <v>100</v>
      </c>
      <c r="C4949" s="795" t="s">
        <v>210</v>
      </c>
      <c r="D4949" t="s">
        <v>339</v>
      </c>
      <c r="E4949">
        <v>500</v>
      </c>
      <c r="F4949">
        <v>156</v>
      </c>
      <c r="G4949" t="s">
        <v>763</v>
      </c>
      <c r="J4949">
        <v>0</v>
      </c>
      <c r="K4949" s="432">
        <v>0</v>
      </c>
      <c r="L4949" s="432">
        <v>0</v>
      </c>
      <c r="M4949" s="432">
        <v>0</v>
      </c>
      <c r="N4949" s="432"/>
      <c r="O4949" s="432">
        <v>0</v>
      </c>
      <c r="P4949" s="432">
        <v>0</v>
      </c>
      <c r="Q4949" s="432">
        <v>0</v>
      </c>
      <c r="R4949" s="432">
        <v>0</v>
      </c>
      <c r="S4949" s="432">
        <v>0</v>
      </c>
      <c r="T4949" s="432">
        <v>0</v>
      </c>
      <c r="U4949" s="432">
        <v>0</v>
      </c>
      <c r="V4949" s="432">
        <v>0</v>
      </c>
      <c r="W4949" s="432">
        <v>0</v>
      </c>
      <c r="X4949" s="432"/>
      <c r="Y4949" s="432">
        <v>0</v>
      </c>
      <c r="Z4949" s="432">
        <v>0</v>
      </c>
      <c r="AA4949" s="432">
        <v>0</v>
      </c>
      <c r="AB4949" s="432">
        <v>0</v>
      </c>
      <c r="AC4949" s="432">
        <v>0</v>
      </c>
      <c r="AD4949" s="432">
        <v>0</v>
      </c>
      <c r="AE4949" s="432">
        <v>0</v>
      </c>
      <c r="AF4949" s="432">
        <v>0</v>
      </c>
      <c r="AG4949" s="432">
        <v>0</v>
      </c>
      <c r="AH4949" s="432"/>
      <c r="AI4949" s="432">
        <v>0</v>
      </c>
      <c r="AJ4949" s="432">
        <v>0</v>
      </c>
      <c r="AK4949" s="432">
        <v>0</v>
      </c>
      <c r="AL4949" s="432"/>
      <c r="AM4949" s="432">
        <v>0</v>
      </c>
      <c r="AN4949" s="432">
        <v>0</v>
      </c>
      <c r="AO4949" s="432">
        <v>0</v>
      </c>
    </row>
    <row r="4950" spans="1:41">
      <c r="A4950" t="s">
        <v>89</v>
      </c>
      <c r="B4950" s="795" t="s">
        <v>207</v>
      </c>
      <c r="C4950" s="795" t="s">
        <v>208</v>
      </c>
      <c r="D4950" t="s">
        <v>340</v>
      </c>
      <c r="E4950">
        <v>230</v>
      </c>
      <c r="F4950">
        <v>111</v>
      </c>
      <c r="G4950" t="s">
        <v>763</v>
      </c>
      <c r="J4950">
        <v>0</v>
      </c>
      <c r="K4950" s="432">
        <v>0</v>
      </c>
      <c r="L4950" s="432">
        <v>0</v>
      </c>
      <c r="M4950" s="432">
        <v>0</v>
      </c>
      <c r="N4950" s="432"/>
      <c r="O4950" s="432">
        <v>0</v>
      </c>
      <c r="P4950" s="432">
        <v>0</v>
      </c>
      <c r="Q4950" s="432">
        <v>0</v>
      </c>
      <c r="R4950" s="432">
        <v>0</v>
      </c>
      <c r="S4950" s="432">
        <v>0</v>
      </c>
      <c r="T4950" s="432">
        <v>0</v>
      </c>
      <c r="U4950" s="432">
        <v>0</v>
      </c>
      <c r="V4950" s="432">
        <v>0</v>
      </c>
      <c r="W4950" s="432">
        <v>0</v>
      </c>
      <c r="X4950" s="432"/>
      <c r="Y4950" s="432">
        <v>0</v>
      </c>
      <c r="Z4950" s="432">
        <v>0</v>
      </c>
      <c r="AA4950" s="432">
        <v>0</v>
      </c>
      <c r="AB4950" s="432">
        <v>0</v>
      </c>
      <c r="AC4950" s="432">
        <v>0</v>
      </c>
      <c r="AD4950" s="432">
        <v>0</v>
      </c>
      <c r="AE4950" s="432">
        <v>0</v>
      </c>
      <c r="AF4950" s="432">
        <v>0</v>
      </c>
      <c r="AG4950" s="432">
        <v>0</v>
      </c>
      <c r="AH4950" s="432"/>
      <c r="AI4950" s="432">
        <v>0</v>
      </c>
      <c r="AJ4950" s="432">
        <v>0</v>
      </c>
      <c r="AK4950" s="432">
        <v>0</v>
      </c>
      <c r="AL4950" s="432"/>
      <c r="AM4950" s="432">
        <v>0</v>
      </c>
      <c r="AN4950" s="432">
        <v>0</v>
      </c>
      <c r="AO4950" s="432">
        <v>0</v>
      </c>
    </row>
    <row r="4951" spans="1:41">
      <c r="A4951" t="s">
        <v>89</v>
      </c>
      <c r="B4951" s="795" t="s">
        <v>207</v>
      </c>
      <c r="C4951" s="795" t="s">
        <v>208</v>
      </c>
      <c r="D4951" t="s">
        <v>340</v>
      </c>
      <c r="E4951">
        <v>500</v>
      </c>
      <c r="F4951">
        <v>98</v>
      </c>
      <c r="G4951" t="s">
        <v>763</v>
      </c>
      <c r="J4951">
        <v>0</v>
      </c>
      <c r="K4951" s="432">
        <v>0</v>
      </c>
      <c r="L4951" s="432">
        <v>0</v>
      </c>
      <c r="M4951" s="432">
        <v>0</v>
      </c>
      <c r="N4951" s="432"/>
      <c r="O4951" s="432">
        <v>0</v>
      </c>
      <c r="P4951" s="432">
        <v>0</v>
      </c>
      <c r="Q4951" s="432">
        <v>0</v>
      </c>
      <c r="R4951" s="432">
        <v>0</v>
      </c>
      <c r="S4951" s="432">
        <v>0</v>
      </c>
      <c r="T4951" s="432">
        <v>0</v>
      </c>
      <c r="U4951" s="432">
        <v>0</v>
      </c>
      <c r="V4951" s="432">
        <v>0</v>
      </c>
      <c r="W4951" s="432">
        <v>0</v>
      </c>
      <c r="X4951" s="432"/>
      <c r="Y4951" s="432">
        <v>0</v>
      </c>
      <c r="Z4951" s="432">
        <v>0</v>
      </c>
      <c r="AA4951" s="432">
        <v>0</v>
      </c>
      <c r="AB4951" s="432">
        <v>0</v>
      </c>
      <c r="AC4951" s="432">
        <v>0</v>
      </c>
      <c r="AD4951" s="432">
        <v>0</v>
      </c>
      <c r="AE4951" s="432">
        <v>0</v>
      </c>
      <c r="AF4951" s="432">
        <v>0</v>
      </c>
      <c r="AG4951" s="432">
        <v>0</v>
      </c>
      <c r="AH4951" s="432"/>
      <c r="AI4951" s="432">
        <v>0</v>
      </c>
      <c r="AJ4951" s="432">
        <v>0</v>
      </c>
      <c r="AK4951" s="432">
        <v>0</v>
      </c>
      <c r="AL4951" s="432"/>
      <c r="AM4951" s="432">
        <v>0</v>
      </c>
      <c r="AN4951" s="432">
        <v>0</v>
      </c>
      <c r="AO4951" s="432">
        <v>0</v>
      </c>
    </row>
    <row r="4952" spans="1:41">
      <c r="A4952" t="s">
        <v>89</v>
      </c>
      <c r="B4952" s="795" t="s">
        <v>207</v>
      </c>
      <c r="C4952" s="795" t="s">
        <v>208</v>
      </c>
      <c r="D4952" t="s">
        <v>341</v>
      </c>
      <c r="E4952">
        <v>115</v>
      </c>
      <c r="F4952">
        <v>111</v>
      </c>
      <c r="G4952" t="s">
        <v>763</v>
      </c>
      <c r="J4952">
        <v>0</v>
      </c>
      <c r="K4952" s="432">
        <v>0</v>
      </c>
      <c r="L4952" s="432">
        <v>0</v>
      </c>
      <c r="M4952" s="432">
        <v>0</v>
      </c>
      <c r="N4952" s="432"/>
      <c r="O4952" s="432">
        <v>0</v>
      </c>
      <c r="P4952" s="432">
        <v>0</v>
      </c>
      <c r="Q4952" s="432">
        <v>0</v>
      </c>
      <c r="R4952" s="432">
        <v>0</v>
      </c>
      <c r="S4952" s="432">
        <v>0</v>
      </c>
      <c r="T4952" s="432">
        <v>0</v>
      </c>
      <c r="U4952" s="432">
        <v>0</v>
      </c>
      <c r="V4952" s="432">
        <v>0</v>
      </c>
      <c r="W4952" s="432">
        <v>0</v>
      </c>
      <c r="X4952" s="432"/>
      <c r="Y4952" s="432">
        <v>0</v>
      </c>
      <c r="Z4952" s="432">
        <v>0</v>
      </c>
      <c r="AA4952" s="432">
        <v>0</v>
      </c>
      <c r="AB4952" s="432">
        <v>0</v>
      </c>
      <c r="AC4952" s="432">
        <v>0</v>
      </c>
      <c r="AD4952" s="432">
        <v>0</v>
      </c>
      <c r="AE4952" s="432">
        <v>0</v>
      </c>
      <c r="AF4952" s="432">
        <v>0</v>
      </c>
      <c r="AG4952" s="432">
        <v>0</v>
      </c>
      <c r="AH4952" s="432"/>
      <c r="AI4952" s="432">
        <v>0</v>
      </c>
      <c r="AJ4952" s="432">
        <v>0</v>
      </c>
      <c r="AK4952" s="432">
        <v>0</v>
      </c>
      <c r="AL4952" s="432"/>
      <c r="AM4952" s="432">
        <v>0</v>
      </c>
      <c r="AN4952" s="432">
        <v>0</v>
      </c>
      <c r="AO4952" s="432">
        <v>0</v>
      </c>
    </row>
    <row r="4953" spans="1:41">
      <c r="A4953" t="s">
        <v>85</v>
      </c>
      <c r="B4953" s="795" t="s">
        <v>214</v>
      </c>
      <c r="C4953" s="795" t="s">
        <v>208</v>
      </c>
      <c r="D4953" t="s">
        <v>342</v>
      </c>
      <c r="E4953">
        <v>115</v>
      </c>
      <c r="F4953">
        <v>11</v>
      </c>
      <c r="G4953" t="s">
        <v>763</v>
      </c>
      <c r="J4953">
        <v>0</v>
      </c>
      <c r="K4953" s="432">
        <v>0</v>
      </c>
      <c r="L4953" s="432">
        <v>0</v>
      </c>
      <c r="M4953" s="432">
        <v>0</v>
      </c>
      <c r="N4953" s="432"/>
      <c r="O4953" s="432">
        <v>0</v>
      </c>
      <c r="P4953" s="432">
        <v>0</v>
      </c>
      <c r="Q4953" s="432">
        <v>0</v>
      </c>
      <c r="R4953" s="432">
        <v>0</v>
      </c>
      <c r="S4953" s="432">
        <v>0</v>
      </c>
      <c r="T4953" s="432">
        <v>0</v>
      </c>
      <c r="U4953" s="432">
        <v>0</v>
      </c>
      <c r="V4953" s="432">
        <v>0</v>
      </c>
      <c r="W4953" s="432">
        <v>0</v>
      </c>
      <c r="X4953" s="432"/>
      <c r="Y4953" s="432">
        <v>0</v>
      </c>
      <c r="Z4953" s="432">
        <v>0</v>
      </c>
      <c r="AA4953" s="432">
        <v>0</v>
      </c>
      <c r="AB4953" s="432">
        <v>0</v>
      </c>
      <c r="AC4953" s="432">
        <v>0</v>
      </c>
      <c r="AD4953" s="432">
        <v>0</v>
      </c>
      <c r="AE4953" s="432">
        <v>0</v>
      </c>
      <c r="AF4953" s="432">
        <v>0</v>
      </c>
      <c r="AG4953" s="432">
        <v>0</v>
      </c>
      <c r="AH4953" s="432"/>
      <c r="AI4953" s="432">
        <v>0</v>
      </c>
      <c r="AJ4953" s="432">
        <v>0</v>
      </c>
      <c r="AK4953" s="432">
        <v>0</v>
      </c>
      <c r="AL4953" s="432"/>
      <c r="AM4953" s="432">
        <v>0</v>
      </c>
      <c r="AN4953" s="432">
        <v>0</v>
      </c>
      <c r="AO4953" s="432">
        <v>0</v>
      </c>
    </row>
    <row r="4954" spans="1:41">
      <c r="A4954" t="s">
        <v>87</v>
      </c>
      <c r="B4954" s="795" t="s">
        <v>216</v>
      </c>
      <c r="C4954" s="795" t="s">
        <v>208</v>
      </c>
      <c r="D4954" t="s">
        <v>343</v>
      </c>
      <c r="E4954">
        <v>230</v>
      </c>
      <c r="F4954">
        <v>70</v>
      </c>
      <c r="G4954" t="s">
        <v>763</v>
      </c>
      <c r="J4954">
        <v>0</v>
      </c>
      <c r="K4954" s="432">
        <v>0</v>
      </c>
      <c r="L4954" s="432">
        <v>0</v>
      </c>
      <c r="M4954" s="432">
        <v>0</v>
      </c>
      <c r="N4954" s="432"/>
      <c r="O4954" s="432">
        <v>0</v>
      </c>
      <c r="P4954" s="432">
        <v>0</v>
      </c>
      <c r="Q4954" s="432">
        <v>0</v>
      </c>
      <c r="R4954" s="432">
        <v>0</v>
      </c>
      <c r="S4954" s="432">
        <v>0</v>
      </c>
      <c r="T4954" s="432">
        <v>0</v>
      </c>
      <c r="U4954" s="432">
        <v>0</v>
      </c>
      <c r="V4954" s="432">
        <v>0</v>
      </c>
      <c r="W4954" s="432">
        <v>0</v>
      </c>
      <c r="X4954" s="432"/>
      <c r="Y4954" s="432">
        <v>0</v>
      </c>
      <c r="Z4954" s="432">
        <v>0</v>
      </c>
      <c r="AA4954" s="432">
        <v>0</v>
      </c>
      <c r="AB4954" s="432">
        <v>0</v>
      </c>
      <c r="AC4954" s="432">
        <v>0</v>
      </c>
      <c r="AD4954" s="432">
        <v>0</v>
      </c>
      <c r="AE4954" s="432">
        <v>0</v>
      </c>
      <c r="AF4954" s="432">
        <v>0</v>
      </c>
      <c r="AG4954" s="432">
        <v>0</v>
      </c>
      <c r="AH4954" s="432"/>
      <c r="AI4954" s="432">
        <v>0</v>
      </c>
      <c r="AJ4954" s="432">
        <v>0</v>
      </c>
      <c r="AK4954" s="432">
        <v>0</v>
      </c>
      <c r="AL4954" s="432"/>
      <c r="AM4954" s="432">
        <v>0</v>
      </c>
      <c r="AN4954" s="432">
        <v>0</v>
      </c>
      <c r="AO4954" s="432">
        <v>0</v>
      </c>
    </row>
    <row r="4955" spans="1:41">
      <c r="A4955" t="s">
        <v>83</v>
      </c>
      <c r="B4955" s="795" t="s">
        <v>225</v>
      </c>
      <c r="C4955" s="795" t="s">
        <v>208</v>
      </c>
      <c r="D4955" t="s">
        <v>344</v>
      </c>
      <c r="E4955">
        <v>115</v>
      </c>
      <c r="F4955">
        <v>21</v>
      </c>
      <c r="G4955" t="s">
        <v>763</v>
      </c>
      <c r="J4955">
        <v>0</v>
      </c>
      <c r="K4955" s="432">
        <v>0</v>
      </c>
      <c r="L4955" s="432">
        <v>0</v>
      </c>
      <c r="M4955" s="432">
        <v>0</v>
      </c>
      <c r="N4955" s="432"/>
      <c r="O4955" s="432">
        <v>0</v>
      </c>
      <c r="P4955" s="432">
        <v>0</v>
      </c>
      <c r="Q4955" s="432">
        <v>0</v>
      </c>
      <c r="R4955" s="432">
        <v>0</v>
      </c>
      <c r="S4955" s="432">
        <v>0</v>
      </c>
      <c r="T4955" s="432">
        <v>0</v>
      </c>
      <c r="U4955" s="432">
        <v>0</v>
      </c>
      <c r="V4955" s="432">
        <v>0</v>
      </c>
      <c r="W4955" s="432">
        <v>0</v>
      </c>
      <c r="X4955" s="432"/>
      <c r="Y4955" s="432">
        <v>0</v>
      </c>
      <c r="Z4955" s="432">
        <v>0</v>
      </c>
      <c r="AA4955" s="432">
        <v>0</v>
      </c>
      <c r="AB4955" s="432">
        <v>0</v>
      </c>
      <c r="AC4955" s="432">
        <v>0</v>
      </c>
      <c r="AD4955" s="432">
        <v>0</v>
      </c>
      <c r="AE4955" s="432">
        <v>0</v>
      </c>
      <c r="AF4955" s="432">
        <v>0</v>
      </c>
      <c r="AG4955" s="432">
        <v>0</v>
      </c>
      <c r="AH4955" s="432"/>
      <c r="AI4955" s="432">
        <v>0</v>
      </c>
      <c r="AJ4955" s="432">
        <v>0</v>
      </c>
      <c r="AK4955" s="432">
        <v>0</v>
      </c>
      <c r="AL4955" s="432"/>
      <c r="AM4955" s="432">
        <v>0</v>
      </c>
      <c r="AN4955" s="432">
        <v>0</v>
      </c>
      <c r="AO4955" s="432">
        <v>0</v>
      </c>
    </row>
    <row r="4956" spans="1:41">
      <c r="A4956" t="s">
        <v>85</v>
      </c>
      <c r="B4956" s="795" t="s">
        <v>214</v>
      </c>
      <c r="C4956" s="795" t="s">
        <v>208</v>
      </c>
      <c r="D4956" t="s">
        <v>345</v>
      </c>
      <c r="E4956">
        <v>115</v>
      </c>
      <c r="F4956">
        <v>3</v>
      </c>
      <c r="G4956" t="s">
        <v>763</v>
      </c>
      <c r="J4956">
        <v>0</v>
      </c>
      <c r="K4956" s="432">
        <v>0</v>
      </c>
      <c r="L4956" s="432">
        <v>0</v>
      </c>
      <c r="M4956" s="432">
        <v>0</v>
      </c>
      <c r="N4956" s="432"/>
      <c r="O4956" s="432">
        <v>0</v>
      </c>
      <c r="P4956" s="432">
        <v>0</v>
      </c>
      <c r="Q4956" s="432">
        <v>0</v>
      </c>
      <c r="R4956" s="432">
        <v>0</v>
      </c>
      <c r="S4956" s="432">
        <v>0</v>
      </c>
      <c r="T4956" s="432">
        <v>0</v>
      </c>
      <c r="U4956" s="432">
        <v>0</v>
      </c>
      <c r="V4956" s="432">
        <v>0</v>
      </c>
      <c r="W4956" s="432">
        <v>0</v>
      </c>
      <c r="X4956" s="432"/>
      <c r="Y4956" s="432">
        <v>0</v>
      </c>
      <c r="Z4956" s="432">
        <v>0</v>
      </c>
      <c r="AA4956" s="432">
        <v>0</v>
      </c>
      <c r="AB4956" s="432">
        <v>0</v>
      </c>
      <c r="AC4956" s="432">
        <v>0</v>
      </c>
      <c r="AD4956" s="432">
        <v>0</v>
      </c>
      <c r="AE4956" s="432">
        <v>0</v>
      </c>
      <c r="AF4956" s="432">
        <v>0</v>
      </c>
      <c r="AG4956" s="432">
        <v>0</v>
      </c>
      <c r="AH4956" s="432"/>
      <c r="AI4956" s="432">
        <v>0</v>
      </c>
      <c r="AJ4956" s="432">
        <v>0</v>
      </c>
      <c r="AK4956" s="432">
        <v>0</v>
      </c>
      <c r="AL4956" s="432"/>
      <c r="AM4956" s="432">
        <v>0</v>
      </c>
      <c r="AN4956" s="432">
        <v>0</v>
      </c>
      <c r="AO4956" s="432">
        <v>0</v>
      </c>
    </row>
    <row r="4957" spans="1:41">
      <c r="A4957" t="s">
        <v>95</v>
      </c>
      <c r="B4957" s="795" t="s">
        <v>95</v>
      </c>
      <c r="C4957" s="795" t="s">
        <v>210</v>
      </c>
      <c r="D4957" t="s">
        <v>346</v>
      </c>
      <c r="E4957">
        <v>115</v>
      </c>
      <c r="F4957">
        <v>160</v>
      </c>
      <c r="G4957" t="s">
        <v>763</v>
      </c>
      <c r="J4957">
        <v>0</v>
      </c>
      <c r="K4957" s="432">
        <v>0</v>
      </c>
      <c r="L4957" s="432">
        <v>0</v>
      </c>
      <c r="M4957" s="432">
        <v>0</v>
      </c>
      <c r="N4957" s="432"/>
      <c r="O4957" s="432">
        <v>0</v>
      </c>
      <c r="P4957" s="432">
        <v>0</v>
      </c>
      <c r="Q4957" s="432">
        <v>0</v>
      </c>
      <c r="R4957" s="432">
        <v>0</v>
      </c>
      <c r="S4957" s="432">
        <v>0</v>
      </c>
      <c r="T4957" s="432">
        <v>0</v>
      </c>
      <c r="U4957" s="432">
        <v>0</v>
      </c>
      <c r="V4957" s="432">
        <v>0</v>
      </c>
      <c r="W4957" s="432">
        <v>0</v>
      </c>
      <c r="X4957" s="432"/>
      <c r="Y4957" s="432">
        <v>0</v>
      </c>
      <c r="Z4957" s="432">
        <v>0</v>
      </c>
      <c r="AA4957" s="432">
        <v>0</v>
      </c>
      <c r="AB4957" s="432">
        <v>0</v>
      </c>
      <c r="AC4957" s="432">
        <v>0</v>
      </c>
      <c r="AD4957" s="432">
        <v>0</v>
      </c>
      <c r="AE4957" s="432">
        <v>0</v>
      </c>
      <c r="AF4957" s="432">
        <v>0</v>
      </c>
      <c r="AG4957" s="432">
        <v>0</v>
      </c>
      <c r="AH4957" s="432"/>
      <c r="AI4957" s="432">
        <v>0</v>
      </c>
      <c r="AJ4957" s="432">
        <v>0</v>
      </c>
      <c r="AK4957" s="432">
        <v>0</v>
      </c>
      <c r="AL4957" s="432"/>
      <c r="AM4957" s="432">
        <v>0</v>
      </c>
      <c r="AN4957" s="432">
        <v>0</v>
      </c>
      <c r="AO4957" s="432">
        <v>0</v>
      </c>
    </row>
    <row r="4958" spans="1:41">
      <c r="A4958" t="s">
        <v>100</v>
      </c>
      <c r="B4958" s="795" t="s">
        <v>100</v>
      </c>
      <c r="C4958" s="795" t="s">
        <v>210</v>
      </c>
      <c r="D4958" t="s">
        <v>347</v>
      </c>
      <c r="E4958">
        <v>230</v>
      </c>
      <c r="F4958">
        <v>174</v>
      </c>
      <c r="G4958" t="s">
        <v>763</v>
      </c>
      <c r="J4958">
        <v>0</v>
      </c>
      <c r="K4958" s="432">
        <v>0</v>
      </c>
      <c r="L4958" s="432">
        <v>0</v>
      </c>
      <c r="M4958" s="432">
        <v>0</v>
      </c>
      <c r="N4958" s="432"/>
      <c r="O4958" s="432">
        <v>0</v>
      </c>
      <c r="P4958" s="432">
        <v>0</v>
      </c>
      <c r="Q4958" s="432">
        <v>0</v>
      </c>
      <c r="R4958" s="432">
        <v>0</v>
      </c>
      <c r="S4958" s="432">
        <v>0</v>
      </c>
      <c r="T4958" s="432">
        <v>0</v>
      </c>
      <c r="U4958" s="432">
        <v>0</v>
      </c>
      <c r="V4958" s="432">
        <v>0</v>
      </c>
      <c r="W4958" s="432">
        <v>0</v>
      </c>
      <c r="X4958" s="432"/>
      <c r="Y4958" s="432">
        <v>0</v>
      </c>
      <c r="Z4958" s="432">
        <v>0</v>
      </c>
      <c r="AA4958" s="432">
        <v>0</v>
      </c>
      <c r="AB4958" s="432">
        <v>0</v>
      </c>
      <c r="AC4958" s="432">
        <v>0</v>
      </c>
      <c r="AD4958" s="432">
        <v>0</v>
      </c>
      <c r="AE4958" s="432">
        <v>0</v>
      </c>
      <c r="AF4958" s="432">
        <v>0</v>
      </c>
      <c r="AG4958" s="432">
        <v>0</v>
      </c>
      <c r="AH4958" s="432"/>
      <c r="AI4958" s="432">
        <v>0</v>
      </c>
      <c r="AJ4958" s="432">
        <v>0</v>
      </c>
      <c r="AK4958" s="432">
        <v>0</v>
      </c>
      <c r="AL4958" s="432"/>
      <c r="AM4958" s="432">
        <v>0</v>
      </c>
      <c r="AN4958" s="432">
        <v>0</v>
      </c>
      <c r="AO4958" s="432">
        <v>0</v>
      </c>
    </row>
    <row r="4959" spans="1:41">
      <c r="A4959" t="s">
        <v>83</v>
      </c>
      <c r="B4959" s="795" t="s">
        <v>225</v>
      </c>
      <c r="C4959" s="795" t="s">
        <v>208</v>
      </c>
      <c r="D4959" t="s">
        <v>348</v>
      </c>
      <c r="E4959">
        <v>115</v>
      </c>
      <c r="F4959">
        <v>37</v>
      </c>
      <c r="G4959" t="s">
        <v>763</v>
      </c>
      <c r="J4959">
        <v>0</v>
      </c>
      <c r="K4959" s="432">
        <v>0</v>
      </c>
      <c r="L4959" s="432">
        <v>0</v>
      </c>
      <c r="M4959" s="432">
        <v>0</v>
      </c>
      <c r="N4959" s="432"/>
      <c r="O4959" s="432">
        <v>0</v>
      </c>
      <c r="P4959" s="432">
        <v>0</v>
      </c>
      <c r="Q4959" s="432">
        <v>0</v>
      </c>
      <c r="R4959" s="432">
        <v>0</v>
      </c>
      <c r="S4959" s="432">
        <v>0</v>
      </c>
      <c r="T4959" s="432">
        <v>0</v>
      </c>
      <c r="U4959" s="432">
        <v>0</v>
      </c>
      <c r="V4959" s="432">
        <v>0</v>
      </c>
      <c r="W4959" s="432">
        <v>0</v>
      </c>
      <c r="X4959" s="432"/>
      <c r="Y4959" s="432">
        <v>0</v>
      </c>
      <c r="Z4959" s="432">
        <v>0</v>
      </c>
      <c r="AA4959" s="432">
        <v>0</v>
      </c>
      <c r="AB4959" s="432">
        <v>0</v>
      </c>
      <c r="AC4959" s="432">
        <v>0</v>
      </c>
      <c r="AD4959" s="432">
        <v>0</v>
      </c>
      <c r="AE4959" s="432">
        <v>0</v>
      </c>
      <c r="AF4959" s="432">
        <v>0</v>
      </c>
      <c r="AG4959" s="432">
        <v>0</v>
      </c>
      <c r="AH4959" s="432"/>
      <c r="AI4959" s="432">
        <v>0</v>
      </c>
      <c r="AJ4959" s="432">
        <v>0</v>
      </c>
      <c r="AK4959" s="432">
        <v>0</v>
      </c>
      <c r="AL4959" s="432"/>
      <c r="AM4959" s="432">
        <v>0</v>
      </c>
      <c r="AN4959" s="432">
        <v>0</v>
      </c>
      <c r="AO4959" s="432">
        <v>0</v>
      </c>
    </row>
    <row r="4960" spans="1:41">
      <c r="A4960" t="s">
        <v>93</v>
      </c>
      <c r="B4960" s="795" t="s">
        <v>93</v>
      </c>
      <c r="C4960" s="795" t="s">
        <v>210</v>
      </c>
      <c r="D4960" t="s">
        <v>350</v>
      </c>
      <c r="E4960">
        <v>230</v>
      </c>
      <c r="F4960">
        <v>97</v>
      </c>
      <c r="G4960" t="s">
        <v>763</v>
      </c>
      <c r="J4960">
        <v>0</v>
      </c>
      <c r="K4960" s="432">
        <v>0</v>
      </c>
      <c r="L4960" s="432">
        <v>0</v>
      </c>
      <c r="M4960" s="432">
        <v>0</v>
      </c>
      <c r="N4960" s="432"/>
      <c r="O4960" s="432">
        <v>0</v>
      </c>
      <c r="P4960" s="432">
        <v>0</v>
      </c>
      <c r="Q4960" s="432">
        <v>0</v>
      </c>
      <c r="R4960" s="432">
        <v>0</v>
      </c>
      <c r="S4960" s="432">
        <v>0</v>
      </c>
      <c r="T4960" s="432">
        <v>0</v>
      </c>
      <c r="U4960" s="432">
        <v>0</v>
      </c>
      <c r="V4960" s="432">
        <v>0</v>
      </c>
      <c r="W4960" s="432">
        <v>0</v>
      </c>
      <c r="X4960" s="432"/>
      <c r="Y4960" s="432">
        <v>0</v>
      </c>
      <c r="Z4960" s="432">
        <v>0</v>
      </c>
      <c r="AA4960" s="432">
        <v>0</v>
      </c>
      <c r="AB4960" s="432">
        <v>0</v>
      </c>
      <c r="AC4960" s="432">
        <v>0</v>
      </c>
      <c r="AD4960" s="432">
        <v>0</v>
      </c>
      <c r="AE4960" s="432">
        <v>0</v>
      </c>
      <c r="AF4960" s="432">
        <v>0</v>
      </c>
      <c r="AG4960" s="432">
        <v>0</v>
      </c>
      <c r="AH4960" s="432"/>
      <c r="AI4960" s="432">
        <v>0</v>
      </c>
      <c r="AJ4960" s="432">
        <v>0</v>
      </c>
      <c r="AK4960" s="432">
        <v>0</v>
      </c>
      <c r="AL4960" s="432"/>
      <c r="AM4960" s="432">
        <v>0</v>
      </c>
      <c r="AN4960" s="432">
        <v>0</v>
      </c>
      <c r="AO4960" s="432">
        <v>0</v>
      </c>
    </row>
    <row r="4961" spans="1:41">
      <c r="A4961" t="s">
        <v>83</v>
      </c>
      <c r="B4961" s="795" t="s">
        <v>225</v>
      </c>
      <c r="C4961" s="795" t="s">
        <v>208</v>
      </c>
      <c r="D4961" t="s">
        <v>351</v>
      </c>
      <c r="E4961">
        <v>115</v>
      </c>
      <c r="F4961">
        <v>9</v>
      </c>
      <c r="G4961" t="s">
        <v>763</v>
      </c>
      <c r="J4961">
        <v>0</v>
      </c>
      <c r="K4961" s="432">
        <v>0</v>
      </c>
      <c r="L4961" s="432">
        <v>0</v>
      </c>
      <c r="M4961" s="432">
        <v>0</v>
      </c>
      <c r="N4961" s="432"/>
      <c r="O4961" s="432">
        <v>0</v>
      </c>
      <c r="P4961" s="432">
        <v>0</v>
      </c>
      <c r="Q4961" s="432">
        <v>0</v>
      </c>
      <c r="R4961" s="432">
        <v>0</v>
      </c>
      <c r="S4961" s="432">
        <v>0</v>
      </c>
      <c r="T4961" s="432">
        <v>0</v>
      </c>
      <c r="U4961" s="432">
        <v>0</v>
      </c>
      <c r="V4961" s="432">
        <v>0</v>
      </c>
      <c r="W4961" s="432">
        <v>0</v>
      </c>
      <c r="X4961" s="432"/>
      <c r="Y4961" s="432">
        <v>0</v>
      </c>
      <c r="Z4961" s="432">
        <v>0</v>
      </c>
      <c r="AA4961" s="432">
        <v>0</v>
      </c>
      <c r="AB4961" s="432">
        <v>0</v>
      </c>
      <c r="AC4961" s="432">
        <v>0</v>
      </c>
      <c r="AD4961" s="432">
        <v>0</v>
      </c>
      <c r="AE4961" s="432">
        <v>0</v>
      </c>
      <c r="AF4961" s="432">
        <v>0</v>
      </c>
      <c r="AG4961" s="432">
        <v>0</v>
      </c>
      <c r="AH4961" s="432"/>
      <c r="AI4961" s="432">
        <v>0</v>
      </c>
      <c r="AJ4961" s="432">
        <v>0</v>
      </c>
      <c r="AK4961" s="432">
        <v>0</v>
      </c>
      <c r="AL4961" s="432"/>
      <c r="AM4961" s="432">
        <v>0</v>
      </c>
      <c r="AN4961" s="432">
        <v>0</v>
      </c>
      <c r="AO4961" s="432">
        <v>0</v>
      </c>
    </row>
    <row r="4962" spans="1:41">
      <c r="A4962" t="s">
        <v>83</v>
      </c>
      <c r="B4962" s="795" t="s">
        <v>225</v>
      </c>
      <c r="C4962" s="795" t="s">
        <v>208</v>
      </c>
      <c r="D4962" t="s">
        <v>352</v>
      </c>
      <c r="E4962">
        <v>115</v>
      </c>
      <c r="F4962">
        <v>16</v>
      </c>
      <c r="G4962" t="s">
        <v>763</v>
      </c>
      <c r="J4962">
        <v>0</v>
      </c>
      <c r="K4962" s="432">
        <v>0</v>
      </c>
      <c r="L4962" s="432">
        <v>0</v>
      </c>
      <c r="M4962" s="432">
        <v>0</v>
      </c>
      <c r="N4962" s="432"/>
      <c r="O4962" s="432">
        <v>0</v>
      </c>
      <c r="P4962" s="432">
        <v>0</v>
      </c>
      <c r="Q4962" s="432">
        <v>0</v>
      </c>
      <c r="R4962" s="432">
        <v>0</v>
      </c>
      <c r="S4962" s="432">
        <v>0</v>
      </c>
      <c r="T4962" s="432">
        <v>0</v>
      </c>
      <c r="U4962" s="432">
        <v>0</v>
      </c>
      <c r="V4962" s="432">
        <v>0</v>
      </c>
      <c r="W4962" s="432">
        <v>0</v>
      </c>
      <c r="X4962" s="432"/>
      <c r="Y4962" s="432">
        <v>0</v>
      </c>
      <c r="Z4962" s="432">
        <v>0</v>
      </c>
      <c r="AA4962" s="432">
        <v>0</v>
      </c>
      <c r="AB4962" s="432">
        <v>0</v>
      </c>
      <c r="AC4962" s="432">
        <v>0</v>
      </c>
      <c r="AD4962" s="432">
        <v>0</v>
      </c>
      <c r="AE4962" s="432">
        <v>0</v>
      </c>
      <c r="AF4962" s="432">
        <v>0</v>
      </c>
      <c r="AG4962" s="432">
        <v>0</v>
      </c>
      <c r="AH4962" s="432"/>
      <c r="AI4962" s="432">
        <v>0</v>
      </c>
      <c r="AJ4962" s="432">
        <v>0</v>
      </c>
      <c r="AK4962" s="432">
        <v>0</v>
      </c>
      <c r="AL4962" s="432"/>
      <c r="AM4962" s="432">
        <v>0</v>
      </c>
      <c r="AN4962" s="432">
        <v>0</v>
      </c>
      <c r="AO4962" s="432">
        <v>0</v>
      </c>
    </row>
    <row r="4963" spans="1:41">
      <c r="A4963" t="s">
        <v>85</v>
      </c>
      <c r="B4963" s="795" t="s">
        <v>214</v>
      </c>
      <c r="C4963" s="795" t="s">
        <v>208</v>
      </c>
      <c r="D4963" t="s">
        <v>353</v>
      </c>
      <c r="E4963">
        <v>115</v>
      </c>
      <c r="F4963">
        <v>3</v>
      </c>
      <c r="G4963" t="s">
        <v>763</v>
      </c>
      <c r="J4963">
        <v>0</v>
      </c>
      <c r="K4963" s="432">
        <v>0</v>
      </c>
      <c r="L4963" s="432">
        <v>0</v>
      </c>
      <c r="M4963" s="432">
        <v>0</v>
      </c>
      <c r="N4963" s="432"/>
      <c r="O4963" s="432">
        <v>0</v>
      </c>
      <c r="P4963" s="432">
        <v>0</v>
      </c>
      <c r="Q4963" s="432">
        <v>0</v>
      </c>
      <c r="R4963" s="432">
        <v>0</v>
      </c>
      <c r="S4963" s="432">
        <v>0</v>
      </c>
      <c r="T4963" s="432">
        <v>0</v>
      </c>
      <c r="U4963" s="432">
        <v>0</v>
      </c>
      <c r="V4963" s="432">
        <v>0</v>
      </c>
      <c r="W4963" s="432">
        <v>0</v>
      </c>
      <c r="X4963" s="432"/>
      <c r="Y4963" s="432">
        <v>0</v>
      </c>
      <c r="Z4963" s="432">
        <v>0</v>
      </c>
      <c r="AA4963" s="432">
        <v>0</v>
      </c>
      <c r="AB4963" s="432">
        <v>0</v>
      </c>
      <c r="AC4963" s="432">
        <v>0</v>
      </c>
      <c r="AD4963" s="432">
        <v>0</v>
      </c>
      <c r="AE4963" s="432">
        <v>0</v>
      </c>
      <c r="AF4963" s="432">
        <v>0</v>
      </c>
      <c r="AG4963" s="432">
        <v>0</v>
      </c>
      <c r="AH4963" s="432"/>
      <c r="AI4963" s="432">
        <v>0</v>
      </c>
      <c r="AJ4963" s="432">
        <v>0</v>
      </c>
      <c r="AK4963" s="432">
        <v>0</v>
      </c>
      <c r="AL4963" s="432"/>
      <c r="AM4963" s="432">
        <v>0</v>
      </c>
      <c r="AN4963" s="432">
        <v>0</v>
      </c>
      <c r="AO4963" s="432">
        <v>0</v>
      </c>
    </row>
    <row r="4964" spans="1:41">
      <c r="A4964" t="s">
        <v>85</v>
      </c>
      <c r="B4964" s="795" t="s">
        <v>214</v>
      </c>
      <c r="C4964" s="795" t="s">
        <v>208</v>
      </c>
      <c r="D4964" t="s">
        <v>353</v>
      </c>
      <c r="E4964">
        <v>230</v>
      </c>
      <c r="F4964">
        <v>46</v>
      </c>
      <c r="G4964" t="s">
        <v>763</v>
      </c>
      <c r="J4964">
        <v>0</v>
      </c>
      <c r="K4964" s="432">
        <v>0</v>
      </c>
      <c r="L4964" s="432">
        <v>0</v>
      </c>
      <c r="M4964" s="432">
        <v>0</v>
      </c>
      <c r="N4964" s="432"/>
      <c r="O4964" s="432">
        <v>0</v>
      </c>
      <c r="P4964" s="432">
        <v>0</v>
      </c>
      <c r="Q4964" s="432">
        <v>0</v>
      </c>
      <c r="R4964" s="432">
        <v>0</v>
      </c>
      <c r="S4964" s="432">
        <v>0</v>
      </c>
      <c r="T4964" s="432">
        <v>0</v>
      </c>
      <c r="U4964" s="432">
        <v>0</v>
      </c>
      <c r="V4964" s="432">
        <v>0</v>
      </c>
      <c r="W4964" s="432">
        <v>0</v>
      </c>
      <c r="X4964" s="432"/>
      <c r="Y4964" s="432">
        <v>0</v>
      </c>
      <c r="Z4964" s="432">
        <v>0</v>
      </c>
      <c r="AA4964" s="432">
        <v>0</v>
      </c>
      <c r="AB4964" s="432">
        <v>0</v>
      </c>
      <c r="AC4964" s="432">
        <v>0</v>
      </c>
      <c r="AD4964" s="432">
        <v>0</v>
      </c>
      <c r="AE4964" s="432">
        <v>0</v>
      </c>
      <c r="AF4964" s="432">
        <v>0</v>
      </c>
      <c r="AG4964" s="432">
        <v>0</v>
      </c>
      <c r="AH4964" s="432"/>
      <c r="AI4964" s="432">
        <v>0</v>
      </c>
      <c r="AJ4964" s="432">
        <v>0</v>
      </c>
      <c r="AK4964" s="432">
        <v>0</v>
      </c>
      <c r="AL4964" s="432"/>
      <c r="AM4964" s="432">
        <v>0</v>
      </c>
      <c r="AN4964" s="432">
        <v>0</v>
      </c>
      <c r="AO4964" s="432">
        <v>0</v>
      </c>
    </row>
    <row r="4965" spans="1:41">
      <c r="A4965" t="s">
        <v>102</v>
      </c>
      <c r="B4965" s="795" t="s">
        <v>219</v>
      </c>
      <c r="C4965" s="795" t="s">
        <v>102</v>
      </c>
      <c r="D4965" t="s">
        <v>354</v>
      </c>
      <c r="E4965">
        <v>138</v>
      </c>
      <c r="F4965">
        <v>198</v>
      </c>
      <c r="G4965" t="s">
        <v>763</v>
      </c>
      <c r="J4965">
        <v>0</v>
      </c>
      <c r="K4965" s="432">
        <v>0</v>
      </c>
      <c r="L4965" s="432">
        <v>0</v>
      </c>
      <c r="M4965" s="432">
        <v>0</v>
      </c>
      <c r="N4965" s="432"/>
      <c r="O4965" s="432">
        <v>0</v>
      </c>
      <c r="P4965" s="432">
        <v>0</v>
      </c>
      <c r="Q4965" s="432">
        <v>0</v>
      </c>
      <c r="R4965" s="432">
        <v>0</v>
      </c>
      <c r="S4965" s="432">
        <v>0</v>
      </c>
      <c r="T4965" s="432">
        <v>0</v>
      </c>
      <c r="U4965" s="432">
        <v>0</v>
      </c>
      <c r="V4965" s="432">
        <v>0</v>
      </c>
      <c r="W4965" s="432">
        <v>0</v>
      </c>
      <c r="X4965" s="432"/>
      <c r="Y4965" s="432">
        <v>0</v>
      </c>
      <c r="Z4965" s="432">
        <v>0</v>
      </c>
      <c r="AA4965" s="432">
        <v>0</v>
      </c>
      <c r="AB4965" s="432">
        <v>0</v>
      </c>
      <c r="AC4965" s="432">
        <v>0</v>
      </c>
      <c r="AD4965" s="432">
        <v>0</v>
      </c>
      <c r="AE4965" s="432">
        <v>0</v>
      </c>
      <c r="AF4965" s="432">
        <v>0</v>
      </c>
      <c r="AG4965" s="432">
        <v>0</v>
      </c>
      <c r="AH4965" s="432"/>
      <c r="AI4965" s="432">
        <v>0</v>
      </c>
      <c r="AJ4965" s="432">
        <v>0</v>
      </c>
      <c r="AK4965" s="432">
        <v>0</v>
      </c>
      <c r="AL4965" s="432"/>
      <c r="AM4965" s="432">
        <v>0</v>
      </c>
      <c r="AN4965" s="432">
        <v>0</v>
      </c>
      <c r="AO4965" s="432">
        <v>0</v>
      </c>
    </row>
    <row r="4966" spans="1:41">
      <c r="A4966" t="s">
        <v>102</v>
      </c>
      <c r="B4966" s="795" t="s">
        <v>219</v>
      </c>
      <c r="C4966" s="795" t="s">
        <v>102</v>
      </c>
      <c r="D4966" t="s">
        <v>354</v>
      </c>
      <c r="E4966">
        <v>230</v>
      </c>
      <c r="F4966">
        <v>198</v>
      </c>
      <c r="G4966" t="s">
        <v>763</v>
      </c>
      <c r="J4966">
        <v>0</v>
      </c>
      <c r="K4966" s="432">
        <v>0</v>
      </c>
      <c r="L4966" s="432">
        <v>0</v>
      </c>
      <c r="M4966" s="432">
        <v>0</v>
      </c>
      <c r="N4966" s="432"/>
      <c r="O4966" s="432">
        <v>0</v>
      </c>
      <c r="P4966" s="432">
        <v>0</v>
      </c>
      <c r="Q4966" s="432">
        <v>0</v>
      </c>
      <c r="R4966" s="432">
        <v>0</v>
      </c>
      <c r="S4966" s="432">
        <v>0</v>
      </c>
      <c r="T4966" s="432">
        <v>0</v>
      </c>
      <c r="U4966" s="432">
        <v>0</v>
      </c>
      <c r="V4966" s="432">
        <v>0</v>
      </c>
      <c r="W4966" s="432">
        <v>0</v>
      </c>
      <c r="X4966" s="432"/>
      <c r="Y4966" s="432">
        <v>0</v>
      </c>
      <c r="Z4966" s="432">
        <v>0</v>
      </c>
      <c r="AA4966" s="432">
        <v>0</v>
      </c>
      <c r="AB4966" s="432">
        <v>0</v>
      </c>
      <c r="AC4966" s="432">
        <v>0</v>
      </c>
      <c r="AD4966" s="432">
        <v>0</v>
      </c>
      <c r="AE4966" s="432">
        <v>0</v>
      </c>
      <c r="AF4966" s="432">
        <v>0</v>
      </c>
      <c r="AG4966" s="432">
        <v>0</v>
      </c>
      <c r="AH4966" s="432"/>
      <c r="AI4966" s="432">
        <v>0</v>
      </c>
      <c r="AJ4966" s="432">
        <v>0</v>
      </c>
      <c r="AK4966" s="432">
        <v>0</v>
      </c>
      <c r="AL4966" s="432"/>
      <c r="AM4966" s="432">
        <v>0</v>
      </c>
      <c r="AN4966" s="432">
        <v>0</v>
      </c>
      <c r="AO4966" s="432">
        <v>0</v>
      </c>
    </row>
    <row r="4967" spans="1:41">
      <c r="A4967" t="s">
        <v>102</v>
      </c>
      <c r="B4967" s="795" t="s">
        <v>219</v>
      </c>
      <c r="C4967" s="795" t="s">
        <v>102</v>
      </c>
      <c r="D4967" t="s">
        <v>354</v>
      </c>
      <c r="E4967">
        <v>500</v>
      </c>
      <c r="F4967">
        <v>198</v>
      </c>
      <c r="G4967" t="s">
        <v>763</v>
      </c>
      <c r="J4967">
        <v>0</v>
      </c>
      <c r="K4967" s="432">
        <v>0</v>
      </c>
      <c r="L4967" s="432">
        <v>0</v>
      </c>
      <c r="M4967" s="432">
        <v>0</v>
      </c>
      <c r="N4967" s="432"/>
      <c r="O4967" s="432">
        <v>0</v>
      </c>
      <c r="P4967" s="432">
        <v>0</v>
      </c>
      <c r="Q4967" s="432">
        <v>0</v>
      </c>
      <c r="R4967" s="432">
        <v>0</v>
      </c>
      <c r="S4967" s="432">
        <v>0</v>
      </c>
      <c r="T4967" s="432">
        <v>0</v>
      </c>
      <c r="U4967" s="432">
        <v>0</v>
      </c>
      <c r="V4967" s="432">
        <v>0</v>
      </c>
      <c r="W4967" s="432">
        <v>0</v>
      </c>
      <c r="X4967" s="432"/>
      <c r="Y4967" s="432">
        <v>0</v>
      </c>
      <c r="Z4967" s="432">
        <v>0</v>
      </c>
      <c r="AA4967" s="432">
        <v>0</v>
      </c>
      <c r="AB4967" s="432">
        <v>0</v>
      </c>
      <c r="AC4967" s="432">
        <v>0</v>
      </c>
      <c r="AD4967" s="432">
        <v>0</v>
      </c>
      <c r="AE4967" s="432">
        <v>0</v>
      </c>
      <c r="AF4967" s="432">
        <v>0</v>
      </c>
      <c r="AG4967" s="432">
        <v>0</v>
      </c>
      <c r="AH4967" s="432"/>
      <c r="AI4967" s="432">
        <v>0</v>
      </c>
      <c r="AJ4967" s="432">
        <v>0</v>
      </c>
      <c r="AK4967" s="432">
        <v>0</v>
      </c>
      <c r="AL4967" s="432"/>
      <c r="AM4967" s="432">
        <v>0</v>
      </c>
      <c r="AN4967" s="432">
        <v>0</v>
      </c>
      <c r="AO4967" s="432">
        <v>0</v>
      </c>
    </row>
    <row r="4968" spans="1:41">
      <c r="A4968" t="s">
        <v>85</v>
      </c>
      <c r="B4968" s="795" t="s">
        <v>214</v>
      </c>
      <c r="C4968" s="795" t="s">
        <v>208</v>
      </c>
      <c r="D4968" t="s">
        <v>355</v>
      </c>
      <c r="E4968">
        <v>115</v>
      </c>
      <c r="F4968">
        <v>79</v>
      </c>
      <c r="G4968" t="s">
        <v>763</v>
      </c>
      <c r="J4968">
        <v>0</v>
      </c>
      <c r="K4968" s="432">
        <v>0</v>
      </c>
      <c r="L4968" s="432">
        <v>0</v>
      </c>
      <c r="M4968" s="432">
        <v>0</v>
      </c>
      <c r="N4968" s="432"/>
      <c r="O4968" s="432">
        <v>0</v>
      </c>
      <c r="P4968" s="432">
        <v>0</v>
      </c>
      <c r="Q4968" s="432">
        <v>0</v>
      </c>
      <c r="R4968" s="432">
        <v>0</v>
      </c>
      <c r="S4968" s="432">
        <v>0</v>
      </c>
      <c r="T4968" s="432">
        <v>0</v>
      </c>
      <c r="U4968" s="432">
        <v>0</v>
      </c>
      <c r="V4968" s="432">
        <v>0</v>
      </c>
      <c r="W4968" s="432">
        <v>0</v>
      </c>
      <c r="X4968" s="432"/>
      <c r="Y4968" s="432">
        <v>0</v>
      </c>
      <c r="Z4968" s="432">
        <v>0</v>
      </c>
      <c r="AA4968" s="432">
        <v>0</v>
      </c>
      <c r="AB4968" s="432">
        <v>0</v>
      </c>
      <c r="AC4968" s="432">
        <v>0</v>
      </c>
      <c r="AD4968" s="432">
        <v>0</v>
      </c>
      <c r="AE4968" s="432">
        <v>0</v>
      </c>
      <c r="AF4968" s="432">
        <v>0</v>
      </c>
      <c r="AG4968" s="432">
        <v>0</v>
      </c>
      <c r="AH4968" s="432"/>
      <c r="AI4968" s="432">
        <v>0</v>
      </c>
      <c r="AJ4968" s="432">
        <v>0</v>
      </c>
      <c r="AK4968" s="432">
        <v>0</v>
      </c>
      <c r="AL4968" s="432"/>
      <c r="AM4968" s="432">
        <v>0</v>
      </c>
      <c r="AN4968" s="432">
        <v>0</v>
      </c>
      <c r="AO4968" s="432">
        <v>0</v>
      </c>
    </row>
    <row r="4969" spans="1:41">
      <c r="A4969" t="s">
        <v>85</v>
      </c>
      <c r="B4969" s="795" t="s">
        <v>214</v>
      </c>
      <c r="C4969" s="795" t="s">
        <v>208</v>
      </c>
      <c r="D4969" t="s">
        <v>356</v>
      </c>
      <c r="E4969">
        <v>115</v>
      </c>
      <c r="F4969">
        <v>6</v>
      </c>
      <c r="G4969" t="s">
        <v>763</v>
      </c>
      <c r="J4969">
        <v>0</v>
      </c>
      <c r="K4969" s="432">
        <v>0</v>
      </c>
      <c r="L4969" s="432">
        <v>0</v>
      </c>
      <c r="M4969" s="432">
        <v>0</v>
      </c>
      <c r="N4969" s="432"/>
      <c r="O4969" s="432">
        <v>0</v>
      </c>
      <c r="P4969" s="432">
        <v>0</v>
      </c>
      <c r="Q4969" s="432">
        <v>0</v>
      </c>
      <c r="R4969" s="432">
        <v>0</v>
      </c>
      <c r="S4969" s="432">
        <v>0</v>
      </c>
      <c r="T4969" s="432">
        <v>0</v>
      </c>
      <c r="U4969" s="432">
        <v>0</v>
      </c>
      <c r="V4969" s="432">
        <v>0</v>
      </c>
      <c r="W4969" s="432">
        <v>0</v>
      </c>
      <c r="X4969" s="432"/>
      <c r="Y4969" s="432">
        <v>0</v>
      </c>
      <c r="Z4969" s="432">
        <v>0</v>
      </c>
      <c r="AA4969" s="432">
        <v>0</v>
      </c>
      <c r="AB4969" s="432">
        <v>0</v>
      </c>
      <c r="AC4969" s="432">
        <v>0</v>
      </c>
      <c r="AD4969" s="432">
        <v>0</v>
      </c>
      <c r="AE4969" s="432">
        <v>0</v>
      </c>
      <c r="AF4969" s="432">
        <v>0</v>
      </c>
      <c r="AG4969" s="432">
        <v>0</v>
      </c>
      <c r="AH4969" s="432"/>
      <c r="AI4969" s="432">
        <v>0</v>
      </c>
      <c r="AJ4969" s="432">
        <v>0</v>
      </c>
      <c r="AK4969" s="432">
        <v>0</v>
      </c>
      <c r="AL4969" s="432"/>
      <c r="AM4969" s="432">
        <v>0</v>
      </c>
      <c r="AN4969" s="432">
        <v>0</v>
      </c>
      <c r="AO4969" s="432">
        <v>0</v>
      </c>
    </row>
    <row r="4970" spans="1:41">
      <c r="A4970" t="s">
        <v>85</v>
      </c>
      <c r="B4970" s="795" t="s">
        <v>214</v>
      </c>
      <c r="C4970" s="795" t="s">
        <v>208</v>
      </c>
      <c r="D4970" t="s">
        <v>357</v>
      </c>
      <c r="E4970">
        <v>230</v>
      </c>
      <c r="F4970">
        <v>16</v>
      </c>
      <c r="G4970" t="s">
        <v>763</v>
      </c>
      <c r="J4970">
        <v>0</v>
      </c>
      <c r="K4970" s="432">
        <v>0</v>
      </c>
      <c r="L4970" s="432">
        <v>0</v>
      </c>
      <c r="M4970" s="432">
        <v>0</v>
      </c>
      <c r="N4970" s="432"/>
      <c r="O4970" s="432">
        <v>0</v>
      </c>
      <c r="P4970" s="432">
        <v>0</v>
      </c>
      <c r="Q4970" s="432">
        <v>0</v>
      </c>
      <c r="R4970" s="432">
        <v>0</v>
      </c>
      <c r="S4970" s="432">
        <v>0</v>
      </c>
      <c r="T4970" s="432">
        <v>0</v>
      </c>
      <c r="U4970" s="432">
        <v>0</v>
      </c>
      <c r="V4970" s="432">
        <v>0</v>
      </c>
      <c r="W4970" s="432">
        <v>0</v>
      </c>
      <c r="X4970" s="432"/>
      <c r="Y4970" s="432">
        <v>0</v>
      </c>
      <c r="Z4970" s="432">
        <v>0</v>
      </c>
      <c r="AA4970" s="432">
        <v>0</v>
      </c>
      <c r="AB4970" s="432">
        <v>0</v>
      </c>
      <c r="AC4970" s="432">
        <v>0</v>
      </c>
      <c r="AD4970" s="432">
        <v>0</v>
      </c>
      <c r="AE4970" s="432">
        <v>0</v>
      </c>
      <c r="AF4970" s="432">
        <v>0</v>
      </c>
      <c r="AG4970" s="432">
        <v>0</v>
      </c>
      <c r="AH4970" s="432"/>
      <c r="AI4970" s="432">
        <v>0</v>
      </c>
      <c r="AJ4970" s="432">
        <v>0</v>
      </c>
      <c r="AK4970" s="432">
        <v>0</v>
      </c>
      <c r="AL4970" s="432"/>
      <c r="AM4970" s="432">
        <v>0</v>
      </c>
      <c r="AN4970" s="432">
        <v>0</v>
      </c>
      <c r="AO4970" s="432">
        <v>0</v>
      </c>
    </row>
    <row r="4971" spans="1:41">
      <c r="A4971" t="s">
        <v>100</v>
      </c>
      <c r="B4971" s="795" t="s">
        <v>100</v>
      </c>
      <c r="C4971" s="795" t="s">
        <v>210</v>
      </c>
      <c r="D4971" t="s">
        <v>359</v>
      </c>
      <c r="E4971">
        <v>230</v>
      </c>
      <c r="F4971">
        <v>156</v>
      </c>
      <c r="G4971" t="s">
        <v>763</v>
      </c>
      <c r="J4971">
        <v>0</v>
      </c>
      <c r="K4971" s="432">
        <v>0</v>
      </c>
      <c r="L4971" s="432">
        <v>0</v>
      </c>
      <c r="M4971" s="432">
        <v>0</v>
      </c>
      <c r="N4971" s="432"/>
      <c r="O4971" s="432">
        <v>0</v>
      </c>
      <c r="P4971" s="432">
        <v>0</v>
      </c>
      <c r="Q4971" s="432">
        <v>0</v>
      </c>
      <c r="R4971" s="432">
        <v>0</v>
      </c>
      <c r="S4971" s="432">
        <v>0</v>
      </c>
      <c r="T4971" s="432">
        <v>0</v>
      </c>
      <c r="U4971" s="432">
        <v>0</v>
      </c>
      <c r="V4971" s="432">
        <v>0</v>
      </c>
      <c r="W4971" s="432">
        <v>0</v>
      </c>
      <c r="X4971" s="432"/>
      <c r="Y4971" s="432">
        <v>0</v>
      </c>
      <c r="Z4971" s="432">
        <v>0</v>
      </c>
      <c r="AA4971" s="432">
        <v>0</v>
      </c>
      <c r="AB4971" s="432">
        <v>0</v>
      </c>
      <c r="AC4971" s="432">
        <v>0</v>
      </c>
      <c r="AD4971" s="432">
        <v>0</v>
      </c>
      <c r="AE4971" s="432">
        <v>0</v>
      </c>
      <c r="AF4971" s="432">
        <v>0</v>
      </c>
      <c r="AG4971" s="432">
        <v>0</v>
      </c>
      <c r="AH4971" s="432"/>
      <c r="AI4971" s="432">
        <v>0</v>
      </c>
      <c r="AJ4971" s="432">
        <v>0</v>
      </c>
      <c r="AK4971" s="432">
        <v>0</v>
      </c>
      <c r="AL4971" s="432"/>
      <c r="AM4971" s="432">
        <v>0</v>
      </c>
      <c r="AN4971" s="432">
        <v>0</v>
      </c>
      <c r="AO4971" s="432">
        <v>0</v>
      </c>
    </row>
    <row r="4972" spans="1:41">
      <c r="A4972" t="s">
        <v>85</v>
      </c>
      <c r="B4972" s="795" t="s">
        <v>214</v>
      </c>
      <c r="C4972" s="795" t="s">
        <v>208</v>
      </c>
      <c r="D4972" t="s">
        <v>360</v>
      </c>
      <c r="E4972">
        <v>115</v>
      </c>
      <c r="F4972">
        <v>6</v>
      </c>
      <c r="G4972" t="s">
        <v>763</v>
      </c>
      <c r="J4972">
        <v>0</v>
      </c>
      <c r="K4972" s="432">
        <v>0</v>
      </c>
      <c r="L4972" s="432">
        <v>0</v>
      </c>
      <c r="M4972" s="432">
        <v>0</v>
      </c>
      <c r="N4972" s="432"/>
      <c r="O4972" s="432">
        <v>0</v>
      </c>
      <c r="P4972" s="432">
        <v>0</v>
      </c>
      <c r="Q4972" s="432">
        <v>0</v>
      </c>
      <c r="R4972" s="432">
        <v>0</v>
      </c>
      <c r="S4972" s="432">
        <v>0</v>
      </c>
      <c r="T4972" s="432">
        <v>0</v>
      </c>
      <c r="U4972" s="432">
        <v>0</v>
      </c>
      <c r="V4972" s="432">
        <v>0</v>
      </c>
      <c r="W4972" s="432">
        <v>0</v>
      </c>
      <c r="X4972" s="432"/>
      <c r="Y4972" s="432">
        <v>0</v>
      </c>
      <c r="Z4972" s="432">
        <v>0</v>
      </c>
      <c r="AA4972" s="432">
        <v>0</v>
      </c>
      <c r="AB4972" s="432">
        <v>0</v>
      </c>
      <c r="AC4972" s="432">
        <v>0</v>
      </c>
      <c r="AD4972" s="432">
        <v>0</v>
      </c>
      <c r="AE4972" s="432">
        <v>0</v>
      </c>
      <c r="AF4972" s="432">
        <v>0</v>
      </c>
      <c r="AG4972" s="432">
        <v>0</v>
      </c>
      <c r="AH4972" s="432"/>
      <c r="AI4972" s="432">
        <v>0</v>
      </c>
      <c r="AJ4972" s="432">
        <v>0</v>
      </c>
      <c r="AK4972" s="432">
        <v>0</v>
      </c>
      <c r="AL4972" s="432"/>
      <c r="AM4972" s="432">
        <v>0</v>
      </c>
      <c r="AN4972" s="432">
        <v>0</v>
      </c>
      <c r="AO4972" s="432">
        <v>0</v>
      </c>
    </row>
    <row r="4973" spans="1:41">
      <c r="A4973" t="s">
        <v>83</v>
      </c>
      <c r="B4973" s="795" t="s">
        <v>225</v>
      </c>
      <c r="C4973" s="795" t="s">
        <v>208</v>
      </c>
      <c r="D4973" t="s">
        <v>361</v>
      </c>
      <c r="E4973">
        <v>115</v>
      </c>
      <c r="F4973">
        <v>19</v>
      </c>
      <c r="G4973" t="s">
        <v>763</v>
      </c>
      <c r="J4973">
        <v>0</v>
      </c>
      <c r="K4973" s="432">
        <v>0</v>
      </c>
      <c r="L4973" s="432">
        <v>0</v>
      </c>
      <c r="M4973" s="432">
        <v>0</v>
      </c>
      <c r="N4973" s="432"/>
      <c r="O4973" s="432">
        <v>0</v>
      </c>
      <c r="P4973" s="432">
        <v>0</v>
      </c>
      <c r="Q4973" s="432">
        <v>0</v>
      </c>
      <c r="R4973" s="432">
        <v>0</v>
      </c>
      <c r="S4973" s="432">
        <v>0</v>
      </c>
      <c r="T4973" s="432">
        <v>0</v>
      </c>
      <c r="U4973" s="432">
        <v>0</v>
      </c>
      <c r="V4973" s="432">
        <v>0</v>
      </c>
      <c r="W4973" s="432">
        <v>0</v>
      </c>
      <c r="X4973" s="432"/>
      <c r="Y4973" s="432">
        <v>0</v>
      </c>
      <c r="Z4973" s="432">
        <v>0</v>
      </c>
      <c r="AA4973" s="432">
        <v>0</v>
      </c>
      <c r="AB4973" s="432">
        <v>0</v>
      </c>
      <c r="AC4973" s="432">
        <v>0</v>
      </c>
      <c r="AD4973" s="432">
        <v>0</v>
      </c>
      <c r="AE4973" s="432">
        <v>0</v>
      </c>
      <c r="AF4973" s="432">
        <v>0</v>
      </c>
      <c r="AG4973" s="432">
        <v>0</v>
      </c>
      <c r="AH4973" s="432"/>
      <c r="AI4973" s="432">
        <v>0</v>
      </c>
      <c r="AJ4973" s="432">
        <v>0</v>
      </c>
      <c r="AK4973" s="432">
        <v>0</v>
      </c>
      <c r="AL4973" s="432"/>
      <c r="AM4973" s="432">
        <v>0</v>
      </c>
      <c r="AN4973" s="432">
        <v>0</v>
      </c>
      <c r="AO4973" s="432">
        <v>0</v>
      </c>
    </row>
    <row r="4974" spans="1:41">
      <c r="A4974" t="s">
        <v>87</v>
      </c>
      <c r="B4974" s="795" t="s">
        <v>216</v>
      </c>
      <c r="C4974" s="795" t="s">
        <v>208</v>
      </c>
      <c r="D4974" t="s">
        <v>362</v>
      </c>
      <c r="E4974">
        <v>115</v>
      </c>
      <c r="F4974">
        <v>158</v>
      </c>
      <c r="G4974" t="s">
        <v>763</v>
      </c>
      <c r="J4974">
        <v>0</v>
      </c>
      <c r="K4974" s="432">
        <v>0</v>
      </c>
      <c r="L4974" s="432">
        <v>0</v>
      </c>
      <c r="M4974" s="432">
        <v>0</v>
      </c>
      <c r="N4974" s="432"/>
      <c r="O4974" s="432">
        <v>0</v>
      </c>
      <c r="P4974" s="432">
        <v>0</v>
      </c>
      <c r="Q4974" s="432">
        <v>0</v>
      </c>
      <c r="R4974" s="432">
        <v>0</v>
      </c>
      <c r="S4974" s="432">
        <v>0</v>
      </c>
      <c r="T4974" s="432">
        <v>0</v>
      </c>
      <c r="U4974" s="432">
        <v>0</v>
      </c>
      <c r="V4974" s="432">
        <v>0</v>
      </c>
      <c r="W4974" s="432">
        <v>0</v>
      </c>
      <c r="X4974" s="432"/>
      <c r="Y4974" s="432">
        <v>0</v>
      </c>
      <c r="Z4974" s="432">
        <v>0</v>
      </c>
      <c r="AA4974" s="432">
        <v>0</v>
      </c>
      <c r="AB4974" s="432">
        <v>0</v>
      </c>
      <c r="AC4974" s="432">
        <v>0</v>
      </c>
      <c r="AD4974" s="432">
        <v>0</v>
      </c>
      <c r="AE4974" s="432">
        <v>0</v>
      </c>
      <c r="AF4974" s="432">
        <v>0</v>
      </c>
      <c r="AG4974" s="432">
        <v>0</v>
      </c>
      <c r="AH4974" s="432"/>
      <c r="AI4974" s="432">
        <v>0</v>
      </c>
      <c r="AJ4974" s="432">
        <v>0</v>
      </c>
      <c r="AK4974" s="432">
        <v>0</v>
      </c>
      <c r="AL4974" s="432"/>
      <c r="AM4974" s="432">
        <v>0</v>
      </c>
      <c r="AN4974" s="432">
        <v>0</v>
      </c>
      <c r="AO4974" s="432">
        <v>0</v>
      </c>
    </row>
    <row r="4975" spans="1:41">
      <c r="A4975" t="s">
        <v>93</v>
      </c>
      <c r="B4975" s="795" t="s">
        <v>93</v>
      </c>
      <c r="C4975" s="795" t="s">
        <v>210</v>
      </c>
      <c r="D4975" t="s">
        <v>363</v>
      </c>
      <c r="E4975">
        <v>230</v>
      </c>
      <c r="F4975">
        <v>132</v>
      </c>
      <c r="G4975" t="s">
        <v>763</v>
      </c>
      <c r="J4975">
        <v>0</v>
      </c>
      <c r="K4975" s="432">
        <v>0</v>
      </c>
      <c r="L4975" s="432">
        <v>0</v>
      </c>
      <c r="M4975" s="432">
        <v>0</v>
      </c>
      <c r="N4975" s="432"/>
      <c r="O4975" s="432">
        <v>0</v>
      </c>
      <c r="P4975" s="432">
        <v>0</v>
      </c>
      <c r="Q4975" s="432">
        <v>0</v>
      </c>
      <c r="R4975" s="432">
        <v>0</v>
      </c>
      <c r="S4975" s="432">
        <v>0</v>
      </c>
      <c r="T4975" s="432">
        <v>0</v>
      </c>
      <c r="U4975" s="432">
        <v>0</v>
      </c>
      <c r="V4975" s="432">
        <v>0</v>
      </c>
      <c r="W4975" s="432">
        <v>0</v>
      </c>
      <c r="X4975" s="432"/>
      <c r="Y4975" s="432">
        <v>0</v>
      </c>
      <c r="Z4975" s="432">
        <v>0</v>
      </c>
      <c r="AA4975" s="432">
        <v>0</v>
      </c>
      <c r="AB4975" s="432">
        <v>0</v>
      </c>
      <c r="AC4975" s="432">
        <v>0</v>
      </c>
      <c r="AD4975" s="432">
        <v>0</v>
      </c>
      <c r="AE4975" s="432">
        <v>0</v>
      </c>
      <c r="AF4975" s="432">
        <v>0</v>
      </c>
      <c r="AG4975" s="432">
        <v>0</v>
      </c>
      <c r="AH4975" s="432"/>
      <c r="AI4975" s="432">
        <v>0</v>
      </c>
      <c r="AJ4975" s="432">
        <v>0</v>
      </c>
      <c r="AK4975" s="432">
        <v>0</v>
      </c>
      <c r="AL4975" s="432"/>
      <c r="AM4975" s="432">
        <v>0</v>
      </c>
      <c r="AN4975" s="432">
        <v>0</v>
      </c>
      <c r="AO4975" s="432">
        <v>0</v>
      </c>
    </row>
    <row r="4976" spans="1:41">
      <c r="A4976" t="s">
        <v>85</v>
      </c>
      <c r="B4976" s="795" t="s">
        <v>214</v>
      </c>
      <c r="C4976" s="795" t="s">
        <v>208</v>
      </c>
      <c r="D4976" t="s">
        <v>364</v>
      </c>
      <c r="E4976">
        <v>115</v>
      </c>
      <c r="F4976">
        <v>81</v>
      </c>
      <c r="G4976" t="s">
        <v>763</v>
      </c>
      <c r="J4976">
        <v>0</v>
      </c>
      <c r="K4976" s="432">
        <v>0</v>
      </c>
      <c r="L4976" s="432">
        <v>0</v>
      </c>
      <c r="M4976" s="432">
        <v>0</v>
      </c>
      <c r="N4976" s="432"/>
      <c r="O4976" s="432">
        <v>0</v>
      </c>
      <c r="P4976" s="432">
        <v>0</v>
      </c>
      <c r="Q4976" s="432">
        <v>0</v>
      </c>
      <c r="R4976" s="432">
        <v>0</v>
      </c>
      <c r="S4976" s="432">
        <v>0</v>
      </c>
      <c r="T4976" s="432">
        <v>0</v>
      </c>
      <c r="U4976" s="432">
        <v>0</v>
      </c>
      <c r="V4976" s="432">
        <v>0</v>
      </c>
      <c r="W4976" s="432">
        <v>0</v>
      </c>
      <c r="X4976" s="432"/>
      <c r="Y4976" s="432">
        <v>0</v>
      </c>
      <c r="Z4976" s="432">
        <v>0</v>
      </c>
      <c r="AA4976" s="432">
        <v>0</v>
      </c>
      <c r="AB4976" s="432">
        <v>0</v>
      </c>
      <c r="AC4976" s="432">
        <v>0</v>
      </c>
      <c r="AD4976" s="432">
        <v>0</v>
      </c>
      <c r="AE4976" s="432">
        <v>0</v>
      </c>
      <c r="AF4976" s="432">
        <v>0</v>
      </c>
      <c r="AG4976" s="432">
        <v>0</v>
      </c>
      <c r="AH4976" s="432"/>
      <c r="AI4976" s="432">
        <v>0</v>
      </c>
      <c r="AJ4976" s="432">
        <v>0</v>
      </c>
      <c r="AK4976" s="432">
        <v>0</v>
      </c>
      <c r="AL4976" s="432"/>
      <c r="AM4976" s="432">
        <v>0</v>
      </c>
      <c r="AN4976" s="432">
        <v>0</v>
      </c>
      <c r="AO4976" s="432">
        <v>0</v>
      </c>
    </row>
    <row r="4977" spans="1:41">
      <c r="A4977" t="s">
        <v>93</v>
      </c>
      <c r="B4977" s="795" t="s">
        <v>93</v>
      </c>
      <c r="C4977" s="795" t="s">
        <v>210</v>
      </c>
      <c r="D4977" t="s">
        <v>365</v>
      </c>
      <c r="E4977">
        <v>230</v>
      </c>
      <c r="F4977">
        <v>97</v>
      </c>
      <c r="G4977" t="s">
        <v>763</v>
      </c>
      <c r="J4977">
        <v>0</v>
      </c>
      <c r="K4977" s="432">
        <v>0</v>
      </c>
      <c r="L4977" s="432">
        <v>0</v>
      </c>
      <c r="M4977" s="432">
        <v>0</v>
      </c>
      <c r="N4977" s="432"/>
      <c r="O4977" s="432">
        <v>0</v>
      </c>
      <c r="P4977" s="432">
        <v>0</v>
      </c>
      <c r="Q4977" s="432">
        <v>0</v>
      </c>
      <c r="R4977" s="432">
        <v>0</v>
      </c>
      <c r="S4977" s="432">
        <v>0</v>
      </c>
      <c r="T4977" s="432">
        <v>0</v>
      </c>
      <c r="U4977" s="432">
        <v>0</v>
      </c>
      <c r="V4977" s="432">
        <v>0</v>
      </c>
      <c r="W4977" s="432">
        <v>0</v>
      </c>
      <c r="X4977" s="432"/>
      <c r="Y4977" s="432">
        <v>0</v>
      </c>
      <c r="Z4977" s="432">
        <v>0</v>
      </c>
      <c r="AA4977" s="432">
        <v>0</v>
      </c>
      <c r="AB4977" s="432">
        <v>0</v>
      </c>
      <c r="AC4977" s="432">
        <v>0</v>
      </c>
      <c r="AD4977" s="432">
        <v>0</v>
      </c>
      <c r="AE4977" s="432">
        <v>0</v>
      </c>
      <c r="AF4977" s="432">
        <v>0</v>
      </c>
      <c r="AG4977" s="432">
        <v>0</v>
      </c>
      <c r="AH4977" s="432"/>
      <c r="AI4977" s="432">
        <v>0</v>
      </c>
      <c r="AJ4977" s="432">
        <v>0</v>
      </c>
      <c r="AK4977" s="432">
        <v>0</v>
      </c>
      <c r="AL4977" s="432"/>
      <c r="AM4977" s="432">
        <v>0</v>
      </c>
      <c r="AN4977" s="432">
        <v>0</v>
      </c>
      <c r="AO4977" s="432">
        <v>0</v>
      </c>
    </row>
    <row r="4978" spans="1:41">
      <c r="A4978" t="s">
        <v>98</v>
      </c>
      <c r="B4978" s="795" t="s">
        <v>97</v>
      </c>
      <c r="C4978" s="795" t="s">
        <v>210</v>
      </c>
      <c r="D4978" t="s">
        <v>134</v>
      </c>
      <c r="E4978">
        <v>230</v>
      </c>
      <c r="F4978">
        <v>161</v>
      </c>
      <c r="G4978" t="s">
        <v>763</v>
      </c>
      <c r="J4978">
        <v>0</v>
      </c>
      <c r="K4978" s="432">
        <v>0</v>
      </c>
      <c r="L4978" s="432">
        <v>0</v>
      </c>
      <c r="M4978" s="432">
        <v>0</v>
      </c>
      <c r="N4978" s="432"/>
      <c r="O4978" s="432">
        <v>0</v>
      </c>
      <c r="P4978" s="432">
        <v>0</v>
      </c>
      <c r="Q4978" s="432">
        <v>0</v>
      </c>
      <c r="R4978" s="432">
        <v>0</v>
      </c>
      <c r="S4978" s="432">
        <v>0</v>
      </c>
      <c r="T4978" s="432">
        <v>0</v>
      </c>
      <c r="U4978" s="432">
        <v>0</v>
      </c>
      <c r="V4978" s="432">
        <v>0</v>
      </c>
      <c r="W4978" s="432">
        <v>0</v>
      </c>
      <c r="X4978" s="432"/>
      <c r="Y4978" s="432">
        <v>0</v>
      </c>
      <c r="Z4978" s="432">
        <v>0</v>
      </c>
      <c r="AA4978" s="432">
        <v>0</v>
      </c>
      <c r="AB4978" s="432">
        <v>0</v>
      </c>
      <c r="AC4978" s="432">
        <v>0</v>
      </c>
      <c r="AD4978" s="432">
        <v>0</v>
      </c>
      <c r="AE4978" s="432">
        <v>0</v>
      </c>
      <c r="AF4978" s="432">
        <v>0</v>
      </c>
      <c r="AG4978" s="432">
        <v>0</v>
      </c>
      <c r="AH4978" s="432"/>
      <c r="AI4978" s="432">
        <v>0</v>
      </c>
      <c r="AJ4978" s="432">
        <v>0</v>
      </c>
      <c r="AK4978" s="432">
        <v>0</v>
      </c>
      <c r="AL4978" s="432"/>
      <c r="AM4978" s="432">
        <v>0</v>
      </c>
      <c r="AN4978" s="432">
        <v>0</v>
      </c>
      <c r="AO4978" s="432">
        <v>0</v>
      </c>
    </row>
    <row r="4979" spans="1:41">
      <c r="A4979" t="s">
        <v>98</v>
      </c>
      <c r="B4979" s="795" t="s">
        <v>97</v>
      </c>
      <c r="C4979" s="795" t="s">
        <v>210</v>
      </c>
      <c r="D4979" t="s">
        <v>134</v>
      </c>
      <c r="E4979">
        <v>500</v>
      </c>
      <c r="F4979">
        <v>131</v>
      </c>
      <c r="G4979" t="s">
        <v>763</v>
      </c>
      <c r="H4979" t="s">
        <v>366</v>
      </c>
      <c r="I4979" t="s">
        <v>139</v>
      </c>
      <c r="J4979">
        <v>1</v>
      </c>
      <c r="K4979" s="432">
        <v>0</v>
      </c>
      <c r="L4979" s="432">
        <v>0</v>
      </c>
      <c r="M4979" s="432">
        <v>0</v>
      </c>
      <c r="N4979" s="432"/>
      <c r="O4979" s="432">
        <v>0</v>
      </c>
      <c r="P4979" s="432">
        <v>0</v>
      </c>
      <c r="Q4979" s="432">
        <v>0</v>
      </c>
      <c r="R4979" s="432">
        <v>0</v>
      </c>
      <c r="S4979" s="432">
        <v>0</v>
      </c>
      <c r="T4979" s="432">
        <v>0</v>
      </c>
      <c r="U4979" s="432">
        <v>0</v>
      </c>
      <c r="V4979" s="432">
        <v>0</v>
      </c>
      <c r="W4979" s="432">
        <v>0</v>
      </c>
      <c r="X4979" s="432"/>
      <c r="Y4979" s="432">
        <v>3000</v>
      </c>
      <c r="Z4979" s="432">
        <v>0</v>
      </c>
      <c r="AA4979" s="432">
        <v>3000</v>
      </c>
      <c r="AB4979" s="432">
        <v>1500</v>
      </c>
      <c r="AC4979" s="432">
        <v>0</v>
      </c>
      <c r="AD4979" s="432">
        <v>1500</v>
      </c>
      <c r="AE4979" s="432">
        <v>4500</v>
      </c>
      <c r="AF4979" s="432">
        <v>0</v>
      </c>
      <c r="AG4979" s="432">
        <v>4500</v>
      </c>
      <c r="AH4979" s="432"/>
      <c r="AI4979" s="432">
        <v>3000</v>
      </c>
      <c r="AJ4979" s="432">
        <v>0</v>
      </c>
      <c r="AK4979" s="432">
        <v>3000</v>
      </c>
      <c r="AL4979" s="432"/>
      <c r="AM4979" s="432">
        <v>4500</v>
      </c>
      <c r="AN4979" s="432">
        <v>0</v>
      </c>
      <c r="AO4979" s="432">
        <v>4500</v>
      </c>
    </row>
    <row r="4980" spans="1:41">
      <c r="A4980" t="s">
        <v>89</v>
      </c>
      <c r="B4980" s="795" t="s">
        <v>207</v>
      </c>
      <c r="C4980" s="795" t="s">
        <v>208</v>
      </c>
      <c r="D4980" t="s">
        <v>370</v>
      </c>
      <c r="E4980">
        <v>230</v>
      </c>
      <c r="F4980">
        <v>106</v>
      </c>
      <c r="G4980" t="s">
        <v>763</v>
      </c>
      <c r="J4980">
        <v>0</v>
      </c>
      <c r="K4980" s="432">
        <v>0</v>
      </c>
      <c r="L4980" s="432">
        <v>0</v>
      </c>
      <c r="M4980" s="432">
        <v>0</v>
      </c>
      <c r="N4980" s="432"/>
      <c r="O4980" s="432">
        <v>0</v>
      </c>
      <c r="P4980" s="432">
        <v>0</v>
      </c>
      <c r="Q4980" s="432">
        <v>0</v>
      </c>
      <c r="R4980" s="432">
        <v>0</v>
      </c>
      <c r="S4980" s="432">
        <v>0</v>
      </c>
      <c r="T4980" s="432">
        <v>0</v>
      </c>
      <c r="U4980" s="432">
        <v>0</v>
      </c>
      <c r="V4980" s="432">
        <v>0</v>
      </c>
      <c r="W4980" s="432">
        <v>0</v>
      </c>
      <c r="X4980" s="432"/>
      <c r="Y4980" s="432">
        <v>0</v>
      </c>
      <c r="Z4980" s="432">
        <v>0</v>
      </c>
      <c r="AA4980" s="432">
        <v>0</v>
      </c>
      <c r="AB4980" s="432">
        <v>0</v>
      </c>
      <c r="AC4980" s="432">
        <v>0</v>
      </c>
      <c r="AD4980" s="432">
        <v>0</v>
      </c>
      <c r="AE4980" s="432">
        <v>0</v>
      </c>
      <c r="AF4980" s="432">
        <v>0</v>
      </c>
      <c r="AG4980" s="432">
        <v>0</v>
      </c>
      <c r="AH4980" s="432"/>
      <c r="AI4980" s="432">
        <v>0</v>
      </c>
      <c r="AJ4980" s="432">
        <v>0</v>
      </c>
      <c r="AK4980" s="432">
        <v>0</v>
      </c>
      <c r="AL4980" s="432"/>
      <c r="AM4980" s="432">
        <v>0</v>
      </c>
      <c r="AN4980" s="432">
        <v>0</v>
      </c>
      <c r="AO4980" s="432">
        <v>0</v>
      </c>
    </row>
    <row r="4981" spans="1:41">
      <c r="A4981" t="s">
        <v>93</v>
      </c>
      <c r="B4981" s="795" t="s">
        <v>93</v>
      </c>
      <c r="C4981" s="795" t="s">
        <v>210</v>
      </c>
      <c r="D4981" t="s">
        <v>372</v>
      </c>
      <c r="E4981">
        <v>230</v>
      </c>
      <c r="F4981">
        <v>97</v>
      </c>
      <c r="G4981" t="s">
        <v>763</v>
      </c>
      <c r="J4981">
        <v>0</v>
      </c>
      <c r="K4981" s="432">
        <v>0</v>
      </c>
      <c r="L4981" s="432">
        <v>0</v>
      </c>
      <c r="M4981" s="432">
        <v>0</v>
      </c>
      <c r="N4981" s="432"/>
      <c r="O4981" s="432">
        <v>0</v>
      </c>
      <c r="P4981" s="432">
        <v>0</v>
      </c>
      <c r="Q4981" s="432">
        <v>0</v>
      </c>
      <c r="R4981" s="432">
        <v>0</v>
      </c>
      <c r="S4981" s="432">
        <v>0</v>
      </c>
      <c r="T4981" s="432">
        <v>0</v>
      </c>
      <c r="U4981" s="432">
        <v>0</v>
      </c>
      <c r="V4981" s="432">
        <v>0</v>
      </c>
      <c r="W4981" s="432">
        <v>0</v>
      </c>
      <c r="X4981" s="432"/>
      <c r="Y4981" s="432">
        <v>0</v>
      </c>
      <c r="Z4981" s="432">
        <v>0</v>
      </c>
      <c r="AA4981" s="432">
        <v>0</v>
      </c>
      <c r="AB4981" s="432">
        <v>0</v>
      </c>
      <c r="AC4981" s="432">
        <v>0</v>
      </c>
      <c r="AD4981" s="432">
        <v>0</v>
      </c>
      <c r="AE4981" s="432">
        <v>0</v>
      </c>
      <c r="AF4981" s="432">
        <v>0</v>
      </c>
      <c r="AG4981" s="432">
        <v>0</v>
      </c>
      <c r="AH4981" s="432"/>
      <c r="AI4981" s="432">
        <v>0</v>
      </c>
      <c r="AJ4981" s="432">
        <v>0</v>
      </c>
      <c r="AK4981" s="432">
        <v>0</v>
      </c>
      <c r="AL4981" s="432"/>
      <c r="AM4981" s="432">
        <v>0</v>
      </c>
      <c r="AN4981" s="432">
        <v>0</v>
      </c>
      <c r="AO4981" s="432">
        <v>0</v>
      </c>
    </row>
    <row r="4982" spans="1:41">
      <c r="A4982" t="s">
        <v>102</v>
      </c>
      <c r="B4982" s="795" t="s">
        <v>219</v>
      </c>
      <c r="C4982" s="795" t="s">
        <v>102</v>
      </c>
      <c r="D4982" t="s">
        <v>373</v>
      </c>
      <c r="E4982">
        <v>138</v>
      </c>
      <c r="F4982">
        <v>171</v>
      </c>
      <c r="G4982" t="s">
        <v>763</v>
      </c>
      <c r="J4982">
        <v>0</v>
      </c>
      <c r="K4982" s="432">
        <v>0</v>
      </c>
      <c r="L4982" s="432">
        <v>0</v>
      </c>
      <c r="M4982" s="432">
        <v>0</v>
      </c>
      <c r="N4982" s="432"/>
      <c r="O4982" s="432">
        <v>0</v>
      </c>
      <c r="P4982" s="432">
        <v>0</v>
      </c>
      <c r="Q4982" s="432">
        <v>0</v>
      </c>
      <c r="R4982" s="432">
        <v>0</v>
      </c>
      <c r="S4982" s="432">
        <v>0</v>
      </c>
      <c r="T4982" s="432">
        <v>0</v>
      </c>
      <c r="U4982" s="432">
        <v>0</v>
      </c>
      <c r="V4982" s="432">
        <v>0</v>
      </c>
      <c r="W4982" s="432">
        <v>0</v>
      </c>
      <c r="X4982" s="432"/>
      <c r="Y4982" s="432">
        <v>0</v>
      </c>
      <c r="Z4982" s="432">
        <v>0</v>
      </c>
      <c r="AA4982" s="432">
        <v>0</v>
      </c>
      <c r="AB4982" s="432">
        <v>0</v>
      </c>
      <c r="AC4982" s="432">
        <v>0</v>
      </c>
      <c r="AD4982" s="432">
        <v>0</v>
      </c>
      <c r="AE4982" s="432">
        <v>0</v>
      </c>
      <c r="AF4982" s="432">
        <v>0</v>
      </c>
      <c r="AG4982" s="432">
        <v>0</v>
      </c>
      <c r="AH4982" s="432"/>
      <c r="AI4982" s="432">
        <v>0</v>
      </c>
      <c r="AJ4982" s="432">
        <v>0</v>
      </c>
      <c r="AK4982" s="432">
        <v>0</v>
      </c>
      <c r="AL4982" s="432"/>
      <c r="AM4982" s="432">
        <v>0</v>
      </c>
      <c r="AN4982" s="432">
        <v>0</v>
      </c>
      <c r="AO4982" s="432">
        <v>0</v>
      </c>
    </row>
    <row r="4983" spans="1:41">
      <c r="A4983" t="s">
        <v>102</v>
      </c>
      <c r="B4983" s="795" t="s">
        <v>219</v>
      </c>
      <c r="C4983" s="795" t="s">
        <v>102</v>
      </c>
      <c r="D4983" t="s">
        <v>373</v>
      </c>
      <c r="E4983">
        <v>230</v>
      </c>
      <c r="F4983">
        <v>171</v>
      </c>
      <c r="G4983" t="s">
        <v>763</v>
      </c>
      <c r="J4983">
        <v>0</v>
      </c>
      <c r="K4983" s="432">
        <v>0</v>
      </c>
      <c r="L4983" s="432">
        <v>0</v>
      </c>
      <c r="M4983" s="432">
        <v>0</v>
      </c>
      <c r="N4983" s="432"/>
      <c r="O4983" s="432">
        <v>0</v>
      </c>
      <c r="P4983" s="432">
        <v>0</v>
      </c>
      <c r="Q4983" s="432">
        <v>0</v>
      </c>
      <c r="R4983" s="432">
        <v>0</v>
      </c>
      <c r="S4983" s="432">
        <v>0</v>
      </c>
      <c r="T4983" s="432">
        <v>0</v>
      </c>
      <c r="U4983" s="432">
        <v>0</v>
      </c>
      <c r="V4983" s="432">
        <v>0</v>
      </c>
      <c r="W4983" s="432">
        <v>0</v>
      </c>
      <c r="X4983" s="432"/>
      <c r="Y4983" s="432">
        <v>0</v>
      </c>
      <c r="Z4983" s="432">
        <v>0</v>
      </c>
      <c r="AA4983" s="432">
        <v>0</v>
      </c>
      <c r="AB4983" s="432">
        <v>0</v>
      </c>
      <c r="AC4983" s="432">
        <v>0</v>
      </c>
      <c r="AD4983" s="432">
        <v>0</v>
      </c>
      <c r="AE4983" s="432">
        <v>0</v>
      </c>
      <c r="AF4983" s="432">
        <v>0</v>
      </c>
      <c r="AG4983" s="432">
        <v>0</v>
      </c>
      <c r="AH4983" s="432"/>
      <c r="AI4983" s="432">
        <v>0</v>
      </c>
      <c r="AJ4983" s="432">
        <v>0</v>
      </c>
      <c r="AK4983" s="432">
        <v>0</v>
      </c>
      <c r="AL4983" s="432"/>
      <c r="AM4983" s="432">
        <v>0</v>
      </c>
      <c r="AN4983" s="432">
        <v>0</v>
      </c>
      <c r="AO4983" s="432">
        <v>0</v>
      </c>
    </row>
    <row r="4984" spans="1:41">
      <c r="A4984" t="s">
        <v>102</v>
      </c>
      <c r="B4984" s="795" t="s">
        <v>219</v>
      </c>
      <c r="C4984" s="795" t="s">
        <v>102</v>
      </c>
      <c r="D4984" t="s">
        <v>374</v>
      </c>
      <c r="E4984">
        <v>230</v>
      </c>
      <c r="F4984">
        <v>195</v>
      </c>
      <c r="G4984" t="s">
        <v>763</v>
      </c>
      <c r="J4984">
        <v>0</v>
      </c>
      <c r="K4984" s="432">
        <v>0</v>
      </c>
      <c r="L4984" s="432">
        <v>0</v>
      </c>
      <c r="M4984" s="432">
        <v>0</v>
      </c>
      <c r="N4984" s="432"/>
      <c r="O4984" s="432">
        <v>0</v>
      </c>
      <c r="P4984" s="432">
        <v>0</v>
      </c>
      <c r="Q4984" s="432">
        <v>0</v>
      </c>
      <c r="R4984" s="432">
        <v>0</v>
      </c>
      <c r="S4984" s="432">
        <v>0</v>
      </c>
      <c r="T4984" s="432">
        <v>0</v>
      </c>
      <c r="U4984" s="432">
        <v>0</v>
      </c>
      <c r="V4984" s="432">
        <v>0</v>
      </c>
      <c r="W4984" s="432">
        <v>0</v>
      </c>
      <c r="X4984" s="432"/>
      <c r="Y4984" s="432">
        <v>0</v>
      </c>
      <c r="Z4984" s="432">
        <v>0</v>
      </c>
      <c r="AA4984" s="432">
        <v>0</v>
      </c>
      <c r="AB4984" s="432">
        <v>0</v>
      </c>
      <c r="AC4984" s="432">
        <v>0</v>
      </c>
      <c r="AD4984" s="432">
        <v>0</v>
      </c>
      <c r="AE4984" s="432">
        <v>0</v>
      </c>
      <c r="AF4984" s="432">
        <v>0</v>
      </c>
      <c r="AG4984" s="432">
        <v>0</v>
      </c>
      <c r="AH4984" s="432"/>
      <c r="AI4984" s="432">
        <v>0</v>
      </c>
      <c r="AJ4984" s="432">
        <v>0</v>
      </c>
      <c r="AK4984" s="432">
        <v>0</v>
      </c>
      <c r="AL4984" s="432"/>
      <c r="AM4984" s="432">
        <v>0</v>
      </c>
      <c r="AN4984" s="432">
        <v>0</v>
      </c>
      <c r="AO4984" s="432">
        <v>0</v>
      </c>
    </row>
    <row r="4985" spans="1:41">
      <c r="A4985" t="s">
        <v>89</v>
      </c>
      <c r="B4985" s="795" t="s">
        <v>207</v>
      </c>
      <c r="C4985" s="795" t="s">
        <v>208</v>
      </c>
      <c r="D4985" t="s">
        <v>375</v>
      </c>
      <c r="E4985">
        <v>230</v>
      </c>
      <c r="F4985">
        <v>111</v>
      </c>
      <c r="G4985" t="s">
        <v>763</v>
      </c>
      <c r="J4985">
        <v>0</v>
      </c>
      <c r="K4985" s="432">
        <v>0</v>
      </c>
      <c r="L4985" s="432">
        <v>0</v>
      </c>
      <c r="M4985" s="432">
        <v>0</v>
      </c>
      <c r="N4985" s="432"/>
      <c r="O4985" s="432">
        <v>0</v>
      </c>
      <c r="P4985" s="432">
        <v>0</v>
      </c>
      <c r="Q4985" s="432">
        <v>0</v>
      </c>
      <c r="R4985" s="432">
        <v>0</v>
      </c>
      <c r="S4985" s="432">
        <v>0</v>
      </c>
      <c r="T4985" s="432">
        <v>0</v>
      </c>
      <c r="U4985" s="432">
        <v>0</v>
      </c>
      <c r="V4985" s="432">
        <v>0</v>
      </c>
      <c r="W4985" s="432">
        <v>0</v>
      </c>
      <c r="X4985" s="432"/>
      <c r="Y4985" s="432">
        <v>0</v>
      </c>
      <c r="Z4985" s="432">
        <v>0</v>
      </c>
      <c r="AA4985" s="432">
        <v>0</v>
      </c>
      <c r="AB4985" s="432">
        <v>0</v>
      </c>
      <c r="AC4985" s="432">
        <v>0</v>
      </c>
      <c r="AD4985" s="432">
        <v>0</v>
      </c>
      <c r="AE4985" s="432">
        <v>0</v>
      </c>
      <c r="AF4985" s="432">
        <v>0</v>
      </c>
      <c r="AG4985" s="432">
        <v>0</v>
      </c>
      <c r="AH4985" s="432"/>
      <c r="AI4985" s="432">
        <v>0</v>
      </c>
      <c r="AJ4985" s="432">
        <v>0</v>
      </c>
      <c r="AK4985" s="432">
        <v>0</v>
      </c>
      <c r="AL4985" s="432"/>
      <c r="AM4985" s="432">
        <v>0</v>
      </c>
      <c r="AN4985" s="432">
        <v>0</v>
      </c>
      <c r="AO4985" s="432">
        <v>0</v>
      </c>
    </row>
    <row r="4986" spans="1:41">
      <c r="A4986" t="s">
        <v>100</v>
      </c>
      <c r="B4986" s="795" t="s">
        <v>100</v>
      </c>
      <c r="C4986" s="795" t="s">
        <v>210</v>
      </c>
      <c r="D4986" t="s">
        <v>376</v>
      </c>
      <c r="E4986">
        <v>230</v>
      </c>
      <c r="F4986">
        <v>121</v>
      </c>
      <c r="G4986" t="s">
        <v>763</v>
      </c>
      <c r="J4986">
        <v>0</v>
      </c>
      <c r="K4986" s="432">
        <v>0</v>
      </c>
      <c r="L4986" s="432">
        <v>0</v>
      </c>
      <c r="M4986" s="432">
        <v>0</v>
      </c>
      <c r="N4986" s="432"/>
      <c r="O4986" s="432">
        <v>0</v>
      </c>
      <c r="P4986" s="432">
        <v>0</v>
      </c>
      <c r="Q4986" s="432">
        <v>0</v>
      </c>
      <c r="R4986" s="432">
        <v>0</v>
      </c>
      <c r="S4986" s="432">
        <v>0</v>
      </c>
      <c r="T4986" s="432">
        <v>0</v>
      </c>
      <c r="U4986" s="432">
        <v>0</v>
      </c>
      <c r="V4986" s="432">
        <v>0</v>
      </c>
      <c r="W4986" s="432">
        <v>0</v>
      </c>
      <c r="X4986" s="432"/>
      <c r="Y4986" s="432">
        <v>0</v>
      </c>
      <c r="Z4986" s="432">
        <v>0</v>
      </c>
      <c r="AA4986" s="432">
        <v>0</v>
      </c>
      <c r="AB4986" s="432">
        <v>0</v>
      </c>
      <c r="AC4986" s="432">
        <v>0</v>
      </c>
      <c r="AD4986" s="432">
        <v>0</v>
      </c>
      <c r="AE4986" s="432">
        <v>0</v>
      </c>
      <c r="AF4986" s="432">
        <v>0</v>
      </c>
      <c r="AG4986" s="432">
        <v>0</v>
      </c>
      <c r="AH4986" s="432"/>
      <c r="AI4986" s="432">
        <v>0</v>
      </c>
      <c r="AJ4986" s="432">
        <v>0</v>
      </c>
      <c r="AK4986" s="432">
        <v>0</v>
      </c>
      <c r="AL4986" s="432"/>
      <c r="AM4986" s="432">
        <v>0</v>
      </c>
      <c r="AN4986" s="432">
        <v>0</v>
      </c>
      <c r="AO4986" s="432">
        <v>0</v>
      </c>
    </row>
    <row r="4987" spans="1:41">
      <c r="A4987" t="s">
        <v>85</v>
      </c>
      <c r="B4987" s="795" t="s">
        <v>214</v>
      </c>
      <c r="C4987" s="795" t="s">
        <v>208</v>
      </c>
      <c r="D4987" t="s">
        <v>377</v>
      </c>
      <c r="E4987">
        <v>115</v>
      </c>
      <c r="F4987">
        <v>11</v>
      </c>
      <c r="G4987" t="s">
        <v>763</v>
      </c>
      <c r="J4987">
        <v>0</v>
      </c>
      <c r="K4987" s="432">
        <v>0</v>
      </c>
      <c r="L4987" s="432">
        <v>0</v>
      </c>
      <c r="M4987" s="432">
        <v>0</v>
      </c>
      <c r="N4987" s="432"/>
      <c r="O4987" s="432">
        <v>0</v>
      </c>
      <c r="P4987" s="432">
        <v>0</v>
      </c>
      <c r="Q4987" s="432">
        <v>0</v>
      </c>
      <c r="R4987" s="432">
        <v>0</v>
      </c>
      <c r="S4987" s="432">
        <v>0</v>
      </c>
      <c r="T4987" s="432">
        <v>0</v>
      </c>
      <c r="U4987" s="432">
        <v>0</v>
      </c>
      <c r="V4987" s="432">
        <v>0</v>
      </c>
      <c r="W4987" s="432">
        <v>0</v>
      </c>
      <c r="X4987" s="432"/>
      <c r="Y4987" s="432">
        <v>0</v>
      </c>
      <c r="Z4987" s="432">
        <v>0</v>
      </c>
      <c r="AA4987" s="432">
        <v>0</v>
      </c>
      <c r="AB4987" s="432">
        <v>0</v>
      </c>
      <c r="AC4987" s="432">
        <v>0</v>
      </c>
      <c r="AD4987" s="432">
        <v>0</v>
      </c>
      <c r="AE4987" s="432">
        <v>0</v>
      </c>
      <c r="AF4987" s="432">
        <v>0</v>
      </c>
      <c r="AG4987" s="432">
        <v>0</v>
      </c>
      <c r="AH4987" s="432"/>
      <c r="AI4987" s="432">
        <v>0</v>
      </c>
      <c r="AJ4987" s="432">
        <v>0</v>
      </c>
      <c r="AK4987" s="432">
        <v>0</v>
      </c>
      <c r="AL4987" s="432"/>
      <c r="AM4987" s="432">
        <v>0</v>
      </c>
      <c r="AN4987" s="432">
        <v>0</v>
      </c>
      <c r="AO4987" s="432">
        <v>0</v>
      </c>
    </row>
    <row r="4988" spans="1:41">
      <c r="A4988" t="s">
        <v>87</v>
      </c>
      <c r="B4988" s="795" t="s">
        <v>216</v>
      </c>
      <c r="C4988" s="795" t="s">
        <v>208</v>
      </c>
      <c r="D4988" t="s">
        <v>378</v>
      </c>
      <c r="E4988">
        <v>115</v>
      </c>
      <c r="F4988">
        <v>134</v>
      </c>
      <c r="G4988" t="s">
        <v>763</v>
      </c>
      <c r="J4988">
        <v>0</v>
      </c>
      <c r="K4988" s="432">
        <v>0</v>
      </c>
      <c r="L4988" s="432">
        <v>0</v>
      </c>
      <c r="M4988" s="432">
        <v>0</v>
      </c>
      <c r="N4988" s="432"/>
      <c r="O4988" s="432">
        <v>0</v>
      </c>
      <c r="P4988" s="432">
        <v>0</v>
      </c>
      <c r="Q4988" s="432">
        <v>0</v>
      </c>
      <c r="R4988" s="432">
        <v>0</v>
      </c>
      <c r="S4988" s="432">
        <v>0</v>
      </c>
      <c r="T4988" s="432">
        <v>0</v>
      </c>
      <c r="U4988" s="432">
        <v>0</v>
      </c>
      <c r="V4988" s="432">
        <v>0</v>
      </c>
      <c r="W4988" s="432">
        <v>0</v>
      </c>
      <c r="X4988" s="432"/>
      <c r="Y4988" s="432">
        <v>0</v>
      </c>
      <c r="Z4988" s="432">
        <v>0</v>
      </c>
      <c r="AA4988" s="432">
        <v>0</v>
      </c>
      <c r="AB4988" s="432">
        <v>0</v>
      </c>
      <c r="AC4988" s="432">
        <v>0</v>
      </c>
      <c r="AD4988" s="432">
        <v>0</v>
      </c>
      <c r="AE4988" s="432">
        <v>0</v>
      </c>
      <c r="AF4988" s="432">
        <v>0</v>
      </c>
      <c r="AG4988" s="432">
        <v>0</v>
      </c>
      <c r="AH4988" s="432"/>
      <c r="AI4988" s="432">
        <v>0</v>
      </c>
      <c r="AJ4988" s="432">
        <v>0</v>
      </c>
      <c r="AK4988" s="432">
        <v>0</v>
      </c>
      <c r="AL4988" s="432"/>
      <c r="AM4988" s="432">
        <v>0</v>
      </c>
      <c r="AN4988" s="432">
        <v>0</v>
      </c>
      <c r="AO4988" s="432">
        <v>0</v>
      </c>
    </row>
    <row r="4989" spans="1:41">
      <c r="A4989" t="s">
        <v>87</v>
      </c>
      <c r="B4989" s="795" t="s">
        <v>216</v>
      </c>
      <c r="C4989" s="795" t="s">
        <v>208</v>
      </c>
      <c r="D4989" t="s">
        <v>379</v>
      </c>
      <c r="E4989">
        <v>115</v>
      </c>
      <c r="F4989">
        <v>163</v>
      </c>
      <c r="G4989" t="s">
        <v>763</v>
      </c>
      <c r="J4989">
        <v>0</v>
      </c>
      <c r="K4989" s="432">
        <v>0</v>
      </c>
      <c r="L4989" s="432">
        <v>0</v>
      </c>
      <c r="M4989" s="432">
        <v>0</v>
      </c>
      <c r="N4989" s="432"/>
      <c r="O4989" s="432">
        <v>0</v>
      </c>
      <c r="P4989" s="432">
        <v>0</v>
      </c>
      <c r="Q4989" s="432">
        <v>0</v>
      </c>
      <c r="R4989" s="432">
        <v>0</v>
      </c>
      <c r="S4989" s="432">
        <v>0</v>
      </c>
      <c r="T4989" s="432">
        <v>0</v>
      </c>
      <c r="U4989" s="432">
        <v>0</v>
      </c>
      <c r="V4989" s="432">
        <v>0</v>
      </c>
      <c r="W4989" s="432">
        <v>0</v>
      </c>
      <c r="X4989" s="432"/>
      <c r="Y4989" s="432">
        <v>0</v>
      </c>
      <c r="Z4989" s="432">
        <v>0</v>
      </c>
      <c r="AA4989" s="432">
        <v>0</v>
      </c>
      <c r="AB4989" s="432">
        <v>0</v>
      </c>
      <c r="AC4989" s="432">
        <v>0</v>
      </c>
      <c r="AD4989" s="432">
        <v>0</v>
      </c>
      <c r="AE4989" s="432">
        <v>0</v>
      </c>
      <c r="AF4989" s="432">
        <v>0</v>
      </c>
      <c r="AG4989" s="432">
        <v>0</v>
      </c>
      <c r="AH4989" s="432"/>
      <c r="AI4989" s="432">
        <v>0</v>
      </c>
      <c r="AJ4989" s="432">
        <v>0</v>
      </c>
      <c r="AK4989" s="432">
        <v>0</v>
      </c>
      <c r="AL4989" s="432"/>
      <c r="AM4989" s="432">
        <v>0</v>
      </c>
      <c r="AN4989" s="432">
        <v>0</v>
      </c>
      <c r="AO4989" s="432">
        <v>0</v>
      </c>
    </row>
    <row r="4990" spans="1:41">
      <c r="A4990" t="s">
        <v>89</v>
      </c>
      <c r="B4990" s="795" t="s">
        <v>207</v>
      </c>
      <c r="C4990" s="795" t="s">
        <v>208</v>
      </c>
      <c r="D4990" t="s">
        <v>380</v>
      </c>
      <c r="E4990">
        <v>115</v>
      </c>
      <c r="F4990">
        <v>111</v>
      </c>
      <c r="G4990" t="s">
        <v>763</v>
      </c>
      <c r="J4990">
        <v>0</v>
      </c>
      <c r="K4990" s="432">
        <v>0</v>
      </c>
      <c r="L4990" s="432">
        <v>0</v>
      </c>
      <c r="M4990" s="432">
        <v>0</v>
      </c>
      <c r="N4990" s="432"/>
      <c r="O4990" s="432">
        <v>0</v>
      </c>
      <c r="P4990" s="432">
        <v>0</v>
      </c>
      <c r="Q4990" s="432">
        <v>0</v>
      </c>
      <c r="R4990" s="432">
        <v>0</v>
      </c>
      <c r="S4990" s="432">
        <v>0</v>
      </c>
      <c r="T4990" s="432">
        <v>0</v>
      </c>
      <c r="U4990" s="432">
        <v>0</v>
      </c>
      <c r="V4990" s="432">
        <v>0</v>
      </c>
      <c r="W4990" s="432">
        <v>0</v>
      </c>
      <c r="X4990" s="432"/>
      <c r="Y4990" s="432">
        <v>0</v>
      </c>
      <c r="Z4990" s="432">
        <v>0</v>
      </c>
      <c r="AA4990" s="432">
        <v>0</v>
      </c>
      <c r="AB4990" s="432">
        <v>0</v>
      </c>
      <c r="AC4990" s="432">
        <v>0</v>
      </c>
      <c r="AD4990" s="432">
        <v>0</v>
      </c>
      <c r="AE4990" s="432">
        <v>0</v>
      </c>
      <c r="AF4990" s="432">
        <v>0</v>
      </c>
      <c r="AG4990" s="432">
        <v>0</v>
      </c>
      <c r="AH4990" s="432"/>
      <c r="AI4990" s="432">
        <v>0</v>
      </c>
      <c r="AJ4990" s="432">
        <v>0</v>
      </c>
      <c r="AK4990" s="432">
        <v>0</v>
      </c>
      <c r="AL4990" s="432"/>
      <c r="AM4990" s="432">
        <v>0</v>
      </c>
      <c r="AN4990" s="432">
        <v>0</v>
      </c>
      <c r="AO4990" s="432">
        <v>0</v>
      </c>
    </row>
    <row r="4991" spans="1:41">
      <c r="A4991" t="s">
        <v>89</v>
      </c>
      <c r="B4991" s="795" t="s">
        <v>207</v>
      </c>
      <c r="C4991" s="795" t="s">
        <v>208</v>
      </c>
      <c r="D4991" t="s">
        <v>381</v>
      </c>
      <c r="E4991">
        <v>115</v>
      </c>
      <c r="F4991">
        <v>74</v>
      </c>
      <c r="G4991" t="s">
        <v>763</v>
      </c>
      <c r="J4991">
        <v>0</v>
      </c>
      <c r="K4991" s="432">
        <v>0</v>
      </c>
      <c r="L4991" s="432">
        <v>0</v>
      </c>
      <c r="M4991" s="432">
        <v>0</v>
      </c>
      <c r="N4991" s="432"/>
      <c r="O4991" s="432">
        <v>0</v>
      </c>
      <c r="P4991" s="432">
        <v>0</v>
      </c>
      <c r="Q4991" s="432">
        <v>0</v>
      </c>
      <c r="R4991" s="432">
        <v>0</v>
      </c>
      <c r="S4991" s="432">
        <v>0</v>
      </c>
      <c r="T4991" s="432">
        <v>0</v>
      </c>
      <c r="U4991" s="432">
        <v>0</v>
      </c>
      <c r="V4991" s="432">
        <v>0</v>
      </c>
      <c r="W4991" s="432">
        <v>0</v>
      </c>
      <c r="X4991" s="432"/>
      <c r="Y4991" s="432">
        <v>0</v>
      </c>
      <c r="Z4991" s="432">
        <v>0</v>
      </c>
      <c r="AA4991" s="432">
        <v>0</v>
      </c>
      <c r="AB4991" s="432">
        <v>0</v>
      </c>
      <c r="AC4991" s="432">
        <v>0</v>
      </c>
      <c r="AD4991" s="432">
        <v>0</v>
      </c>
      <c r="AE4991" s="432">
        <v>0</v>
      </c>
      <c r="AF4991" s="432">
        <v>0</v>
      </c>
      <c r="AG4991" s="432">
        <v>0</v>
      </c>
      <c r="AH4991" s="432"/>
      <c r="AI4991" s="432">
        <v>0</v>
      </c>
      <c r="AJ4991" s="432">
        <v>0</v>
      </c>
      <c r="AK4991" s="432">
        <v>0</v>
      </c>
      <c r="AL4991" s="432"/>
      <c r="AM4991" s="432">
        <v>0</v>
      </c>
      <c r="AN4991" s="432">
        <v>0</v>
      </c>
      <c r="AO4991" s="432">
        <v>0</v>
      </c>
    </row>
    <row r="4992" spans="1:41">
      <c r="A4992" t="s">
        <v>83</v>
      </c>
      <c r="B4992" s="795" t="s">
        <v>225</v>
      </c>
      <c r="C4992" s="795" t="s">
        <v>208</v>
      </c>
      <c r="D4992" t="s">
        <v>382</v>
      </c>
      <c r="E4992">
        <v>500</v>
      </c>
      <c r="F4992">
        <v>1</v>
      </c>
      <c r="G4992" t="s">
        <v>763</v>
      </c>
      <c r="J4992">
        <v>0</v>
      </c>
      <c r="K4992" s="432">
        <v>0</v>
      </c>
      <c r="L4992" s="432">
        <v>0</v>
      </c>
      <c r="M4992" s="432">
        <v>0</v>
      </c>
      <c r="N4992" s="432"/>
      <c r="O4992" s="432">
        <v>0</v>
      </c>
      <c r="P4992" s="432">
        <v>0</v>
      </c>
      <c r="Q4992" s="432">
        <v>0</v>
      </c>
      <c r="R4992" s="432">
        <v>0</v>
      </c>
      <c r="S4992" s="432">
        <v>0</v>
      </c>
      <c r="T4992" s="432">
        <v>0</v>
      </c>
      <c r="U4992" s="432">
        <v>0</v>
      </c>
      <c r="V4992" s="432">
        <v>0</v>
      </c>
      <c r="W4992" s="432">
        <v>0</v>
      </c>
      <c r="X4992" s="432"/>
      <c r="Y4992" s="432">
        <v>0</v>
      </c>
      <c r="Z4992" s="432">
        <v>0</v>
      </c>
      <c r="AA4992" s="432">
        <v>0</v>
      </c>
      <c r="AB4992" s="432">
        <v>0</v>
      </c>
      <c r="AC4992" s="432">
        <v>0</v>
      </c>
      <c r="AD4992" s="432">
        <v>0</v>
      </c>
      <c r="AE4992" s="432">
        <v>0</v>
      </c>
      <c r="AF4992" s="432">
        <v>0</v>
      </c>
      <c r="AG4992" s="432">
        <v>0</v>
      </c>
      <c r="AH4992" s="432"/>
      <c r="AI4992" s="432">
        <v>0</v>
      </c>
      <c r="AJ4992" s="432">
        <v>0</v>
      </c>
      <c r="AK4992" s="432">
        <v>0</v>
      </c>
      <c r="AL4992" s="432"/>
      <c r="AM4992" s="432">
        <v>0</v>
      </c>
      <c r="AN4992" s="432">
        <v>0</v>
      </c>
      <c r="AO4992" s="432">
        <v>0</v>
      </c>
    </row>
    <row r="4993" spans="1:41">
      <c r="A4993" t="s">
        <v>85</v>
      </c>
      <c r="B4993" s="795" t="s">
        <v>214</v>
      </c>
      <c r="C4993" s="795" t="s">
        <v>208</v>
      </c>
      <c r="D4993" t="s">
        <v>383</v>
      </c>
      <c r="E4993">
        <v>115</v>
      </c>
      <c r="F4993">
        <v>44</v>
      </c>
      <c r="G4993" t="s">
        <v>763</v>
      </c>
      <c r="J4993">
        <v>0</v>
      </c>
      <c r="K4993" s="432">
        <v>0</v>
      </c>
      <c r="L4993" s="432">
        <v>0</v>
      </c>
      <c r="M4993" s="432">
        <v>0</v>
      </c>
      <c r="N4993" s="432"/>
      <c r="O4993" s="432">
        <v>0</v>
      </c>
      <c r="P4993" s="432">
        <v>0</v>
      </c>
      <c r="Q4993" s="432">
        <v>0</v>
      </c>
      <c r="R4993" s="432">
        <v>0</v>
      </c>
      <c r="S4993" s="432">
        <v>0</v>
      </c>
      <c r="T4993" s="432">
        <v>0</v>
      </c>
      <c r="U4993" s="432">
        <v>0</v>
      </c>
      <c r="V4993" s="432">
        <v>0</v>
      </c>
      <c r="W4993" s="432">
        <v>0</v>
      </c>
      <c r="X4993" s="432"/>
      <c r="Y4993" s="432">
        <v>0</v>
      </c>
      <c r="Z4993" s="432">
        <v>0</v>
      </c>
      <c r="AA4993" s="432">
        <v>0</v>
      </c>
      <c r="AB4993" s="432">
        <v>0</v>
      </c>
      <c r="AC4993" s="432">
        <v>0</v>
      </c>
      <c r="AD4993" s="432">
        <v>0</v>
      </c>
      <c r="AE4993" s="432">
        <v>0</v>
      </c>
      <c r="AF4993" s="432">
        <v>0</v>
      </c>
      <c r="AG4993" s="432">
        <v>0</v>
      </c>
      <c r="AH4993" s="432"/>
      <c r="AI4993" s="432">
        <v>0</v>
      </c>
      <c r="AJ4993" s="432">
        <v>0</v>
      </c>
      <c r="AK4993" s="432">
        <v>0</v>
      </c>
      <c r="AL4993" s="432"/>
      <c r="AM4993" s="432">
        <v>0</v>
      </c>
      <c r="AN4993" s="432">
        <v>0</v>
      </c>
      <c r="AO4993" s="432">
        <v>0</v>
      </c>
    </row>
    <row r="4994" spans="1:41">
      <c r="A4994" t="s">
        <v>87</v>
      </c>
      <c r="B4994" s="795" t="s">
        <v>216</v>
      </c>
      <c r="C4994" s="795" t="s">
        <v>208</v>
      </c>
      <c r="D4994" t="s">
        <v>384</v>
      </c>
      <c r="E4994">
        <v>230</v>
      </c>
      <c r="F4994">
        <v>138</v>
      </c>
      <c r="G4994" t="s">
        <v>763</v>
      </c>
      <c r="J4994">
        <v>0</v>
      </c>
      <c r="K4994" s="432">
        <v>0</v>
      </c>
      <c r="L4994" s="432">
        <v>0</v>
      </c>
      <c r="M4994" s="432">
        <v>0</v>
      </c>
      <c r="N4994" s="432"/>
      <c r="O4994" s="432">
        <v>0</v>
      </c>
      <c r="P4994" s="432">
        <v>0</v>
      </c>
      <c r="Q4994" s="432">
        <v>0</v>
      </c>
      <c r="R4994" s="432">
        <v>0</v>
      </c>
      <c r="S4994" s="432">
        <v>0</v>
      </c>
      <c r="T4994" s="432">
        <v>0</v>
      </c>
      <c r="U4994" s="432">
        <v>0</v>
      </c>
      <c r="V4994" s="432">
        <v>0</v>
      </c>
      <c r="W4994" s="432">
        <v>0</v>
      </c>
      <c r="X4994" s="432"/>
      <c r="Y4994" s="432">
        <v>0</v>
      </c>
      <c r="Z4994" s="432">
        <v>0</v>
      </c>
      <c r="AA4994" s="432">
        <v>0</v>
      </c>
      <c r="AB4994" s="432">
        <v>0</v>
      </c>
      <c r="AC4994" s="432">
        <v>0</v>
      </c>
      <c r="AD4994" s="432">
        <v>0</v>
      </c>
      <c r="AE4994" s="432">
        <v>0</v>
      </c>
      <c r="AF4994" s="432">
        <v>0</v>
      </c>
      <c r="AG4994" s="432">
        <v>0</v>
      </c>
      <c r="AH4994" s="432"/>
      <c r="AI4994" s="432">
        <v>0</v>
      </c>
      <c r="AJ4994" s="432">
        <v>0</v>
      </c>
      <c r="AK4994" s="432">
        <v>0</v>
      </c>
      <c r="AL4994" s="432"/>
      <c r="AM4994" s="432">
        <v>0</v>
      </c>
      <c r="AN4994" s="432">
        <v>0</v>
      </c>
      <c r="AO4994" s="432">
        <v>0</v>
      </c>
    </row>
    <row r="4995" spans="1:41">
      <c r="A4995" t="s">
        <v>87</v>
      </c>
      <c r="B4995" s="795" t="s">
        <v>216</v>
      </c>
      <c r="C4995" s="795" t="s">
        <v>208</v>
      </c>
      <c r="D4995" t="s">
        <v>385</v>
      </c>
      <c r="E4995">
        <v>230</v>
      </c>
      <c r="F4995">
        <v>64</v>
      </c>
      <c r="G4995" t="s">
        <v>763</v>
      </c>
      <c r="J4995">
        <v>0</v>
      </c>
      <c r="K4995" s="432">
        <v>0</v>
      </c>
      <c r="L4995" s="432">
        <v>0</v>
      </c>
      <c r="M4995" s="432">
        <v>0</v>
      </c>
      <c r="N4995" s="432"/>
      <c r="O4995" s="432">
        <v>0</v>
      </c>
      <c r="P4995" s="432">
        <v>0</v>
      </c>
      <c r="Q4995" s="432">
        <v>0</v>
      </c>
      <c r="R4995" s="432">
        <v>0</v>
      </c>
      <c r="S4995" s="432">
        <v>0</v>
      </c>
      <c r="T4995" s="432">
        <v>0</v>
      </c>
      <c r="U4995" s="432">
        <v>0</v>
      </c>
      <c r="V4995" s="432">
        <v>0</v>
      </c>
      <c r="W4995" s="432">
        <v>0</v>
      </c>
      <c r="X4995" s="432"/>
      <c r="Y4995" s="432">
        <v>0</v>
      </c>
      <c r="Z4995" s="432">
        <v>0</v>
      </c>
      <c r="AA4995" s="432">
        <v>0</v>
      </c>
      <c r="AB4995" s="432">
        <v>0</v>
      </c>
      <c r="AC4995" s="432">
        <v>0</v>
      </c>
      <c r="AD4995" s="432">
        <v>0</v>
      </c>
      <c r="AE4995" s="432">
        <v>0</v>
      </c>
      <c r="AF4995" s="432">
        <v>0</v>
      </c>
      <c r="AG4995" s="432">
        <v>0</v>
      </c>
      <c r="AH4995" s="432"/>
      <c r="AI4995" s="432">
        <v>0</v>
      </c>
      <c r="AJ4995" s="432">
        <v>0</v>
      </c>
      <c r="AK4995" s="432">
        <v>0</v>
      </c>
      <c r="AL4995" s="432"/>
      <c r="AM4995" s="432">
        <v>0</v>
      </c>
      <c r="AN4995" s="432">
        <v>0</v>
      </c>
      <c r="AO4995" s="432">
        <v>0</v>
      </c>
    </row>
    <row r="4996" spans="1:41">
      <c r="A4996" t="s">
        <v>85</v>
      </c>
      <c r="B4996" s="795" t="s">
        <v>214</v>
      </c>
      <c r="C4996" s="795" t="s">
        <v>208</v>
      </c>
      <c r="D4996" t="s">
        <v>387</v>
      </c>
      <c r="E4996">
        <v>115</v>
      </c>
      <c r="F4996">
        <v>11</v>
      </c>
      <c r="G4996" t="s">
        <v>763</v>
      </c>
      <c r="J4996">
        <v>0</v>
      </c>
      <c r="K4996" s="432">
        <v>0</v>
      </c>
      <c r="L4996" s="432">
        <v>0</v>
      </c>
      <c r="M4996" s="432">
        <v>0</v>
      </c>
      <c r="N4996" s="432"/>
      <c r="O4996" s="432">
        <v>0</v>
      </c>
      <c r="P4996" s="432">
        <v>0</v>
      </c>
      <c r="Q4996" s="432">
        <v>0</v>
      </c>
      <c r="R4996" s="432">
        <v>0</v>
      </c>
      <c r="S4996" s="432">
        <v>0</v>
      </c>
      <c r="T4996" s="432">
        <v>0</v>
      </c>
      <c r="U4996" s="432">
        <v>0</v>
      </c>
      <c r="V4996" s="432">
        <v>0</v>
      </c>
      <c r="W4996" s="432">
        <v>0</v>
      </c>
      <c r="X4996" s="432"/>
      <c r="Y4996" s="432">
        <v>0</v>
      </c>
      <c r="Z4996" s="432">
        <v>0</v>
      </c>
      <c r="AA4996" s="432">
        <v>0</v>
      </c>
      <c r="AB4996" s="432">
        <v>0</v>
      </c>
      <c r="AC4996" s="432">
        <v>0</v>
      </c>
      <c r="AD4996" s="432">
        <v>0</v>
      </c>
      <c r="AE4996" s="432">
        <v>0</v>
      </c>
      <c r="AF4996" s="432">
        <v>0</v>
      </c>
      <c r="AG4996" s="432">
        <v>0</v>
      </c>
      <c r="AH4996" s="432"/>
      <c r="AI4996" s="432">
        <v>0</v>
      </c>
      <c r="AJ4996" s="432">
        <v>0</v>
      </c>
      <c r="AK4996" s="432">
        <v>0</v>
      </c>
      <c r="AL4996" s="432"/>
      <c r="AM4996" s="432">
        <v>0</v>
      </c>
      <c r="AN4996" s="432">
        <v>0</v>
      </c>
      <c r="AO4996" s="432">
        <v>0</v>
      </c>
    </row>
    <row r="4997" spans="1:41">
      <c r="A4997" t="s">
        <v>85</v>
      </c>
      <c r="B4997" s="795" t="s">
        <v>214</v>
      </c>
      <c r="C4997" s="795" t="s">
        <v>208</v>
      </c>
      <c r="D4997" t="s">
        <v>388</v>
      </c>
      <c r="E4997">
        <v>115</v>
      </c>
      <c r="F4997">
        <v>5</v>
      </c>
      <c r="G4997" t="s">
        <v>763</v>
      </c>
      <c r="J4997">
        <v>0</v>
      </c>
      <c r="K4997" s="432">
        <v>0</v>
      </c>
      <c r="L4997" s="432">
        <v>0</v>
      </c>
      <c r="M4997" s="432">
        <v>0</v>
      </c>
      <c r="N4997" s="432"/>
      <c r="O4997" s="432">
        <v>0</v>
      </c>
      <c r="P4997" s="432">
        <v>0</v>
      </c>
      <c r="Q4997" s="432">
        <v>0</v>
      </c>
      <c r="R4997" s="432">
        <v>0</v>
      </c>
      <c r="S4997" s="432">
        <v>0</v>
      </c>
      <c r="T4997" s="432">
        <v>0</v>
      </c>
      <c r="U4997" s="432">
        <v>0</v>
      </c>
      <c r="V4997" s="432">
        <v>0</v>
      </c>
      <c r="W4997" s="432">
        <v>0</v>
      </c>
      <c r="X4997" s="432"/>
      <c r="Y4997" s="432">
        <v>0</v>
      </c>
      <c r="Z4997" s="432">
        <v>0</v>
      </c>
      <c r="AA4997" s="432">
        <v>0</v>
      </c>
      <c r="AB4997" s="432">
        <v>0</v>
      </c>
      <c r="AC4997" s="432">
        <v>0</v>
      </c>
      <c r="AD4997" s="432">
        <v>0</v>
      </c>
      <c r="AE4997" s="432">
        <v>0</v>
      </c>
      <c r="AF4997" s="432">
        <v>0</v>
      </c>
      <c r="AG4997" s="432">
        <v>0</v>
      </c>
      <c r="AH4997" s="432"/>
      <c r="AI4997" s="432">
        <v>0</v>
      </c>
      <c r="AJ4997" s="432">
        <v>0</v>
      </c>
      <c r="AK4997" s="432">
        <v>0</v>
      </c>
      <c r="AL4997" s="432"/>
      <c r="AM4997" s="432">
        <v>0</v>
      </c>
      <c r="AN4997" s="432">
        <v>0</v>
      </c>
      <c r="AO4997" s="432">
        <v>0</v>
      </c>
    </row>
    <row r="4998" spans="1:41">
      <c r="A4998" t="s">
        <v>85</v>
      </c>
      <c r="B4998" s="795" t="s">
        <v>214</v>
      </c>
      <c r="C4998" s="795" t="s">
        <v>208</v>
      </c>
      <c r="D4998" t="s">
        <v>390</v>
      </c>
      <c r="E4998">
        <v>115</v>
      </c>
      <c r="F4998">
        <v>12</v>
      </c>
      <c r="G4998" t="s">
        <v>763</v>
      </c>
      <c r="J4998">
        <v>0</v>
      </c>
      <c r="K4998" s="432">
        <v>0</v>
      </c>
      <c r="L4998" s="432">
        <v>0</v>
      </c>
      <c r="M4998" s="432">
        <v>0</v>
      </c>
      <c r="N4998" s="432"/>
      <c r="O4998" s="432">
        <v>0</v>
      </c>
      <c r="P4998" s="432">
        <v>0</v>
      </c>
      <c r="Q4998" s="432">
        <v>0</v>
      </c>
      <c r="R4998" s="432">
        <v>0</v>
      </c>
      <c r="S4998" s="432">
        <v>0</v>
      </c>
      <c r="T4998" s="432">
        <v>0</v>
      </c>
      <c r="U4998" s="432">
        <v>0</v>
      </c>
      <c r="V4998" s="432">
        <v>0</v>
      </c>
      <c r="W4998" s="432">
        <v>0</v>
      </c>
      <c r="X4998" s="432"/>
      <c r="Y4998" s="432">
        <v>0</v>
      </c>
      <c r="Z4998" s="432">
        <v>0</v>
      </c>
      <c r="AA4998" s="432">
        <v>0</v>
      </c>
      <c r="AB4998" s="432">
        <v>0</v>
      </c>
      <c r="AC4998" s="432">
        <v>0</v>
      </c>
      <c r="AD4998" s="432">
        <v>0</v>
      </c>
      <c r="AE4998" s="432">
        <v>0</v>
      </c>
      <c r="AF4998" s="432">
        <v>0</v>
      </c>
      <c r="AG4998" s="432">
        <v>0</v>
      </c>
      <c r="AH4998" s="432"/>
      <c r="AI4998" s="432">
        <v>0</v>
      </c>
      <c r="AJ4998" s="432">
        <v>0</v>
      </c>
      <c r="AK4998" s="432">
        <v>0</v>
      </c>
      <c r="AL4998" s="432"/>
      <c r="AM4998" s="432">
        <v>0</v>
      </c>
      <c r="AN4998" s="432">
        <v>0</v>
      </c>
      <c r="AO4998" s="432">
        <v>0</v>
      </c>
    </row>
    <row r="4999" spans="1:41">
      <c r="A4999" t="s">
        <v>83</v>
      </c>
      <c r="B4999" s="795" t="s">
        <v>225</v>
      </c>
      <c r="C4999" s="795" t="s">
        <v>208</v>
      </c>
      <c r="D4999" t="s">
        <v>391</v>
      </c>
      <c r="E4999">
        <v>115</v>
      </c>
      <c r="F4999">
        <v>58</v>
      </c>
      <c r="G4999" t="s">
        <v>763</v>
      </c>
      <c r="J4999">
        <v>0</v>
      </c>
      <c r="K4999" s="432">
        <v>0</v>
      </c>
      <c r="L4999" s="432">
        <v>0</v>
      </c>
      <c r="M4999" s="432">
        <v>0</v>
      </c>
      <c r="N4999" s="432"/>
      <c r="O4999" s="432">
        <v>0</v>
      </c>
      <c r="P4999" s="432">
        <v>0</v>
      </c>
      <c r="Q4999" s="432">
        <v>0</v>
      </c>
      <c r="R4999" s="432">
        <v>0</v>
      </c>
      <c r="S4999" s="432">
        <v>0</v>
      </c>
      <c r="T4999" s="432">
        <v>0</v>
      </c>
      <c r="U4999" s="432">
        <v>0</v>
      </c>
      <c r="V4999" s="432">
        <v>0</v>
      </c>
      <c r="W4999" s="432">
        <v>0</v>
      </c>
      <c r="X4999" s="432"/>
      <c r="Y4999" s="432">
        <v>0</v>
      </c>
      <c r="Z4999" s="432">
        <v>0</v>
      </c>
      <c r="AA4999" s="432">
        <v>0</v>
      </c>
      <c r="AB4999" s="432">
        <v>0</v>
      </c>
      <c r="AC4999" s="432">
        <v>0</v>
      </c>
      <c r="AD4999" s="432">
        <v>0</v>
      </c>
      <c r="AE4999" s="432">
        <v>0</v>
      </c>
      <c r="AF4999" s="432">
        <v>0</v>
      </c>
      <c r="AG4999" s="432">
        <v>0</v>
      </c>
      <c r="AH4999" s="432"/>
      <c r="AI4999" s="432">
        <v>0</v>
      </c>
      <c r="AJ4999" s="432">
        <v>0</v>
      </c>
      <c r="AK4999" s="432">
        <v>0</v>
      </c>
      <c r="AL4999" s="432"/>
      <c r="AM4999" s="432">
        <v>0</v>
      </c>
      <c r="AN4999" s="432">
        <v>0</v>
      </c>
      <c r="AO4999" s="432">
        <v>0</v>
      </c>
    </row>
    <row r="5000" spans="1:41">
      <c r="A5000" t="s">
        <v>83</v>
      </c>
      <c r="B5000" s="795" t="s">
        <v>225</v>
      </c>
      <c r="C5000" s="795" t="s">
        <v>208</v>
      </c>
      <c r="D5000" t="s">
        <v>391</v>
      </c>
      <c r="E5000">
        <v>230</v>
      </c>
      <c r="F5000">
        <v>61</v>
      </c>
      <c r="G5000" t="s">
        <v>763</v>
      </c>
      <c r="J5000">
        <v>0</v>
      </c>
      <c r="K5000" s="432">
        <v>0</v>
      </c>
      <c r="L5000" s="432">
        <v>0</v>
      </c>
      <c r="M5000" s="432">
        <v>0</v>
      </c>
      <c r="N5000" s="432"/>
      <c r="O5000" s="432">
        <v>0</v>
      </c>
      <c r="P5000" s="432">
        <v>0</v>
      </c>
      <c r="Q5000" s="432">
        <v>0</v>
      </c>
      <c r="R5000" s="432">
        <v>0</v>
      </c>
      <c r="S5000" s="432">
        <v>0</v>
      </c>
      <c r="T5000" s="432">
        <v>0</v>
      </c>
      <c r="U5000" s="432">
        <v>0</v>
      </c>
      <c r="V5000" s="432">
        <v>0</v>
      </c>
      <c r="W5000" s="432">
        <v>0</v>
      </c>
      <c r="X5000" s="432"/>
      <c r="Y5000" s="432">
        <v>0</v>
      </c>
      <c r="Z5000" s="432">
        <v>0</v>
      </c>
      <c r="AA5000" s="432">
        <v>0</v>
      </c>
      <c r="AB5000" s="432">
        <v>0</v>
      </c>
      <c r="AC5000" s="432">
        <v>0</v>
      </c>
      <c r="AD5000" s="432">
        <v>0</v>
      </c>
      <c r="AE5000" s="432">
        <v>0</v>
      </c>
      <c r="AF5000" s="432">
        <v>0</v>
      </c>
      <c r="AG5000" s="432">
        <v>0</v>
      </c>
      <c r="AH5000" s="432"/>
      <c r="AI5000" s="432">
        <v>0</v>
      </c>
      <c r="AJ5000" s="432">
        <v>0</v>
      </c>
      <c r="AK5000" s="432">
        <v>0</v>
      </c>
      <c r="AL5000" s="432"/>
      <c r="AM5000" s="432">
        <v>0</v>
      </c>
      <c r="AN5000" s="432">
        <v>0</v>
      </c>
      <c r="AO5000" s="432">
        <v>0</v>
      </c>
    </row>
    <row r="5001" spans="1:41">
      <c r="A5001" t="s">
        <v>89</v>
      </c>
      <c r="B5001" s="795" t="s">
        <v>207</v>
      </c>
      <c r="C5001" s="795" t="s">
        <v>208</v>
      </c>
      <c r="D5001" t="s">
        <v>392</v>
      </c>
      <c r="E5001">
        <v>115</v>
      </c>
      <c r="F5001">
        <v>83</v>
      </c>
      <c r="G5001" t="s">
        <v>763</v>
      </c>
      <c r="J5001">
        <v>0</v>
      </c>
      <c r="K5001" s="432">
        <v>0</v>
      </c>
      <c r="L5001" s="432">
        <v>0</v>
      </c>
      <c r="M5001" s="432">
        <v>0</v>
      </c>
      <c r="N5001" s="432"/>
      <c r="O5001" s="432">
        <v>0</v>
      </c>
      <c r="P5001" s="432">
        <v>0</v>
      </c>
      <c r="Q5001" s="432">
        <v>0</v>
      </c>
      <c r="R5001" s="432">
        <v>0</v>
      </c>
      <c r="S5001" s="432">
        <v>0</v>
      </c>
      <c r="T5001" s="432">
        <v>0</v>
      </c>
      <c r="U5001" s="432">
        <v>0</v>
      </c>
      <c r="V5001" s="432">
        <v>0</v>
      </c>
      <c r="W5001" s="432">
        <v>0</v>
      </c>
      <c r="X5001" s="432"/>
      <c r="Y5001" s="432">
        <v>0</v>
      </c>
      <c r="Z5001" s="432">
        <v>0</v>
      </c>
      <c r="AA5001" s="432">
        <v>0</v>
      </c>
      <c r="AB5001" s="432">
        <v>0</v>
      </c>
      <c r="AC5001" s="432">
        <v>0</v>
      </c>
      <c r="AD5001" s="432">
        <v>0</v>
      </c>
      <c r="AE5001" s="432">
        <v>0</v>
      </c>
      <c r="AF5001" s="432">
        <v>0</v>
      </c>
      <c r="AG5001" s="432">
        <v>0</v>
      </c>
      <c r="AH5001" s="432"/>
      <c r="AI5001" s="432">
        <v>0</v>
      </c>
      <c r="AJ5001" s="432">
        <v>0</v>
      </c>
      <c r="AK5001" s="432">
        <v>0</v>
      </c>
      <c r="AL5001" s="432"/>
      <c r="AM5001" s="432">
        <v>0</v>
      </c>
      <c r="AN5001" s="432">
        <v>0</v>
      </c>
      <c r="AO5001" s="432">
        <v>0</v>
      </c>
    </row>
    <row r="5002" spans="1:41">
      <c r="A5002" t="s">
        <v>87</v>
      </c>
      <c r="B5002" s="795" t="s">
        <v>216</v>
      </c>
      <c r="C5002" s="795" t="s">
        <v>208</v>
      </c>
      <c r="D5002" t="s">
        <v>393</v>
      </c>
      <c r="E5002">
        <v>230</v>
      </c>
      <c r="F5002">
        <v>135</v>
      </c>
      <c r="G5002" t="s">
        <v>763</v>
      </c>
      <c r="J5002">
        <v>0</v>
      </c>
      <c r="K5002" s="432">
        <v>0</v>
      </c>
      <c r="L5002" s="432">
        <v>0</v>
      </c>
      <c r="M5002" s="432">
        <v>0</v>
      </c>
      <c r="N5002" s="432"/>
      <c r="O5002" s="432">
        <v>0</v>
      </c>
      <c r="P5002" s="432">
        <v>0</v>
      </c>
      <c r="Q5002" s="432">
        <v>0</v>
      </c>
      <c r="R5002" s="432">
        <v>0</v>
      </c>
      <c r="S5002" s="432">
        <v>0</v>
      </c>
      <c r="T5002" s="432">
        <v>0</v>
      </c>
      <c r="U5002" s="432">
        <v>0</v>
      </c>
      <c r="V5002" s="432">
        <v>0</v>
      </c>
      <c r="W5002" s="432">
        <v>0</v>
      </c>
      <c r="X5002" s="432"/>
      <c r="Y5002" s="432">
        <v>0</v>
      </c>
      <c r="Z5002" s="432">
        <v>0</v>
      </c>
      <c r="AA5002" s="432">
        <v>0</v>
      </c>
      <c r="AB5002" s="432">
        <v>0</v>
      </c>
      <c r="AC5002" s="432">
        <v>0</v>
      </c>
      <c r="AD5002" s="432">
        <v>0</v>
      </c>
      <c r="AE5002" s="432">
        <v>0</v>
      </c>
      <c r="AF5002" s="432">
        <v>0</v>
      </c>
      <c r="AG5002" s="432">
        <v>0</v>
      </c>
      <c r="AH5002" s="432"/>
      <c r="AI5002" s="432">
        <v>0</v>
      </c>
      <c r="AJ5002" s="432">
        <v>0</v>
      </c>
      <c r="AK5002" s="432">
        <v>0</v>
      </c>
      <c r="AL5002" s="432"/>
      <c r="AM5002" s="432">
        <v>0</v>
      </c>
      <c r="AN5002" s="432">
        <v>0</v>
      </c>
      <c r="AO5002" s="432">
        <v>0</v>
      </c>
    </row>
    <row r="5003" spans="1:41">
      <c r="A5003" t="s">
        <v>87</v>
      </c>
      <c r="B5003" s="795" t="s">
        <v>216</v>
      </c>
      <c r="C5003" s="795" t="s">
        <v>208</v>
      </c>
      <c r="D5003" t="s">
        <v>393</v>
      </c>
      <c r="E5003">
        <v>500</v>
      </c>
      <c r="F5003">
        <v>133</v>
      </c>
      <c r="G5003" t="s">
        <v>763</v>
      </c>
      <c r="J5003">
        <v>0</v>
      </c>
      <c r="K5003" s="432">
        <v>0</v>
      </c>
      <c r="L5003" s="432">
        <v>0</v>
      </c>
      <c r="M5003" s="432">
        <v>0</v>
      </c>
      <c r="N5003" s="432"/>
      <c r="O5003" s="432">
        <v>0</v>
      </c>
      <c r="P5003" s="432">
        <v>0</v>
      </c>
      <c r="Q5003" s="432">
        <v>0</v>
      </c>
      <c r="R5003" s="432">
        <v>0</v>
      </c>
      <c r="S5003" s="432">
        <v>0</v>
      </c>
      <c r="T5003" s="432">
        <v>0</v>
      </c>
      <c r="U5003" s="432">
        <v>0</v>
      </c>
      <c r="V5003" s="432">
        <v>0</v>
      </c>
      <c r="W5003" s="432">
        <v>0</v>
      </c>
      <c r="X5003" s="432"/>
      <c r="Y5003" s="432">
        <v>0</v>
      </c>
      <c r="Z5003" s="432">
        <v>0</v>
      </c>
      <c r="AA5003" s="432">
        <v>0</v>
      </c>
      <c r="AB5003" s="432">
        <v>0</v>
      </c>
      <c r="AC5003" s="432">
        <v>0</v>
      </c>
      <c r="AD5003" s="432">
        <v>0</v>
      </c>
      <c r="AE5003" s="432">
        <v>0</v>
      </c>
      <c r="AF5003" s="432">
        <v>0</v>
      </c>
      <c r="AG5003" s="432">
        <v>0</v>
      </c>
      <c r="AH5003" s="432"/>
      <c r="AI5003" s="432">
        <v>0</v>
      </c>
      <c r="AJ5003" s="432">
        <v>0</v>
      </c>
      <c r="AK5003" s="432">
        <v>0</v>
      </c>
      <c r="AL5003" s="432"/>
      <c r="AM5003" s="432">
        <v>0</v>
      </c>
      <c r="AN5003" s="432">
        <v>0</v>
      </c>
      <c r="AO5003" s="432">
        <v>0</v>
      </c>
    </row>
    <row r="5004" spans="1:41">
      <c r="A5004" t="s">
        <v>83</v>
      </c>
      <c r="B5004" s="795" t="s">
        <v>225</v>
      </c>
      <c r="C5004" s="795" t="s">
        <v>208</v>
      </c>
      <c r="D5004" t="s">
        <v>394</v>
      </c>
      <c r="E5004">
        <v>230</v>
      </c>
      <c r="F5004">
        <v>61</v>
      </c>
      <c r="G5004" t="s">
        <v>763</v>
      </c>
      <c r="J5004">
        <v>0</v>
      </c>
      <c r="K5004" s="432">
        <v>0</v>
      </c>
      <c r="L5004" s="432">
        <v>0</v>
      </c>
      <c r="M5004" s="432">
        <v>0</v>
      </c>
      <c r="N5004" s="432"/>
      <c r="O5004" s="432">
        <v>0</v>
      </c>
      <c r="P5004" s="432">
        <v>0</v>
      </c>
      <c r="Q5004" s="432">
        <v>0</v>
      </c>
      <c r="R5004" s="432">
        <v>0</v>
      </c>
      <c r="S5004" s="432">
        <v>0</v>
      </c>
      <c r="T5004" s="432">
        <v>0</v>
      </c>
      <c r="U5004" s="432">
        <v>0</v>
      </c>
      <c r="V5004" s="432">
        <v>0</v>
      </c>
      <c r="W5004" s="432">
        <v>0</v>
      </c>
      <c r="X5004" s="432"/>
      <c r="Y5004" s="432">
        <v>0</v>
      </c>
      <c r="Z5004" s="432">
        <v>0</v>
      </c>
      <c r="AA5004" s="432">
        <v>0</v>
      </c>
      <c r="AB5004" s="432">
        <v>0</v>
      </c>
      <c r="AC5004" s="432">
        <v>0</v>
      </c>
      <c r="AD5004" s="432">
        <v>0</v>
      </c>
      <c r="AE5004" s="432">
        <v>0</v>
      </c>
      <c r="AF5004" s="432">
        <v>0</v>
      </c>
      <c r="AG5004" s="432">
        <v>0</v>
      </c>
      <c r="AH5004" s="432"/>
      <c r="AI5004" s="432">
        <v>0</v>
      </c>
      <c r="AJ5004" s="432">
        <v>0</v>
      </c>
      <c r="AK5004" s="432">
        <v>0</v>
      </c>
      <c r="AL5004" s="432"/>
      <c r="AM5004" s="432">
        <v>0</v>
      </c>
      <c r="AN5004" s="432">
        <v>0</v>
      </c>
      <c r="AO5004" s="432">
        <v>0</v>
      </c>
    </row>
    <row r="5005" spans="1:41">
      <c r="A5005" t="s">
        <v>83</v>
      </c>
      <c r="B5005" s="795" t="s">
        <v>225</v>
      </c>
      <c r="C5005" s="795" t="s">
        <v>208</v>
      </c>
      <c r="D5005" t="s">
        <v>395</v>
      </c>
      <c r="E5005">
        <v>230</v>
      </c>
      <c r="F5005">
        <v>61</v>
      </c>
      <c r="G5005" t="s">
        <v>763</v>
      </c>
      <c r="J5005">
        <v>0</v>
      </c>
      <c r="K5005" s="432">
        <v>0</v>
      </c>
      <c r="L5005" s="432">
        <v>0</v>
      </c>
      <c r="M5005" s="432">
        <v>0</v>
      </c>
      <c r="N5005" s="432"/>
      <c r="O5005" s="432">
        <v>0</v>
      </c>
      <c r="P5005" s="432">
        <v>0</v>
      </c>
      <c r="Q5005" s="432">
        <v>0</v>
      </c>
      <c r="R5005" s="432">
        <v>0</v>
      </c>
      <c r="S5005" s="432">
        <v>0</v>
      </c>
      <c r="T5005" s="432">
        <v>0</v>
      </c>
      <c r="U5005" s="432">
        <v>0</v>
      </c>
      <c r="V5005" s="432">
        <v>0</v>
      </c>
      <c r="W5005" s="432">
        <v>0</v>
      </c>
      <c r="X5005" s="432"/>
      <c r="Y5005" s="432">
        <v>0</v>
      </c>
      <c r="Z5005" s="432">
        <v>0</v>
      </c>
      <c r="AA5005" s="432">
        <v>0</v>
      </c>
      <c r="AB5005" s="432">
        <v>0</v>
      </c>
      <c r="AC5005" s="432">
        <v>0</v>
      </c>
      <c r="AD5005" s="432">
        <v>0</v>
      </c>
      <c r="AE5005" s="432">
        <v>0</v>
      </c>
      <c r="AF5005" s="432">
        <v>0</v>
      </c>
      <c r="AG5005" s="432">
        <v>0</v>
      </c>
      <c r="AH5005" s="432"/>
      <c r="AI5005" s="432">
        <v>0</v>
      </c>
      <c r="AJ5005" s="432">
        <v>0</v>
      </c>
      <c r="AK5005" s="432">
        <v>0</v>
      </c>
      <c r="AL5005" s="432"/>
      <c r="AM5005" s="432">
        <v>0</v>
      </c>
      <c r="AN5005" s="432">
        <v>0</v>
      </c>
      <c r="AO5005" s="432">
        <v>0</v>
      </c>
    </row>
    <row r="5006" spans="1:41">
      <c r="A5006" t="s">
        <v>83</v>
      </c>
      <c r="B5006" s="795" t="s">
        <v>225</v>
      </c>
      <c r="C5006" s="795" t="s">
        <v>208</v>
      </c>
      <c r="D5006" t="s">
        <v>396</v>
      </c>
      <c r="E5006">
        <v>115</v>
      </c>
      <c r="F5006">
        <v>37</v>
      </c>
      <c r="G5006" t="s">
        <v>763</v>
      </c>
      <c r="J5006">
        <v>0</v>
      </c>
      <c r="K5006" s="432">
        <v>0</v>
      </c>
      <c r="L5006" s="432">
        <v>0</v>
      </c>
      <c r="M5006" s="432">
        <v>0</v>
      </c>
      <c r="N5006" s="432"/>
      <c r="O5006" s="432">
        <v>0</v>
      </c>
      <c r="P5006" s="432">
        <v>0</v>
      </c>
      <c r="Q5006" s="432">
        <v>0</v>
      </c>
      <c r="R5006" s="432">
        <v>0</v>
      </c>
      <c r="S5006" s="432">
        <v>0</v>
      </c>
      <c r="T5006" s="432">
        <v>0</v>
      </c>
      <c r="U5006" s="432">
        <v>0</v>
      </c>
      <c r="V5006" s="432">
        <v>0</v>
      </c>
      <c r="W5006" s="432">
        <v>0</v>
      </c>
      <c r="X5006" s="432"/>
      <c r="Y5006" s="432">
        <v>0</v>
      </c>
      <c r="Z5006" s="432">
        <v>0</v>
      </c>
      <c r="AA5006" s="432">
        <v>0</v>
      </c>
      <c r="AB5006" s="432">
        <v>0</v>
      </c>
      <c r="AC5006" s="432">
        <v>0</v>
      </c>
      <c r="AD5006" s="432">
        <v>0</v>
      </c>
      <c r="AE5006" s="432">
        <v>0</v>
      </c>
      <c r="AF5006" s="432">
        <v>0</v>
      </c>
      <c r="AG5006" s="432">
        <v>0</v>
      </c>
      <c r="AH5006" s="432"/>
      <c r="AI5006" s="432">
        <v>0</v>
      </c>
      <c r="AJ5006" s="432">
        <v>0</v>
      </c>
      <c r="AK5006" s="432">
        <v>0</v>
      </c>
      <c r="AL5006" s="432"/>
      <c r="AM5006" s="432">
        <v>0</v>
      </c>
      <c r="AN5006" s="432">
        <v>0</v>
      </c>
      <c r="AO5006" s="432">
        <v>0</v>
      </c>
    </row>
    <row r="5007" spans="1:41">
      <c r="A5007" t="s">
        <v>83</v>
      </c>
      <c r="B5007" s="795" t="s">
        <v>225</v>
      </c>
      <c r="C5007" s="795" t="s">
        <v>208</v>
      </c>
      <c r="D5007" t="s">
        <v>397</v>
      </c>
      <c r="E5007">
        <v>230</v>
      </c>
      <c r="F5007">
        <v>1</v>
      </c>
      <c r="G5007" t="s">
        <v>763</v>
      </c>
      <c r="J5007">
        <v>0</v>
      </c>
      <c r="K5007" s="432">
        <v>0</v>
      </c>
      <c r="L5007" s="432">
        <v>0</v>
      </c>
      <c r="M5007" s="432">
        <v>0</v>
      </c>
      <c r="N5007" s="432"/>
      <c r="O5007" s="432">
        <v>0</v>
      </c>
      <c r="P5007" s="432">
        <v>0</v>
      </c>
      <c r="Q5007" s="432">
        <v>0</v>
      </c>
      <c r="R5007" s="432">
        <v>0</v>
      </c>
      <c r="S5007" s="432">
        <v>0</v>
      </c>
      <c r="T5007" s="432">
        <v>0</v>
      </c>
      <c r="U5007" s="432">
        <v>0</v>
      </c>
      <c r="V5007" s="432">
        <v>0</v>
      </c>
      <c r="W5007" s="432">
        <v>0</v>
      </c>
      <c r="X5007" s="432"/>
      <c r="Y5007" s="432">
        <v>0</v>
      </c>
      <c r="Z5007" s="432">
        <v>0</v>
      </c>
      <c r="AA5007" s="432">
        <v>0</v>
      </c>
      <c r="AB5007" s="432">
        <v>0</v>
      </c>
      <c r="AC5007" s="432">
        <v>0</v>
      </c>
      <c r="AD5007" s="432">
        <v>0</v>
      </c>
      <c r="AE5007" s="432">
        <v>0</v>
      </c>
      <c r="AF5007" s="432">
        <v>0</v>
      </c>
      <c r="AG5007" s="432">
        <v>0</v>
      </c>
      <c r="AH5007" s="432"/>
      <c r="AI5007" s="432">
        <v>0</v>
      </c>
      <c r="AJ5007" s="432">
        <v>0</v>
      </c>
      <c r="AK5007" s="432">
        <v>0</v>
      </c>
      <c r="AL5007" s="432"/>
      <c r="AM5007" s="432">
        <v>0</v>
      </c>
      <c r="AN5007" s="432">
        <v>0</v>
      </c>
      <c r="AO5007" s="432">
        <v>0</v>
      </c>
    </row>
    <row r="5008" spans="1:41">
      <c r="A5008" t="s">
        <v>83</v>
      </c>
      <c r="B5008" s="795" t="s">
        <v>225</v>
      </c>
      <c r="C5008" s="795" t="s">
        <v>208</v>
      </c>
      <c r="D5008" t="s">
        <v>398</v>
      </c>
      <c r="E5008">
        <v>115</v>
      </c>
      <c r="F5008">
        <v>16</v>
      </c>
      <c r="G5008" t="s">
        <v>763</v>
      </c>
      <c r="J5008">
        <v>0</v>
      </c>
      <c r="K5008" s="432">
        <v>0</v>
      </c>
      <c r="L5008" s="432">
        <v>0</v>
      </c>
      <c r="M5008" s="432">
        <v>0</v>
      </c>
      <c r="N5008" s="432"/>
      <c r="O5008" s="432">
        <v>0</v>
      </c>
      <c r="P5008" s="432">
        <v>0</v>
      </c>
      <c r="Q5008" s="432">
        <v>0</v>
      </c>
      <c r="R5008" s="432">
        <v>0</v>
      </c>
      <c r="S5008" s="432">
        <v>0</v>
      </c>
      <c r="T5008" s="432">
        <v>0</v>
      </c>
      <c r="U5008" s="432">
        <v>0</v>
      </c>
      <c r="V5008" s="432">
        <v>0</v>
      </c>
      <c r="W5008" s="432">
        <v>0</v>
      </c>
      <c r="X5008" s="432"/>
      <c r="Y5008" s="432">
        <v>0</v>
      </c>
      <c r="Z5008" s="432">
        <v>0</v>
      </c>
      <c r="AA5008" s="432">
        <v>0</v>
      </c>
      <c r="AB5008" s="432">
        <v>0</v>
      </c>
      <c r="AC5008" s="432">
        <v>0</v>
      </c>
      <c r="AD5008" s="432">
        <v>0</v>
      </c>
      <c r="AE5008" s="432">
        <v>0</v>
      </c>
      <c r="AF5008" s="432">
        <v>0</v>
      </c>
      <c r="AG5008" s="432">
        <v>0</v>
      </c>
      <c r="AH5008" s="432"/>
      <c r="AI5008" s="432">
        <v>0</v>
      </c>
      <c r="AJ5008" s="432">
        <v>0</v>
      </c>
      <c r="AK5008" s="432">
        <v>0</v>
      </c>
      <c r="AL5008" s="432"/>
      <c r="AM5008" s="432">
        <v>0</v>
      </c>
      <c r="AN5008" s="432">
        <v>0</v>
      </c>
      <c r="AO5008" s="432">
        <v>0</v>
      </c>
    </row>
    <row r="5009" spans="1:41">
      <c r="A5009" t="s">
        <v>83</v>
      </c>
      <c r="B5009" s="795" t="s">
        <v>225</v>
      </c>
      <c r="C5009" s="795" t="s">
        <v>208</v>
      </c>
      <c r="D5009" t="s">
        <v>398</v>
      </c>
      <c r="E5009">
        <v>230</v>
      </c>
      <c r="F5009">
        <v>19</v>
      </c>
      <c r="G5009" t="s">
        <v>763</v>
      </c>
      <c r="J5009">
        <v>0</v>
      </c>
      <c r="K5009" s="432">
        <v>0</v>
      </c>
      <c r="L5009" s="432">
        <v>0</v>
      </c>
      <c r="M5009" s="432">
        <v>0</v>
      </c>
      <c r="N5009" s="432"/>
      <c r="O5009" s="432">
        <v>0</v>
      </c>
      <c r="P5009" s="432">
        <v>0</v>
      </c>
      <c r="Q5009" s="432">
        <v>0</v>
      </c>
      <c r="R5009" s="432">
        <v>0</v>
      </c>
      <c r="S5009" s="432">
        <v>0</v>
      </c>
      <c r="T5009" s="432">
        <v>0</v>
      </c>
      <c r="U5009" s="432">
        <v>0</v>
      </c>
      <c r="V5009" s="432">
        <v>0</v>
      </c>
      <c r="W5009" s="432">
        <v>0</v>
      </c>
      <c r="X5009" s="432"/>
      <c r="Y5009" s="432">
        <v>0</v>
      </c>
      <c r="Z5009" s="432">
        <v>0</v>
      </c>
      <c r="AA5009" s="432">
        <v>0</v>
      </c>
      <c r="AB5009" s="432">
        <v>0</v>
      </c>
      <c r="AC5009" s="432">
        <v>0</v>
      </c>
      <c r="AD5009" s="432">
        <v>0</v>
      </c>
      <c r="AE5009" s="432">
        <v>0</v>
      </c>
      <c r="AF5009" s="432">
        <v>0</v>
      </c>
      <c r="AG5009" s="432">
        <v>0</v>
      </c>
      <c r="AH5009" s="432"/>
      <c r="AI5009" s="432">
        <v>0</v>
      </c>
      <c r="AJ5009" s="432">
        <v>0</v>
      </c>
      <c r="AK5009" s="432">
        <v>0</v>
      </c>
      <c r="AL5009" s="432"/>
      <c r="AM5009" s="432">
        <v>0</v>
      </c>
      <c r="AN5009" s="432">
        <v>0</v>
      </c>
      <c r="AO5009" s="432">
        <v>0</v>
      </c>
    </row>
    <row r="5010" spans="1:41">
      <c r="A5010" t="s">
        <v>91</v>
      </c>
      <c r="B5010" s="795" t="s">
        <v>91</v>
      </c>
      <c r="C5010" s="795" t="s">
        <v>210</v>
      </c>
      <c r="D5010" t="s">
        <v>399</v>
      </c>
      <c r="E5010">
        <v>230</v>
      </c>
      <c r="F5010">
        <v>157</v>
      </c>
      <c r="G5010" t="s">
        <v>763</v>
      </c>
      <c r="J5010">
        <v>0</v>
      </c>
      <c r="K5010" s="432">
        <v>0</v>
      </c>
      <c r="L5010" s="432">
        <v>0</v>
      </c>
      <c r="M5010" s="432">
        <v>0</v>
      </c>
      <c r="N5010" s="432"/>
      <c r="O5010" s="432">
        <v>0</v>
      </c>
      <c r="P5010" s="432">
        <v>0</v>
      </c>
      <c r="Q5010" s="432">
        <v>0</v>
      </c>
      <c r="R5010" s="432">
        <v>0</v>
      </c>
      <c r="S5010" s="432">
        <v>0</v>
      </c>
      <c r="T5010" s="432">
        <v>0</v>
      </c>
      <c r="U5010" s="432">
        <v>0</v>
      </c>
      <c r="V5010" s="432">
        <v>0</v>
      </c>
      <c r="W5010" s="432">
        <v>0</v>
      </c>
      <c r="X5010" s="432"/>
      <c r="Y5010" s="432">
        <v>0</v>
      </c>
      <c r="Z5010" s="432">
        <v>0</v>
      </c>
      <c r="AA5010" s="432">
        <v>0</v>
      </c>
      <c r="AB5010" s="432">
        <v>0</v>
      </c>
      <c r="AC5010" s="432">
        <v>0</v>
      </c>
      <c r="AD5010" s="432">
        <v>0</v>
      </c>
      <c r="AE5010" s="432">
        <v>0</v>
      </c>
      <c r="AF5010" s="432">
        <v>0</v>
      </c>
      <c r="AG5010" s="432">
        <v>0</v>
      </c>
      <c r="AH5010" s="432"/>
      <c r="AI5010" s="432">
        <v>0</v>
      </c>
      <c r="AJ5010" s="432">
        <v>0</v>
      </c>
      <c r="AK5010" s="432">
        <v>0</v>
      </c>
      <c r="AL5010" s="432"/>
      <c r="AM5010" s="432">
        <v>0</v>
      </c>
      <c r="AN5010" s="432">
        <v>0</v>
      </c>
      <c r="AO5010" s="432">
        <v>0</v>
      </c>
    </row>
    <row r="5011" spans="1:41">
      <c r="A5011" t="s">
        <v>93</v>
      </c>
      <c r="B5011" s="795" t="s">
        <v>93</v>
      </c>
      <c r="C5011" s="795" t="s">
        <v>210</v>
      </c>
      <c r="D5011" t="s">
        <v>400</v>
      </c>
      <c r="E5011">
        <v>230</v>
      </c>
      <c r="F5011">
        <v>97</v>
      </c>
      <c r="G5011" t="s">
        <v>763</v>
      </c>
      <c r="J5011">
        <v>0</v>
      </c>
      <c r="K5011" s="432">
        <v>0</v>
      </c>
      <c r="L5011" s="432">
        <v>0</v>
      </c>
      <c r="M5011" s="432">
        <v>0</v>
      </c>
      <c r="N5011" s="432"/>
      <c r="O5011" s="432">
        <v>0</v>
      </c>
      <c r="P5011" s="432">
        <v>0</v>
      </c>
      <c r="Q5011" s="432">
        <v>0</v>
      </c>
      <c r="R5011" s="432">
        <v>0</v>
      </c>
      <c r="S5011" s="432">
        <v>0</v>
      </c>
      <c r="T5011" s="432">
        <v>0</v>
      </c>
      <c r="U5011" s="432">
        <v>0</v>
      </c>
      <c r="V5011" s="432">
        <v>0</v>
      </c>
      <c r="W5011" s="432">
        <v>0</v>
      </c>
      <c r="X5011" s="432"/>
      <c r="Y5011" s="432">
        <v>0</v>
      </c>
      <c r="Z5011" s="432">
        <v>0</v>
      </c>
      <c r="AA5011" s="432">
        <v>0</v>
      </c>
      <c r="AB5011" s="432">
        <v>0</v>
      </c>
      <c r="AC5011" s="432">
        <v>0</v>
      </c>
      <c r="AD5011" s="432">
        <v>0</v>
      </c>
      <c r="AE5011" s="432">
        <v>0</v>
      </c>
      <c r="AF5011" s="432">
        <v>0</v>
      </c>
      <c r="AG5011" s="432">
        <v>0</v>
      </c>
      <c r="AH5011" s="432"/>
      <c r="AI5011" s="432">
        <v>0</v>
      </c>
      <c r="AJ5011" s="432">
        <v>0</v>
      </c>
      <c r="AK5011" s="432">
        <v>0</v>
      </c>
      <c r="AL5011" s="432"/>
      <c r="AM5011" s="432">
        <v>0</v>
      </c>
      <c r="AN5011" s="432">
        <v>0</v>
      </c>
      <c r="AO5011" s="432">
        <v>0</v>
      </c>
    </row>
    <row r="5012" spans="1:41">
      <c r="A5012" t="s">
        <v>89</v>
      </c>
      <c r="B5012" s="795" t="s">
        <v>207</v>
      </c>
      <c r="C5012" s="795" t="s">
        <v>208</v>
      </c>
      <c r="D5012" t="s">
        <v>401</v>
      </c>
      <c r="E5012">
        <v>115</v>
      </c>
      <c r="F5012">
        <v>74</v>
      </c>
      <c r="G5012" t="s">
        <v>763</v>
      </c>
      <c r="J5012">
        <v>0</v>
      </c>
      <c r="K5012" s="432">
        <v>0</v>
      </c>
      <c r="L5012" s="432">
        <v>0</v>
      </c>
      <c r="M5012" s="432">
        <v>0</v>
      </c>
      <c r="N5012" s="432"/>
      <c r="O5012" s="432">
        <v>0</v>
      </c>
      <c r="P5012" s="432">
        <v>0</v>
      </c>
      <c r="Q5012" s="432">
        <v>0</v>
      </c>
      <c r="R5012" s="432">
        <v>0</v>
      </c>
      <c r="S5012" s="432">
        <v>0</v>
      </c>
      <c r="T5012" s="432">
        <v>0</v>
      </c>
      <c r="U5012" s="432">
        <v>0</v>
      </c>
      <c r="V5012" s="432">
        <v>0</v>
      </c>
      <c r="W5012" s="432">
        <v>0</v>
      </c>
      <c r="X5012" s="432"/>
      <c r="Y5012" s="432">
        <v>0</v>
      </c>
      <c r="Z5012" s="432">
        <v>0</v>
      </c>
      <c r="AA5012" s="432">
        <v>0</v>
      </c>
      <c r="AB5012" s="432">
        <v>0</v>
      </c>
      <c r="AC5012" s="432">
        <v>0</v>
      </c>
      <c r="AD5012" s="432">
        <v>0</v>
      </c>
      <c r="AE5012" s="432">
        <v>0</v>
      </c>
      <c r="AF5012" s="432">
        <v>0</v>
      </c>
      <c r="AG5012" s="432">
        <v>0</v>
      </c>
      <c r="AH5012" s="432"/>
      <c r="AI5012" s="432">
        <v>0</v>
      </c>
      <c r="AJ5012" s="432">
        <v>0</v>
      </c>
      <c r="AK5012" s="432">
        <v>0</v>
      </c>
      <c r="AL5012" s="432"/>
      <c r="AM5012" s="432">
        <v>0</v>
      </c>
      <c r="AN5012" s="432">
        <v>0</v>
      </c>
      <c r="AO5012" s="432">
        <v>0</v>
      </c>
    </row>
    <row r="5013" spans="1:41">
      <c r="A5013" t="s">
        <v>93</v>
      </c>
      <c r="B5013" s="795" t="s">
        <v>93</v>
      </c>
      <c r="C5013" s="795" t="s">
        <v>210</v>
      </c>
      <c r="D5013" t="s">
        <v>402</v>
      </c>
      <c r="E5013">
        <v>230</v>
      </c>
      <c r="F5013">
        <v>97</v>
      </c>
      <c r="G5013" t="s">
        <v>763</v>
      </c>
      <c r="J5013">
        <v>0</v>
      </c>
      <c r="K5013" s="432">
        <v>0</v>
      </c>
      <c r="L5013" s="432">
        <v>0</v>
      </c>
      <c r="M5013" s="432">
        <v>0</v>
      </c>
      <c r="N5013" s="432"/>
      <c r="O5013" s="432">
        <v>0</v>
      </c>
      <c r="P5013" s="432">
        <v>0</v>
      </c>
      <c r="Q5013" s="432">
        <v>0</v>
      </c>
      <c r="R5013" s="432">
        <v>0</v>
      </c>
      <c r="S5013" s="432">
        <v>0</v>
      </c>
      <c r="T5013" s="432">
        <v>0</v>
      </c>
      <c r="U5013" s="432">
        <v>0</v>
      </c>
      <c r="V5013" s="432">
        <v>0</v>
      </c>
      <c r="W5013" s="432">
        <v>0</v>
      </c>
      <c r="X5013" s="432"/>
      <c r="Y5013" s="432">
        <v>0</v>
      </c>
      <c r="Z5013" s="432">
        <v>0</v>
      </c>
      <c r="AA5013" s="432">
        <v>0</v>
      </c>
      <c r="AB5013" s="432">
        <v>0</v>
      </c>
      <c r="AC5013" s="432">
        <v>0</v>
      </c>
      <c r="AD5013" s="432">
        <v>0</v>
      </c>
      <c r="AE5013" s="432">
        <v>0</v>
      </c>
      <c r="AF5013" s="432">
        <v>0</v>
      </c>
      <c r="AG5013" s="432">
        <v>0</v>
      </c>
      <c r="AH5013" s="432"/>
      <c r="AI5013" s="432">
        <v>0</v>
      </c>
      <c r="AJ5013" s="432">
        <v>0</v>
      </c>
      <c r="AK5013" s="432">
        <v>0</v>
      </c>
      <c r="AL5013" s="432"/>
      <c r="AM5013" s="432">
        <v>0</v>
      </c>
      <c r="AN5013" s="432">
        <v>0</v>
      </c>
      <c r="AO5013" s="432">
        <v>0</v>
      </c>
    </row>
    <row r="5014" spans="1:41">
      <c r="A5014" t="s">
        <v>83</v>
      </c>
      <c r="B5014" s="795" t="s">
        <v>225</v>
      </c>
      <c r="C5014" s="795" t="s">
        <v>208</v>
      </c>
      <c r="D5014" t="s">
        <v>403</v>
      </c>
      <c r="E5014">
        <v>115</v>
      </c>
      <c r="F5014">
        <v>17</v>
      </c>
      <c r="G5014" t="s">
        <v>763</v>
      </c>
      <c r="J5014">
        <v>0</v>
      </c>
      <c r="K5014" s="432">
        <v>0</v>
      </c>
      <c r="L5014" s="432">
        <v>0</v>
      </c>
      <c r="M5014" s="432">
        <v>0</v>
      </c>
      <c r="N5014" s="432"/>
      <c r="O5014" s="432">
        <v>0</v>
      </c>
      <c r="P5014" s="432">
        <v>0</v>
      </c>
      <c r="Q5014" s="432">
        <v>0</v>
      </c>
      <c r="R5014" s="432">
        <v>0</v>
      </c>
      <c r="S5014" s="432">
        <v>0</v>
      </c>
      <c r="T5014" s="432">
        <v>0</v>
      </c>
      <c r="U5014" s="432">
        <v>0</v>
      </c>
      <c r="V5014" s="432">
        <v>0</v>
      </c>
      <c r="W5014" s="432">
        <v>0</v>
      </c>
      <c r="X5014" s="432"/>
      <c r="Y5014" s="432">
        <v>0</v>
      </c>
      <c r="Z5014" s="432">
        <v>0</v>
      </c>
      <c r="AA5014" s="432">
        <v>0</v>
      </c>
      <c r="AB5014" s="432">
        <v>0</v>
      </c>
      <c r="AC5014" s="432">
        <v>0</v>
      </c>
      <c r="AD5014" s="432">
        <v>0</v>
      </c>
      <c r="AE5014" s="432">
        <v>0</v>
      </c>
      <c r="AF5014" s="432">
        <v>0</v>
      </c>
      <c r="AG5014" s="432">
        <v>0</v>
      </c>
      <c r="AH5014" s="432"/>
      <c r="AI5014" s="432">
        <v>0</v>
      </c>
      <c r="AJ5014" s="432">
        <v>0</v>
      </c>
      <c r="AK5014" s="432">
        <v>0</v>
      </c>
      <c r="AL5014" s="432"/>
      <c r="AM5014" s="432">
        <v>0</v>
      </c>
      <c r="AN5014" s="432">
        <v>0</v>
      </c>
      <c r="AO5014" s="432">
        <v>0</v>
      </c>
    </row>
    <row r="5015" spans="1:41">
      <c r="A5015" t="s">
        <v>85</v>
      </c>
      <c r="B5015" s="795" t="s">
        <v>214</v>
      </c>
      <c r="C5015" s="795" t="s">
        <v>208</v>
      </c>
      <c r="D5015" t="s">
        <v>405</v>
      </c>
      <c r="E5015">
        <v>115</v>
      </c>
      <c r="F5015">
        <v>3</v>
      </c>
      <c r="G5015" t="s">
        <v>763</v>
      </c>
      <c r="J5015">
        <v>0</v>
      </c>
      <c r="K5015" s="432">
        <v>0</v>
      </c>
      <c r="L5015" s="432">
        <v>0</v>
      </c>
      <c r="M5015" s="432">
        <v>0</v>
      </c>
      <c r="N5015" s="432"/>
      <c r="O5015" s="432">
        <v>0</v>
      </c>
      <c r="P5015" s="432">
        <v>0</v>
      </c>
      <c r="Q5015" s="432">
        <v>0</v>
      </c>
      <c r="R5015" s="432">
        <v>0</v>
      </c>
      <c r="S5015" s="432">
        <v>0</v>
      </c>
      <c r="T5015" s="432">
        <v>0</v>
      </c>
      <c r="U5015" s="432">
        <v>0</v>
      </c>
      <c r="V5015" s="432">
        <v>0</v>
      </c>
      <c r="W5015" s="432">
        <v>0</v>
      </c>
      <c r="X5015" s="432"/>
      <c r="Y5015" s="432">
        <v>0</v>
      </c>
      <c r="Z5015" s="432">
        <v>0</v>
      </c>
      <c r="AA5015" s="432">
        <v>0</v>
      </c>
      <c r="AB5015" s="432">
        <v>0</v>
      </c>
      <c r="AC5015" s="432">
        <v>0</v>
      </c>
      <c r="AD5015" s="432">
        <v>0</v>
      </c>
      <c r="AE5015" s="432">
        <v>0</v>
      </c>
      <c r="AF5015" s="432">
        <v>0</v>
      </c>
      <c r="AG5015" s="432">
        <v>0</v>
      </c>
      <c r="AH5015" s="432"/>
      <c r="AI5015" s="432">
        <v>0</v>
      </c>
      <c r="AJ5015" s="432">
        <v>0</v>
      </c>
      <c r="AK5015" s="432">
        <v>0</v>
      </c>
      <c r="AL5015" s="432"/>
      <c r="AM5015" s="432">
        <v>0</v>
      </c>
      <c r="AN5015" s="432">
        <v>0</v>
      </c>
      <c r="AO5015" s="432">
        <v>0</v>
      </c>
    </row>
    <row r="5016" spans="1:41">
      <c r="A5016" t="s">
        <v>85</v>
      </c>
      <c r="B5016" s="795" t="s">
        <v>214</v>
      </c>
      <c r="C5016" s="795" t="s">
        <v>208</v>
      </c>
      <c r="D5016" t="s">
        <v>406</v>
      </c>
      <c r="E5016">
        <v>115</v>
      </c>
      <c r="F5016">
        <v>87</v>
      </c>
      <c r="G5016" t="s">
        <v>763</v>
      </c>
      <c r="J5016">
        <v>0</v>
      </c>
      <c r="K5016" s="432">
        <v>0</v>
      </c>
      <c r="L5016" s="432">
        <v>0</v>
      </c>
      <c r="M5016" s="432">
        <v>0</v>
      </c>
      <c r="N5016" s="432"/>
      <c r="O5016" s="432">
        <v>0</v>
      </c>
      <c r="P5016" s="432">
        <v>0</v>
      </c>
      <c r="Q5016" s="432">
        <v>0</v>
      </c>
      <c r="R5016" s="432">
        <v>0</v>
      </c>
      <c r="S5016" s="432">
        <v>0</v>
      </c>
      <c r="T5016" s="432">
        <v>0</v>
      </c>
      <c r="U5016" s="432">
        <v>0</v>
      </c>
      <c r="V5016" s="432">
        <v>0</v>
      </c>
      <c r="W5016" s="432">
        <v>0</v>
      </c>
      <c r="X5016" s="432"/>
      <c r="Y5016" s="432">
        <v>0</v>
      </c>
      <c r="Z5016" s="432">
        <v>0</v>
      </c>
      <c r="AA5016" s="432">
        <v>0</v>
      </c>
      <c r="AB5016" s="432">
        <v>0</v>
      </c>
      <c r="AC5016" s="432">
        <v>0</v>
      </c>
      <c r="AD5016" s="432">
        <v>0</v>
      </c>
      <c r="AE5016" s="432">
        <v>0</v>
      </c>
      <c r="AF5016" s="432">
        <v>0</v>
      </c>
      <c r="AG5016" s="432">
        <v>0</v>
      </c>
      <c r="AH5016" s="432"/>
      <c r="AI5016" s="432">
        <v>0</v>
      </c>
      <c r="AJ5016" s="432">
        <v>0</v>
      </c>
      <c r="AK5016" s="432">
        <v>0</v>
      </c>
      <c r="AL5016" s="432"/>
      <c r="AM5016" s="432">
        <v>0</v>
      </c>
      <c r="AN5016" s="432">
        <v>0</v>
      </c>
      <c r="AO5016" s="432">
        <v>0</v>
      </c>
    </row>
    <row r="5017" spans="1:41">
      <c r="A5017" t="s">
        <v>83</v>
      </c>
      <c r="B5017" s="795" t="s">
        <v>225</v>
      </c>
      <c r="C5017" s="795" t="s">
        <v>208</v>
      </c>
      <c r="D5017" t="s">
        <v>407</v>
      </c>
      <c r="E5017">
        <v>115</v>
      </c>
      <c r="F5017">
        <v>22</v>
      </c>
      <c r="G5017" t="s">
        <v>763</v>
      </c>
      <c r="J5017">
        <v>0</v>
      </c>
      <c r="K5017" s="432">
        <v>0</v>
      </c>
      <c r="L5017" s="432">
        <v>0</v>
      </c>
      <c r="M5017" s="432">
        <v>0</v>
      </c>
      <c r="N5017" s="432"/>
      <c r="O5017" s="432">
        <v>0</v>
      </c>
      <c r="P5017" s="432">
        <v>0</v>
      </c>
      <c r="Q5017" s="432">
        <v>0</v>
      </c>
      <c r="R5017" s="432">
        <v>0</v>
      </c>
      <c r="S5017" s="432">
        <v>0</v>
      </c>
      <c r="T5017" s="432">
        <v>0</v>
      </c>
      <c r="U5017" s="432">
        <v>0</v>
      </c>
      <c r="V5017" s="432">
        <v>0</v>
      </c>
      <c r="W5017" s="432">
        <v>0</v>
      </c>
      <c r="X5017" s="432"/>
      <c r="Y5017" s="432">
        <v>0</v>
      </c>
      <c r="Z5017" s="432">
        <v>0</v>
      </c>
      <c r="AA5017" s="432">
        <v>0</v>
      </c>
      <c r="AB5017" s="432">
        <v>0</v>
      </c>
      <c r="AC5017" s="432">
        <v>0</v>
      </c>
      <c r="AD5017" s="432">
        <v>0</v>
      </c>
      <c r="AE5017" s="432">
        <v>0</v>
      </c>
      <c r="AF5017" s="432">
        <v>0</v>
      </c>
      <c r="AG5017" s="432">
        <v>0</v>
      </c>
      <c r="AH5017" s="432"/>
      <c r="AI5017" s="432">
        <v>0</v>
      </c>
      <c r="AJ5017" s="432">
        <v>0</v>
      </c>
      <c r="AK5017" s="432">
        <v>0</v>
      </c>
      <c r="AL5017" s="432"/>
      <c r="AM5017" s="432">
        <v>0</v>
      </c>
      <c r="AN5017" s="432">
        <v>0</v>
      </c>
      <c r="AO5017" s="432">
        <v>0</v>
      </c>
    </row>
    <row r="5018" spans="1:41">
      <c r="A5018" t="s">
        <v>87</v>
      </c>
      <c r="B5018" s="795" t="s">
        <v>216</v>
      </c>
      <c r="C5018" s="795" t="s">
        <v>208</v>
      </c>
      <c r="D5018" t="s">
        <v>408</v>
      </c>
      <c r="E5018">
        <v>230</v>
      </c>
      <c r="F5018">
        <v>149</v>
      </c>
      <c r="G5018" t="s">
        <v>763</v>
      </c>
      <c r="J5018">
        <v>0</v>
      </c>
      <c r="K5018" s="432">
        <v>0</v>
      </c>
      <c r="L5018" s="432">
        <v>0</v>
      </c>
      <c r="M5018" s="432">
        <v>0</v>
      </c>
      <c r="N5018" s="432"/>
      <c r="O5018" s="432">
        <v>0</v>
      </c>
      <c r="P5018" s="432">
        <v>0</v>
      </c>
      <c r="Q5018" s="432">
        <v>0</v>
      </c>
      <c r="R5018" s="432">
        <v>0</v>
      </c>
      <c r="S5018" s="432">
        <v>0</v>
      </c>
      <c r="T5018" s="432">
        <v>0</v>
      </c>
      <c r="U5018" s="432">
        <v>0</v>
      </c>
      <c r="V5018" s="432">
        <v>0</v>
      </c>
      <c r="W5018" s="432">
        <v>0</v>
      </c>
      <c r="X5018" s="432"/>
      <c r="Y5018" s="432">
        <v>0</v>
      </c>
      <c r="Z5018" s="432">
        <v>0</v>
      </c>
      <c r="AA5018" s="432">
        <v>0</v>
      </c>
      <c r="AB5018" s="432">
        <v>0</v>
      </c>
      <c r="AC5018" s="432">
        <v>0</v>
      </c>
      <c r="AD5018" s="432">
        <v>0</v>
      </c>
      <c r="AE5018" s="432">
        <v>0</v>
      </c>
      <c r="AF5018" s="432">
        <v>0</v>
      </c>
      <c r="AG5018" s="432">
        <v>0</v>
      </c>
      <c r="AH5018" s="432"/>
      <c r="AI5018" s="432">
        <v>0</v>
      </c>
      <c r="AJ5018" s="432">
        <v>0</v>
      </c>
      <c r="AK5018" s="432">
        <v>0</v>
      </c>
      <c r="AL5018" s="432"/>
      <c r="AM5018" s="432">
        <v>0</v>
      </c>
      <c r="AN5018" s="432">
        <v>0</v>
      </c>
      <c r="AO5018" s="432">
        <v>0</v>
      </c>
    </row>
    <row r="5019" spans="1:41">
      <c r="A5019" t="s">
        <v>87</v>
      </c>
      <c r="B5019" s="795" t="s">
        <v>216</v>
      </c>
      <c r="C5019" s="795" t="s">
        <v>208</v>
      </c>
      <c r="D5019" t="s">
        <v>409</v>
      </c>
      <c r="E5019">
        <v>115</v>
      </c>
      <c r="F5019">
        <v>117</v>
      </c>
      <c r="G5019" t="s">
        <v>763</v>
      </c>
      <c r="J5019">
        <v>0</v>
      </c>
      <c r="K5019" s="432">
        <v>0</v>
      </c>
      <c r="L5019" s="432">
        <v>0</v>
      </c>
      <c r="M5019" s="432">
        <v>0</v>
      </c>
      <c r="N5019" s="432"/>
      <c r="O5019" s="432">
        <v>0</v>
      </c>
      <c r="P5019" s="432">
        <v>0</v>
      </c>
      <c r="Q5019" s="432">
        <v>0</v>
      </c>
      <c r="R5019" s="432">
        <v>0</v>
      </c>
      <c r="S5019" s="432">
        <v>0</v>
      </c>
      <c r="T5019" s="432">
        <v>0</v>
      </c>
      <c r="U5019" s="432">
        <v>0</v>
      </c>
      <c r="V5019" s="432">
        <v>0</v>
      </c>
      <c r="W5019" s="432">
        <v>0</v>
      </c>
      <c r="X5019" s="432"/>
      <c r="Y5019" s="432">
        <v>0</v>
      </c>
      <c r="Z5019" s="432">
        <v>0</v>
      </c>
      <c r="AA5019" s="432">
        <v>0</v>
      </c>
      <c r="AB5019" s="432">
        <v>0</v>
      </c>
      <c r="AC5019" s="432">
        <v>0</v>
      </c>
      <c r="AD5019" s="432">
        <v>0</v>
      </c>
      <c r="AE5019" s="432">
        <v>0</v>
      </c>
      <c r="AF5019" s="432">
        <v>0</v>
      </c>
      <c r="AG5019" s="432">
        <v>0</v>
      </c>
      <c r="AH5019" s="432"/>
      <c r="AI5019" s="432">
        <v>0</v>
      </c>
      <c r="AJ5019" s="432">
        <v>0</v>
      </c>
      <c r="AK5019" s="432">
        <v>0</v>
      </c>
      <c r="AL5019" s="432"/>
      <c r="AM5019" s="432">
        <v>0</v>
      </c>
      <c r="AN5019" s="432">
        <v>0</v>
      </c>
      <c r="AO5019" s="432">
        <v>0</v>
      </c>
    </row>
    <row r="5020" spans="1:41">
      <c r="A5020" t="s">
        <v>83</v>
      </c>
      <c r="B5020" s="795" t="s">
        <v>225</v>
      </c>
      <c r="C5020" s="795" t="s">
        <v>208</v>
      </c>
      <c r="D5020" t="s">
        <v>410</v>
      </c>
      <c r="E5020">
        <v>230</v>
      </c>
      <c r="F5020">
        <v>24</v>
      </c>
      <c r="G5020" t="s">
        <v>763</v>
      </c>
      <c r="J5020">
        <v>0</v>
      </c>
      <c r="K5020" s="432">
        <v>0</v>
      </c>
      <c r="L5020" s="432">
        <v>0</v>
      </c>
      <c r="M5020" s="432">
        <v>0</v>
      </c>
      <c r="N5020" s="432"/>
      <c r="O5020" s="432">
        <v>0</v>
      </c>
      <c r="P5020" s="432">
        <v>0</v>
      </c>
      <c r="Q5020" s="432">
        <v>0</v>
      </c>
      <c r="R5020" s="432">
        <v>0</v>
      </c>
      <c r="S5020" s="432">
        <v>0</v>
      </c>
      <c r="T5020" s="432">
        <v>0</v>
      </c>
      <c r="U5020" s="432">
        <v>0</v>
      </c>
      <c r="V5020" s="432">
        <v>0</v>
      </c>
      <c r="W5020" s="432">
        <v>0</v>
      </c>
      <c r="X5020" s="432"/>
      <c r="Y5020" s="432">
        <v>0</v>
      </c>
      <c r="Z5020" s="432">
        <v>0</v>
      </c>
      <c r="AA5020" s="432">
        <v>0</v>
      </c>
      <c r="AB5020" s="432">
        <v>0</v>
      </c>
      <c r="AC5020" s="432">
        <v>0</v>
      </c>
      <c r="AD5020" s="432">
        <v>0</v>
      </c>
      <c r="AE5020" s="432">
        <v>0</v>
      </c>
      <c r="AF5020" s="432">
        <v>0</v>
      </c>
      <c r="AG5020" s="432">
        <v>0</v>
      </c>
      <c r="AH5020" s="432"/>
      <c r="AI5020" s="432">
        <v>0</v>
      </c>
      <c r="AJ5020" s="432">
        <v>0</v>
      </c>
      <c r="AK5020" s="432">
        <v>0</v>
      </c>
      <c r="AL5020" s="432"/>
      <c r="AM5020" s="432">
        <v>0</v>
      </c>
      <c r="AN5020" s="432">
        <v>0</v>
      </c>
      <c r="AO5020" s="432">
        <v>0</v>
      </c>
    </row>
    <row r="5021" spans="1:41">
      <c r="A5021" t="s">
        <v>87</v>
      </c>
      <c r="B5021" s="795" t="s">
        <v>216</v>
      </c>
      <c r="C5021" s="795" t="s">
        <v>208</v>
      </c>
      <c r="D5021" t="s">
        <v>412</v>
      </c>
      <c r="E5021">
        <v>115</v>
      </c>
      <c r="F5021">
        <v>125</v>
      </c>
      <c r="G5021" t="s">
        <v>763</v>
      </c>
      <c r="J5021">
        <v>0</v>
      </c>
      <c r="K5021" s="432">
        <v>0</v>
      </c>
      <c r="L5021" s="432">
        <v>0</v>
      </c>
      <c r="M5021" s="432">
        <v>0</v>
      </c>
      <c r="N5021" s="432"/>
      <c r="O5021" s="432">
        <v>0</v>
      </c>
      <c r="P5021" s="432">
        <v>0</v>
      </c>
      <c r="Q5021" s="432">
        <v>0</v>
      </c>
      <c r="R5021" s="432">
        <v>0</v>
      </c>
      <c r="S5021" s="432">
        <v>0</v>
      </c>
      <c r="T5021" s="432">
        <v>0</v>
      </c>
      <c r="U5021" s="432">
        <v>0</v>
      </c>
      <c r="V5021" s="432">
        <v>0</v>
      </c>
      <c r="W5021" s="432">
        <v>0</v>
      </c>
      <c r="X5021" s="432"/>
      <c r="Y5021" s="432">
        <v>0</v>
      </c>
      <c r="Z5021" s="432">
        <v>0</v>
      </c>
      <c r="AA5021" s="432">
        <v>0</v>
      </c>
      <c r="AB5021" s="432">
        <v>0</v>
      </c>
      <c r="AC5021" s="432">
        <v>0</v>
      </c>
      <c r="AD5021" s="432">
        <v>0</v>
      </c>
      <c r="AE5021" s="432">
        <v>0</v>
      </c>
      <c r="AF5021" s="432">
        <v>0</v>
      </c>
      <c r="AG5021" s="432">
        <v>0</v>
      </c>
      <c r="AH5021" s="432"/>
      <c r="AI5021" s="432">
        <v>0</v>
      </c>
      <c r="AJ5021" s="432">
        <v>0</v>
      </c>
      <c r="AK5021" s="432">
        <v>0</v>
      </c>
      <c r="AL5021" s="432"/>
      <c r="AM5021" s="432">
        <v>0</v>
      </c>
      <c r="AN5021" s="432">
        <v>0</v>
      </c>
      <c r="AO5021" s="432">
        <v>0</v>
      </c>
    </row>
    <row r="5022" spans="1:41">
      <c r="A5022" t="s">
        <v>87</v>
      </c>
      <c r="B5022" s="795" t="s">
        <v>216</v>
      </c>
      <c r="C5022" s="795" t="s">
        <v>208</v>
      </c>
      <c r="D5022" t="s">
        <v>413</v>
      </c>
      <c r="E5022">
        <v>230</v>
      </c>
      <c r="F5022">
        <v>117</v>
      </c>
      <c r="G5022" t="s">
        <v>763</v>
      </c>
      <c r="J5022">
        <v>0</v>
      </c>
      <c r="K5022" s="432">
        <v>0</v>
      </c>
      <c r="L5022" s="432">
        <v>0</v>
      </c>
      <c r="M5022" s="432">
        <v>0</v>
      </c>
      <c r="N5022" s="432"/>
      <c r="O5022" s="432">
        <v>0</v>
      </c>
      <c r="P5022" s="432">
        <v>0</v>
      </c>
      <c r="Q5022" s="432">
        <v>0</v>
      </c>
      <c r="R5022" s="432">
        <v>0</v>
      </c>
      <c r="S5022" s="432">
        <v>0</v>
      </c>
      <c r="T5022" s="432">
        <v>0</v>
      </c>
      <c r="U5022" s="432">
        <v>0</v>
      </c>
      <c r="V5022" s="432">
        <v>0</v>
      </c>
      <c r="W5022" s="432">
        <v>0</v>
      </c>
      <c r="X5022" s="432"/>
      <c r="Y5022" s="432">
        <v>0</v>
      </c>
      <c r="Z5022" s="432">
        <v>0</v>
      </c>
      <c r="AA5022" s="432">
        <v>0</v>
      </c>
      <c r="AB5022" s="432">
        <v>0</v>
      </c>
      <c r="AC5022" s="432">
        <v>0</v>
      </c>
      <c r="AD5022" s="432">
        <v>0</v>
      </c>
      <c r="AE5022" s="432">
        <v>0</v>
      </c>
      <c r="AF5022" s="432">
        <v>0</v>
      </c>
      <c r="AG5022" s="432">
        <v>0</v>
      </c>
      <c r="AH5022" s="432"/>
      <c r="AI5022" s="432">
        <v>0</v>
      </c>
      <c r="AJ5022" s="432">
        <v>0</v>
      </c>
      <c r="AK5022" s="432">
        <v>0</v>
      </c>
      <c r="AL5022" s="432"/>
      <c r="AM5022" s="432">
        <v>0</v>
      </c>
      <c r="AN5022" s="432">
        <v>0</v>
      </c>
      <c r="AO5022" s="432">
        <v>0</v>
      </c>
    </row>
    <row r="5023" spans="1:41">
      <c r="A5023" t="s">
        <v>87</v>
      </c>
      <c r="B5023" s="795" t="s">
        <v>216</v>
      </c>
      <c r="C5023" s="795" t="s">
        <v>208</v>
      </c>
      <c r="D5023" t="s">
        <v>414</v>
      </c>
      <c r="E5023">
        <v>115</v>
      </c>
      <c r="F5023">
        <v>114</v>
      </c>
      <c r="G5023" t="s">
        <v>763</v>
      </c>
      <c r="J5023">
        <v>0</v>
      </c>
      <c r="K5023" s="432">
        <v>0</v>
      </c>
      <c r="L5023" s="432">
        <v>0</v>
      </c>
      <c r="M5023" s="432">
        <v>0</v>
      </c>
      <c r="N5023" s="432"/>
      <c r="O5023" s="432">
        <v>0</v>
      </c>
      <c r="P5023" s="432">
        <v>0</v>
      </c>
      <c r="Q5023" s="432">
        <v>0</v>
      </c>
      <c r="R5023" s="432">
        <v>0</v>
      </c>
      <c r="S5023" s="432">
        <v>0</v>
      </c>
      <c r="T5023" s="432">
        <v>0</v>
      </c>
      <c r="U5023" s="432">
        <v>0</v>
      </c>
      <c r="V5023" s="432">
        <v>0</v>
      </c>
      <c r="W5023" s="432">
        <v>0</v>
      </c>
      <c r="X5023" s="432"/>
      <c r="Y5023" s="432">
        <v>0</v>
      </c>
      <c r="Z5023" s="432">
        <v>0</v>
      </c>
      <c r="AA5023" s="432">
        <v>0</v>
      </c>
      <c r="AB5023" s="432">
        <v>0</v>
      </c>
      <c r="AC5023" s="432">
        <v>0</v>
      </c>
      <c r="AD5023" s="432">
        <v>0</v>
      </c>
      <c r="AE5023" s="432">
        <v>0</v>
      </c>
      <c r="AF5023" s="432">
        <v>0</v>
      </c>
      <c r="AG5023" s="432">
        <v>0</v>
      </c>
      <c r="AH5023" s="432"/>
      <c r="AI5023" s="432">
        <v>0</v>
      </c>
      <c r="AJ5023" s="432">
        <v>0</v>
      </c>
      <c r="AK5023" s="432">
        <v>0</v>
      </c>
      <c r="AL5023" s="432"/>
      <c r="AM5023" s="432">
        <v>0</v>
      </c>
      <c r="AN5023" s="432">
        <v>0</v>
      </c>
      <c r="AO5023" s="432">
        <v>0</v>
      </c>
    </row>
    <row r="5024" spans="1:41">
      <c r="A5024" t="s">
        <v>93</v>
      </c>
      <c r="B5024" s="795" t="s">
        <v>93</v>
      </c>
      <c r="C5024" s="795" t="s">
        <v>210</v>
      </c>
      <c r="D5024" t="s">
        <v>415</v>
      </c>
      <c r="E5024">
        <v>230</v>
      </c>
      <c r="F5024">
        <v>97</v>
      </c>
      <c r="G5024" t="s">
        <v>763</v>
      </c>
      <c r="J5024">
        <v>0</v>
      </c>
      <c r="K5024" s="432">
        <v>0</v>
      </c>
      <c r="L5024" s="432">
        <v>0</v>
      </c>
      <c r="M5024" s="432">
        <v>0</v>
      </c>
      <c r="N5024" s="432"/>
      <c r="O5024" s="432">
        <v>0</v>
      </c>
      <c r="P5024" s="432">
        <v>0</v>
      </c>
      <c r="Q5024" s="432">
        <v>0</v>
      </c>
      <c r="R5024" s="432">
        <v>0</v>
      </c>
      <c r="S5024" s="432">
        <v>0</v>
      </c>
      <c r="T5024" s="432">
        <v>0</v>
      </c>
      <c r="U5024" s="432">
        <v>0</v>
      </c>
      <c r="V5024" s="432">
        <v>0</v>
      </c>
      <c r="W5024" s="432">
        <v>0</v>
      </c>
      <c r="X5024" s="432"/>
      <c r="Y5024" s="432">
        <v>0</v>
      </c>
      <c r="Z5024" s="432">
        <v>0</v>
      </c>
      <c r="AA5024" s="432">
        <v>0</v>
      </c>
      <c r="AB5024" s="432">
        <v>0</v>
      </c>
      <c r="AC5024" s="432">
        <v>0</v>
      </c>
      <c r="AD5024" s="432">
        <v>0</v>
      </c>
      <c r="AE5024" s="432">
        <v>0</v>
      </c>
      <c r="AF5024" s="432">
        <v>0</v>
      </c>
      <c r="AG5024" s="432">
        <v>0</v>
      </c>
      <c r="AH5024" s="432"/>
      <c r="AI5024" s="432">
        <v>0</v>
      </c>
      <c r="AJ5024" s="432">
        <v>0</v>
      </c>
      <c r="AK5024" s="432">
        <v>0</v>
      </c>
      <c r="AL5024" s="432"/>
      <c r="AM5024" s="432">
        <v>0</v>
      </c>
      <c r="AN5024" s="432">
        <v>0</v>
      </c>
      <c r="AO5024" s="432">
        <v>0</v>
      </c>
    </row>
    <row r="5025" spans="1:41">
      <c r="A5025" t="s">
        <v>98</v>
      </c>
      <c r="B5025" s="795" t="s">
        <v>97</v>
      </c>
      <c r="C5025" s="795" t="s">
        <v>210</v>
      </c>
      <c r="D5025" t="s">
        <v>142</v>
      </c>
      <c r="E5025">
        <v>500</v>
      </c>
      <c r="F5025">
        <v>161</v>
      </c>
      <c r="G5025" t="s">
        <v>763</v>
      </c>
      <c r="H5025" t="s">
        <v>366</v>
      </c>
      <c r="I5025" t="s">
        <v>144</v>
      </c>
      <c r="J5025">
        <v>1</v>
      </c>
      <c r="K5025" s="432">
        <v>0</v>
      </c>
      <c r="L5025" s="432">
        <v>0</v>
      </c>
      <c r="M5025" s="432">
        <v>0</v>
      </c>
      <c r="N5025" s="432"/>
      <c r="O5025" s="432">
        <v>0</v>
      </c>
      <c r="P5025" s="432">
        <v>0</v>
      </c>
      <c r="Q5025" s="432">
        <v>0</v>
      </c>
      <c r="R5025" s="432">
        <v>0</v>
      </c>
      <c r="S5025" s="432">
        <v>0</v>
      </c>
      <c r="T5025" s="432">
        <v>0</v>
      </c>
      <c r="U5025" s="432">
        <v>0</v>
      </c>
      <c r="V5025" s="432">
        <v>0</v>
      </c>
      <c r="W5025" s="432">
        <v>0</v>
      </c>
      <c r="X5025" s="432"/>
      <c r="Y5025" s="432">
        <v>1100</v>
      </c>
      <c r="Z5025" s="432">
        <v>0</v>
      </c>
      <c r="AA5025" s="432">
        <v>1100</v>
      </c>
      <c r="AB5025" s="432">
        <v>0</v>
      </c>
      <c r="AC5025" s="432">
        <v>0</v>
      </c>
      <c r="AD5025" s="432">
        <v>0</v>
      </c>
      <c r="AE5025" s="432">
        <v>1100</v>
      </c>
      <c r="AF5025" s="432">
        <v>0</v>
      </c>
      <c r="AG5025" s="432">
        <v>1100</v>
      </c>
      <c r="AH5025" s="432"/>
      <c r="AI5025" s="432">
        <v>1100</v>
      </c>
      <c r="AJ5025" s="432">
        <v>0</v>
      </c>
      <c r="AK5025" s="432">
        <v>1100</v>
      </c>
      <c r="AL5025" s="432"/>
      <c r="AM5025" s="432">
        <v>1100</v>
      </c>
      <c r="AN5025" s="432">
        <v>0</v>
      </c>
      <c r="AO5025" s="432">
        <v>1100</v>
      </c>
    </row>
    <row r="5026" spans="1:41">
      <c r="A5026" t="s">
        <v>95</v>
      </c>
      <c r="B5026" s="795" t="s">
        <v>95</v>
      </c>
      <c r="C5026" s="795" t="s">
        <v>210</v>
      </c>
      <c r="D5026" t="s">
        <v>418</v>
      </c>
      <c r="E5026">
        <v>115</v>
      </c>
      <c r="F5026">
        <v>160</v>
      </c>
      <c r="G5026" t="s">
        <v>763</v>
      </c>
      <c r="J5026">
        <v>0</v>
      </c>
      <c r="K5026" s="432">
        <v>0</v>
      </c>
      <c r="L5026" s="432">
        <v>0</v>
      </c>
      <c r="M5026" s="432">
        <v>0</v>
      </c>
      <c r="N5026" s="432"/>
      <c r="O5026" s="432">
        <v>0</v>
      </c>
      <c r="P5026" s="432">
        <v>0</v>
      </c>
      <c r="Q5026" s="432">
        <v>0</v>
      </c>
      <c r="R5026" s="432">
        <v>0</v>
      </c>
      <c r="S5026" s="432">
        <v>0</v>
      </c>
      <c r="T5026" s="432">
        <v>0</v>
      </c>
      <c r="U5026" s="432">
        <v>0</v>
      </c>
      <c r="V5026" s="432">
        <v>0</v>
      </c>
      <c r="W5026" s="432">
        <v>0</v>
      </c>
      <c r="X5026" s="432"/>
      <c r="Y5026" s="432">
        <v>0</v>
      </c>
      <c r="Z5026" s="432">
        <v>0</v>
      </c>
      <c r="AA5026" s="432">
        <v>0</v>
      </c>
      <c r="AB5026" s="432">
        <v>0</v>
      </c>
      <c r="AC5026" s="432">
        <v>0</v>
      </c>
      <c r="AD5026" s="432">
        <v>0</v>
      </c>
      <c r="AE5026" s="432">
        <v>0</v>
      </c>
      <c r="AF5026" s="432">
        <v>0</v>
      </c>
      <c r="AG5026" s="432">
        <v>0</v>
      </c>
      <c r="AH5026" s="432"/>
      <c r="AI5026" s="432">
        <v>0</v>
      </c>
      <c r="AJ5026" s="432">
        <v>0</v>
      </c>
      <c r="AK5026" s="432">
        <v>0</v>
      </c>
      <c r="AL5026" s="432"/>
      <c r="AM5026" s="432">
        <v>0</v>
      </c>
      <c r="AN5026" s="432">
        <v>0</v>
      </c>
      <c r="AO5026" s="432">
        <v>0</v>
      </c>
    </row>
    <row r="5027" spans="1:41">
      <c r="A5027" t="s">
        <v>102</v>
      </c>
      <c r="B5027" s="795" t="s">
        <v>419</v>
      </c>
      <c r="C5027" s="795" t="s">
        <v>102</v>
      </c>
      <c r="D5027" t="s">
        <v>420</v>
      </c>
      <c r="E5027">
        <v>500</v>
      </c>
      <c r="F5027">
        <v>180</v>
      </c>
      <c r="G5027" t="s">
        <v>763</v>
      </c>
      <c r="J5027">
        <v>0</v>
      </c>
      <c r="K5027" s="432">
        <v>0</v>
      </c>
      <c r="L5027" s="432">
        <v>0</v>
      </c>
      <c r="M5027" s="432">
        <v>0</v>
      </c>
      <c r="N5027" s="432"/>
      <c r="O5027" s="432">
        <v>0</v>
      </c>
      <c r="P5027" s="432">
        <v>0</v>
      </c>
      <c r="Q5027" s="432">
        <v>0</v>
      </c>
      <c r="R5027" s="432">
        <v>0</v>
      </c>
      <c r="S5027" s="432">
        <v>0</v>
      </c>
      <c r="T5027" s="432">
        <v>0</v>
      </c>
      <c r="U5027" s="432">
        <v>0</v>
      </c>
      <c r="V5027" s="432">
        <v>0</v>
      </c>
      <c r="W5027" s="432">
        <v>0</v>
      </c>
      <c r="X5027" s="432"/>
      <c r="Y5027" s="432">
        <v>0</v>
      </c>
      <c r="Z5027" s="432">
        <v>0</v>
      </c>
      <c r="AA5027" s="432">
        <v>0</v>
      </c>
      <c r="AB5027" s="432">
        <v>0</v>
      </c>
      <c r="AC5027" s="432">
        <v>0</v>
      </c>
      <c r="AD5027" s="432">
        <v>0</v>
      </c>
      <c r="AE5027" s="432">
        <v>0</v>
      </c>
      <c r="AF5027" s="432">
        <v>0</v>
      </c>
      <c r="AG5027" s="432">
        <v>0</v>
      </c>
      <c r="AH5027" s="432"/>
      <c r="AI5027" s="432">
        <v>0</v>
      </c>
      <c r="AJ5027" s="432">
        <v>0</v>
      </c>
      <c r="AK5027" s="432">
        <v>0</v>
      </c>
      <c r="AL5027" s="432"/>
      <c r="AM5027" s="432">
        <v>0</v>
      </c>
      <c r="AN5027" s="432">
        <v>0</v>
      </c>
      <c r="AO5027" s="432">
        <v>0</v>
      </c>
    </row>
    <row r="5028" spans="1:41">
      <c r="A5028" t="s">
        <v>87</v>
      </c>
      <c r="B5028" s="795" t="s">
        <v>216</v>
      </c>
      <c r="C5028" s="795" t="s">
        <v>208</v>
      </c>
      <c r="D5028" t="s">
        <v>421</v>
      </c>
      <c r="E5028">
        <v>230</v>
      </c>
      <c r="F5028">
        <v>117</v>
      </c>
      <c r="G5028" t="s">
        <v>763</v>
      </c>
      <c r="J5028">
        <v>0</v>
      </c>
      <c r="K5028" s="432">
        <v>0</v>
      </c>
      <c r="L5028" s="432">
        <v>0</v>
      </c>
      <c r="M5028" s="432">
        <v>0</v>
      </c>
      <c r="N5028" s="432"/>
      <c r="O5028" s="432">
        <v>0</v>
      </c>
      <c r="P5028" s="432">
        <v>0</v>
      </c>
      <c r="Q5028" s="432">
        <v>0</v>
      </c>
      <c r="R5028" s="432">
        <v>0</v>
      </c>
      <c r="S5028" s="432">
        <v>0</v>
      </c>
      <c r="T5028" s="432">
        <v>0</v>
      </c>
      <c r="U5028" s="432">
        <v>0</v>
      </c>
      <c r="V5028" s="432">
        <v>0</v>
      </c>
      <c r="W5028" s="432">
        <v>0</v>
      </c>
      <c r="X5028" s="432"/>
      <c r="Y5028" s="432">
        <v>0</v>
      </c>
      <c r="Z5028" s="432">
        <v>0</v>
      </c>
      <c r="AA5028" s="432">
        <v>0</v>
      </c>
      <c r="AB5028" s="432">
        <v>0</v>
      </c>
      <c r="AC5028" s="432">
        <v>0</v>
      </c>
      <c r="AD5028" s="432">
        <v>0</v>
      </c>
      <c r="AE5028" s="432">
        <v>0</v>
      </c>
      <c r="AF5028" s="432">
        <v>0</v>
      </c>
      <c r="AG5028" s="432">
        <v>0</v>
      </c>
      <c r="AH5028" s="432"/>
      <c r="AI5028" s="432">
        <v>0</v>
      </c>
      <c r="AJ5028" s="432">
        <v>0</v>
      </c>
      <c r="AK5028" s="432">
        <v>0</v>
      </c>
      <c r="AL5028" s="432"/>
      <c r="AM5028" s="432">
        <v>0</v>
      </c>
      <c r="AN5028" s="432">
        <v>0</v>
      </c>
      <c r="AO5028" s="432">
        <v>0</v>
      </c>
    </row>
    <row r="5029" spans="1:41">
      <c r="A5029" t="s">
        <v>87</v>
      </c>
      <c r="B5029" s="795" t="s">
        <v>216</v>
      </c>
      <c r="C5029" s="795" t="s">
        <v>208</v>
      </c>
      <c r="D5029" t="s">
        <v>422</v>
      </c>
      <c r="E5029">
        <v>115</v>
      </c>
      <c r="F5029">
        <v>90</v>
      </c>
      <c r="G5029" t="s">
        <v>763</v>
      </c>
      <c r="J5029">
        <v>0</v>
      </c>
      <c r="K5029" s="432">
        <v>0</v>
      </c>
      <c r="L5029" s="432">
        <v>0</v>
      </c>
      <c r="M5029" s="432">
        <v>0</v>
      </c>
      <c r="N5029" s="432"/>
      <c r="O5029" s="432">
        <v>0</v>
      </c>
      <c r="P5029" s="432">
        <v>0</v>
      </c>
      <c r="Q5029" s="432">
        <v>0</v>
      </c>
      <c r="R5029" s="432">
        <v>0</v>
      </c>
      <c r="S5029" s="432">
        <v>0</v>
      </c>
      <c r="T5029" s="432">
        <v>0</v>
      </c>
      <c r="U5029" s="432">
        <v>0</v>
      </c>
      <c r="V5029" s="432">
        <v>0</v>
      </c>
      <c r="W5029" s="432">
        <v>0</v>
      </c>
      <c r="X5029" s="432"/>
      <c r="Y5029" s="432">
        <v>0</v>
      </c>
      <c r="Z5029" s="432">
        <v>0</v>
      </c>
      <c r="AA5029" s="432">
        <v>0</v>
      </c>
      <c r="AB5029" s="432">
        <v>0</v>
      </c>
      <c r="AC5029" s="432">
        <v>0</v>
      </c>
      <c r="AD5029" s="432">
        <v>0</v>
      </c>
      <c r="AE5029" s="432">
        <v>0</v>
      </c>
      <c r="AF5029" s="432">
        <v>0</v>
      </c>
      <c r="AG5029" s="432">
        <v>0</v>
      </c>
      <c r="AH5029" s="432"/>
      <c r="AI5029" s="432">
        <v>0</v>
      </c>
      <c r="AJ5029" s="432">
        <v>0</v>
      </c>
      <c r="AK5029" s="432">
        <v>0</v>
      </c>
      <c r="AL5029" s="432"/>
      <c r="AM5029" s="432">
        <v>0</v>
      </c>
      <c r="AN5029" s="432">
        <v>0</v>
      </c>
      <c r="AO5029" s="432">
        <v>0</v>
      </c>
    </row>
    <row r="5030" spans="1:41">
      <c r="A5030" t="s">
        <v>87</v>
      </c>
      <c r="B5030" s="795" t="s">
        <v>216</v>
      </c>
      <c r="C5030" s="795" t="s">
        <v>208</v>
      </c>
      <c r="D5030" t="s">
        <v>422</v>
      </c>
      <c r="E5030">
        <v>230</v>
      </c>
      <c r="F5030">
        <v>75</v>
      </c>
      <c r="G5030" t="s">
        <v>763</v>
      </c>
      <c r="J5030">
        <v>0</v>
      </c>
      <c r="K5030" s="432">
        <v>0</v>
      </c>
      <c r="L5030" s="432">
        <v>0</v>
      </c>
      <c r="M5030" s="432">
        <v>0</v>
      </c>
      <c r="N5030" s="432"/>
      <c r="O5030" s="432">
        <v>0</v>
      </c>
      <c r="P5030" s="432">
        <v>0</v>
      </c>
      <c r="Q5030" s="432">
        <v>0</v>
      </c>
      <c r="R5030" s="432">
        <v>0</v>
      </c>
      <c r="S5030" s="432">
        <v>0</v>
      </c>
      <c r="T5030" s="432">
        <v>0</v>
      </c>
      <c r="U5030" s="432">
        <v>0</v>
      </c>
      <c r="V5030" s="432">
        <v>0</v>
      </c>
      <c r="W5030" s="432">
        <v>0</v>
      </c>
      <c r="X5030" s="432"/>
      <c r="Y5030" s="432">
        <v>0</v>
      </c>
      <c r="Z5030" s="432">
        <v>0</v>
      </c>
      <c r="AA5030" s="432">
        <v>0</v>
      </c>
      <c r="AB5030" s="432">
        <v>0</v>
      </c>
      <c r="AC5030" s="432">
        <v>0</v>
      </c>
      <c r="AD5030" s="432">
        <v>0</v>
      </c>
      <c r="AE5030" s="432">
        <v>0</v>
      </c>
      <c r="AF5030" s="432">
        <v>0</v>
      </c>
      <c r="AG5030" s="432">
        <v>0</v>
      </c>
      <c r="AH5030" s="432"/>
      <c r="AI5030" s="432">
        <v>0</v>
      </c>
      <c r="AJ5030" s="432">
        <v>0</v>
      </c>
      <c r="AK5030" s="432">
        <v>0</v>
      </c>
      <c r="AL5030" s="432"/>
      <c r="AM5030" s="432">
        <v>0</v>
      </c>
      <c r="AN5030" s="432">
        <v>0</v>
      </c>
      <c r="AO5030" s="432">
        <v>0</v>
      </c>
    </row>
    <row r="5031" spans="1:41">
      <c r="A5031" t="s">
        <v>87</v>
      </c>
      <c r="B5031" s="795" t="s">
        <v>216</v>
      </c>
      <c r="C5031" s="795" t="s">
        <v>208</v>
      </c>
      <c r="D5031" t="s">
        <v>423</v>
      </c>
      <c r="E5031">
        <v>115</v>
      </c>
      <c r="F5031">
        <v>136</v>
      </c>
      <c r="G5031" t="s">
        <v>763</v>
      </c>
      <c r="J5031">
        <v>0</v>
      </c>
      <c r="K5031" s="432">
        <v>0</v>
      </c>
      <c r="L5031" s="432">
        <v>0</v>
      </c>
      <c r="M5031" s="432">
        <v>0</v>
      </c>
      <c r="N5031" s="432"/>
      <c r="O5031" s="432">
        <v>0</v>
      </c>
      <c r="P5031" s="432">
        <v>0</v>
      </c>
      <c r="Q5031" s="432">
        <v>0</v>
      </c>
      <c r="R5031" s="432">
        <v>0</v>
      </c>
      <c r="S5031" s="432">
        <v>0</v>
      </c>
      <c r="T5031" s="432">
        <v>0</v>
      </c>
      <c r="U5031" s="432">
        <v>0</v>
      </c>
      <c r="V5031" s="432">
        <v>0</v>
      </c>
      <c r="W5031" s="432">
        <v>0</v>
      </c>
      <c r="X5031" s="432"/>
      <c r="Y5031" s="432">
        <v>0</v>
      </c>
      <c r="Z5031" s="432">
        <v>0</v>
      </c>
      <c r="AA5031" s="432">
        <v>0</v>
      </c>
      <c r="AB5031" s="432">
        <v>0</v>
      </c>
      <c r="AC5031" s="432">
        <v>0</v>
      </c>
      <c r="AD5031" s="432">
        <v>0</v>
      </c>
      <c r="AE5031" s="432">
        <v>0</v>
      </c>
      <c r="AF5031" s="432">
        <v>0</v>
      </c>
      <c r="AG5031" s="432">
        <v>0</v>
      </c>
      <c r="AH5031" s="432"/>
      <c r="AI5031" s="432">
        <v>0</v>
      </c>
      <c r="AJ5031" s="432">
        <v>0</v>
      </c>
      <c r="AK5031" s="432">
        <v>0</v>
      </c>
      <c r="AL5031" s="432"/>
      <c r="AM5031" s="432">
        <v>0</v>
      </c>
      <c r="AN5031" s="432">
        <v>0</v>
      </c>
      <c r="AO5031" s="432">
        <v>0</v>
      </c>
    </row>
    <row r="5032" spans="1:41">
      <c r="A5032" t="s">
        <v>87</v>
      </c>
      <c r="B5032" s="795" t="s">
        <v>216</v>
      </c>
      <c r="C5032" s="795" t="s">
        <v>208</v>
      </c>
      <c r="D5032" t="s">
        <v>423</v>
      </c>
      <c r="E5032">
        <v>230</v>
      </c>
      <c r="F5032">
        <v>138</v>
      </c>
      <c r="G5032" t="s">
        <v>763</v>
      </c>
      <c r="J5032">
        <v>0</v>
      </c>
      <c r="K5032" s="432">
        <v>0</v>
      </c>
      <c r="L5032" s="432">
        <v>0</v>
      </c>
      <c r="M5032" s="432">
        <v>0</v>
      </c>
      <c r="N5032" s="432"/>
      <c r="O5032" s="432">
        <v>0</v>
      </c>
      <c r="P5032" s="432">
        <v>0</v>
      </c>
      <c r="Q5032" s="432">
        <v>0</v>
      </c>
      <c r="R5032" s="432">
        <v>0</v>
      </c>
      <c r="S5032" s="432">
        <v>0</v>
      </c>
      <c r="T5032" s="432">
        <v>0</v>
      </c>
      <c r="U5032" s="432">
        <v>0</v>
      </c>
      <c r="V5032" s="432">
        <v>0</v>
      </c>
      <c r="W5032" s="432">
        <v>0</v>
      </c>
      <c r="X5032" s="432"/>
      <c r="Y5032" s="432">
        <v>0</v>
      </c>
      <c r="Z5032" s="432">
        <v>0</v>
      </c>
      <c r="AA5032" s="432">
        <v>0</v>
      </c>
      <c r="AB5032" s="432">
        <v>0</v>
      </c>
      <c r="AC5032" s="432">
        <v>0</v>
      </c>
      <c r="AD5032" s="432">
        <v>0</v>
      </c>
      <c r="AE5032" s="432">
        <v>0</v>
      </c>
      <c r="AF5032" s="432">
        <v>0</v>
      </c>
      <c r="AG5032" s="432">
        <v>0</v>
      </c>
      <c r="AH5032" s="432"/>
      <c r="AI5032" s="432">
        <v>0</v>
      </c>
      <c r="AJ5032" s="432">
        <v>0</v>
      </c>
      <c r="AK5032" s="432">
        <v>0</v>
      </c>
      <c r="AL5032" s="432"/>
      <c r="AM5032" s="432">
        <v>0</v>
      </c>
      <c r="AN5032" s="432">
        <v>0</v>
      </c>
      <c r="AO5032" s="432">
        <v>0</v>
      </c>
    </row>
    <row r="5033" spans="1:41">
      <c r="A5033" t="s">
        <v>85</v>
      </c>
      <c r="B5033" s="795" t="s">
        <v>214</v>
      </c>
      <c r="C5033" s="795" t="s">
        <v>208</v>
      </c>
      <c r="D5033" t="s">
        <v>424</v>
      </c>
      <c r="E5033">
        <v>230</v>
      </c>
      <c r="F5033">
        <v>80</v>
      </c>
      <c r="G5033" t="s">
        <v>763</v>
      </c>
      <c r="J5033">
        <v>0</v>
      </c>
      <c r="K5033" s="432">
        <v>0</v>
      </c>
      <c r="L5033" s="432">
        <v>0</v>
      </c>
      <c r="M5033" s="432">
        <v>0</v>
      </c>
      <c r="N5033" s="432"/>
      <c r="O5033" s="432">
        <v>0</v>
      </c>
      <c r="P5033" s="432">
        <v>0</v>
      </c>
      <c r="Q5033" s="432">
        <v>0</v>
      </c>
      <c r="R5033" s="432">
        <v>0</v>
      </c>
      <c r="S5033" s="432">
        <v>0</v>
      </c>
      <c r="T5033" s="432">
        <v>0</v>
      </c>
      <c r="U5033" s="432">
        <v>0</v>
      </c>
      <c r="V5033" s="432">
        <v>0</v>
      </c>
      <c r="W5033" s="432">
        <v>0</v>
      </c>
      <c r="X5033" s="432"/>
      <c r="Y5033" s="432">
        <v>0</v>
      </c>
      <c r="Z5033" s="432">
        <v>0</v>
      </c>
      <c r="AA5033" s="432">
        <v>0</v>
      </c>
      <c r="AB5033" s="432">
        <v>0</v>
      </c>
      <c r="AC5033" s="432">
        <v>0</v>
      </c>
      <c r="AD5033" s="432">
        <v>0</v>
      </c>
      <c r="AE5033" s="432">
        <v>0</v>
      </c>
      <c r="AF5033" s="432">
        <v>0</v>
      </c>
      <c r="AG5033" s="432">
        <v>0</v>
      </c>
      <c r="AH5033" s="432"/>
      <c r="AI5033" s="432">
        <v>0</v>
      </c>
      <c r="AJ5033" s="432">
        <v>0</v>
      </c>
      <c r="AK5033" s="432">
        <v>0</v>
      </c>
      <c r="AL5033" s="432"/>
      <c r="AM5033" s="432">
        <v>0</v>
      </c>
      <c r="AN5033" s="432">
        <v>0</v>
      </c>
      <c r="AO5033" s="432">
        <v>0</v>
      </c>
    </row>
    <row r="5034" spans="1:41">
      <c r="A5034" t="s">
        <v>83</v>
      </c>
      <c r="B5034" s="795" t="s">
        <v>225</v>
      </c>
      <c r="C5034" s="795" t="s">
        <v>208</v>
      </c>
      <c r="D5034" t="s">
        <v>425</v>
      </c>
      <c r="E5034">
        <v>115</v>
      </c>
      <c r="F5034">
        <v>20</v>
      </c>
      <c r="G5034" t="s">
        <v>763</v>
      </c>
      <c r="J5034">
        <v>0</v>
      </c>
      <c r="K5034" s="432">
        <v>0</v>
      </c>
      <c r="L5034" s="432">
        <v>0</v>
      </c>
      <c r="M5034" s="432">
        <v>0</v>
      </c>
      <c r="N5034" s="432"/>
      <c r="O5034" s="432">
        <v>0</v>
      </c>
      <c r="P5034" s="432">
        <v>0</v>
      </c>
      <c r="Q5034" s="432">
        <v>0</v>
      </c>
      <c r="R5034" s="432">
        <v>0</v>
      </c>
      <c r="S5034" s="432">
        <v>0</v>
      </c>
      <c r="T5034" s="432">
        <v>0</v>
      </c>
      <c r="U5034" s="432">
        <v>0</v>
      </c>
      <c r="V5034" s="432">
        <v>0</v>
      </c>
      <c r="W5034" s="432">
        <v>0</v>
      </c>
      <c r="X5034" s="432"/>
      <c r="Y5034" s="432">
        <v>0</v>
      </c>
      <c r="Z5034" s="432">
        <v>0</v>
      </c>
      <c r="AA5034" s="432">
        <v>0</v>
      </c>
      <c r="AB5034" s="432">
        <v>0</v>
      </c>
      <c r="AC5034" s="432">
        <v>0</v>
      </c>
      <c r="AD5034" s="432">
        <v>0</v>
      </c>
      <c r="AE5034" s="432">
        <v>0</v>
      </c>
      <c r="AF5034" s="432">
        <v>0</v>
      </c>
      <c r="AG5034" s="432">
        <v>0</v>
      </c>
      <c r="AH5034" s="432"/>
      <c r="AI5034" s="432">
        <v>0</v>
      </c>
      <c r="AJ5034" s="432">
        <v>0</v>
      </c>
      <c r="AK5034" s="432">
        <v>0</v>
      </c>
      <c r="AL5034" s="432"/>
      <c r="AM5034" s="432">
        <v>0</v>
      </c>
      <c r="AN5034" s="432">
        <v>0</v>
      </c>
      <c r="AO5034" s="432">
        <v>0</v>
      </c>
    </row>
    <row r="5035" spans="1:41">
      <c r="A5035" t="s">
        <v>83</v>
      </c>
      <c r="B5035" s="795" t="s">
        <v>225</v>
      </c>
      <c r="C5035" s="795" t="s">
        <v>208</v>
      </c>
      <c r="D5035" t="s">
        <v>147</v>
      </c>
      <c r="E5035">
        <v>345</v>
      </c>
      <c r="F5035">
        <v>1</v>
      </c>
      <c r="G5035" t="s">
        <v>763</v>
      </c>
      <c r="J5035">
        <v>0</v>
      </c>
      <c r="K5035" s="432">
        <v>0</v>
      </c>
      <c r="L5035" s="432">
        <v>0</v>
      </c>
      <c r="M5035" s="432">
        <v>0</v>
      </c>
      <c r="N5035" s="432"/>
      <c r="O5035" s="432">
        <v>0</v>
      </c>
      <c r="P5035" s="432">
        <v>0</v>
      </c>
      <c r="Q5035" s="432">
        <v>0</v>
      </c>
      <c r="R5035" s="432">
        <v>0</v>
      </c>
      <c r="S5035" s="432">
        <v>0</v>
      </c>
      <c r="T5035" s="432">
        <v>0</v>
      </c>
      <c r="U5035" s="432">
        <v>0</v>
      </c>
      <c r="V5035" s="432">
        <v>0</v>
      </c>
      <c r="W5035" s="432">
        <v>0</v>
      </c>
      <c r="X5035" s="432"/>
      <c r="Y5035" s="432">
        <v>0</v>
      </c>
      <c r="Z5035" s="432">
        <v>0</v>
      </c>
      <c r="AA5035" s="432">
        <v>0</v>
      </c>
      <c r="AB5035" s="432">
        <v>0</v>
      </c>
      <c r="AC5035" s="432">
        <v>0</v>
      </c>
      <c r="AD5035" s="432">
        <v>0</v>
      </c>
      <c r="AE5035" s="432">
        <v>0</v>
      </c>
      <c r="AF5035" s="432">
        <v>0</v>
      </c>
      <c r="AG5035" s="432">
        <v>0</v>
      </c>
      <c r="AH5035" s="432"/>
      <c r="AI5035" s="432">
        <v>0</v>
      </c>
      <c r="AJ5035" s="432">
        <v>0</v>
      </c>
      <c r="AK5035" s="432">
        <v>0</v>
      </c>
      <c r="AL5035" s="432"/>
      <c r="AM5035" s="432">
        <v>0</v>
      </c>
      <c r="AN5035" s="432">
        <v>0</v>
      </c>
      <c r="AO5035" s="432">
        <v>0</v>
      </c>
    </row>
    <row r="5036" spans="1:41">
      <c r="A5036" t="s">
        <v>93</v>
      </c>
      <c r="B5036" s="795" t="s">
        <v>93</v>
      </c>
      <c r="C5036" s="795" t="s">
        <v>210</v>
      </c>
      <c r="D5036" t="s">
        <v>427</v>
      </c>
      <c r="E5036">
        <v>230</v>
      </c>
      <c r="F5036">
        <v>132</v>
      </c>
      <c r="G5036" t="s">
        <v>763</v>
      </c>
      <c r="J5036">
        <v>0</v>
      </c>
      <c r="K5036" s="432">
        <v>0</v>
      </c>
      <c r="L5036" s="432">
        <v>0</v>
      </c>
      <c r="M5036" s="432">
        <v>0</v>
      </c>
      <c r="N5036" s="432"/>
      <c r="O5036" s="432">
        <v>0</v>
      </c>
      <c r="P5036" s="432">
        <v>0</v>
      </c>
      <c r="Q5036" s="432">
        <v>0</v>
      </c>
      <c r="R5036" s="432">
        <v>0</v>
      </c>
      <c r="S5036" s="432">
        <v>0</v>
      </c>
      <c r="T5036" s="432">
        <v>0</v>
      </c>
      <c r="U5036" s="432">
        <v>0</v>
      </c>
      <c r="V5036" s="432">
        <v>0</v>
      </c>
      <c r="W5036" s="432">
        <v>0</v>
      </c>
      <c r="X5036" s="432"/>
      <c r="Y5036" s="432">
        <v>0</v>
      </c>
      <c r="Z5036" s="432">
        <v>0</v>
      </c>
      <c r="AA5036" s="432">
        <v>0</v>
      </c>
      <c r="AB5036" s="432">
        <v>0</v>
      </c>
      <c r="AC5036" s="432">
        <v>0</v>
      </c>
      <c r="AD5036" s="432">
        <v>0</v>
      </c>
      <c r="AE5036" s="432">
        <v>0</v>
      </c>
      <c r="AF5036" s="432">
        <v>0</v>
      </c>
      <c r="AG5036" s="432">
        <v>0</v>
      </c>
      <c r="AH5036" s="432"/>
      <c r="AI5036" s="432">
        <v>0</v>
      </c>
      <c r="AJ5036" s="432">
        <v>0</v>
      </c>
      <c r="AK5036" s="432">
        <v>0</v>
      </c>
      <c r="AL5036" s="432"/>
      <c r="AM5036" s="432">
        <v>0</v>
      </c>
      <c r="AN5036" s="432">
        <v>0</v>
      </c>
      <c r="AO5036" s="432">
        <v>0</v>
      </c>
    </row>
    <row r="5037" spans="1:41">
      <c r="A5037" t="s">
        <v>85</v>
      </c>
      <c r="B5037" s="795" t="s">
        <v>214</v>
      </c>
      <c r="C5037" s="795" t="s">
        <v>208</v>
      </c>
      <c r="D5037" t="s">
        <v>428</v>
      </c>
      <c r="E5037">
        <v>115</v>
      </c>
      <c r="F5037">
        <v>85</v>
      </c>
      <c r="G5037" t="s">
        <v>763</v>
      </c>
      <c r="J5037">
        <v>0</v>
      </c>
      <c r="K5037" s="432">
        <v>0</v>
      </c>
      <c r="L5037" s="432">
        <v>0</v>
      </c>
      <c r="M5037" s="432">
        <v>0</v>
      </c>
      <c r="N5037" s="432"/>
      <c r="O5037" s="432">
        <v>0</v>
      </c>
      <c r="P5037" s="432">
        <v>0</v>
      </c>
      <c r="Q5037" s="432">
        <v>0</v>
      </c>
      <c r="R5037" s="432">
        <v>0</v>
      </c>
      <c r="S5037" s="432">
        <v>0</v>
      </c>
      <c r="T5037" s="432">
        <v>0</v>
      </c>
      <c r="U5037" s="432">
        <v>0</v>
      </c>
      <c r="V5037" s="432">
        <v>0</v>
      </c>
      <c r="W5037" s="432">
        <v>0</v>
      </c>
      <c r="X5037" s="432"/>
      <c r="Y5037" s="432">
        <v>0</v>
      </c>
      <c r="Z5037" s="432">
        <v>0</v>
      </c>
      <c r="AA5037" s="432">
        <v>0</v>
      </c>
      <c r="AB5037" s="432">
        <v>0</v>
      </c>
      <c r="AC5037" s="432">
        <v>0</v>
      </c>
      <c r="AD5037" s="432">
        <v>0</v>
      </c>
      <c r="AE5037" s="432">
        <v>0</v>
      </c>
      <c r="AF5037" s="432">
        <v>0</v>
      </c>
      <c r="AG5037" s="432">
        <v>0</v>
      </c>
      <c r="AH5037" s="432"/>
      <c r="AI5037" s="432">
        <v>0</v>
      </c>
      <c r="AJ5037" s="432">
        <v>0</v>
      </c>
      <c r="AK5037" s="432">
        <v>0</v>
      </c>
      <c r="AL5037" s="432"/>
      <c r="AM5037" s="432">
        <v>0</v>
      </c>
      <c r="AN5037" s="432">
        <v>0</v>
      </c>
      <c r="AO5037" s="432">
        <v>0</v>
      </c>
    </row>
    <row r="5038" spans="1:41">
      <c r="A5038" t="s">
        <v>83</v>
      </c>
      <c r="B5038" s="795" t="s">
        <v>225</v>
      </c>
      <c r="C5038" s="795" t="s">
        <v>208</v>
      </c>
      <c r="D5038" t="s">
        <v>429</v>
      </c>
      <c r="E5038">
        <v>115</v>
      </c>
      <c r="F5038">
        <v>37</v>
      </c>
      <c r="G5038" t="s">
        <v>763</v>
      </c>
      <c r="J5038">
        <v>0</v>
      </c>
      <c r="K5038" s="432">
        <v>0</v>
      </c>
      <c r="L5038" s="432">
        <v>0</v>
      </c>
      <c r="M5038" s="432">
        <v>0</v>
      </c>
      <c r="N5038" s="432"/>
      <c r="O5038" s="432">
        <v>0</v>
      </c>
      <c r="P5038" s="432">
        <v>0</v>
      </c>
      <c r="Q5038" s="432">
        <v>0</v>
      </c>
      <c r="R5038" s="432">
        <v>0</v>
      </c>
      <c r="S5038" s="432">
        <v>0</v>
      </c>
      <c r="T5038" s="432">
        <v>0</v>
      </c>
      <c r="U5038" s="432">
        <v>0</v>
      </c>
      <c r="V5038" s="432">
        <v>0</v>
      </c>
      <c r="W5038" s="432">
        <v>0</v>
      </c>
      <c r="X5038" s="432"/>
      <c r="Y5038" s="432">
        <v>0</v>
      </c>
      <c r="Z5038" s="432">
        <v>0</v>
      </c>
      <c r="AA5038" s="432">
        <v>0</v>
      </c>
      <c r="AB5038" s="432">
        <v>0</v>
      </c>
      <c r="AC5038" s="432">
        <v>0</v>
      </c>
      <c r="AD5038" s="432">
        <v>0</v>
      </c>
      <c r="AE5038" s="432">
        <v>0</v>
      </c>
      <c r="AF5038" s="432">
        <v>0</v>
      </c>
      <c r="AG5038" s="432">
        <v>0</v>
      </c>
      <c r="AH5038" s="432"/>
      <c r="AI5038" s="432">
        <v>0</v>
      </c>
      <c r="AJ5038" s="432">
        <v>0</v>
      </c>
      <c r="AK5038" s="432">
        <v>0</v>
      </c>
      <c r="AL5038" s="432"/>
      <c r="AM5038" s="432">
        <v>0</v>
      </c>
      <c r="AN5038" s="432">
        <v>0</v>
      </c>
      <c r="AO5038" s="432">
        <v>0</v>
      </c>
    </row>
    <row r="5039" spans="1:41">
      <c r="A5039" t="s">
        <v>83</v>
      </c>
      <c r="B5039" s="795" t="s">
        <v>225</v>
      </c>
      <c r="C5039" s="795" t="s">
        <v>208</v>
      </c>
      <c r="D5039" t="s">
        <v>430</v>
      </c>
      <c r="E5039">
        <v>115</v>
      </c>
      <c r="F5039">
        <v>22</v>
      </c>
      <c r="G5039" t="s">
        <v>763</v>
      </c>
      <c r="J5039">
        <v>0</v>
      </c>
      <c r="K5039" s="432">
        <v>0</v>
      </c>
      <c r="L5039" s="432">
        <v>0</v>
      </c>
      <c r="M5039" s="432">
        <v>0</v>
      </c>
      <c r="N5039" s="432"/>
      <c r="O5039" s="432">
        <v>0</v>
      </c>
      <c r="P5039" s="432">
        <v>0</v>
      </c>
      <c r="Q5039" s="432">
        <v>0</v>
      </c>
      <c r="R5039" s="432">
        <v>0</v>
      </c>
      <c r="S5039" s="432">
        <v>0</v>
      </c>
      <c r="T5039" s="432">
        <v>0</v>
      </c>
      <c r="U5039" s="432">
        <v>0</v>
      </c>
      <c r="V5039" s="432">
        <v>0</v>
      </c>
      <c r="W5039" s="432">
        <v>0</v>
      </c>
      <c r="X5039" s="432"/>
      <c r="Y5039" s="432">
        <v>0</v>
      </c>
      <c r="Z5039" s="432">
        <v>0</v>
      </c>
      <c r="AA5039" s="432">
        <v>0</v>
      </c>
      <c r="AB5039" s="432">
        <v>0</v>
      </c>
      <c r="AC5039" s="432">
        <v>0</v>
      </c>
      <c r="AD5039" s="432">
        <v>0</v>
      </c>
      <c r="AE5039" s="432">
        <v>0</v>
      </c>
      <c r="AF5039" s="432">
        <v>0</v>
      </c>
      <c r="AG5039" s="432">
        <v>0</v>
      </c>
      <c r="AH5039" s="432"/>
      <c r="AI5039" s="432">
        <v>0</v>
      </c>
      <c r="AJ5039" s="432">
        <v>0</v>
      </c>
      <c r="AK5039" s="432">
        <v>0</v>
      </c>
      <c r="AL5039" s="432"/>
      <c r="AM5039" s="432">
        <v>0</v>
      </c>
      <c r="AN5039" s="432">
        <v>0</v>
      </c>
      <c r="AO5039" s="432">
        <v>0</v>
      </c>
    </row>
    <row r="5040" spans="1:41">
      <c r="A5040" t="s">
        <v>102</v>
      </c>
      <c r="B5040" s="795" t="s">
        <v>419</v>
      </c>
      <c r="C5040" s="795" t="s">
        <v>102</v>
      </c>
      <c r="D5040" t="s">
        <v>431</v>
      </c>
      <c r="E5040">
        <v>500</v>
      </c>
      <c r="F5040">
        <v>184</v>
      </c>
      <c r="G5040" t="s">
        <v>763</v>
      </c>
      <c r="J5040">
        <v>0</v>
      </c>
      <c r="K5040" s="432">
        <v>0</v>
      </c>
      <c r="L5040" s="432">
        <v>0</v>
      </c>
      <c r="M5040" s="432">
        <v>0</v>
      </c>
      <c r="N5040" s="432"/>
      <c r="O5040" s="432">
        <v>0</v>
      </c>
      <c r="P5040" s="432">
        <v>0</v>
      </c>
      <c r="Q5040" s="432">
        <v>0</v>
      </c>
      <c r="R5040" s="432">
        <v>0</v>
      </c>
      <c r="S5040" s="432">
        <v>0</v>
      </c>
      <c r="T5040" s="432">
        <v>0</v>
      </c>
      <c r="U5040" s="432">
        <v>0</v>
      </c>
      <c r="V5040" s="432">
        <v>0</v>
      </c>
      <c r="W5040" s="432">
        <v>0</v>
      </c>
      <c r="X5040" s="432"/>
      <c r="Y5040" s="432">
        <v>0</v>
      </c>
      <c r="Z5040" s="432">
        <v>0</v>
      </c>
      <c r="AA5040" s="432">
        <v>0</v>
      </c>
      <c r="AB5040" s="432">
        <v>0</v>
      </c>
      <c r="AC5040" s="432">
        <v>0</v>
      </c>
      <c r="AD5040" s="432">
        <v>0</v>
      </c>
      <c r="AE5040" s="432">
        <v>0</v>
      </c>
      <c r="AF5040" s="432">
        <v>0</v>
      </c>
      <c r="AG5040" s="432">
        <v>0</v>
      </c>
      <c r="AH5040" s="432"/>
      <c r="AI5040" s="432">
        <v>0</v>
      </c>
      <c r="AJ5040" s="432">
        <v>0</v>
      </c>
      <c r="AK5040" s="432">
        <v>0</v>
      </c>
      <c r="AL5040" s="432"/>
      <c r="AM5040" s="432">
        <v>0</v>
      </c>
      <c r="AN5040" s="432">
        <v>0</v>
      </c>
      <c r="AO5040" s="432">
        <v>0</v>
      </c>
    </row>
    <row r="5041" spans="1:41">
      <c r="A5041" t="s">
        <v>83</v>
      </c>
      <c r="B5041" s="795" t="s">
        <v>225</v>
      </c>
      <c r="C5041" s="795" t="s">
        <v>208</v>
      </c>
      <c r="D5041" t="s">
        <v>432</v>
      </c>
      <c r="E5041">
        <v>115</v>
      </c>
      <c r="F5041">
        <v>27</v>
      </c>
      <c r="G5041" t="s">
        <v>763</v>
      </c>
      <c r="J5041">
        <v>0</v>
      </c>
      <c r="K5041" s="432">
        <v>0</v>
      </c>
      <c r="L5041" s="432">
        <v>0</v>
      </c>
      <c r="M5041" s="432">
        <v>0</v>
      </c>
      <c r="N5041" s="432"/>
      <c r="O5041" s="432">
        <v>0</v>
      </c>
      <c r="P5041" s="432">
        <v>0</v>
      </c>
      <c r="Q5041" s="432">
        <v>0</v>
      </c>
      <c r="R5041" s="432">
        <v>0</v>
      </c>
      <c r="S5041" s="432">
        <v>0</v>
      </c>
      <c r="T5041" s="432">
        <v>0</v>
      </c>
      <c r="U5041" s="432">
        <v>0</v>
      </c>
      <c r="V5041" s="432">
        <v>0</v>
      </c>
      <c r="W5041" s="432">
        <v>0</v>
      </c>
      <c r="X5041" s="432"/>
      <c r="Y5041" s="432">
        <v>0</v>
      </c>
      <c r="Z5041" s="432">
        <v>0</v>
      </c>
      <c r="AA5041" s="432">
        <v>0</v>
      </c>
      <c r="AB5041" s="432">
        <v>0</v>
      </c>
      <c r="AC5041" s="432">
        <v>0</v>
      </c>
      <c r="AD5041" s="432">
        <v>0</v>
      </c>
      <c r="AE5041" s="432">
        <v>0</v>
      </c>
      <c r="AF5041" s="432">
        <v>0</v>
      </c>
      <c r="AG5041" s="432">
        <v>0</v>
      </c>
      <c r="AH5041" s="432"/>
      <c r="AI5041" s="432">
        <v>0</v>
      </c>
      <c r="AJ5041" s="432">
        <v>0</v>
      </c>
      <c r="AK5041" s="432">
        <v>0</v>
      </c>
      <c r="AL5041" s="432"/>
      <c r="AM5041" s="432">
        <v>0</v>
      </c>
      <c r="AN5041" s="432">
        <v>0</v>
      </c>
      <c r="AO5041" s="432">
        <v>0</v>
      </c>
    </row>
    <row r="5042" spans="1:41">
      <c r="A5042" t="s">
        <v>83</v>
      </c>
      <c r="B5042" s="795" t="s">
        <v>225</v>
      </c>
      <c r="C5042" s="795" t="s">
        <v>208</v>
      </c>
      <c r="D5042" t="s">
        <v>433</v>
      </c>
      <c r="E5042">
        <v>115</v>
      </c>
      <c r="F5042">
        <v>1</v>
      </c>
      <c r="G5042" t="s">
        <v>763</v>
      </c>
      <c r="J5042">
        <v>0</v>
      </c>
      <c r="K5042" s="432">
        <v>0</v>
      </c>
      <c r="L5042" s="432">
        <v>0</v>
      </c>
      <c r="M5042" s="432">
        <v>0</v>
      </c>
      <c r="N5042" s="432"/>
      <c r="O5042" s="432">
        <v>0</v>
      </c>
      <c r="P5042" s="432">
        <v>0</v>
      </c>
      <c r="Q5042" s="432">
        <v>0</v>
      </c>
      <c r="R5042" s="432">
        <v>0</v>
      </c>
      <c r="S5042" s="432">
        <v>0</v>
      </c>
      <c r="T5042" s="432">
        <v>0</v>
      </c>
      <c r="U5042" s="432">
        <v>0</v>
      </c>
      <c r="V5042" s="432">
        <v>0</v>
      </c>
      <c r="W5042" s="432">
        <v>0</v>
      </c>
      <c r="X5042" s="432"/>
      <c r="Y5042" s="432">
        <v>0</v>
      </c>
      <c r="Z5042" s="432">
        <v>0</v>
      </c>
      <c r="AA5042" s="432">
        <v>0</v>
      </c>
      <c r="AB5042" s="432">
        <v>0</v>
      </c>
      <c r="AC5042" s="432">
        <v>0</v>
      </c>
      <c r="AD5042" s="432">
        <v>0</v>
      </c>
      <c r="AE5042" s="432">
        <v>0</v>
      </c>
      <c r="AF5042" s="432">
        <v>0</v>
      </c>
      <c r="AG5042" s="432">
        <v>0</v>
      </c>
      <c r="AH5042" s="432"/>
      <c r="AI5042" s="432">
        <v>0</v>
      </c>
      <c r="AJ5042" s="432">
        <v>0</v>
      </c>
      <c r="AK5042" s="432">
        <v>0</v>
      </c>
      <c r="AL5042" s="432"/>
      <c r="AM5042" s="432">
        <v>0</v>
      </c>
      <c r="AN5042" s="432">
        <v>0</v>
      </c>
      <c r="AO5042" s="432">
        <v>0</v>
      </c>
    </row>
    <row r="5043" spans="1:41">
      <c r="A5043" t="s">
        <v>83</v>
      </c>
      <c r="B5043" s="795" t="s">
        <v>225</v>
      </c>
      <c r="C5043" s="795" t="s">
        <v>208</v>
      </c>
      <c r="D5043" t="s">
        <v>433</v>
      </c>
      <c r="E5043">
        <v>500</v>
      </c>
      <c r="F5043">
        <v>1</v>
      </c>
      <c r="G5043" t="s">
        <v>763</v>
      </c>
      <c r="J5043">
        <v>0</v>
      </c>
      <c r="K5043" s="432">
        <v>0</v>
      </c>
      <c r="L5043" s="432">
        <v>0</v>
      </c>
      <c r="M5043" s="432">
        <v>0</v>
      </c>
      <c r="N5043" s="432"/>
      <c r="O5043" s="432">
        <v>0</v>
      </c>
      <c r="P5043" s="432">
        <v>0</v>
      </c>
      <c r="Q5043" s="432">
        <v>0</v>
      </c>
      <c r="R5043" s="432">
        <v>0</v>
      </c>
      <c r="S5043" s="432">
        <v>0</v>
      </c>
      <c r="T5043" s="432">
        <v>0</v>
      </c>
      <c r="U5043" s="432">
        <v>0</v>
      </c>
      <c r="V5043" s="432">
        <v>0</v>
      </c>
      <c r="W5043" s="432">
        <v>0</v>
      </c>
      <c r="X5043" s="432"/>
      <c r="Y5043" s="432">
        <v>0</v>
      </c>
      <c r="Z5043" s="432">
        <v>0</v>
      </c>
      <c r="AA5043" s="432">
        <v>0</v>
      </c>
      <c r="AB5043" s="432">
        <v>0</v>
      </c>
      <c r="AC5043" s="432">
        <v>0</v>
      </c>
      <c r="AD5043" s="432">
        <v>0</v>
      </c>
      <c r="AE5043" s="432">
        <v>0</v>
      </c>
      <c r="AF5043" s="432">
        <v>0</v>
      </c>
      <c r="AG5043" s="432">
        <v>0</v>
      </c>
      <c r="AH5043" s="432"/>
      <c r="AI5043" s="432">
        <v>0</v>
      </c>
      <c r="AJ5043" s="432">
        <v>0</v>
      </c>
      <c r="AK5043" s="432">
        <v>0</v>
      </c>
      <c r="AL5043" s="432"/>
      <c r="AM5043" s="432">
        <v>0</v>
      </c>
      <c r="AN5043" s="432">
        <v>0</v>
      </c>
      <c r="AO5043" s="432">
        <v>0</v>
      </c>
    </row>
    <row r="5044" spans="1:41">
      <c r="A5044" t="s">
        <v>93</v>
      </c>
      <c r="B5044" s="795" t="s">
        <v>93</v>
      </c>
      <c r="C5044" s="795" t="s">
        <v>210</v>
      </c>
      <c r="D5044" t="s">
        <v>434</v>
      </c>
      <c r="E5044">
        <v>230</v>
      </c>
      <c r="F5044">
        <v>97</v>
      </c>
      <c r="G5044" t="s">
        <v>763</v>
      </c>
      <c r="J5044">
        <v>0</v>
      </c>
      <c r="K5044" s="432">
        <v>0</v>
      </c>
      <c r="L5044" s="432">
        <v>0</v>
      </c>
      <c r="M5044" s="432">
        <v>0</v>
      </c>
      <c r="N5044" s="432"/>
      <c r="O5044" s="432">
        <v>0</v>
      </c>
      <c r="P5044" s="432">
        <v>0</v>
      </c>
      <c r="Q5044" s="432">
        <v>0</v>
      </c>
      <c r="R5044" s="432">
        <v>0</v>
      </c>
      <c r="S5044" s="432">
        <v>0</v>
      </c>
      <c r="T5044" s="432">
        <v>0</v>
      </c>
      <c r="U5044" s="432">
        <v>0</v>
      </c>
      <c r="V5044" s="432">
        <v>0</v>
      </c>
      <c r="W5044" s="432">
        <v>0</v>
      </c>
      <c r="X5044" s="432"/>
      <c r="Y5044" s="432">
        <v>0</v>
      </c>
      <c r="Z5044" s="432">
        <v>0</v>
      </c>
      <c r="AA5044" s="432">
        <v>0</v>
      </c>
      <c r="AB5044" s="432">
        <v>0</v>
      </c>
      <c r="AC5044" s="432">
        <v>0</v>
      </c>
      <c r="AD5044" s="432">
        <v>0</v>
      </c>
      <c r="AE5044" s="432">
        <v>0</v>
      </c>
      <c r="AF5044" s="432">
        <v>0</v>
      </c>
      <c r="AG5044" s="432">
        <v>0</v>
      </c>
      <c r="AH5044" s="432"/>
      <c r="AI5044" s="432">
        <v>0</v>
      </c>
      <c r="AJ5044" s="432">
        <v>0</v>
      </c>
      <c r="AK5044" s="432">
        <v>0</v>
      </c>
      <c r="AL5044" s="432"/>
      <c r="AM5044" s="432">
        <v>0</v>
      </c>
      <c r="AN5044" s="432">
        <v>0</v>
      </c>
      <c r="AO5044" s="432">
        <v>0</v>
      </c>
    </row>
    <row r="5045" spans="1:41">
      <c r="A5045" t="s">
        <v>83</v>
      </c>
      <c r="B5045" s="795" t="s">
        <v>225</v>
      </c>
      <c r="C5045" s="795" t="s">
        <v>208</v>
      </c>
      <c r="D5045" t="s">
        <v>435</v>
      </c>
      <c r="E5045">
        <v>115</v>
      </c>
      <c r="F5045">
        <v>47</v>
      </c>
      <c r="G5045" t="s">
        <v>763</v>
      </c>
      <c r="J5045">
        <v>0</v>
      </c>
      <c r="K5045" s="432">
        <v>0</v>
      </c>
      <c r="L5045" s="432">
        <v>0</v>
      </c>
      <c r="M5045" s="432">
        <v>0</v>
      </c>
      <c r="N5045" s="432"/>
      <c r="O5045" s="432">
        <v>0</v>
      </c>
      <c r="P5045" s="432">
        <v>0</v>
      </c>
      <c r="Q5045" s="432">
        <v>0</v>
      </c>
      <c r="R5045" s="432">
        <v>0</v>
      </c>
      <c r="S5045" s="432">
        <v>0</v>
      </c>
      <c r="T5045" s="432">
        <v>0</v>
      </c>
      <c r="U5045" s="432">
        <v>0</v>
      </c>
      <c r="V5045" s="432">
        <v>0</v>
      </c>
      <c r="W5045" s="432">
        <v>0</v>
      </c>
      <c r="X5045" s="432"/>
      <c r="Y5045" s="432">
        <v>0</v>
      </c>
      <c r="Z5045" s="432">
        <v>0</v>
      </c>
      <c r="AA5045" s="432">
        <v>0</v>
      </c>
      <c r="AB5045" s="432">
        <v>0</v>
      </c>
      <c r="AC5045" s="432">
        <v>0</v>
      </c>
      <c r="AD5045" s="432">
        <v>0</v>
      </c>
      <c r="AE5045" s="432">
        <v>0</v>
      </c>
      <c r="AF5045" s="432">
        <v>0</v>
      </c>
      <c r="AG5045" s="432">
        <v>0</v>
      </c>
      <c r="AH5045" s="432"/>
      <c r="AI5045" s="432">
        <v>0</v>
      </c>
      <c r="AJ5045" s="432">
        <v>0</v>
      </c>
      <c r="AK5045" s="432">
        <v>0</v>
      </c>
      <c r="AL5045" s="432"/>
      <c r="AM5045" s="432">
        <v>0</v>
      </c>
      <c r="AN5045" s="432">
        <v>0</v>
      </c>
      <c r="AO5045" s="432">
        <v>0</v>
      </c>
    </row>
    <row r="5046" spans="1:41">
      <c r="A5046" t="s">
        <v>83</v>
      </c>
      <c r="B5046" s="795" t="s">
        <v>225</v>
      </c>
      <c r="C5046" s="795" t="s">
        <v>208</v>
      </c>
      <c r="D5046" t="s">
        <v>435</v>
      </c>
      <c r="E5046">
        <v>230</v>
      </c>
      <c r="F5046">
        <v>27</v>
      </c>
      <c r="G5046" t="s">
        <v>763</v>
      </c>
      <c r="J5046">
        <v>0</v>
      </c>
      <c r="K5046" s="432">
        <v>0</v>
      </c>
      <c r="L5046" s="432">
        <v>0</v>
      </c>
      <c r="M5046" s="432">
        <v>0</v>
      </c>
      <c r="N5046" s="432"/>
      <c r="O5046" s="432">
        <v>0</v>
      </c>
      <c r="P5046" s="432">
        <v>0</v>
      </c>
      <c r="Q5046" s="432">
        <v>0</v>
      </c>
      <c r="R5046" s="432">
        <v>0</v>
      </c>
      <c r="S5046" s="432">
        <v>0</v>
      </c>
      <c r="T5046" s="432">
        <v>0</v>
      </c>
      <c r="U5046" s="432">
        <v>0</v>
      </c>
      <c r="V5046" s="432">
        <v>0</v>
      </c>
      <c r="W5046" s="432">
        <v>0</v>
      </c>
      <c r="X5046" s="432"/>
      <c r="Y5046" s="432">
        <v>0</v>
      </c>
      <c r="Z5046" s="432">
        <v>0</v>
      </c>
      <c r="AA5046" s="432">
        <v>0</v>
      </c>
      <c r="AB5046" s="432">
        <v>0</v>
      </c>
      <c r="AC5046" s="432">
        <v>0</v>
      </c>
      <c r="AD5046" s="432">
        <v>0</v>
      </c>
      <c r="AE5046" s="432">
        <v>0</v>
      </c>
      <c r="AF5046" s="432">
        <v>0</v>
      </c>
      <c r="AG5046" s="432">
        <v>0</v>
      </c>
      <c r="AH5046" s="432"/>
      <c r="AI5046" s="432">
        <v>0</v>
      </c>
      <c r="AJ5046" s="432">
        <v>0</v>
      </c>
      <c r="AK5046" s="432">
        <v>0</v>
      </c>
      <c r="AL5046" s="432"/>
      <c r="AM5046" s="432">
        <v>0</v>
      </c>
      <c r="AN5046" s="432">
        <v>0</v>
      </c>
      <c r="AO5046" s="432">
        <v>0</v>
      </c>
    </row>
    <row r="5047" spans="1:41">
      <c r="A5047" t="s">
        <v>102</v>
      </c>
      <c r="B5047" s="795" t="s">
        <v>219</v>
      </c>
      <c r="C5047" s="795" t="s">
        <v>102</v>
      </c>
      <c r="D5047" t="s">
        <v>175</v>
      </c>
      <c r="E5047">
        <v>230</v>
      </c>
      <c r="F5047">
        <v>196</v>
      </c>
      <c r="G5047" t="s">
        <v>763</v>
      </c>
      <c r="J5047">
        <v>0</v>
      </c>
      <c r="K5047" s="432">
        <v>0</v>
      </c>
      <c r="L5047" s="432">
        <v>0</v>
      </c>
      <c r="M5047" s="432">
        <v>0</v>
      </c>
      <c r="N5047" s="432"/>
      <c r="O5047" s="432">
        <v>0</v>
      </c>
      <c r="P5047" s="432">
        <v>0</v>
      </c>
      <c r="Q5047" s="432">
        <v>0</v>
      </c>
      <c r="R5047" s="432">
        <v>0</v>
      </c>
      <c r="S5047" s="432">
        <v>0</v>
      </c>
      <c r="T5047" s="432">
        <v>0</v>
      </c>
      <c r="U5047" s="432">
        <v>0</v>
      </c>
      <c r="V5047" s="432">
        <v>0</v>
      </c>
      <c r="W5047" s="432">
        <v>0</v>
      </c>
      <c r="X5047" s="432"/>
      <c r="Y5047" s="432">
        <v>0</v>
      </c>
      <c r="Z5047" s="432">
        <v>0</v>
      </c>
      <c r="AA5047" s="432">
        <v>0</v>
      </c>
      <c r="AB5047" s="432">
        <v>0</v>
      </c>
      <c r="AC5047" s="432">
        <v>0</v>
      </c>
      <c r="AD5047" s="432">
        <v>0</v>
      </c>
      <c r="AE5047" s="432">
        <v>0</v>
      </c>
      <c r="AF5047" s="432">
        <v>0</v>
      </c>
      <c r="AG5047" s="432">
        <v>0</v>
      </c>
      <c r="AH5047" s="432"/>
      <c r="AI5047" s="432">
        <v>0</v>
      </c>
      <c r="AJ5047" s="432">
        <v>0</v>
      </c>
      <c r="AK5047" s="432">
        <v>0</v>
      </c>
      <c r="AL5047" s="432"/>
      <c r="AM5047" s="432">
        <v>0</v>
      </c>
      <c r="AN5047" s="432">
        <v>0</v>
      </c>
      <c r="AO5047" s="432">
        <v>0</v>
      </c>
    </row>
    <row r="5048" spans="1:41">
      <c r="A5048" t="s">
        <v>102</v>
      </c>
      <c r="B5048" s="795" t="s">
        <v>219</v>
      </c>
      <c r="C5048" s="795" t="s">
        <v>102</v>
      </c>
      <c r="D5048" t="s">
        <v>175</v>
      </c>
      <c r="E5048">
        <v>500</v>
      </c>
      <c r="F5048">
        <v>196</v>
      </c>
      <c r="G5048" t="s">
        <v>763</v>
      </c>
      <c r="J5048">
        <v>0</v>
      </c>
      <c r="K5048" s="432">
        <v>0</v>
      </c>
      <c r="L5048" s="432">
        <v>0</v>
      </c>
      <c r="M5048" s="432">
        <v>0</v>
      </c>
      <c r="N5048" s="432"/>
      <c r="O5048" s="432">
        <v>0</v>
      </c>
      <c r="P5048" s="432">
        <v>0</v>
      </c>
      <c r="Q5048" s="432">
        <v>0</v>
      </c>
      <c r="R5048" s="432">
        <v>0</v>
      </c>
      <c r="S5048" s="432">
        <v>0</v>
      </c>
      <c r="T5048" s="432">
        <v>0</v>
      </c>
      <c r="U5048" s="432">
        <v>0</v>
      </c>
      <c r="V5048" s="432">
        <v>0</v>
      </c>
      <c r="W5048" s="432">
        <v>0</v>
      </c>
      <c r="X5048" s="432"/>
      <c r="Y5048" s="432">
        <v>0</v>
      </c>
      <c r="Z5048" s="432">
        <v>0</v>
      </c>
      <c r="AA5048" s="432">
        <v>0</v>
      </c>
      <c r="AB5048" s="432">
        <v>0</v>
      </c>
      <c r="AC5048" s="432">
        <v>0</v>
      </c>
      <c r="AD5048" s="432">
        <v>0</v>
      </c>
      <c r="AE5048" s="432">
        <v>0</v>
      </c>
      <c r="AF5048" s="432">
        <v>0</v>
      </c>
      <c r="AG5048" s="432">
        <v>0</v>
      </c>
      <c r="AH5048" s="432"/>
      <c r="AI5048" s="432">
        <v>0</v>
      </c>
      <c r="AJ5048" s="432">
        <v>0</v>
      </c>
      <c r="AK5048" s="432">
        <v>0</v>
      </c>
      <c r="AL5048" s="432"/>
      <c r="AM5048" s="432">
        <v>0</v>
      </c>
      <c r="AN5048" s="432">
        <v>0</v>
      </c>
      <c r="AO5048" s="432">
        <v>0</v>
      </c>
    </row>
    <row r="5049" spans="1:41">
      <c r="A5049" t="s">
        <v>98</v>
      </c>
      <c r="B5049" s="795" t="s">
        <v>97</v>
      </c>
      <c r="C5049" s="795" t="s">
        <v>210</v>
      </c>
      <c r="D5049" t="s">
        <v>438</v>
      </c>
      <c r="E5049">
        <v>138</v>
      </c>
      <c r="F5049">
        <v>177</v>
      </c>
      <c r="G5049" t="s">
        <v>763</v>
      </c>
      <c r="J5049">
        <v>0</v>
      </c>
      <c r="K5049" s="432">
        <v>0</v>
      </c>
      <c r="L5049" s="432">
        <v>0</v>
      </c>
      <c r="M5049" s="432">
        <v>0</v>
      </c>
      <c r="N5049" s="432"/>
      <c r="O5049" s="432">
        <v>0</v>
      </c>
      <c r="P5049" s="432">
        <v>0</v>
      </c>
      <c r="Q5049" s="432">
        <v>0</v>
      </c>
      <c r="R5049" s="432">
        <v>0</v>
      </c>
      <c r="S5049" s="432">
        <v>0</v>
      </c>
      <c r="T5049" s="432">
        <v>0</v>
      </c>
      <c r="U5049" s="432">
        <v>0</v>
      </c>
      <c r="V5049" s="432">
        <v>0</v>
      </c>
      <c r="W5049" s="432">
        <v>0</v>
      </c>
      <c r="X5049" s="432"/>
      <c r="Y5049" s="432">
        <v>0</v>
      </c>
      <c r="Z5049" s="432">
        <v>0</v>
      </c>
      <c r="AA5049" s="432">
        <v>0</v>
      </c>
      <c r="AB5049" s="432">
        <v>0</v>
      </c>
      <c r="AC5049" s="432">
        <v>0</v>
      </c>
      <c r="AD5049" s="432">
        <v>0</v>
      </c>
      <c r="AE5049" s="432">
        <v>0</v>
      </c>
      <c r="AF5049" s="432">
        <v>0</v>
      </c>
      <c r="AG5049" s="432">
        <v>0</v>
      </c>
      <c r="AH5049" s="432"/>
      <c r="AI5049" s="432">
        <v>0</v>
      </c>
      <c r="AJ5049" s="432">
        <v>0</v>
      </c>
      <c r="AK5049" s="432">
        <v>0</v>
      </c>
      <c r="AL5049" s="432"/>
      <c r="AM5049" s="432">
        <v>0</v>
      </c>
      <c r="AN5049" s="432">
        <v>0</v>
      </c>
      <c r="AO5049" s="432">
        <v>0</v>
      </c>
    </row>
    <row r="5050" spans="1:41">
      <c r="A5050" t="s">
        <v>98</v>
      </c>
      <c r="B5050" s="795" t="s">
        <v>97</v>
      </c>
      <c r="C5050" s="795" t="s">
        <v>210</v>
      </c>
      <c r="D5050" t="s">
        <v>438</v>
      </c>
      <c r="E5050">
        <v>230</v>
      </c>
      <c r="F5050">
        <v>177</v>
      </c>
      <c r="G5050" t="s">
        <v>763</v>
      </c>
      <c r="J5050">
        <v>0</v>
      </c>
      <c r="K5050" s="432">
        <v>0</v>
      </c>
      <c r="L5050" s="432">
        <v>0</v>
      </c>
      <c r="M5050" s="432">
        <v>0</v>
      </c>
      <c r="N5050" s="432"/>
      <c r="O5050" s="432">
        <v>0</v>
      </c>
      <c r="P5050" s="432">
        <v>0</v>
      </c>
      <c r="Q5050" s="432">
        <v>0</v>
      </c>
      <c r="R5050" s="432">
        <v>0</v>
      </c>
      <c r="S5050" s="432">
        <v>0</v>
      </c>
      <c r="T5050" s="432">
        <v>0</v>
      </c>
      <c r="U5050" s="432">
        <v>0</v>
      </c>
      <c r="V5050" s="432">
        <v>0</v>
      </c>
      <c r="W5050" s="432">
        <v>0</v>
      </c>
      <c r="X5050" s="432"/>
      <c r="Y5050" s="432">
        <v>0</v>
      </c>
      <c r="Z5050" s="432">
        <v>0</v>
      </c>
      <c r="AA5050" s="432">
        <v>0</v>
      </c>
      <c r="AB5050" s="432">
        <v>0</v>
      </c>
      <c r="AC5050" s="432">
        <v>0</v>
      </c>
      <c r="AD5050" s="432">
        <v>0</v>
      </c>
      <c r="AE5050" s="432">
        <v>0</v>
      </c>
      <c r="AF5050" s="432">
        <v>0</v>
      </c>
      <c r="AG5050" s="432">
        <v>0</v>
      </c>
      <c r="AH5050" s="432"/>
      <c r="AI5050" s="432">
        <v>0</v>
      </c>
      <c r="AJ5050" s="432">
        <v>0</v>
      </c>
      <c r="AK5050" s="432">
        <v>0</v>
      </c>
      <c r="AL5050" s="432"/>
      <c r="AM5050" s="432">
        <v>0</v>
      </c>
      <c r="AN5050" s="432">
        <v>0</v>
      </c>
      <c r="AO5050" s="432">
        <v>0</v>
      </c>
    </row>
    <row r="5051" spans="1:41">
      <c r="A5051" t="s">
        <v>95</v>
      </c>
      <c r="B5051" s="795" t="s">
        <v>95</v>
      </c>
      <c r="C5051" s="795" t="s">
        <v>210</v>
      </c>
      <c r="D5051" t="s">
        <v>439</v>
      </c>
      <c r="E5051">
        <v>115</v>
      </c>
      <c r="F5051">
        <v>160</v>
      </c>
      <c r="G5051" t="s">
        <v>763</v>
      </c>
      <c r="J5051">
        <v>0</v>
      </c>
      <c r="K5051" s="432">
        <v>0</v>
      </c>
      <c r="L5051" s="432">
        <v>0</v>
      </c>
      <c r="M5051" s="432">
        <v>0</v>
      </c>
      <c r="N5051" s="432"/>
      <c r="O5051" s="432">
        <v>0</v>
      </c>
      <c r="P5051" s="432">
        <v>0</v>
      </c>
      <c r="Q5051" s="432">
        <v>0</v>
      </c>
      <c r="R5051" s="432">
        <v>0</v>
      </c>
      <c r="S5051" s="432">
        <v>0</v>
      </c>
      <c r="T5051" s="432">
        <v>0</v>
      </c>
      <c r="U5051" s="432">
        <v>0</v>
      </c>
      <c r="V5051" s="432">
        <v>0</v>
      </c>
      <c r="W5051" s="432">
        <v>0</v>
      </c>
      <c r="X5051" s="432"/>
      <c r="Y5051" s="432">
        <v>0</v>
      </c>
      <c r="Z5051" s="432">
        <v>0</v>
      </c>
      <c r="AA5051" s="432">
        <v>0</v>
      </c>
      <c r="AB5051" s="432">
        <v>0</v>
      </c>
      <c r="AC5051" s="432">
        <v>0</v>
      </c>
      <c r="AD5051" s="432">
        <v>0</v>
      </c>
      <c r="AE5051" s="432">
        <v>0</v>
      </c>
      <c r="AF5051" s="432">
        <v>0</v>
      </c>
      <c r="AG5051" s="432">
        <v>0</v>
      </c>
      <c r="AH5051" s="432"/>
      <c r="AI5051" s="432">
        <v>0</v>
      </c>
      <c r="AJ5051" s="432">
        <v>0</v>
      </c>
      <c r="AK5051" s="432">
        <v>0</v>
      </c>
      <c r="AL5051" s="432"/>
      <c r="AM5051" s="432">
        <v>0</v>
      </c>
      <c r="AN5051" s="432">
        <v>0</v>
      </c>
      <c r="AO5051" s="432">
        <v>0</v>
      </c>
    </row>
    <row r="5052" spans="1:41">
      <c r="A5052" t="s">
        <v>98</v>
      </c>
      <c r="B5052" s="795" t="s">
        <v>97</v>
      </c>
      <c r="C5052" s="795" t="s">
        <v>210</v>
      </c>
      <c r="D5052" t="s">
        <v>440</v>
      </c>
      <c r="E5052">
        <v>138</v>
      </c>
      <c r="F5052">
        <v>177</v>
      </c>
      <c r="G5052" t="s">
        <v>763</v>
      </c>
      <c r="J5052">
        <v>0</v>
      </c>
      <c r="K5052" s="432">
        <v>0</v>
      </c>
      <c r="L5052" s="432">
        <v>0</v>
      </c>
      <c r="M5052" s="432">
        <v>0</v>
      </c>
      <c r="N5052" s="432"/>
      <c r="O5052" s="432">
        <v>0</v>
      </c>
      <c r="P5052" s="432">
        <v>0</v>
      </c>
      <c r="Q5052" s="432">
        <v>0</v>
      </c>
      <c r="R5052" s="432">
        <v>0</v>
      </c>
      <c r="S5052" s="432">
        <v>0</v>
      </c>
      <c r="T5052" s="432">
        <v>0</v>
      </c>
      <c r="U5052" s="432">
        <v>0</v>
      </c>
      <c r="V5052" s="432">
        <v>0</v>
      </c>
      <c r="W5052" s="432">
        <v>0</v>
      </c>
      <c r="X5052" s="432"/>
      <c r="Y5052" s="432">
        <v>0</v>
      </c>
      <c r="Z5052" s="432">
        <v>0</v>
      </c>
      <c r="AA5052" s="432">
        <v>0</v>
      </c>
      <c r="AB5052" s="432">
        <v>0</v>
      </c>
      <c r="AC5052" s="432">
        <v>0</v>
      </c>
      <c r="AD5052" s="432">
        <v>0</v>
      </c>
      <c r="AE5052" s="432">
        <v>0</v>
      </c>
      <c r="AF5052" s="432">
        <v>0</v>
      </c>
      <c r="AG5052" s="432">
        <v>0</v>
      </c>
      <c r="AH5052" s="432"/>
      <c r="AI5052" s="432">
        <v>0</v>
      </c>
      <c r="AJ5052" s="432">
        <v>0</v>
      </c>
      <c r="AK5052" s="432">
        <v>0</v>
      </c>
      <c r="AL5052" s="432"/>
      <c r="AM5052" s="432">
        <v>0</v>
      </c>
      <c r="AN5052" s="432">
        <v>0</v>
      </c>
      <c r="AO5052" s="432">
        <v>0</v>
      </c>
    </row>
    <row r="5053" spans="1:41">
      <c r="A5053" t="s">
        <v>98</v>
      </c>
      <c r="B5053" s="795" t="s">
        <v>97</v>
      </c>
      <c r="C5053" s="795" t="s">
        <v>210</v>
      </c>
      <c r="D5053" t="s">
        <v>441</v>
      </c>
      <c r="E5053">
        <v>115</v>
      </c>
      <c r="F5053">
        <v>161</v>
      </c>
      <c r="G5053" t="s">
        <v>763</v>
      </c>
      <c r="J5053">
        <v>0</v>
      </c>
      <c r="K5053" s="432">
        <v>0</v>
      </c>
      <c r="L5053" s="432">
        <v>0</v>
      </c>
      <c r="M5053" s="432">
        <v>0</v>
      </c>
      <c r="N5053" s="432"/>
      <c r="O5053" s="432">
        <v>0</v>
      </c>
      <c r="P5053" s="432">
        <v>0</v>
      </c>
      <c r="Q5053" s="432">
        <v>0</v>
      </c>
      <c r="R5053" s="432">
        <v>0</v>
      </c>
      <c r="S5053" s="432">
        <v>0</v>
      </c>
      <c r="T5053" s="432">
        <v>0</v>
      </c>
      <c r="U5053" s="432">
        <v>0</v>
      </c>
      <c r="V5053" s="432">
        <v>0</v>
      </c>
      <c r="W5053" s="432">
        <v>0</v>
      </c>
      <c r="X5053" s="432"/>
      <c r="Y5053" s="432">
        <v>0</v>
      </c>
      <c r="Z5053" s="432">
        <v>0</v>
      </c>
      <c r="AA5053" s="432">
        <v>0</v>
      </c>
      <c r="AB5053" s="432">
        <v>0</v>
      </c>
      <c r="AC5053" s="432">
        <v>0</v>
      </c>
      <c r="AD5053" s="432">
        <v>0</v>
      </c>
      <c r="AE5053" s="432">
        <v>0</v>
      </c>
      <c r="AF5053" s="432">
        <v>0</v>
      </c>
      <c r="AG5053" s="432">
        <v>0</v>
      </c>
      <c r="AH5053" s="432"/>
      <c r="AI5053" s="432">
        <v>0</v>
      </c>
      <c r="AJ5053" s="432">
        <v>0</v>
      </c>
      <c r="AK5053" s="432">
        <v>0</v>
      </c>
      <c r="AL5053" s="432"/>
      <c r="AM5053" s="432">
        <v>0</v>
      </c>
      <c r="AN5053" s="432">
        <v>0</v>
      </c>
      <c r="AO5053" s="432">
        <v>0</v>
      </c>
    </row>
    <row r="5054" spans="1:41">
      <c r="A5054" t="s">
        <v>98</v>
      </c>
      <c r="B5054" s="795" t="s">
        <v>97</v>
      </c>
      <c r="C5054" s="795" t="s">
        <v>210</v>
      </c>
      <c r="D5054" t="s">
        <v>441</v>
      </c>
      <c r="E5054">
        <v>230</v>
      </c>
      <c r="F5054">
        <v>161</v>
      </c>
      <c r="G5054" t="s">
        <v>763</v>
      </c>
      <c r="J5054">
        <v>0</v>
      </c>
      <c r="K5054" s="432">
        <v>0</v>
      </c>
      <c r="L5054" s="432">
        <v>0</v>
      </c>
      <c r="M5054" s="432">
        <v>0</v>
      </c>
      <c r="N5054" s="432"/>
      <c r="O5054" s="432">
        <v>0</v>
      </c>
      <c r="P5054" s="432">
        <v>0</v>
      </c>
      <c r="Q5054" s="432">
        <v>0</v>
      </c>
      <c r="R5054" s="432">
        <v>0</v>
      </c>
      <c r="S5054" s="432">
        <v>0</v>
      </c>
      <c r="T5054" s="432">
        <v>0</v>
      </c>
      <c r="U5054" s="432">
        <v>0</v>
      </c>
      <c r="V5054" s="432">
        <v>0</v>
      </c>
      <c r="W5054" s="432">
        <v>0</v>
      </c>
      <c r="X5054" s="432"/>
      <c r="Y5054" s="432">
        <v>0</v>
      </c>
      <c r="Z5054" s="432">
        <v>0</v>
      </c>
      <c r="AA5054" s="432">
        <v>0</v>
      </c>
      <c r="AB5054" s="432">
        <v>0</v>
      </c>
      <c r="AC5054" s="432">
        <v>0</v>
      </c>
      <c r="AD5054" s="432">
        <v>0</v>
      </c>
      <c r="AE5054" s="432">
        <v>0</v>
      </c>
      <c r="AF5054" s="432">
        <v>0</v>
      </c>
      <c r="AG5054" s="432">
        <v>0</v>
      </c>
      <c r="AH5054" s="432"/>
      <c r="AI5054" s="432">
        <v>0</v>
      </c>
      <c r="AJ5054" s="432">
        <v>0</v>
      </c>
      <c r="AK5054" s="432">
        <v>0</v>
      </c>
      <c r="AL5054" s="432"/>
      <c r="AM5054" s="432">
        <v>0</v>
      </c>
      <c r="AN5054" s="432">
        <v>0</v>
      </c>
      <c r="AO5054" s="432">
        <v>0</v>
      </c>
    </row>
    <row r="5055" spans="1:41">
      <c r="A5055" t="s">
        <v>98</v>
      </c>
      <c r="B5055" s="795" t="s">
        <v>97</v>
      </c>
      <c r="C5055" s="795" t="s">
        <v>210</v>
      </c>
      <c r="D5055" t="s">
        <v>442</v>
      </c>
      <c r="E5055">
        <v>138</v>
      </c>
      <c r="F5055">
        <v>177</v>
      </c>
      <c r="G5055" t="s">
        <v>763</v>
      </c>
      <c r="J5055">
        <v>0</v>
      </c>
      <c r="K5055" s="432">
        <v>0</v>
      </c>
      <c r="L5055" s="432">
        <v>0</v>
      </c>
      <c r="M5055" s="432">
        <v>0</v>
      </c>
      <c r="N5055" s="432"/>
      <c r="O5055" s="432">
        <v>0</v>
      </c>
      <c r="P5055" s="432">
        <v>0</v>
      </c>
      <c r="Q5055" s="432">
        <v>0</v>
      </c>
      <c r="R5055" s="432">
        <v>0</v>
      </c>
      <c r="S5055" s="432">
        <v>0</v>
      </c>
      <c r="T5055" s="432">
        <v>0</v>
      </c>
      <c r="U5055" s="432">
        <v>0</v>
      </c>
      <c r="V5055" s="432">
        <v>0</v>
      </c>
      <c r="W5055" s="432">
        <v>0</v>
      </c>
      <c r="X5055" s="432"/>
      <c r="Y5055" s="432">
        <v>0</v>
      </c>
      <c r="Z5055" s="432">
        <v>0</v>
      </c>
      <c r="AA5055" s="432">
        <v>0</v>
      </c>
      <c r="AB5055" s="432">
        <v>0</v>
      </c>
      <c r="AC5055" s="432">
        <v>0</v>
      </c>
      <c r="AD5055" s="432">
        <v>0</v>
      </c>
      <c r="AE5055" s="432">
        <v>0</v>
      </c>
      <c r="AF5055" s="432">
        <v>0</v>
      </c>
      <c r="AG5055" s="432">
        <v>0</v>
      </c>
      <c r="AH5055" s="432"/>
      <c r="AI5055" s="432">
        <v>0</v>
      </c>
      <c r="AJ5055" s="432">
        <v>0</v>
      </c>
      <c r="AK5055" s="432">
        <v>0</v>
      </c>
      <c r="AL5055" s="432"/>
      <c r="AM5055" s="432">
        <v>0</v>
      </c>
      <c r="AN5055" s="432">
        <v>0</v>
      </c>
      <c r="AO5055" s="432">
        <v>0</v>
      </c>
    </row>
    <row r="5056" spans="1:41">
      <c r="A5056" t="s">
        <v>83</v>
      </c>
      <c r="B5056" s="795" t="s">
        <v>225</v>
      </c>
      <c r="C5056" s="795" t="s">
        <v>208</v>
      </c>
      <c r="D5056" t="s">
        <v>443</v>
      </c>
      <c r="E5056">
        <v>230</v>
      </c>
      <c r="F5056">
        <v>1</v>
      </c>
      <c r="G5056" t="s">
        <v>763</v>
      </c>
      <c r="J5056">
        <v>0</v>
      </c>
      <c r="K5056" s="432">
        <v>0</v>
      </c>
      <c r="L5056" s="432">
        <v>0</v>
      </c>
      <c r="M5056" s="432">
        <v>0</v>
      </c>
      <c r="N5056" s="432"/>
      <c r="O5056" s="432">
        <v>0</v>
      </c>
      <c r="P5056" s="432">
        <v>0</v>
      </c>
      <c r="Q5056" s="432">
        <v>0</v>
      </c>
      <c r="R5056" s="432">
        <v>0</v>
      </c>
      <c r="S5056" s="432">
        <v>0</v>
      </c>
      <c r="T5056" s="432">
        <v>0</v>
      </c>
      <c r="U5056" s="432">
        <v>0</v>
      </c>
      <c r="V5056" s="432">
        <v>0</v>
      </c>
      <c r="W5056" s="432">
        <v>0</v>
      </c>
      <c r="X5056" s="432"/>
      <c r="Y5056" s="432">
        <v>0</v>
      </c>
      <c r="Z5056" s="432">
        <v>0</v>
      </c>
      <c r="AA5056" s="432">
        <v>0</v>
      </c>
      <c r="AB5056" s="432">
        <v>0</v>
      </c>
      <c r="AC5056" s="432">
        <v>0</v>
      </c>
      <c r="AD5056" s="432">
        <v>0</v>
      </c>
      <c r="AE5056" s="432">
        <v>0</v>
      </c>
      <c r="AF5056" s="432">
        <v>0</v>
      </c>
      <c r="AG5056" s="432">
        <v>0</v>
      </c>
      <c r="AH5056" s="432"/>
      <c r="AI5056" s="432">
        <v>0</v>
      </c>
      <c r="AJ5056" s="432">
        <v>0</v>
      </c>
      <c r="AK5056" s="432">
        <v>0</v>
      </c>
      <c r="AL5056" s="432"/>
      <c r="AM5056" s="432">
        <v>0</v>
      </c>
      <c r="AN5056" s="432">
        <v>0</v>
      </c>
      <c r="AO5056" s="432">
        <v>0</v>
      </c>
    </row>
    <row r="5057" spans="1:41">
      <c r="A5057" t="s">
        <v>85</v>
      </c>
      <c r="B5057" s="795" t="s">
        <v>214</v>
      </c>
      <c r="C5057" s="795" t="s">
        <v>208</v>
      </c>
      <c r="D5057" t="s">
        <v>444</v>
      </c>
      <c r="E5057">
        <v>230</v>
      </c>
      <c r="F5057">
        <v>80</v>
      </c>
      <c r="G5057" t="s">
        <v>763</v>
      </c>
      <c r="J5057">
        <v>0</v>
      </c>
      <c r="K5057" s="432">
        <v>0</v>
      </c>
      <c r="L5057" s="432">
        <v>0</v>
      </c>
      <c r="M5057" s="432">
        <v>0</v>
      </c>
      <c r="N5057" s="432"/>
      <c r="O5057" s="432">
        <v>0</v>
      </c>
      <c r="P5057" s="432">
        <v>0</v>
      </c>
      <c r="Q5057" s="432">
        <v>0</v>
      </c>
      <c r="R5057" s="432">
        <v>0</v>
      </c>
      <c r="S5057" s="432">
        <v>0</v>
      </c>
      <c r="T5057" s="432">
        <v>0</v>
      </c>
      <c r="U5057" s="432">
        <v>0</v>
      </c>
      <c r="V5057" s="432">
        <v>0</v>
      </c>
      <c r="W5057" s="432">
        <v>0</v>
      </c>
      <c r="X5057" s="432"/>
      <c r="Y5057" s="432">
        <v>0</v>
      </c>
      <c r="Z5057" s="432">
        <v>0</v>
      </c>
      <c r="AA5057" s="432">
        <v>0</v>
      </c>
      <c r="AB5057" s="432">
        <v>0</v>
      </c>
      <c r="AC5057" s="432">
        <v>0</v>
      </c>
      <c r="AD5057" s="432">
        <v>0</v>
      </c>
      <c r="AE5057" s="432">
        <v>0</v>
      </c>
      <c r="AF5057" s="432">
        <v>0</v>
      </c>
      <c r="AG5057" s="432">
        <v>0</v>
      </c>
      <c r="AH5057" s="432"/>
      <c r="AI5057" s="432">
        <v>0</v>
      </c>
      <c r="AJ5057" s="432">
        <v>0</v>
      </c>
      <c r="AK5057" s="432">
        <v>0</v>
      </c>
      <c r="AL5057" s="432"/>
      <c r="AM5057" s="432">
        <v>0</v>
      </c>
      <c r="AN5057" s="432">
        <v>0</v>
      </c>
      <c r="AO5057" s="432">
        <v>0</v>
      </c>
    </row>
    <row r="5058" spans="1:41">
      <c r="A5058" t="s">
        <v>83</v>
      </c>
      <c r="B5058" s="795" t="s">
        <v>225</v>
      </c>
      <c r="C5058" s="795" t="s">
        <v>208</v>
      </c>
      <c r="D5058" t="s">
        <v>445</v>
      </c>
      <c r="E5058">
        <v>115</v>
      </c>
      <c r="F5058">
        <v>1</v>
      </c>
      <c r="G5058" t="s">
        <v>763</v>
      </c>
      <c r="J5058">
        <v>0</v>
      </c>
      <c r="K5058" s="432">
        <v>0</v>
      </c>
      <c r="L5058" s="432">
        <v>0</v>
      </c>
      <c r="M5058" s="432">
        <v>0</v>
      </c>
      <c r="N5058" s="432"/>
      <c r="O5058" s="432">
        <v>0</v>
      </c>
      <c r="P5058" s="432">
        <v>0</v>
      </c>
      <c r="Q5058" s="432">
        <v>0</v>
      </c>
      <c r="R5058" s="432">
        <v>0</v>
      </c>
      <c r="S5058" s="432">
        <v>0</v>
      </c>
      <c r="T5058" s="432">
        <v>0</v>
      </c>
      <c r="U5058" s="432">
        <v>0</v>
      </c>
      <c r="V5058" s="432">
        <v>0</v>
      </c>
      <c r="W5058" s="432">
        <v>0</v>
      </c>
      <c r="X5058" s="432"/>
      <c r="Y5058" s="432">
        <v>0</v>
      </c>
      <c r="Z5058" s="432">
        <v>0</v>
      </c>
      <c r="AA5058" s="432">
        <v>0</v>
      </c>
      <c r="AB5058" s="432">
        <v>0</v>
      </c>
      <c r="AC5058" s="432">
        <v>0</v>
      </c>
      <c r="AD5058" s="432">
        <v>0</v>
      </c>
      <c r="AE5058" s="432">
        <v>0</v>
      </c>
      <c r="AF5058" s="432">
        <v>0</v>
      </c>
      <c r="AG5058" s="432">
        <v>0</v>
      </c>
      <c r="AH5058" s="432"/>
      <c r="AI5058" s="432">
        <v>0</v>
      </c>
      <c r="AJ5058" s="432">
        <v>0</v>
      </c>
      <c r="AK5058" s="432">
        <v>0</v>
      </c>
      <c r="AL5058" s="432"/>
      <c r="AM5058" s="432">
        <v>0</v>
      </c>
      <c r="AN5058" s="432">
        <v>0</v>
      </c>
      <c r="AO5058" s="432">
        <v>0</v>
      </c>
    </row>
    <row r="5059" spans="1:41">
      <c r="A5059" t="s">
        <v>93</v>
      </c>
      <c r="B5059" s="795" t="s">
        <v>93</v>
      </c>
      <c r="C5059" s="795" t="s">
        <v>210</v>
      </c>
      <c r="D5059" t="s">
        <v>446</v>
      </c>
      <c r="E5059">
        <v>230</v>
      </c>
      <c r="F5059">
        <v>97</v>
      </c>
      <c r="G5059" t="s">
        <v>763</v>
      </c>
      <c r="J5059">
        <v>0</v>
      </c>
      <c r="K5059" s="432">
        <v>0</v>
      </c>
      <c r="L5059" s="432">
        <v>0</v>
      </c>
      <c r="M5059" s="432">
        <v>0</v>
      </c>
      <c r="N5059" s="432"/>
      <c r="O5059" s="432">
        <v>0</v>
      </c>
      <c r="P5059" s="432">
        <v>0</v>
      </c>
      <c r="Q5059" s="432">
        <v>0</v>
      </c>
      <c r="R5059" s="432">
        <v>0</v>
      </c>
      <c r="S5059" s="432">
        <v>0</v>
      </c>
      <c r="T5059" s="432">
        <v>0</v>
      </c>
      <c r="U5059" s="432">
        <v>0</v>
      </c>
      <c r="V5059" s="432">
        <v>0</v>
      </c>
      <c r="W5059" s="432">
        <v>0</v>
      </c>
      <c r="X5059" s="432"/>
      <c r="Y5059" s="432">
        <v>0</v>
      </c>
      <c r="Z5059" s="432">
        <v>0</v>
      </c>
      <c r="AA5059" s="432">
        <v>0</v>
      </c>
      <c r="AB5059" s="432">
        <v>0</v>
      </c>
      <c r="AC5059" s="432">
        <v>0</v>
      </c>
      <c r="AD5059" s="432">
        <v>0</v>
      </c>
      <c r="AE5059" s="432">
        <v>0</v>
      </c>
      <c r="AF5059" s="432">
        <v>0</v>
      </c>
      <c r="AG5059" s="432">
        <v>0</v>
      </c>
      <c r="AH5059" s="432"/>
      <c r="AI5059" s="432">
        <v>0</v>
      </c>
      <c r="AJ5059" s="432">
        <v>0</v>
      </c>
      <c r="AK5059" s="432">
        <v>0</v>
      </c>
      <c r="AL5059" s="432"/>
      <c r="AM5059" s="432">
        <v>0</v>
      </c>
      <c r="AN5059" s="432">
        <v>0</v>
      </c>
      <c r="AO5059" s="432">
        <v>0</v>
      </c>
    </row>
    <row r="5060" spans="1:41">
      <c r="A5060" t="s">
        <v>100</v>
      </c>
      <c r="B5060" s="795" t="s">
        <v>100</v>
      </c>
      <c r="C5060" s="795" t="s">
        <v>210</v>
      </c>
      <c r="D5060" t="s">
        <v>447</v>
      </c>
      <c r="E5060">
        <v>230</v>
      </c>
      <c r="F5060">
        <v>174</v>
      </c>
      <c r="G5060" t="s">
        <v>763</v>
      </c>
      <c r="J5060">
        <v>0</v>
      </c>
      <c r="K5060" s="432">
        <v>0</v>
      </c>
      <c r="L5060" s="432">
        <v>0</v>
      </c>
      <c r="M5060" s="432">
        <v>0</v>
      </c>
      <c r="N5060" s="432"/>
      <c r="O5060" s="432">
        <v>0</v>
      </c>
      <c r="P5060" s="432">
        <v>0</v>
      </c>
      <c r="Q5060" s="432">
        <v>0</v>
      </c>
      <c r="R5060" s="432">
        <v>0</v>
      </c>
      <c r="S5060" s="432">
        <v>0</v>
      </c>
      <c r="T5060" s="432">
        <v>0</v>
      </c>
      <c r="U5060" s="432">
        <v>0</v>
      </c>
      <c r="V5060" s="432">
        <v>0</v>
      </c>
      <c r="W5060" s="432">
        <v>0</v>
      </c>
      <c r="X5060" s="432"/>
      <c r="Y5060" s="432">
        <v>0</v>
      </c>
      <c r="Z5060" s="432">
        <v>0</v>
      </c>
      <c r="AA5060" s="432">
        <v>0</v>
      </c>
      <c r="AB5060" s="432">
        <v>0</v>
      </c>
      <c r="AC5060" s="432">
        <v>0</v>
      </c>
      <c r="AD5060" s="432">
        <v>0</v>
      </c>
      <c r="AE5060" s="432">
        <v>0</v>
      </c>
      <c r="AF5060" s="432">
        <v>0</v>
      </c>
      <c r="AG5060" s="432">
        <v>0</v>
      </c>
      <c r="AH5060" s="432"/>
      <c r="AI5060" s="432">
        <v>0</v>
      </c>
      <c r="AJ5060" s="432">
        <v>0</v>
      </c>
      <c r="AK5060" s="432">
        <v>0</v>
      </c>
      <c r="AL5060" s="432"/>
      <c r="AM5060" s="432">
        <v>0</v>
      </c>
      <c r="AN5060" s="432">
        <v>0</v>
      </c>
      <c r="AO5060" s="432">
        <v>0</v>
      </c>
    </row>
    <row r="5061" spans="1:41">
      <c r="A5061" t="s">
        <v>85</v>
      </c>
      <c r="B5061" s="795" t="s">
        <v>214</v>
      </c>
      <c r="C5061" s="795" t="s">
        <v>208</v>
      </c>
      <c r="D5061" t="s">
        <v>448</v>
      </c>
      <c r="E5061">
        <v>115</v>
      </c>
      <c r="F5061">
        <v>12</v>
      </c>
      <c r="G5061" t="s">
        <v>763</v>
      </c>
      <c r="J5061">
        <v>0</v>
      </c>
      <c r="K5061" s="432">
        <v>0</v>
      </c>
      <c r="L5061" s="432">
        <v>0</v>
      </c>
      <c r="M5061" s="432">
        <v>0</v>
      </c>
      <c r="N5061" s="432"/>
      <c r="O5061" s="432">
        <v>0</v>
      </c>
      <c r="P5061" s="432">
        <v>0</v>
      </c>
      <c r="Q5061" s="432">
        <v>0</v>
      </c>
      <c r="R5061" s="432">
        <v>0</v>
      </c>
      <c r="S5061" s="432">
        <v>0</v>
      </c>
      <c r="T5061" s="432">
        <v>0</v>
      </c>
      <c r="U5061" s="432">
        <v>0</v>
      </c>
      <c r="V5061" s="432">
        <v>0</v>
      </c>
      <c r="W5061" s="432">
        <v>0</v>
      </c>
      <c r="X5061" s="432"/>
      <c r="Y5061" s="432">
        <v>0</v>
      </c>
      <c r="Z5061" s="432">
        <v>0</v>
      </c>
      <c r="AA5061" s="432">
        <v>0</v>
      </c>
      <c r="AB5061" s="432">
        <v>0</v>
      </c>
      <c r="AC5061" s="432">
        <v>0</v>
      </c>
      <c r="AD5061" s="432">
        <v>0</v>
      </c>
      <c r="AE5061" s="432">
        <v>0</v>
      </c>
      <c r="AF5061" s="432">
        <v>0</v>
      </c>
      <c r="AG5061" s="432">
        <v>0</v>
      </c>
      <c r="AH5061" s="432"/>
      <c r="AI5061" s="432">
        <v>0</v>
      </c>
      <c r="AJ5061" s="432">
        <v>0</v>
      </c>
      <c r="AK5061" s="432">
        <v>0</v>
      </c>
      <c r="AL5061" s="432"/>
      <c r="AM5061" s="432">
        <v>0</v>
      </c>
      <c r="AN5061" s="432">
        <v>0</v>
      </c>
      <c r="AO5061" s="432">
        <v>0</v>
      </c>
    </row>
    <row r="5062" spans="1:41">
      <c r="A5062" t="s">
        <v>87</v>
      </c>
      <c r="B5062" s="795" t="s">
        <v>216</v>
      </c>
      <c r="C5062" s="795" t="s">
        <v>208</v>
      </c>
      <c r="D5062" t="s">
        <v>449</v>
      </c>
      <c r="E5062">
        <v>230</v>
      </c>
      <c r="F5062">
        <v>140</v>
      </c>
      <c r="G5062" t="s">
        <v>763</v>
      </c>
      <c r="J5062">
        <v>0</v>
      </c>
      <c r="K5062" s="432">
        <v>0</v>
      </c>
      <c r="L5062" s="432">
        <v>0</v>
      </c>
      <c r="M5062" s="432">
        <v>0</v>
      </c>
      <c r="N5062" s="432"/>
      <c r="O5062" s="432">
        <v>0</v>
      </c>
      <c r="P5062" s="432">
        <v>0</v>
      </c>
      <c r="Q5062" s="432">
        <v>0</v>
      </c>
      <c r="R5062" s="432">
        <v>0</v>
      </c>
      <c r="S5062" s="432">
        <v>0</v>
      </c>
      <c r="T5062" s="432">
        <v>0</v>
      </c>
      <c r="U5062" s="432">
        <v>0</v>
      </c>
      <c r="V5062" s="432">
        <v>0</v>
      </c>
      <c r="W5062" s="432">
        <v>0</v>
      </c>
      <c r="X5062" s="432"/>
      <c r="Y5062" s="432">
        <v>0</v>
      </c>
      <c r="Z5062" s="432">
        <v>0</v>
      </c>
      <c r="AA5062" s="432">
        <v>0</v>
      </c>
      <c r="AB5062" s="432">
        <v>0</v>
      </c>
      <c r="AC5062" s="432">
        <v>0</v>
      </c>
      <c r="AD5062" s="432">
        <v>0</v>
      </c>
      <c r="AE5062" s="432">
        <v>0</v>
      </c>
      <c r="AF5062" s="432">
        <v>0</v>
      </c>
      <c r="AG5062" s="432">
        <v>0</v>
      </c>
      <c r="AH5062" s="432"/>
      <c r="AI5062" s="432">
        <v>0</v>
      </c>
      <c r="AJ5062" s="432">
        <v>0</v>
      </c>
      <c r="AK5062" s="432">
        <v>0</v>
      </c>
      <c r="AL5062" s="432"/>
      <c r="AM5062" s="432">
        <v>0</v>
      </c>
      <c r="AN5062" s="432">
        <v>0</v>
      </c>
      <c r="AO5062" s="432">
        <v>0</v>
      </c>
    </row>
    <row r="5063" spans="1:41">
      <c r="A5063" t="s">
        <v>85</v>
      </c>
      <c r="B5063" s="795" t="s">
        <v>214</v>
      </c>
      <c r="C5063" s="795" t="s">
        <v>208</v>
      </c>
      <c r="D5063" t="s">
        <v>450</v>
      </c>
      <c r="E5063">
        <v>230</v>
      </c>
      <c r="F5063">
        <v>32</v>
      </c>
      <c r="G5063" t="s">
        <v>763</v>
      </c>
      <c r="J5063">
        <v>0</v>
      </c>
      <c r="K5063" s="432">
        <v>0</v>
      </c>
      <c r="L5063" s="432">
        <v>0</v>
      </c>
      <c r="M5063" s="432">
        <v>0</v>
      </c>
      <c r="N5063" s="432"/>
      <c r="O5063" s="432">
        <v>0</v>
      </c>
      <c r="P5063" s="432">
        <v>0</v>
      </c>
      <c r="Q5063" s="432">
        <v>0</v>
      </c>
      <c r="R5063" s="432">
        <v>0</v>
      </c>
      <c r="S5063" s="432">
        <v>0</v>
      </c>
      <c r="T5063" s="432">
        <v>0</v>
      </c>
      <c r="U5063" s="432">
        <v>0</v>
      </c>
      <c r="V5063" s="432">
        <v>0</v>
      </c>
      <c r="W5063" s="432">
        <v>0</v>
      </c>
      <c r="X5063" s="432"/>
      <c r="Y5063" s="432">
        <v>0</v>
      </c>
      <c r="Z5063" s="432">
        <v>0</v>
      </c>
      <c r="AA5063" s="432">
        <v>0</v>
      </c>
      <c r="AB5063" s="432">
        <v>0</v>
      </c>
      <c r="AC5063" s="432">
        <v>0</v>
      </c>
      <c r="AD5063" s="432">
        <v>0</v>
      </c>
      <c r="AE5063" s="432">
        <v>0</v>
      </c>
      <c r="AF5063" s="432">
        <v>0</v>
      </c>
      <c r="AG5063" s="432">
        <v>0</v>
      </c>
      <c r="AH5063" s="432"/>
      <c r="AI5063" s="432">
        <v>0</v>
      </c>
      <c r="AJ5063" s="432">
        <v>0</v>
      </c>
      <c r="AK5063" s="432">
        <v>0</v>
      </c>
      <c r="AL5063" s="432"/>
      <c r="AM5063" s="432">
        <v>0</v>
      </c>
      <c r="AN5063" s="432">
        <v>0</v>
      </c>
      <c r="AO5063" s="432">
        <v>0</v>
      </c>
    </row>
    <row r="5064" spans="1:41">
      <c r="A5064" t="s">
        <v>87</v>
      </c>
      <c r="B5064" s="795" t="s">
        <v>216</v>
      </c>
      <c r="C5064" s="795" t="s">
        <v>208</v>
      </c>
      <c r="D5064" t="s">
        <v>451</v>
      </c>
      <c r="E5064">
        <v>115</v>
      </c>
      <c r="F5064">
        <v>150</v>
      </c>
      <c r="G5064" t="s">
        <v>763</v>
      </c>
      <c r="J5064">
        <v>0</v>
      </c>
      <c r="K5064" s="432">
        <v>0</v>
      </c>
      <c r="L5064" s="432">
        <v>0</v>
      </c>
      <c r="M5064" s="432">
        <v>0</v>
      </c>
      <c r="N5064" s="432"/>
      <c r="O5064" s="432">
        <v>0</v>
      </c>
      <c r="P5064" s="432">
        <v>0</v>
      </c>
      <c r="Q5064" s="432">
        <v>0</v>
      </c>
      <c r="R5064" s="432">
        <v>0</v>
      </c>
      <c r="S5064" s="432">
        <v>0</v>
      </c>
      <c r="T5064" s="432">
        <v>0</v>
      </c>
      <c r="U5064" s="432">
        <v>0</v>
      </c>
      <c r="V5064" s="432">
        <v>0</v>
      </c>
      <c r="W5064" s="432">
        <v>0</v>
      </c>
      <c r="X5064" s="432"/>
      <c r="Y5064" s="432">
        <v>0</v>
      </c>
      <c r="Z5064" s="432">
        <v>0</v>
      </c>
      <c r="AA5064" s="432">
        <v>0</v>
      </c>
      <c r="AB5064" s="432">
        <v>0</v>
      </c>
      <c r="AC5064" s="432">
        <v>0</v>
      </c>
      <c r="AD5064" s="432">
        <v>0</v>
      </c>
      <c r="AE5064" s="432">
        <v>0</v>
      </c>
      <c r="AF5064" s="432">
        <v>0</v>
      </c>
      <c r="AG5064" s="432">
        <v>0</v>
      </c>
      <c r="AH5064" s="432"/>
      <c r="AI5064" s="432">
        <v>0</v>
      </c>
      <c r="AJ5064" s="432">
        <v>0</v>
      </c>
      <c r="AK5064" s="432">
        <v>0</v>
      </c>
      <c r="AL5064" s="432"/>
      <c r="AM5064" s="432">
        <v>0</v>
      </c>
      <c r="AN5064" s="432">
        <v>0</v>
      </c>
      <c r="AO5064" s="432">
        <v>0</v>
      </c>
    </row>
    <row r="5065" spans="1:41">
      <c r="A5065" t="s">
        <v>89</v>
      </c>
      <c r="B5065" s="795" t="s">
        <v>207</v>
      </c>
      <c r="C5065" s="795" t="s">
        <v>208</v>
      </c>
      <c r="D5065" t="s">
        <v>452</v>
      </c>
      <c r="E5065">
        <v>115</v>
      </c>
      <c r="F5065">
        <v>101</v>
      </c>
      <c r="G5065" t="s">
        <v>763</v>
      </c>
      <c r="J5065">
        <v>0</v>
      </c>
      <c r="K5065" s="432">
        <v>0</v>
      </c>
      <c r="L5065" s="432">
        <v>0</v>
      </c>
      <c r="M5065" s="432">
        <v>0</v>
      </c>
      <c r="N5065" s="432"/>
      <c r="O5065" s="432">
        <v>0</v>
      </c>
      <c r="P5065" s="432">
        <v>0</v>
      </c>
      <c r="Q5065" s="432">
        <v>0</v>
      </c>
      <c r="R5065" s="432">
        <v>0</v>
      </c>
      <c r="S5065" s="432">
        <v>0</v>
      </c>
      <c r="T5065" s="432">
        <v>0</v>
      </c>
      <c r="U5065" s="432">
        <v>0</v>
      </c>
      <c r="V5065" s="432">
        <v>0</v>
      </c>
      <c r="W5065" s="432">
        <v>0</v>
      </c>
      <c r="X5065" s="432"/>
      <c r="Y5065" s="432">
        <v>0</v>
      </c>
      <c r="Z5065" s="432">
        <v>0</v>
      </c>
      <c r="AA5065" s="432">
        <v>0</v>
      </c>
      <c r="AB5065" s="432">
        <v>0</v>
      </c>
      <c r="AC5065" s="432">
        <v>0</v>
      </c>
      <c r="AD5065" s="432">
        <v>0</v>
      </c>
      <c r="AE5065" s="432">
        <v>0</v>
      </c>
      <c r="AF5065" s="432">
        <v>0</v>
      </c>
      <c r="AG5065" s="432">
        <v>0</v>
      </c>
      <c r="AH5065" s="432"/>
      <c r="AI5065" s="432">
        <v>0</v>
      </c>
      <c r="AJ5065" s="432">
        <v>0</v>
      </c>
      <c r="AK5065" s="432">
        <v>0</v>
      </c>
      <c r="AL5065" s="432"/>
      <c r="AM5065" s="432">
        <v>0</v>
      </c>
      <c r="AN5065" s="432">
        <v>0</v>
      </c>
      <c r="AO5065" s="432">
        <v>0</v>
      </c>
    </row>
    <row r="5066" spans="1:41">
      <c r="A5066" t="s">
        <v>89</v>
      </c>
      <c r="B5066" s="795" t="s">
        <v>207</v>
      </c>
      <c r="C5066" s="795" t="s">
        <v>208</v>
      </c>
      <c r="D5066" t="s">
        <v>453</v>
      </c>
      <c r="E5066">
        <v>115</v>
      </c>
      <c r="F5066">
        <v>104</v>
      </c>
      <c r="G5066" t="s">
        <v>763</v>
      </c>
      <c r="J5066">
        <v>0</v>
      </c>
      <c r="K5066" s="432">
        <v>0</v>
      </c>
      <c r="L5066" s="432">
        <v>0</v>
      </c>
      <c r="M5066" s="432">
        <v>0</v>
      </c>
      <c r="N5066" s="432"/>
      <c r="O5066" s="432">
        <v>0</v>
      </c>
      <c r="P5066" s="432">
        <v>0</v>
      </c>
      <c r="Q5066" s="432">
        <v>0</v>
      </c>
      <c r="R5066" s="432">
        <v>0</v>
      </c>
      <c r="S5066" s="432">
        <v>0</v>
      </c>
      <c r="T5066" s="432">
        <v>0</v>
      </c>
      <c r="U5066" s="432">
        <v>0</v>
      </c>
      <c r="V5066" s="432">
        <v>0</v>
      </c>
      <c r="W5066" s="432">
        <v>0</v>
      </c>
      <c r="X5066" s="432"/>
      <c r="Y5066" s="432">
        <v>0</v>
      </c>
      <c r="Z5066" s="432">
        <v>0</v>
      </c>
      <c r="AA5066" s="432">
        <v>0</v>
      </c>
      <c r="AB5066" s="432">
        <v>0</v>
      </c>
      <c r="AC5066" s="432">
        <v>0</v>
      </c>
      <c r="AD5066" s="432">
        <v>0</v>
      </c>
      <c r="AE5066" s="432">
        <v>0</v>
      </c>
      <c r="AF5066" s="432">
        <v>0</v>
      </c>
      <c r="AG5066" s="432">
        <v>0</v>
      </c>
      <c r="AH5066" s="432"/>
      <c r="AI5066" s="432">
        <v>0</v>
      </c>
      <c r="AJ5066" s="432">
        <v>0</v>
      </c>
      <c r="AK5066" s="432">
        <v>0</v>
      </c>
      <c r="AL5066" s="432"/>
      <c r="AM5066" s="432">
        <v>0</v>
      </c>
      <c r="AN5066" s="432">
        <v>0</v>
      </c>
      <c r="AO5066" s="432">
        <v>0</v>
      </c>
    </row>
    <row r="5067" spans="1:41">
      <c r="A5067" t="s">
        <v>89</v>
      </c>
      <c r="B5067" s="795" t="s">
        <v>207</v>
      </c>
      <c r="C5067" s="795" t="s">
        <v>208</v>
      </c>
      <c r="D5067" t="s">
        <v>453</v>
      </c>
      <c r="E5067">
        <v>230</v>
      </c>
      <c r="F5067">
        <v>96</v>
      </c>
      <c r="G5067" t="s">
        <v>763</v>
      </c>
      <c r="J5067">
        <v>0</v>
      </c>
      <c r="K5067" s="432">
        <v>0</v>
      </c>
      <c r="L5067" s="432">
        <v>0</v>
      </c>
      <c r="M5067" s="432">
        <v>0</v>
      </c>
      <c r="N5067" s="432"/>
      <c r="O5067" s="432">
        <v>0</v>
      </c>
      <c r="P5067" s="432">
        <v>0</v>
      </c>
      <c r="Q5067" s="432">
        <v>0</v>
      </c>
      <c r="R5067" s="432">
        <v>0</v>
      </c>
      <c r="S5067" s="432">
        <v>0</v>
      </c>
      <c r="T5067" s="432">
        <v>0</v>
      </c>
      <c r="U5067" s="432">
        <v>0</v>
      </c>
      <c r="V5067" s="432">
        <v>0</v>
      </c>
      <c r="W5067" s="432">
        <v>0</v>
      </c>
      <c r="X5067" s="432"/>
      <c r="Y5067" s="432">
        <v>0</v>
      </c>
      <c r="Z5067" s="432">
        <v>0</v>
      </c>
      <c r="AA5067" s="432">
        <v>0</v>
      </c>
      <c r="AB5067" s="432">
        <v>0</v>
      </c>
      <c r="AC5067" s="432">
        <v>0</v>
      </c>
      <c r="AD5067" s="432">
        <v>0</v>
      </c>
      <c r="AE5067" s="432">
        <v>0</v>
      </c>
      <c r="AF5067" s="432">
        <v>0</v>
      </c>
      <c r="AG5067" s="432">
        <v>0</v>
      </c>
      <c r="AH5067" s="432"/>
      <c r="AI5067" s="432">
        <v>0</v>
      </c>
      <c r="AJ5067" s="432">
        <v>0</v>
      </c>
      <c r="AK5067" s="432">
        <v>0</v>
      </c>
      <c r="AL5067" s="432"/>
      <c r="AM5067" s="432">
        <v>0</v>
      </c>
      <c r="AN5067" s="432">
        <v>0</v>
      </c>
      <c r="AO5067" s="432">
        <v>0</v>
      </c>
    </row>
    <row r="5068" spans="1:41">
      <c r="A5068" t="s">
        <v>89</v>
      </c>
      <c r="B5068" s="795" t="s">
        <v>207</v>
      </c>
      <c r="C5068" s="795" t="s">
        <v>208</v>
      </c>
      <c r="D5068" t="s">
        <v>454</v>
      </c>
      <c r="E5068">
        <v>115</v>
      </c>
      <c r="F5068">
        <v>100</v>
      </c>
      <c r="G5068" t="s">
        <v>763</v>
      </c>
      <c r="J5068">
        <v>0</v>
      </c>
      <c r="K5068" s="432">
        <v>0</v>
      </c>
      <c r="L5068" s="432">
        <v>0</v>
      </c>
      <c r="M5068" s="432">
        <v>0</v>
      </c>
      <c r="N5068" s="432"/>
      <c r="O5068" s="432">
        <v>0</v>
      </c>
      <c r="P5068" s="432">
        <v>0</v>
      </c>
      <c r="Q5068" s="432">
        <v>0</v>
      </c>
      <c r="R5068" s="432">
        <v>0</v>
      </c>
      <c r="S5068" s="432">
        <v>0</v>
      </c>
      <c r="T5068" s="432">
        <v>0</v>
      </c>
      <c r="U5068" s="432">
        <v>0</v>
      </c>
      <c r="V5068" s="432">
        <v>0</v>
      </c>
      <c r="W5068" s="432">
        <v>0</v>
      </c>
      <c r="X5068" s="432"/>
      <c r="Y5068" s="432">
        <v>0</v>
      </c>
      <c r="Z5068" s="432">
        <v>0</v>
      </c>
      <c r="AA5068" s="432">
        <v>0</v>
      </c>
      <c r="AB5068" s="432">
        <v>0</v>
      </c>
      <c r="AC5068" s="432">
        <v>0</v>
      </c>
      <c r="AD5068" s="432">
        <v>0</v>
      </c>
      <c r="AE5068" s="432">
        <v>0</v>
      </c>
      <c r="AF5068" s="432">
        <v>0</v>
      </c>
      <c r="AG5068" s="432">
        <v>0</v>
      </c>
      <c r="AH5068" s="432"/>
      <c r="AI5068" s="432">
        <v>0</v>
      </c>
      <c r="AJ5068" s="432">
        <v>0</v>
      </c>
      <c r="AK5068" s="432">
        <v>0</v>
      </c>
      <c r="AL5068" s="432"/>
      <c r="AM5068" s="432">
        <v>0</v>
      </c>
      <c r="AN5068" s="432">
        <v>0</v>
      </c>
      <c r="AO5068" s="432">
        <v>0</v>
      </c>
    </row>
    <row r="5069" spans="1:41">
      <c r="A5069" t="s">
        <v>87</v>
      </c>
      <c r="B5069" s="795" t="s">
        <v>216</v>
      </c>
      <c r="C5069" s="795" t="s">
        <v>208</v>
      </c>
      <c r="D5069" t="s">
        <v>455</v>
      </c>
      <c r="E5069">
        <v>115</v>
      </c>
      <c r="F5069">
        <v>148</v>
      </c>
      <c r="G5069" t="s">
        <v>763</v>
      </c>
      <c r="J5069">
        <v>0</v>
      </c>
      <c r="K5069" s="432">
        <v>0</v>
      </c>
      <c r="L5069" s="432">
        <v>0</v>
      </c>
      <c r="M5069" s="432">
        <v>0</v>
      </c>
      <c r="N5069" s="432"/>
      <c r="O5069" s="432">
        <v>0</v>
      </c>
      <c r="P5069" s="432">
        <v>0</v>
      </c>
      <c r="Q5069" s="432">
        <v>0</v>
      </c>
      <c r="R5069" s="432">
        <v>0</v>
      </c>
      <c r="S5069" s="432">
        <v>0</v>
      </c>
      <c r="T5069" s="432">
        <v>0</v>
      </c>
      <c r="U5069" s="432">
        <v>0</v>
      </c>
      <c r="V5069" s="432">
        <v>0</v>
      </c>
      <c r="W5069" s="432">
        <v>0</v>
      </c>
      <c r="X5069" s="432"/>
      <c r="Y5069" s="432">
        <v>0</v>
      </c>
      <c r="Z5069" s="432">
        <v>0</v>
      </c>
      <c r="AA5069" s="432">
        <v>0</v>
      </c>
      <c r="AB5069" s="432">
        <v>0</v>
      </c>
      <c r="AC5069" s="432">
        <v>0</v>
      </c>
      <c r="AD5069" s="432">
        <v>0</v>
      </c>
      <c r="AE5069" s="432">
        <v>0</v>
      </c>
      <c r="AF5069" s="432">
        <v>0</v>
      </c>
      <c r="AG5069" s="432">
        <v>0</v>
      </c>
      <c r="AH5069" s="432"/>
      <c r="AI5069" s="432">
        <v>0</v>
      </c>
      <c r="AJ5069" s="432">
        <v>0</v>
      </c>
      <c r="AK5069" s="432">
        <v>0</v>
      </c>
      <c r="AL5069" s="432"/>
      <c r="AM5069" s="432">
        <v>0</v>
      </c>
      <c r="AN5069" s="432">
        <v>0</v>
      </c>
      <c r="AO5069" s="432">
        <v>0</v>
      </c>
    </row>
    <row r="5070" spans="1:41">
      <c r="A5070" t="s">
        <v>85</v>
      </c>
      <c r="B5070" s="795" t="s">
        <v>214</v>
      </c>
      <c r="C5070" s="795" t="s">
        <v>208</v>
      </c>
      <c r="D5070" t="s">
        <v>456</v>
      </c>
      <c r="E5070">
        <v>115</v>
      </c>
      <c r="F5070">
        <v>1</v>
      </c>
      <c r="G5070" t="s">
        <v>763</v>
      </c>
      <c r="J5070">
        <v>0</v>
      </c>
      <c r="K5070" s="432">
        <v>0</v>
      </c>
      <c r="L5070" s="432">
        <v>0</v>
      </c>
      <c r="M5070" s="432">
        <v>0</v>
      </c>
      <c r="N5070" s="432"/>
      <c r="O5070" s="432">
        <v>0</v>
      </c>
      <c r="P5070" s="432">
        <v>0</v>
      </c>
      <c r="Q5070" s="432">
        <v>0</v>
      </c>
      <c r="R5070" s="432">
        <v>0</v>
      </c>
      <c r="S5070" s="432">
        <v>0</v>
      </c>
      <c r="T5070" s="432">
        <v>0</v>
      </c>
      <c r="U5070" s="432">
        <v>0</v>
      </c>
      <c r="V5070" s="432">
        <v>0</v>
      </c>
      <c r="W5070" s="432">
        <v>0</v>
      </c>
      <c r="X5070" s="432"/>
      <c r="Y5070" s="432">
        <v>0</v>
      </c>
      <c r="Z5070" s="432">
        <v>0</v>
      </c>
      <c r="AA5070" s="432">
        <v>0</v>
      </c>
      <c r="AB5070" s="432">
        <v>0</v>
      </c>
      <c r="AC5070" s="432">
        <v>0</v>
      </c>
      <c r="AD5070" s="432">
        <v>0</v>
      </c>
      <c r="AE5070" s="432">
        <v>0</v>
      </c>
      <c r="AF5070" s="432">
        <v>0</v>
      </c>
      <c r="AG5070" s="432">
        <v>0</v>
      </c>
      <c r="AH5070" s="432"/>
      <c r="AI5070" s="432">
        <v>0</v>
      </c>
      <c r="AJ5070" s="432">
        <v>0</v>
      </c>
      <c r="AK5070" s="432">
        <v>0</v>
      </c>
      <c r="AL5070" s="432"/>
      <c r="AM5070" s="432">
        <v>0</v>
      </c>
      <c r="AN5070" s="432">
        <v>0</v>
      </c>
      <c r="AO5070" s="432">
        <v>0</v>
      </c>
    </row>
    <row r="5071" spans="1:41">
      <c r="A5071" t="s">
        <v>83</v>
      </c>
      <c r="B5071" s="795" t="s">
        <v>225</v>
      </c>
      <c r="C5071" s="795" t="s">
        <v>208</v>
      </c>
      <c r="D5071" t="s">
        <v>457</v>
      </c>
      <c r="E5071">
        <v>115</v>
      </c>
      <c r="F5071">
        <v>18</v>
      </c>
      <c r="G5071" t="s">
        <v>763</v>
      </c>
      <c r="J5071">
        <v>0</v>
      </c>
      <c r="K5071" s="432">
        <v>0</v>
      </c>
      <c r="L5071" s="432">
        <v>0</v>
      </c>
      <c r="M5071" s="432">
        <v>0</v>
      </c>
      <c r="N5071" s="432"/>
      <c r="O5071" s="432">
        <v>0</v>
      </c>
      <c r="P5071" s="432">
        <v>0</v>
      </c>
      <c r="Q5071" s="432">
        <v>0</v>
      </c>
      <c r="R5071" s="432">
        <v>0</v>
      </c>
      <c r="S5071" s="432">
        <v>0</v>
      </c>
      <c r="T5071" s="432">
        <v>0</v>
      </c>
      <c r="U5071" s="432">
        <v>0</v>
      </c>
      <c r="V5071" s="432">
        <v>0</v>
      </c>
      <c r="W5071" s="432">
        <v>0</v>
      </c>
      <c r="X5071" s="432"/>
      <c r="Y5071" s="432">
        <v>0</v>
      </c>
      <c r="Z5071" s="432">
        <v>0</v>
      </c>
      <c r="AA5071" s="432">
        <v>0</v>
      </c>
      <c r="AB5071" s="432">
        <v>0</v>
      </c>
      <c r="AC5071" s="432">
        <v>0</v>
      </c>
      <c r="AD5071" s="432">
        <v>0</v>
      </c>
      <c r="AE5071" s="432">
        <v>0</v>
      </c>
      <c r="AF5071" s="432">
        <v>0</v>
      </c>
      <c r="AG5071" s="432">
        <v>0</v>
      </c>
      <c r="AH5071" s="432"/>
      <c r="AI5071" s="432">
        <v>0</v>
      </c>
      <c r="AJ5071" s="432">
        <v>0</v>
      </c>
      <c r="AK5071" s="432">
        <v>0</v>
      </c>
      <c r="AL5071" s="432"/>
      <c r="AM5071" s="432">
        <v>0</v>
      </c>
      <c r="AN5071" s="432">
        <v>0</v>
      </c>
      <c r="AO5071" s="432">
        <v>0</v>
      </c>
    </row>
    <row r="5072" spans="1:41">
      <c r="A5072" t="s">
        <v>95</v>
      </c>
      <c r="B5072" s="795" t="s">
        <v>95</v>
      </c>
      <c r="C5072" s="795" t="s">
        <v>210</v>
      </c>
      <c r="D5072" t="s">
        <v>459</v>
      </c>
      <c r="E5072">
        <v>115</v>
      </c>
      <c r="F5072">
        <v>160</v>
      </c>
      <c r="G5072" t="s">
        <v>763</v>
      </c>
      <c r="J5072">
        <v>0</v>
      </c>
      <c r="K5072" s="432">
        <v>0</v>
      </c>
      <c r="L5072" s="432">
        <v>0</v>
      </c>
      <c r="M5072" s="432">
        <v>0</v>
      </c>
      <c r="N5072" s="432"/>
      <c r="O5072" s="432">
        <v>0</v>
      </c>
      <c r="P5072" s="432">
        <v>0</v>
      </c>
      <c r="Q5072" s="432">
        <v>0</v>
      </c>
      <c r="R5072" s="432">
        <v>0</v>
      </c>
      <c r="S5072" s="432">
        <v>0</v>
      </c>
      <c r="T5072" s="432">
        <v>0</v>
      </c>
      <c r="U5072" s="432">
        <v>0</v>
      </c>
      <c r="V5072" s="432">
        <v>0</v>
      </c>
      <c r="W5072" s="432">
        <v>0</v>
      </c>
      <c r="X5072" s="432"/>
      <c r="Y5072" s="432">
        <v>0</v>
      </c>
      <c r="Z5072" s="432">
        <v>0</v>
      </c>
      <c r="AA5072" s="432">
        <v>0</v>
      </c>
      <c r="AB5072" s="432">
        <v>0</v>
      </c>
      <c r="AC5072" s="432">
        <v>0</v>
      </c>
      <c r="AD5072" s="432">
        <v>0</v>
      </c>
      <c r="AE5072" s="432">
        <v>0</v>
      </c>
      <c r="AF5072" s="432">
        <v>0</v>
      </c>
      <c r="AG5072" s="432">
        <v>0</v>
      </c>
      <c r="AH5072" s="432"/>
      <c r="AI5072" s="432">
        <v>0</v>
      </c>
      <c r="AJ5072" s="432">
        <v>0</v>
      </c>
      <c r="AK5072" s="432">
        <v>0</v>
      </c>
      <c r="AL5072" s="432"/>
      <c r="AM5072" s="432">
        <v>0</v>
      </c>
      <c r="AN5072" s="432">
        <v>0</v>
      </c>
      <c r="AO5072" s="432">
        <v>0</v>
      </c>
    </row>
    <row r="5073" spans="1:41">
      <c r="A5073" t="s">
        <v>95</v>
      </c>
      <c r="B5073" s="795" t="s">
        <v>95</v>
      </c>
      <c r="C5073" s="795" t="s">
        <v>210</v>
      </c>
      <c r="D5073" t="s">
        <v>459</v>
      </c>
      <c r="E5073">
        <v>230</v>
      </c>
      <c r="F5073">
        <v>160</v>
      </c>
      <c r="G5073" t="s">
        <v>763</v>
      </c>
      <c r="J5073">
        <v>0</v>
      </c>
      <c r="K5073" s="432">
        <v>0</v>
      </c>
      <c r="L5073" s="432">
        <v>0</v>
      </c>
      <c r="M5073" s="432">
        <v>0</v>
      </c>
      <c r="N5073" s="432"/>
      <c r="O5073" s="432">
        <v>0</v>
      </c>
      <c r="P5073" s="432">
        <v>0</v>
      </c>
      <c r="Q5073" s="432">
        <v>0</v>
      </c>
      <c r="R5073" s="432">
        <v>0</v>
      </c>
      <c r="S5073" s="432">
        <v>0</v>
      </c>
      <c r="T5073" s="432">
        <v>0</v>
      </c>
      <c r="U5073" s="432">
        <v>0</v>
      </c>
      <c r="V5073" s="432">
        <v>0</v>
      </c>
      <c r="W5073" s="432">
        <v>0</v>
      </c>
      <c r="X5073" s="432"/>
      <c r="Y5073" s="432">
        <v>0</v>
      </c>
      <c r="Z5073" s="432">
        <v>0</v>
      </c>
      <c r="AA5073" s="432">
        <v>0</v>
      </c>
      <c r="AB5073" s="432">
        <v>0</v>
      </c>
      <c r="AC5073" s="432">
        <v>0</v>
      </c>
      <c r="AD5073" s="432">
        <v>0</v>
      </c>
      <c r="AE5073" s="432">
        <v>0</v>
      </c>
      <c r="AF5073" s="432">
        <v>0</v>
      </c>
      <c r="AG5073" s="432">
        <v>0</v>
      </c>
      <c r="AH5073" s="432"/>
      <c r="AI5073" s="432">
        <v>0</v>
      </c>
      <c r="AJ5073" s="432">
        <v>0</v>
      </c>
      <c r="AK5073" s="432">
        <v>0</v>
      </c>
      <c r="AL5073" s="432"/>
      <c r="AM5073" s="432">
        <v>0</v>
      </c>
      <c r="AN5073" s="432">
        <v>0</v>
      </c>
      <c r="AO5073" s="432">
        <v>0</v>
      </c>
    </row>
    <row r="5074" spans="1:41">
      <c r="A5074" t="s">
        <v>93</v>
      </c>
      <c r="B5074" s="795" t="s">
        <v>93</v>
      </c>
      <c r="C5074" s="795" t="s">
        <v>210</v>
      </c>
      <c r="D5074" t="s">
        <v>460</v>
      </c>
      <c r="E5074">
        <v>230</v>
      </c>
      <c r="F5074">
        <v>132</v>
      </c>
      <c r="G5074" t="s">
        <v>763</v>
      </c>
      <c r="J5074">
        <v>0</v>
      </c>
      <c r="K5074" s="432">
        <v>0</v>
      </c>
      <c r="L5074" s="432">
        <v>0</v>
      </c>
      <c r="M5074" s="432">
        <v>0</v>
      </c>
      <c r="N5074" s="432"/>
      <c r="O5074" s="432">
        <v>0</v>
      </c>
      <c r="P5074" s="432">
        <v>0</v>
      </c>
      <c r="Q5074" s="432">
        <v>0</v>
      </c>
      <c r="R5074" s="432">
        <v>0</v>
      </c>
      <c r="S5074" s="432">
        <v>0</v>
      </c>
      <c r="T5074" s="432">
        <v>0</v>
      </c>
      <c r="U5074" s="432">
        <v>0</v>
      </c>
      <c r="V5074" s="432">
        <v>0</v>
      </c>
      <c r="W5074" s="432">
        <v>0</v>
      </c>
      <c r="X5074" s="432"/>
      <c r="Y5074" s="432">
        <v>0</v>
      </c>
      <c r="Z5074" s="432">
        <v>0</v>
      </c>
      <c r="AA5074" s="432">
        <v>0</v>
      </c>
      <c r="AB5074" s="432">
        <v>0</v>
      </c>
      <c r="AC5074" s="432">
        <v>0</v>
      </c>
      <c r="AD5074" s="432">
        <v>0</v>
      </c>
      <c r="AE5074" s="432">
        <v>0</v>
      </c>
      <c r="AF5074" s="432">
        <v>0</v>
      </c>
      <c r="AG5074" s="432">
        <v>0</v>
      </c>
      <c r="AH5074" s="432"/>
      <c r="AI5074" s="432">
        <v>0</v>
      </c>
      <c r="AJ5074" s="432">
        <v>0</v>
      </c>
      <c r="AK5074" s="432">
        <v>0</v>
      </c>
      <c r="AL5074" s="432"/>
      <c r="AM5074" s="432">
        <v>0</v>
      </c>
      <c r="AN5074" s="432">
        <v>0</v>
      </c>
      <c r="AO5074" s="432">
        <v>0</v>
      </c>
    </row>
    <row r="5075" spans="1:41">
      <c r="A5075" t="s">
        <v>93</v>
      </c>
      <c r="B5075" s="795" t="s">
        <v>93</v>
      </c>
      <c r="C5075" s="795" t="s">
        <v>210</v>
      </c>
      <c r="D5075" t="s">
        <v>461</v>
      </c>
      <c r="E5075">
        <v>230</v>
      </c>
      <c r="F5075">
        <v>132</v>
      </c>
      <c r="G5075" t="s">
        <v>763</v>
      </c>
      <c r="J5075">
        <v>0</v>
      </c>
      <c r="K5075" s="432">
        <v>0</v>
      </c>
      <c r="L5075" s="432">
        <v>0</v>
      </c>
      <c r="M5075" s="432">
        <v>0</v>
      </c>
      <c r="N5075" s="432"/>
      <c r="O5075" s="432">
        <v>0</v>
      </c>
      <c r="P5075" s="432">
        <v>0</v>
      </c>
      <c r="Q5075" s="432">
        <v>0</v>
      </c>
      <c r="R5075" s="432">
        <v>0</v>
      </c>
      <c r="S5075" s="432">
        <v>0</v>
      </c>
      <c r="T5075" s="432">
        <v>0</v>
      </c>
      <c r="U5075" s="432">
        <v>0</v>
      </c>
      <c r="V5075" s="432">
        <v>0</v>
      </c>
      <c r="W5075" s="432">
        <v>0</v>
      </c>
      <c r="X5075" s="432"/>
      <c r="Y5075" s="432">
        <v>0</v>
      </c>
      <c r="Z5075" s="432">
        <v>0</v>
      </c>
      <c r="AA5075" s="432">
        <v>0</v>
      </c>
      <c r="AB5075" s="432">
        <v>0</v>
      </c>
      <c r="AC5075" s="432">
        <v>0</v>
      </c>
      <c r="AD5075" s="432">
        <v>0</v>
      </c>
      <c r="AE5075" s="432">
        <v>0</v>
      </c>
      <c r="AF5075" s="432">
        <v>0</v>
      </c>
      <c r="AG5075" s="432">
        <v>0</v>
      </c>
      <c r="AH5075" s="432"/>
      <c r="AI5075" s="432">
        <v>0</v>
      </c>
      <c r="AJ5075" s="432">
        <v>0</v>
      </c>
      <c r="AK5075" s="432">
        <v>0</v>
      </c>
      <c r="AL5075" s="432"/>
      <c r="AM5075" s="432">
        <v>0</v>
      </c>
      <c r="AN5075" s="432">
        <v>0</v>
      </c>
      <c r="AO5075" s="432">
        <v>0</v>
      </c>
    </row>
    <row r="5076" spans="1:41">
      <c r="A5076" t="s">
        <v>93</v>
      </c>
      <c r="B5076" s="795" t="s">
        <v>93</v>
      </c>
      <c r="C5076" s="795" t="s">
        <v>210</v>
      </c>
      <c r="D5076" t="s">
        <v>462</v>
      </c>
      <c r="E5076">
        <v>230</v>
      </c>
      <c r="F5076">
        <v>97</v>
      </c>
      <c r="G5076" t="s">
        <v>763</v>
      </c>
      <c r="J5076">
        <v>0</v>
      </c>
      <c r="K5076" s="432">
        <v>0</v>
      </c>
      <c r="L5076" s="432">
        <v>0</v>
      </c>
      <c r="M5076" s="432">
        <v>0</v>
      </c>
      <c r="N5076" s="432"/>
      <c r="O5076" s="432">
        <v>0</v>
      </c>
      <c r="P5076" s="432">
        <v>0</v>
      </c>
      <c r="Q5076" s="432">
        <v>0</v>
      </c>
      <c r="R5076" s="432">
        <v>0</v>
      </c>
      <c r="S5076" s="432">
        <v>0</v>
      </c>
      <c r="T5076" s="432">
        <v>0</v>
      </c>
      <c r="U5076" s="432">
        <v>0</v>
      </c>
      <c r="V5076" s="432">
        <v>0</v>
      </c>
      <c r="W5076" s="432">
        <v>0</v>
      </c>
      <c r="X5076" s="432"/>
      <c r="Y5076" s="432">
        <v>0</v>
      </c>
      <c r="Z5076" s="432">
        <v>0</v>
      </c>
      <c r="AA5076" s="432">
        <v>0</v>
      </c>
      <c r="AB5076" s="432">
        <v>0</v>
      </c>
      <c r="AC5076" s="432">
        <v>0</v>
      </c>
      <c r="AD5076" s="432">
        <v>0</v>
      </c>
      <c r="AE5076" s="432">
        <v>0</v>
      </c>
      <c r="AF5076" s="432">
        <v>0</v>
      </c>
      <c r="AG5076" s="432">
        <v>0</v>
      </c>
      <c r="AH5076" s="432"/>
      <c r="AI5076" s="432">
        <v>0</v>
      </c>
      <c r="AJ5076" s="432">
        <v>0</v>
      </c>
      <c r="AK5076" s="432">
        <v>0</v>
      </c>
      <c r="AL5076" s="432"/>
      <c r="AM5076" s="432">
        <v>0</v>
      </c>
      <c r="AN5076" s="432">
        <v>0</v>
      </c>
      <c r="AO5076" s="432">
        <v>0</v>
      </c>
    </row>
    <row r="5077" spans="1:41">
      <c r="A5077" t="s">
        <v>83</v>
      </c>
      <c r="B5077" s="795" t="s">
        <v>225</v>
      </c>
      <c r="C5077" s="795" t="s">
        <v>208</v>
      </c>
      <c r="D5077" t="s">
        <v>464</v>
      </c>
      <c r="E5077">
        <v>230</v>
      </c>
      <c r="F5077">
        <v>62</v>
      </c>
      <c r="G5077" t="s">
        <v>763</v>
      </c>
      <c r="J5077">
        <v>0</v>
      </c>
      <c r="K5077" s="432">
        <v>0</v>
      </c>
      <c r="L5077" s="432">
        <v>0</v>
      </c>
      <c r="M5077" s="432">
        <v>0</v>
      </c>
      <c r="N5077" s="432"/>
      <c r="O5077" s="432">
        <v>0</v>
      </c>
      <c r="P5077" s="432">
        <v>0</v>
      </c>
      <c r="Q5077" s="432">
        <v>0</v>
      </c>
      <c r="R5077" s="432">
        <v>0</v>
      </c>
      <c r="S5077" s="432">
        <v>0</v>
      </c>
      <c r="T5077" s="432">
        <v>0</v>
      </c>
      <c r="U5077" s="432">
        <v>0</v>
      </c>
      <c r="V5077" s="432">
        <v>0</v>
      </c>
      <c r="W5077" s="432">
        <v>0</v>
      </c>
      <c r="X5077" s="432"/>
      <c r="Y5077" s="432">
        <v>0</v>
      </c>
      <c r="Z5077" s="432">
        <v>0</v>
      </c>
      <c r="AA5077" s="432">
        <v>0</v>
      </c>
      <c r="AB5077" s="432">
        <v>0</v>
      </c>
      <c r="AC5077" s="432">
        <v>0</v>
      </c>
      <c r="AD5077" s="432">
        <v>0</v>
      </c>
      <c r="AE5077" s="432">
        <v>0</v>
      </c>
      <c r="AF5077" s="432">
        <v>0</v>
      </c>
      <c r="AG5077" s="432">
        <v>0</v>
      </c>
      <c r="AH5077" s="432"/>
      <c r="AI5077" s="432">
        <v>0</v>
      </c>
      <c r="AJ5077" s="432">
        <v>0</v>
      </c>
      <c r="AK5077" s="432">
        <v>0</v>
      </c>
      <c r="AL5077" s="432"/>
      <c r="AM5077" s="432">
        <v>0</v>
      </c>
      <c r="AN5077" s="432">
        <v>0</v>
      </c>
      <c r="AO5077" s="432">
        <v>0</v>
      </c>
    </row>
    <row r="5078" spans="1:41">
      <c r="A5078" t="s">
        <v>83</v>
      </c>
      <c r="B5078" s="795" t="s">
        <v>225</v>
      </c>
      <c r="C5078" s="795" t="s">
        <v>208</v>
      </c>
      <c r="D5078" t="s">
        <v>464</v>
      </c>
      <c r="E5078">
        <v>115</v>
      </c>
      <c r="F5078">
        <v>57</v>
      </c>
      <c r="G5078" t="s">
        <v>763</v>
      </c>
      <c r="J5078">
        <v>0</v>
      </c>
      <c r="K5078" s="432">
        <v>0</v>
      </c>
      <c r="L5078" s="432">
        <v>0</v>
      </c>
      <c r="M5078" s="432">
        <v>0</v>
      </c>
      <c r="N5078" s="432"/>
      <c r="O5078" s="432">
        <v>0</v>
      </c>
      <c r="P5078" s="432">
        <v>0</v>
      </c>
      <c r="Q5078" s="432">
        <v>0</v>
      </c>
      <c r="R5078" s="432">
        <v>0</v>
      </c>
      <c r="S5078" s="432">
        <v>0</v>
      </c>
      <c r="T5078" s="432">
        <v>0</v>
      </c>
      <c r="U5078" s="432">
        <v>0</v>
      </c>
      <c r="V5078" s="432">
        <v>0</v>
      </c>
      <c r="W5078" s="432">
        <v>0</v>
      </c>
      <c r="X5078" s="432"/>
      <c r="Y5078" s="432">
        <v>0</v>
      </c>
      <c r="Z5078" s="432">
        <v>0</v>
      </c>
      <c r="AA5078" s="432">
        <v>0</v>
      </c>
      <c r="AB5078" s="432">
        <v>0</v>
      </c>
      <c r="AC5078" s="432">
        <v>0</v>
      </c>
      <c r="AD5078" s="432">
        <v>0</v>
      </c>
      <c r="AE5078" s="432">
        <v>0</v>
      </c>
      <c r="AF5078" s="432">
        <v>0</v>
      </c>
      <c r="AG5078" s="432">
        <v>0</v>
      </c>
      <c r="AH5078" s="432"/>
      <c r="AI5078" s="432">
        <v>0</v>
      </c>
      <c r="AJ5078" s="432">
        <v>0</v>
      </c>
      <c r="AK5078" s="432">
        <v>0</v>
      </c>
      <c r="AL5078" s="432"/>
      <c r="AM5078" s="432">
        <v>0</v>
      </c>
      <c r="AN5078" s="432">
        <v>0</v>
      </c>
      <c r="AO5078" s="432">
        <v>0</v>
      </c>
    </row>
    <row r="5079" spans="1:41">
      <c r="A5079" t="s">
        <v>85</v>
      </c>
      <c r="B5079" s="795" t="s">
        <v>214</v>
      </c>
      <c r="C5079" s="795" t="s">
        <v>208</v>
      </c>
      <c r="D5079" t="s">
        <v>466</v>
      </c>
      <c r="E5079">
        <v>115</v>
      </c>
      <c r="F5079">
        <v>1</v>
      </c>
      <c r="G5079" t="s">
        <v>763</v>
      </c>
      <c r="J5079">
        <v>0</v>
      </c>
      <c r="K5079" s="432">
        <v>0</v>
      </c>
      <c r="L5079" s="432">
        <v>0</v>
      </c>
      <c r="M5079" s="432">
        <v>0</v>
      </c>
      <c r="N5079" s="432"/>
      <c r="O5079" s="432">
        <v>0</v>
      </c>
      <c r="P5079" s="432">
        <v>0</v>
      </c>
      <c r="Q5079" s="432">
        <v>0</v>
      </c>
      <c r="R5079" s="432">
        <v>0</v>
      </c>
      <c r="S5079" s="432">
        <v>0</v>
      </c>
      <c r="T5079" s="432">
        <v>0</v>
      </c>
      <c r="U5079" s="432">
        <v>0</v>
      </c>
      <c r="V5079" s="432">
        <v>0</v>
      </c>
      <c r="W5079" s="432">
        <v>0</v>
      </c>
      <c r="X5079" s="432"/>
      <c r="Y5079" s="432">
        <v>0</v>
      </c>
      <c r="Z5079" s="432">
        <v>0</v>
      </c>
      <c r="AA5079" s="432">
        <v>0</v>
      </c>
      <c r="AB5079" s="432">
        <v>0</v>
      </c>
      <c r="AC5079" s="432">
        <v>0</v>
      </c>
      <c r="AD5079" s="432">
        <v>0</v>
      </c>
      <c r="AE5079" s="432">
        <v>0</v>
      </c>
      <c r="AF5079" s="432">
        <v>0</v>
      </c>
      <c r="AG5079" s="432">
        <v>0</v>
      </c>
      <c r="AH5079" s="432"/>
      <c r="AI5079" s="432">
        <v>0</v>
      </c>
      <c r="AJ5079" s="432">
        <v>0</v>
      </c>
      <c r="AK5079" s="432">
        <v>0</v>
      </c>
      <c r="AL5079" s="432"/>
      <c r="AM5079" s="432">
        <v>0</v>
      </c>
      <c r="AN5079" s="432">
        <v>0</v>
      </c>
      <c r="AO5079" s="432">
        <v>0</v>
      </c>
    </row>
    <row r="5080" spans="1:41">
      <c r="A5080" t="s">
        <v>83</v>
      </c>
      <c r="B5080" s="795" t="s">
        <v>225</v>
      </c>
      <c r="C5080" s="795" t="s">
        <v>208</v>
      </c>
      <c r="D5080" t="s">
        <v>467</v>
      </c>
      <c r="E5080">
        <v>230</v>
      </c>
      <c r="F5080">
        <v>59</v>
      </c>
      <c r="G5080" t="s">
        <v>763</v>
      </c>
      <c r="J5080">
        <v>0</v>
      </c>
      <c r="K5080" s="432">
        <v>0</v>
      </c>
      <c r="L5080" s="432">
        <v>0</v>
      </c>
      <c r="M5080" s="432">
        <v>0</v>
      </c>
      <c r="N5080" s="432"/>
      <c r="O5080" s="432">
        <v>0</v>
      </c>
      <c r="P5080" s="432">
        <v>0</v>
      </c>
      <c r="Q5080" s="432">
        <v>0</v>
      </c>
      <c r="R5080" s="432">
        <v>0</v>
      </c>
      <c r="S5080" s="432">
        <v>0</v>
      </c>
      <c r="T5080" s="432">
        <v>0</v>
      </c>
      <c r="U5080" s="432">
        <v>0</v>
      </c>
      <c r="V5080" s="432">
        <v>0</v>
      </c>
      <c r="W5080" s="432">
        <v>0</v>
      </c>
      <c r="X5080" s="432"/>
      <c r="Y5080" s="432">
        <v>0</v>
      </c>
      <c r="Z5080" s="432">
        <v>0</v>
      </c>
      <c r="AA5080" s="432">
        <v>0</v>
      </c>
      <c r="AB5080" s="432">
        <v>0</v>
      </c>
      <c r="AC5080" s="432">
        <v>0</v>
      </c>
      <c r="AD5080" s="432">
        <v>0</v>
      </c>
      <c r="AE5080" s="432">
        <v>0</v>
      </c>
      <c r="AF5080" s="432">
        <v>0</v>
      </c>
      <c r="AG5080" s="432">
        <v>0</v>
      </c>
      <c r="AH5080" s="432"/>
      <c r="AI5080" s="432">
        <v>0</v>
      </c>
      <c r="AJ5080" s="432">
        <v>0</v>
      </c>
      <c r="AK5080" s="432">
        <v>0</v>
      </c>
      <c r="AL5080" s="432"/>
      <c r="AM5080" s="432">
        <v>0</v>
      </c>
      <c r="AN5080" s="432">
        <v>0</v>
      </c>
      <c r="AO5080" s="432">
        <v>0</v>
      </c>
    </row>
    <row r="5081" spans="1:41">
      <c r="A5081" t="s">
        <v>85</v>
      </c>
      <c r="B5081" s="795" t="s">
        <v>214</v>
      </c>
      <c r="C5081" s="795" t="s">
        <v>208</v>
      </c>
      <c r="D5081" t="s">
        <v>468</v>
      </c>
      <c r="E5081">
        <v>115</v>
      </c>
      <c r="F5081">
        <v>44</v>
      </c>
      <c r="G5081" t="s">
        <v>763</v>
      </c>
      <c r="J5081">
        <v>0</v>
      </c>
      <c r="K5081" s="432">
        <v>0</v>
      </c>
      <c r="L5081" s="432">
        <v>0</v>
      </c>
      <c r="M5081" s="432">
        <v>0</v>
      </c>
      <c r="N5081" s="432"/>
      <c r="O5081" s="432">
        <v>0</v>
      </c>
      <c r="P5081" s="432">
        <v>0</v>
      </c>
      <c r="Q5081" s="432">
        <v>0</v>
      </c>
      <c r="R5081" s="432">
        <v>0</v>
      </c>
      <c r="S5081" s="432">
        <v>0</v>
      </c>
      <c r="T5081" s="432">
        <v>0</v>
      </c>
      <c r="U5081" s="432">
        <v>0</v>
      </c>
      <c r="V5081" s="432">
        <v>0</v>
      </c>
      <c r="W5081" s="432">
        <v>0</v>
      </c>
      <c r="X5081" s="432"/>
      <c r="Y5081" s="432">
        <v>0</v>
      </c>
      <c r="Z5081" s="432">
        <v>0</v>
      </c>
      <c r="AA5081" s="432">
        <v>0</v>
      </c>
      <c r="AB5081" s="432">
        <v>0</v>
      </c>
      <c r="AC5081" s="432">
        <v>0</v>
      </c>
      <c r="AD5081" s="432">
        <v>0</v>
      </c>
      <c r="AE5081" s="432">
        <v>0</v>
      </c>
      <c r="AF5081" s="432">
        <v>0</v>
      </c>
      <c r="AG5081" s="432">
        <v>0</v>
      </c>
      <c r="AH5081" s="432"/>
      <c r="AI5081" s="432">
        <v>0</v>
      </c>
      <c r="AJ5081" s="432">
        <v>0</v>
      </c>
      <c r="AK5081" s="432">
        <v>0</v>
      </c>
      <c r="AL5081" s="432"/>
      <c r="AM5081" s="432">
        <v>0</v>
      </c>
      <c r="AN5081" s="432">
        <v>0</v>
      </c>
      <c r="AO5081" s="432">
        <v>0</v>
      </c>
    </row>
    <row r="5082" spans="1:41">
      <c r="A5082" t="s">
        <v>89</v>
      </c>
      <c r="B5082" s="795" t="s">
        <v>207</v>
      </c>
      <c r="C5082" s="795" t="s">
        <v>208</v>
      </c>
      <c r="D5082" t="s">
        <v>469</v>
      </c>
      <c r="E5082">
        <v>115</v>
      </c>
      <c r="F5082">
        <v>108</v>
      </c>
      <c r="G5082" t="s">
        <v>763</v>
      </c>
      <c r="J5082">
        <v>0</v>
      </c>
      <c r="K5082" s="432">
        <v>0</v>
      </c>
      <c r="L5082" s="432">
        <v>0</v>
      </c>
      <c r="M5082" s="432">
        <v>0</v>
      </c>
      <c r="N5082" s="432"/>
      <c r="O5082" s="432">
        <v>0</v>
      </c>
      <c r="P5082" s="432">
        <v>0</v>
      </c>
      <c r="Q5082" s="432">
        <v>0</v>
      </c>
      <c r="R5082" s="432">
        <v>0</v>
      </c>
      <c r="S5082" s="432">
        <v>0</v>
      </c>
      <c r="T5082" s="432">
        <v>0</v>
      </c>
      <c r="U5082" s="432">
        <v>0</v>
      </c>
      <c r="V5082" s="432">
        <v>0</v>
      </c>
      <c r="W5082" s="432">
        <v>0</v>
      </c>
      <c r="X5082" s="432"/>
      <c r="Y5082" s="432">
        <v>0</v>
      </c>
      <c r="Z5082" s="432">
        <v>0</v>
      </c>
      <c r="AA5082" s="432">
        <v>0</v>
      </c>
      <c r="AB5082" s="432">
        <v>0</v>
      </c>
      <c r="AC5082" s="432">
        <v>0</v>
      </c>
      <c r="AD5082" s="432">
        <v>0</v>
      </c>
      <c r="AE5082" s="432">
        <v>0</v>
      </c>
      <c r="AF5082" s="432">
        <v>0</v>
      </c>
      <c r="AG5082" s="432">
        <v>0</v>
      </c>
      <c r="AH5082" s="432"/>
      <c r="AI5082" s="432">
        <v>0</v>
      </c>
      <c r="AJ5082" s="432">
        <v>0</v>
      </c>
      <c r="AK5082" s="432">
        <v>0</v>
      </c>
      <c r="AL5082" s="432"/>
      <c r="AM5082" s="432">
        <v>0</v>
      </c>
      <c r="AN5082" s="432">
        <v>0</v>
      </c>
      <c r="AO5082" s="432">
        <v>0</v>
      </c>
    </row>
    <row r="5083" spans="1:41">
      <c r="A5083" t="s">
        <v>87</v>
      </c>
      <c r="B5083" s="795" t="s">
        <v>216</v>
      </c>
      <c r="C5083" s="795" t="s">
        <v>208</v>
      </c>
      <c r="D5083" t="s">
        <v>470</v>
      </c>
      <c r="E5083">
        <v>230</v>
      </c>
      <c r="F5083">
        <v>120</v>
      </c>
      <c r="G5083" t="s">
        <v>763</v>
      </c>
      <c r="J5083">
        <v>0</v>
      </c>
      <c r="K5083" s="432">
        <v>0</v>
      </c>
      <c r="L5083" s="432">
        <v>0</v>
      </c>
      <c r="M5083" s="432">
        <v>0</v>
      </c>
      <c r="N5083" s="432"/>
      <c r="O5083" s="432">
        <v>0</v>
      </c>
      <c r="P5083" s="432">
        <v>0</v>
      </c>
      <c r="Q5083" s="432">
        <v>0</v>
      </c>
      <c r="R5083" s="432">
        <v>0</v>
      </c>
      <c r="S5083" s="432">
        <v>0</v>
      </c>
      <c r="T5083" s="432">
        <v>0</v>
      </c>
      <c r="U5083" s="432">
        <v>0</v>
      </c>
      <c r="V5083" s="432">
        <v>0</v>
      </c>
      <c r="W5083" s="432">
        <v>0</v>
      </c>
      <c r="X5083" s="432"/>
      <c r="Y5083" s="432">
        <v>0</v>
      </c>
      <c r="Z5083" s="432">
        <v>0</v>
      </c>
      <c r="AA5083" s="432">
        <v>0</v>
      </c>
      <c r="AB5083" s="432">
        <v>0</v>
      </c>
      <c r="AC5083" s="432">
        <v>0</v>
      </c>
      <c r="AD5083" s="432">
        <v>0</v>
      </c>
      <c r="AE5083" s="432">
        <v>0</v>
      </c>
      <c r="AF5083" s="432">
        <v>0</v>
      </c>
      <c r="AG5083" s="432">
        <v>0</v>
      </c>
      <c r="AH5083" s="432"/>
      <c r="AI5083" s="432">
        <v>0</v>
      </c>
      <c r="AJ5083" s="432">
        <v>0</v>
      </c>
      <c r="AK5083" s="432">
        <v>0</v>
      </c>
      <c r="AL5083" s="432"/>
      <c r="AM5083" s="432">
        <v>0</v>
      </c>
      <c r="AN5083" s="432">
        <v>0</v>
      </c>
      <c r="AO5083" s="432">
        <v>0</v>
      </c>
    </row>
    <row r="5084" spans="1:41">
      <c r="A5084" t="s">
        <v>98</v>
      </c>
      <c r="B5084" s="795" t="s">
        <v>97</v>
      </c>
      <c r="C5084" s="795" t="s">
        <v>210</v>
      </c>
      <c r="D5084" t="s">
        <v>471</v>
      </c>
      <c r="E5084">
        <v>138</v>
      </c>
      <c r="F5084">
        <v>177</v>
      </c>
      <c r="G5084" t="s">
        <v>763</v>
      </c>
      <c r="J5084">
        <v>0</v>
      </c>
      <c r="K5084" s="432">
        <v>0</v>
      </c>
      <c r="L5084" s="432">
        <v>0</v>
      </c>
      <c r="M5084" s="432">
        <v>0</v>
      </c>
      <c r="N5084" s="432"/>
      <c r="O5084" s="432">
        <v>0</v>
      </c>
      <c r="P5084" s="432">
        <v>0</v>
      </c>
      <c r="Q5084" s="432">
        <v>0</v>
      </c>
      <c r="R5084" s="432">
        <v>0</v>
      </c>
      <c r="S5084" s="432">
        <v>0</v>
      </c>
      <c r="T5084" s="432">
        <v>0</v>
      </c>
      <c r="U5084" s="432">
        <v>0</v>
      </c>
      <c r="V5084" s="432">
        <v>0</v>
      </c>
      <c r="W5084" s="432">
        <v>0</v>
      </c>
      <c r="X5084" s="432"/>
      <c r="Y5084" s="432">
        <v>0</v>
      </c>
      <c r="Z5084" s="432">
        <v>0</v>
      </c>
      <c r="AA5084" s="432">
        <v>0</v>
      </c>
      <c r="AB5084" s="432">
        <v>0</v>
      </c>
      <c r="AC5084" s="432">
        <v>0</v>
      </c>
      <c r="AD5084" s="432">
        <v>0</v>
      </c>
      <c r="AE5084" s="432">
        <v>0</v>
      </c>
      <c r="AF5084" s="432">
        <v>0</v>
      </c>
      <c r="AG5084" s="432">
        <v>0</v>
      </c>
      <c r="AH5084" s="432"/>
      <c r="AI5084" s="432">
        <v>0</v>
      </c>
      <c r="AJ5084" s="432">
        <v>0</v>
      </c>
      <c r="AK5084" s="432">
        <v>0</v>
      </c>
      <c r="AL5084" s="432"/>
      <c r="AM5084" s="432">
        <v>0</v>
      </c>
      <c r="AN5084" s="432">
        <v>0</v>
      </c>
      <c r="AO5084" s="432">
        <v>0</v>
      </c>
    </row>
    <row r="5085" spans="1:41">
      <c r="A5085" t="s">
        <v>98</v>
      </c>
      <c r="B5085" s="795" t="s">
        <v>97</v>
      </c>
      <c r="C5085" s="795" t="s">
        <v>210</v>
      </c>
      <c r="D5085" t="s">
        <v>471</v>
      </c>
      <c r="E5085">
        <v>230</v>
      </c>
      <c r="F5085">
        <v>177</v>
      </c>
      <c r="G5085" t="s">
        <v>763</v>
      </c>
      <c r="J5085">
        <v>0</v>
      </c>
      <c r="K5085" s="432">
        <v>0</v>
      </c>
      <c r="L5085" s="432">
        <v>0</v>
      </c>
      <c r="M5085" s="432">
        <v>0</v>
      </c>
      <c r="N5085" s="432"/>
      <c r="O5085" s="432">
        <v>0</v>
      </c>
      <c r="P5085" s="432">
        <v>0</v>
      </c>
      <c r="Q5085" s="432">
        <v>0</v>
      </c>
      <c r="R5085" s="432">
        <v>0</v>
      </c>
      <c r="S5085" s="432">
        <v>0</v>
      </c>
      <c r="T5085" s="432">
        <v>0</v>
      </c>
      <c r="U5085" s="432">
        <v>0</v>
      </c>
      <c r="V5085" s="432">
        <v>0</v>
      </c>
      <c r="W5085" s="432">
        <v>0</v>
      </c>
      <c r="X5085" s="432"/>
      <c r="Y5085" s="432">
        <v>0</v>
      </c>
      <c r="Z5085" s="432">
        <v>0</v>
      </c>
      <c r="AA5085" s="432">
        <v>0</v>
      </c>
      <c r="AB5085" s="432">
        <v>0</v>
      </c>
      <c r="AC5085" s="432">
        <v>0</v>
      </c>
      <c r="AD5085" s="432">
        <v>0</v>
      </c>
      <c r="AE5085" s="432">
        <v>0</v>
      </c>
      <c r="AF5085" s="432">
        <v>0</v>
      </c>
      <c r="AG5085" s="432">
        <v>0</v>
      </c>
      <c r="AH5085" s="432"/>
      <c r="AI5085" s="432">
        <v>0</v>
      </c>
      <c r="AJ5085" s="432">
        <v>0</v>
      </c>
      <c r="AK5085" s="432">
        <v>0</v>
      </c>
      <c r="AL5085" s="432"/>
      <c r="AM5085" s="432">
        <v>0</v>
      </c>
      <c r="AN5085" s="432">
        <v>0</v>
      </c>
      <c r="AO5085" s="432">
        <v>0</v>
      </c>
    </row>
    <row r="5086" spans="1:41">
      <c r="A5086" t="s">
        <v>87</v>
      </c>
      <c r="B5086" s="795" t="s">
        <v>216</v>
      </c>
      <c r="C5086" s="795" t="s">
        <v>208</v>
      </c>
      <c r="D5086" t="s">
        <v>472</v>
      </c>
      <c r="E5086">
        <v>115</v>
      </c>
      <c r="F5086">
        <v>166</v>
      </c>
      <c r="G5086" t="s">
        <v>763</v>
      </c>
      <c r="J5086">
        <v>0</v>
      </c>
      <c r="K5086" s="432">
        <v>0</v>
      </c>
      <c r="L5086" s="432">
        <v>0</v>
      </c>
      <c r="M5086" s="432">
        <v>0</v>
      </c>
      <c r="N5086" s="432"/>
      <c r="O5086" s="432">
        <v>0</v>
      </c>
      <c r="P5086" s="432">
        <v>0</v>
      </c>
      <c r="Q5086" s="432">
        <v>0</v>
      </c>
      <c r="R5086" s="432">
        <v>0</v>
      </c>
      <c r="S5086" s="432">
        <v>0</v>
      </c>
      <c r="T5086" s="432">
        <v>0</v>
      </c>
      <c r="U5086" s="432">
        <v>0</v>
      </c>
      <c r="V5086" s="432">
        <v>0</v>
      </c>
      <c r="W5086" s="432">
        <v>0</v>
      </c>
      <c r="X5086" s="432"/>
      <c r="Y5086" s="432">
        <v>0</v>
      </c>
      <c r="Z5086" s="432">
        <v>0</v>
      </c>
      <c r="AA5086" s="432">
        <v>0</v>
      </c>
      <c r="AB5086" s="432">
        <v>0</v>
      </c>
      <c r="AC5086" s="432">
        <v>0</v>
      </c>
      <c r="AD5086" s="432">
        <v>0</v>
      </c>
      <c r="AE5086" s="432">
        <v>0</v>
      </c>
      <c r="AF5086" s="432">
        <v>0</v>
      </c>
      <c r="AG5086" s="432">
        <v>0</v>
      </c>
      <c r="AH5086" s="432"/>
      <c r="AI5086" s="432">
        <v>0</v>
      </c>
      <c r="AJ5086" s="432">
        <v>0</v>
      </c>
      <c r="AK5086" s="432">
        <v>0</v>
      </c>
      <c r="AL5086" s="432"/>
      <c r="AM5086" s="432">
        <v>0</v>
      </c>
      <c r="AN5086" s="432">
        <v>0</v>
      </c>
      <c r="AO5086" s="432">
        <v>0</v>
      </c>
    </row>
    <row r="5087" spans="1:41">
      <c r="A5087" t="s">
        <v>89</v>
      </c>
      <c r="B5087" s="795" t="s">
        <v>207</v>
      </c>
      <c r="C5087" s="795" t="s">
        <v>208</v>
      </c>
      <c r="D5087" t="s">
        <v>474</v>
      </c>
      <c r="E5087">
        <v>115</v>
      </c>
      <c r="F5087">
        <v>106</v>
      </c>
      <c r="G5087" t="s">
        <v>763</v>
      </c>
      <c r="J5087">
        <v>0</v>
      </c>
      <c r="K5087" s="432">
        <v>0</v>
      </c>
      <c r="L5087" s="432">
        <v>0</v>
      </c>
      <c r="M5087" s="432">
        <v>0</v>
      </c>
      <c r="N5087" s="432"/>
      <c r="O5087" s="432">
        <v>0</v>
      </c>
      <c r="P5087" s="432">
        <v>0</v>
      </c>
      <c r="Q5087" s="432">
        <v>0</v>
      </c>
      <c r="R5087" s="432">
        <v>0</v>
      </c>
      <c r="S5087" s="432">
        <v>0</v>
      </c>
      <c r="T5087" s="432">
        <v>0</v>
      </c>
      <c r="U5087" s="432">
        <v>0</v>
      </c>
      <c r="V5087" s="432">
        <v>0</v>
      </c>
      <c r="W5087" s="432">
        <v>0</v>
      </c>
      <c r="X5087" s="432"/>
      <c r="Y5087" s="432">
        <v>0</v>
      </c>
      <c r="Z5087" s="432">
        <v>0</v>
      </c>
      <c r="AA5087" s="432">
        <v>0</v>
      </c>
      <c r="AB5087" s="432">
        <v>0</v>
      </c>
      <c r="AC5087" s="432">
        <v>0</v>
      </c>
      <c r="AD5087" s="432">
        <v>0</v>
      </c>
      <c r="AE5087" s="432">
        <v>0</v>
      </c>
      <c r="AF5087" s="432">
        <v>0</v>
      </c>
      <c r="AG5087" s="432">
        <v>0</v>
      </c>
      <c r="AH5087" s="432"/>
      <c r="AI5087" s="432">
        <v>0</v>
      </c>
      <c r="AJ5087" s="432">
        <v>0</v>
      </c>
      <c r="AK5087" s="432">
        <v>0</v>
      </c>
      <c r="AL5087" s="432"/>
      <c r="AM5087" s="432">
        <v>0</v>
      </c>
      <c r="AN5087" s="432">
        <v>0</v>
      </c>
      <c r="AO5087" s="432">
        <v>0</v>
      </c>
    </row>
    <row r="5088" spans="1:41">
      <c r="A5088" t="s">
        <v>93</v>
      </c>
      <c r="B5088" s="795" t="s">
        <v>93</v>
      </c>
      <c r="C5088" s="795" t="s">
        <v>210</v>
      </c>
      <c r="D5088" t="s">
        <v>475</v>
      </c>
      <c r="E5088">
        <v>230</v>
      </c>
      <c r="F5088">
        <v>97</v>
      </c>
      <c r="G5088" t="s">
        <v>763</v>
      </c>
      <c r="J5088">
        <v>0</v>
      </c>
      <c r="K5088" s="432">
        <v>0</v>
      </c>
      <c r="L5088" s="432">
        <v>0</v>
      </c>
      <c r="M5088" s="432">
        <v>0</v>
      </c>
      <c r="N5088" s="432"/>
      <c r="O5088" s="432">
        <v>0</v>
      </c>
      <c r="P5088" s="432">
        <v>0</v>
      </c>
      <c r="Q5088" s="432">
        <v>0</v>
      </c>
      <c r="R5088" s="432">
        <v>0</v>
      </c>
      <c r="S5088" s="432">
        <v>0</v>
      </c>
      <c r="T5088" s="432">
        <v>0</v>
      </c>
      <c r="U5088" s="432">
        <v>0</v>
      </c>
      <c r="V5088" s="432">
        <v>0</v>
      </c>
      <c r="W5088" s="432">
        <v>0</v>
      </c>
      <c r="X5088" s="432"/>
      <c r="Y5088" s="432">
        <v>0</v>
      </c>
      <c r="Z5088" s="432">
        <v>0</v>
      </c>
      <c r="AA5088" s="432">
        <v>0</v>
      </c>
      <c r="AB5088" s="432">
        <v>0</v>
      </c>
      <c r="AC5088" s="432">
        <v>0</v>
      </c>
      <c r="AD5088" s="432">
        <v>0</v>
      </c>
      <c r="AE5088" s="432">
        <v>0</v>
      </c>
      <c r="AF5088" s="432">
        <v>0</v>
      </c>
      <c r="AG5088" s="432">
        <v>0</v>
      </c>
      <c r="AH5088" s="432"/>
      <c r="AI5088" s="432">
        <v>0</v>
      </c>
      <c r="AJ5088" s="432">
        <v>0</v>
      </c>
      <c r="AK5088" s="432">
        <v>0</v>
      </c>
      <c r="AL5088" s="432"/>
      <c r="AM5088" s="432">
        <v>0</v>
      </c>
      <c r="AN5088" s="432">
        <v>0</v>
      </c>
      <c r="AO5088" s="432">
        <v>0</v>
      </c>
    </row>
    <row r="5089" spans="1:41">
      <c r="A5089" t="s">
        <v>93</v>
      </c>
      <c r="B5089" s="795" t="s">
        <v>93</v>
      </c>
      <c r="C5089" s="795" t="s">
        <v>210</v>
      </c>
      <c r="D5089" t="s">
        <v>476</v>
      </c>
      <c r="E5089">
        <v>230</v>
      </c>
      <c r="F5089">
        <v>132</v>
      </c>
      <c r="G5089" t="s">
        <v>763</v>
      </c>
      <c r="J5089">
        <v>0</v>
      </c>
      <c r="K5089" s="432">
        <v>0</v>
      </c>
      <c r="L5089" s="432">
        <v>0</v>
      </c>
      <c r="M5089" s="432">
        <v>0</v>
      </c>
      <c r="N5089" s="432"/>
      <c r="O5089" s="432">
        <v>0</v>
      </c>
      <c r="P5089" s="432">
        <v>0</v>
      </c>
      <c r="Q5089" s="432">
        <v>0</v>
      </c>
      <c r="R5089" s="432">
        <v>0</v>
      </c>
      <c r="S5089" s="432">
        <v>0</v>
      </c>
      <c r="T5089" s="432">
        <v>0</v>
      </c>
      <c r="U5089" s="432">
        <v>0</v>
      </c>
      <c r="V5089" s="432">
        <v>0</v>
      </c>
      <c r="W5089" s="432">
        <v>0</v>
      </c>
      <c r="X5089" s="432"/>
      <c r="Y5089" s="432">
        <v>0</v>
      </c>
      <c r="Z5089" s="432">
        <v>0</v>
      </c>
      <c r="AA5089" s="432">
        <v>0</v>
      </c>
      <c r="AB5089" s="432">
        <v>0</v>
      </c>
      <c r="AC5089" s="432">
        <v>0</v>
      </c>
      <c r="AD5089" s="432">
        <v>0</v>
      </c>
      <c r="AE5089" s="432">
        <v>0</v>
      </c>
      <c r="AF5089" s="432">
        <v>0</v>
      </c>
      <c r="AG5089" s="432">
        <v>0</v>
      </c>
      <c r="AH5089" s="432"/>
      <c r="AI5089" s="432">
        <v>0</v>
      </c>
      <c r="AJ5089" s="432">
        <v>0</v>
      </c>
      <c r="AK5089" s="432">
        <v>0</v>
      </c>
      <c r="AL5089" s="432"/>
      <c r="AM5089" s="432">
        <v>0</v>
      </c>
      <c r="AN5089" s="432">
        <v>0</v>
      </c>
      <c r="AO5089" s="432">
        <v>0</v>
      </c>
    </row>
    <row r="5090" spans="1:41">
      <c r="A5090" t="s">
        <v>83</v>
      </c>
      <c r="B5090" s="795" t="s">
        <v>225</v>
      </c>
      <c r="C5090" s="795" t="s">
        <v>208</v>
      </c>
      <c r="D5090" t="s">
        <v>478</v>
      </c>
      <c r="E5090">
        <v>115</v>
      </c>
      <c r="F5090">
        <v>24</v>
      </c>
      <c r="G5090" t="s">
        <v>763</v>
      </c>
      <c r="J5090">
        <v>0</v>
      </c>
      <c r="K5090" s="432">
        <v>0</v>
      </c>
      <c r="L5090" s="432">
        <v>0</v>
      </c>
      <c r="M5090" s="432">
        <v>0</v>
      </c>
      <c r="N5090" s="432"/>
      <c r="O5090" s="432">
        <v>0</v>
      </c>
      <c r="P5090" s="432">
        <v>0</v>
      </c>
      <c r="Q5090" s="432">
        <v>0</v>
      </c>
      <c r="R5090" s="432">
        <v>0</v>
      </c>
      <c r="S5090" s="432">
        <v>0</v>
      </c>
      <c r="T5090" s="432">
        <v>0</v>
      </c>
      <c r="U5090" s="432">
        <v>0</v>
      </c>
      <c r="V5090" s="432">
        <v>0</v>
      </c>
      <c r="W5090" s="432">
        <v>0</v>
      </c>
      <c r="X5090" s="432"/>
      <c r="Y5090" s="432">
        <v>0</v>
      </c>
      <c r="Z5090" s="432">
        <v>0</v>
      </c>
      <c r="AA5090" s="432">
        <v>0</v>
      </c>
      <c r="AB5090" s="432">
        <v>0</v>
      </c>
      <c r="AC5090" s="432">
        <v>0</v>
      </c>
      <c r="AD5090" s="432">
        <v>0</v>
      </c>
      <c r="AE5090" s="432">
        <v>0</v>
      </c>
      <c r="AF5090" s="432">
        <v>0</v>
      </c>
      <c r="AG5090" s="432">
        <v>0</v>
      </c>
      <c r="AH5090" s="432"/>
      <c r="AI5090" s="432">
        <v>0</v>
      </c>
      <c r="AJ5090" s="432">
        <v>0</v>
      </c>
      <c r="AK5090" s="432">
        <v>0</v>
      </c>
      <c r="AL5090" s="432"/>
      <c r="AM5090" s="432">
        <v>0</v>
      </c>
      <c r="AN5090" s="432">
        <v>0</v>
      </c>
      <c r="AO5090" s="432">
        <v>0</v>
      </c>
    </row>
    <row r="5091" spans="1:41">
      <c r="A5091" t="s">
        <v>89</v>
      </c>
      <c r="B5091" s="795" t="s">
        <v>207</v>
      </c>
      <c r="C5091" s="795" t="s">
        <v>208</v>
      </c>
      <c r="D5091" t="s">
        <v>479</v>
      </c>
      <c r="E5091">
        <v>115</v>
      </c>
      <c r="F5091">
        <v>92</v>
      </c>
      <c r="G5091" t="s">
        <v>763</v>
      </c>
      <c r="J5091">
        <v>0</v>
      </c>
      <c r="K5091" s="432">
        <v>0</v>
      </c>
      <c r="L5091" s="432">
        <v>0</v>
      </c>
      <c r="M5091" s="432">
        <v>0</v>
      </c>
      <c r="N5091" s="432"/>
      <c r="O5091" s="432">
        <v>0</v>
      </c>
      <c r="P5091" s="432">
        <v>0</v>
      </c>
      <c r="Q5091" s="432">
        <v>0</v>
      </c>
      <c r="R5091" s="432">
        <v>0</v>
      </c>
      <c r="S5091" s="432">
        <v>0</v>
      </c>
      <c r="T5091" s="432">
        <v>0</v>
      </c>
      <c r="U5091" s="432">
        <v>0</v>
      </c>
      <c r="V5091" s="432">
        <v>0</v>
      </c>
      <c r="W5091" s="432">
        <v>0</v>
      </c>
      <c r="X5091" s="432"/>
      <c r="Y5091" s="432">
        <v>0</v>
      </c>
      <c r="Z5091" s="432">
        <v>0</v>
      </c>
      <c r="AA5091" s="432">
        <v>0</v>
      </c>
      <c r="AB5091" s="432">
        <v>0</v>
      </c>
      <c r="AC5091" s="432">
        <v>0</v>
      </c>
      <c r="AD5091" s="432">
        <v>0</v>
      </c>
      <c r="AE5091" s="432">
        <v>0</v>
      </c>
      <c r="AF5091" s="432">
        <v>0</v>
      </c>
      <c r="AG5091" s="432">
        <v>0</v>
      </c>
      <c r="AH5091" s="432"/>
      <c r="AI5091" s="432">
        <v>0</v>
      </c>
      <c r="AJ5091" s="432">
        <v>0</v>
      </c>
      <c r="AK5091" s="432">
        <v>0</v>
      </c>
      <c r="AL5091" s="432"/>
      <c r="AM5091" s="432">
        <v>0</v>
      </c>
      <c r="AN5091" s="432">
        <v>0</v>
      </c>
      <c r="AO5091" s="432">
        <v>0</v>
      </c>
    </row>
    <row r="5092" spans="1:41">
      <c r="A5092" t="s">
        <v>85</v>
      </c>
      <c r="B5092" s="795" t="s">
        <v>214</v>
      </c>
      <c r="C5092" s="795" t="s">
        <v>208</v>
      </c>
      <c r="D5092" t="s">
        <v>480</v>
      </c>
      <c r="E5092">
        <v>115</v>
      </c>
      <c r="F5092">
        <v>40</v>
      </c>
      <c r="G5092" t="s">
        <v>763</v>
      </c>
      <c r="J5092">
        <v>0</v>
      </c>
      <c r="K5092" s="432">
        <v>0</v>
      </c>
      <c r="L5092" s="432">
        <v>0</v>
      </c>
      <c r="M5092" s="432">
        <v>0</v>
      </c>
      <c r="N5092" s="432"/>
      <c r="O5092" s="432">
        <v>0</v>
      </c>
      <c r="P5092" s="432">
        <v>0</v>
      </c>
      <c r="Q5092" s="432">
        <v>0</v>
      </c>
      <c r="R5092" s="432">
        <v>0</v>
      </c>
      <c r="S5092" s="432">
        <v>0</v>
      </c>
      <c r="T5092" s="432">
        <v>0</v>
      </c>
      <c r="U5092" s="432">
        <v>0</v>
      </c>
      <c r="V5092" s="432">
        <v>0</v>
      </c>
      <c r="W5092" s="432">
        <v>0</v>
      </c>
      <c r="X5092" s="432"/>
      <c r="Y5092" s="432">
        <v>0</v>
      </c>
      <c r="Z5092" s="432">
        <v>0</v>
      </c>
      <c r="AA5092" s="432">
        <v>0</v>
      </c>
      <c r="AB5092" s="432">
        <v>0</v>
      </c>
      <c r="AC5092" s="432">
        <v>0</v>
      </c>
      <c r="AD5092" s="432">
        <v>0</v>
      </c>
      <c r="AE5092" s="432">
        <v>0</v>
      </c>
      <c r="AF5092" s="432">
        <v>0</v>
      </c>
      <c r="AG5092" s="432">
        <v>0</v>
      </c>
      <c r="AH5092" s="432"/>
      <c r="AI5092" s="432">
        <v>0</v>
      </c>
      <c r="AJ5092" s="432">
        <v>0</v>
      </c>
      <c r="AK5092" s="432">
        <v>0</v>
      </c>
      <c r="AL5092" s="432"/>
      <c r="AM5092" s="432">
        <v>0</v>
      </c>
      <c r="AN5092" s="432">
        <v>0</v>
      </c>
      <c r="AO5092" s="432">
        <v>0</v>
      </c>
    </row>
    <row r="5093" spans="1:41">
      <c r="A5093" t="s">
        <v>85</v>
      </c>
      <c r="B5093" s="795" t="s">
        <v>214</v>
      </c>
      <c r="C5093" s="795" t="s">
        <v>208</v>
      </c>
      <c r="D5093" t="s">
        <v>481</v>
      </c>
      <c r="E5093">
        <v>115</v>
      </c>
      <c r="F5093">
        <v>15</v>
      </c>
      <c r="G5093" t="s">
        <v>763</v>
      </c>
      <c r="J5093">
        <v>0</v>
      </c>
      <c r="K5093" s="432">
        <v>0</v>
      </c>
      <c r="L5093" s="432">
        <v>0</v>
      </c>
      <c r="M5093" s="432">
        <v>0</v>
      </c>
      <c r="N5093" s="432"/>
      <c r="O5093" s="432">
        <v>0</v>
      </c>
      <c r="P5093" s="432">
        <v>0</v>
      </c>
      <c r="Q5093" s="432">
        <v>0</v>
      </c>
      <c r="R5093" s="432">
        <v>0</v>
      </c>
      <c r="S5093" s="432">
        <v>0</v>
      </c>
      <c r="T5093" s="432">
        <v>0</v>
      </c>
      <c r="U5093" s="432">
        <v>0</v>
      </c>
      <c r="V5093" s="432">
        <v>0</v>
      </c>
      <c r="W5093" s="432">
        <v>0</v>
      </c>
      <c r="X5093" s="432"/>
      <c r="Y5093" s="432">
        <v>0</v>
      </c>
      <c r="Z5093" s="432">
        <v>0</v>
      </c>
      <c r="AA5093" s="432">
        <v>0</v>
      </c>
      <c r="AB5093" s="432">
        <v>0</v>
      </c>
      <c r="AC5093" s="432">
        <v>0</v>
      </c>
      <c r="AD5093" s="432">
        <v>0</v>
      </c>
      <c r="AE5093" s="432">
        <v>0</v>
      </c>
      <c r="AF5093" s="432">
        <v>0</v>
      </c>
      <c r="AG5093" s="432">
        <v>0</v>
      </c>
      <c r="AH5093" s="432"/>
      <c r="AI5093" s="432">
        <v>0</v>
      </c>
      <c r="AJ5093" s="432">
        <v>0</v>
      </c>
      <c r="AK5093" s="432">
        <v>0</v>
      </c>
      <c r="AL5093" s="432"/>
      <c r="AM5093" s="432">
        <v>0</v>
      </c>
      <c r="AN5093" s="432">
        <v>0</v>
      </c>
      <c r="AO5093" s="432">
        <v>0</v>
      </c>
    </row>
    <row r="5094" spans="1:41">
      <c r="A5094" t="s">
        <v>85</v>
      </c>
      <c r="B5094" s="795" t="s">
        <v>214</v>
      </c>
      <c r="C5094" s="795" t="s">
        <v>208</v>
      </c>
      <c r="D5094" t="s">
        <v>481</v>
      </c>
      <c r="E5094">
        <v>230</v>
      </c>
      <c r="F5094">
        <v>66</v>
      </c>
      <c r="G5094" t="s">
        <v>763</v>
      </c>
      <c r="J5094">
        <v>0</v>
      </c>
      <c r="K5094" s="432">
        <v>0</v>
      </c>
      <c r="L5094" s="432">
        <v>0</v>
      </c>
      <c r="M5094" s="432">
        <v>0</v>
      </c>
      <c r="N5094" s="432"/>
      <c r="O5094" s="432">
        <v>0</v>
      </c>
      <c r="P5094" s="432">
        <v>0</v>
      </c>
      <c r="Q5094" s="432">
        <v>0</v>
      </c>
      <c r="R5094" s="432">
        <v>0</v>
      </c>
      <c r="S5094" s="432">
        <v>0</v>
      </c>
      <c r="T5094" s="432">
        <v>0</v>
      </c>
      <c r="U5094" s="432">
        <v>0</v>
      </c>
      <c r="V5094" s="432">
        <v>0</v>
      </c>
      <c r="W5094" s="432">
        <v>0</v>
      </c>
      <c r="X5094" s="432"/>
      <c r="Y5094" s="432">
        <v>0</v>
      </c>
      <c r="Z5094" s="432">
        <v>0</v>
      </c>
      <c r="AA5094" s="432">
        <v>0</v>
      </c>
      <c r="AB5094" s="432">
        <v>0</v>
      </c>
      <c r="AC5094" s="432">
        <v>0</v>
      </c>
      <c r="AD5094" s="432">
        <v>0</v>
      </c>
      <c r="AE5094" s="432">
        <v>0</v>
      </c>
      <c r="AF5094" s="432">
        <v>0</v>
      </c>
      <c r="AG5094" s="432">
        <v>0</v>
      </c>
      <c r="AH5094" s="432"/>
      <c r="AI5094" s="432">
        <v>0</v>
      </c>
      <c r="AJ5094" s="432">
        <v>0</v>
      </c>
      <c r="AK5094" s="432">
        <v>0</v>
      </c>
      <c r="AL5094" s="432"/>
      <c r="AM5094" s="432">
        <v>0</v>
      </c>
      <c r="AN5094" s="432">
        <v>0</v>
      </c>
      <c r="AO5094" s="432">
        <v>0</v>
      </c>
    </row>
    <row r="5095" spans="1:41">
      <c r="A5095" t="s">
        <v>85</v>
      </c>
      <c r="B5095" s="795" t="s">
        <v>214</v>
      </c>
      <c r="C5095" s="795" t="s">
        <v>208</v>
      </c>
      <c r="D5095" t="s">
        <v>482</v>
      </c>
      <c r="E5095">
        <v>230</v>
      </c>
      <c r="F5095">
        <v>16</v>
      </c>
      <c r="G5095" t="s">
        <v>763</v>
      </c>
      <c r="J5095">
        <v>0</v>
      </c>
      <c r="K5095" s="432">
        <v>0</v>
      </c>
      <c r="L5095" s="432">
        <v>0</v>
      </c>
      <c r="M5095" s="432">
        <v>0</v>
      </c>
      <c r="N5095" s="432"/>
      <c r="O5095" s="432">
        <v>0</v>
      </c>
      <c r="P5095" s="432">
        <v>0</v>
      </c>
      <c r="Q5095" s="432">
        <v>0</v>
      </c>
      <c r="R5095" s="432">
        <v>0</v>
      </c>
      <c r="S5095" s="432">
        <v>0</v>
      </c>
      <c r="T5095" s="432">
        <v>0</v>
      </c>
      <c r="U5095" s="432">
        <v>0</v>
      </c>
      <c r="V5095" s="432">
        <v>0</v>
      </c>
      <c r="W5095" s="432">
        <v>0</v>
      </c>
      <c r="X5095" s="432"/>
      <c r="Y5095" s="432">
        <v>0</v>
      </c>
      <c r="Z5095" s="432">
        <v>0</v>
      </c>
      <c r="AA5095" s="432">
        <v>0</v>
      </c>
      <c r="AB5095" s="432">
        <v>0</v>
      </c>
      <c r="AC5095" s="432">
        <v>0</v>
      </c>
      <c r="AD5095" s="432">
        <v>0</v>
      </c>
      <c r="AE5095" s="432">
        <v>0</v>
      </c>
      <c r="AF5095" s="432">
        <v>0</v>
      </c>
      <c r="AG5095" s="432">
        <v>0</v>
      </c>
      <c r="AH5095" s="432"/>
      <c r="AI5095" s="432">
        <v>0</v>
      </c>
      <c r="AJ5095" s="432">
        <v>0</v>
      </c>
      <c r="AK5095" s="432">
        <v>0</v>
      </c>
      <c r="AL5095" s="432"/>
      <c r="AM5095" s="432">
        <v>0</v>
      </c>
      <c r="AN5095" s="432">
        <v>0</v>
      </c>
      <c r="AO5095" s="432">
        <v>0</v>
      </c>
    </row>
    <row r="5096" spans="1:41">
      <c r="A5096" t="s">
        <v>83</v>
      </c>
      <c r="B5096" s="795" t="s">
        <v>225</v>
      </c>
      <c r="C5096" s="795" t="s">
        <v>208</v>
      </c>
      <c r="D5096" t="s">
        <v>483</v>
      </c>
      <c r="E5096">
        <v>230</v>
      </c>
      <c r="F5096">
        <v>25</v>
      </c>
      <c r="G5096" t="s">
        <v>763</v>
      </c>
      <c r="J5096">
        <v>0</v>
      </c>
      <c r="K5096" s="432">
        <v>0</v>
      </c>
      <c r="L5096" s="432">
        <v>0</v>
      </c>
      <c r="M5096" s="432">
        <v>0</v>
      </c>
      <c r="N5096" s="432"/>
      <c r="O5096" s="432">
        <v>0</v>
      </c>
      <c r="P5096" s="432">
        <v>0</v>
      </c>
      <c r="Q5096" s="432">
        <v>0</v>
      </c>
      <c r="R5096" s="432">
        <v>0</v>
      </c>
      <c r="S5096" s="432">
        <v>0</v>
      </c>
      <c r="T5096" s="432">
        <v>0</v>
      </c>
      <c r="U5096" s="432">
        <v>0</v>
      </c>
      <c r="V5096" s="432">
        <v>0</v>
      </c>
      <c r="W5096" s="432">
        <v>0</v>
      </c>
      <c r="X5096" s="432"/>
      <c r="Y5096" s="432">
        <v>0</v>
      </c>
      <c r="Z5096" s="432">
        <v>0</v>
      </c>
      <c r="AA5096" s="432">
        <v>0</v>
      </c>
      <c r="AB5096" s="432">
        <v>0</v>
      </c>
      <c r="AC5096" s="432">
        <v>0</v>
      </c>
      <c r="AD5096" s="432">
        <v>0</v>
      </c>
      <c r="AE5096" s="432">
        <v>0</v>
      </c>
      <c r="AF5096" s="432">
        <v>0</v>
      </c>
      <c r="AG5096" s="432">
        <v>0</v>
      </c>
      <c r="AH5096" s="432"/>
      <c r="AI5096" s="432">
        <v>0</v>
      </c>
      <c r="AJ5096" s="432">
        <v>0</v>
      </c>
      <c r="AK5096" s="432">
        <v>0</v>
      </c>
      <c r="AL5096" s="432"/>
      <c r="AM5096" s="432">
        <v>0</v>
      </c>
      <c r="AN5096" s="432">
        <v>0</v>
      </c>
      <c r="AO5096" s="432">
        <v>0</v>
      </c>
    </row>
    <row r="5097" spans="1:41">
      <c r="A5097" t="s">
        <v>85</v>
      </c>
      <c r="B5097" s="795" t="s">
        <v>214</v>
      </c>
      <c r="C5097" s="795" t="s">
        <v>208</v>
      </c>
      <c r="D5097" t="s">
        <v>484</v>
      </c>
      <c r="E5097">
        <v>230</v>
      </c>
      <c r="F5097">
        <v>30</v>
      </c>
      <c r="G5097" t="s">
        <v>763</v>
      </c>
      <c r="J5097">
        <v>0</v>
      </c>
      <c r="K5097" s="432">
        <v>0</v>
      </c>
      <c r="L5097" s="432">
        <v>0</v>
      </c>
      <c r="M5097" s="432">
        <v>0</v>
      </c>
      <c r="N5097" s="432"/>
      <c r="O5097" s="432">
        <v>0</v>
      </c>
      <c r="P5097" s="432">
        <v>0</v>
      </c>
      <c r="Q5097" s="432">
        <v>0</v>
      </c>
      <c r="R5097" s="432">
        <v>0</v>
      </c>
      <c r="S5097" s="432">
        <v>0</v>
      </c>
      <c r="T5097" s="432">
        <v>0</v>
      </c>
      <c r="U5097" s="432">
        <v>0</v>
      </c>
      <c r="V5097" s="432">
        <v>0</v>
      </c>
      <c r="W5097" s="432">
        <v>0</v>
      </c>
      <c r="X5097" s="432"/>
      <c r="Y5097" s="432">
        <v>0</v>
      </c>
      <c r="Z5097" s="432">
        <v>0</v>
      </c>
      <c r="AA5097" s="432">
        <v>0</v>
      </c>
      <c r="AB5097" s="432">
        <v>0</v>
      </c>
      <c r="AC5097" s="432">
        <v>0</v>
      </c>
      <c r="AD5097" s="432">
        <v>0</v>
      </c>
      <c r="AE5097" s="432">
        <v>0</v>
      </c>
      <c r="AF5097" s="432">
        <v>0</v>
      </c>
      <c r="AG5097" s="432">
        <v>0</v>
      </c>
      <c r="AH5097" s="432"/>
      <c r="AI5097" s="432">
        <v>0</v>
      </c>
      <c r="AJ5097" s="432">
        <v>0</v>
      </c>
      <c r="AK5097" s="432">
        <v>0</v>
      </c>
      <c r="AL5097" s="432"/>
      <c r="AM5097" s="432">
        <v>0</v>
      </c>
      <c r="AN5097" s="432">
        <v>0</v>
      </c>
      <c r="AO5097" s="432">
        <v>0</v>
      </c>
    </row>
    <row r="5098" spans="1:41">
      <c r="A5098" t="s">
        <v>87</v>
      </c>
      <c r="B5098" s="795" t="s">
        <v>216</v>
      </c>
      <c r="C5098" s="795" t="s">
        <v>208</v>
      </c>
      <c r="D5098" t="s">
        <v>485</v>
      </c>
      <c r="E5098">
        <v>230</v>
      </c>
      <c r="F5098">
        <v>88</v>
      </c>
      <c r="G5098" t="s">
        <v>763</v>
      </c>
      <c r="J5098">
        <v>0</v>
      </c>
      <c r="K5098" s="432">
        <v>0</v>
      </c>
      <c r="L5098" s="432">
        <v>0</v>
      </c>
      <c r="M5098" s="432">
        <v>0</v>
      </c>
      <c r="N5098" s="432"/>
      <c r="O5098" s="432">
        <v>0</v>
      </c>
      <c r="P5098" s="432">
        <v>0</v>
      </c>
      <c r="Q5098" s="432">
        <v>0</v>
      </c>
      <c r="R5098" s="432">
        <v>0</v>
      </c>
      <c r="S5098" s="432">
        <v>0</v>
      </c>
      <c r="T5098" s="432">
        <v>0</v>
      </c>
      <c r="U5098" s="432">
        <v>0</v>
      </c>
      <c r="V5098" s="432">
        <v>0</v>
      </c>
      <c r="W5098" s="432">
        <v>0</v>
      </c>
      <c r="X5098" s="432"/>
      <c r="Y5098" s="432">
        <v>0</v>
      </c>
      <c r="Z5098" s="432">
        <v>0</v>
      </c>
      <c r="AA5098" s="432">
        <v>0</v>
      </c>
      <c r="AB5098" s="432">
        <v>0</v>
      </c>
      <c r="AC5098" s="432">
        <v>0</v>
      </c>
      <c r="AD5098" s="432">
        <v>0</v>
      </c>
      <c r="AE5098" s="432">
        <v>0</v>
      </c>
      <c r="AF5098" s="432">
        <v>0</v>
      </c>
      <c r="AG5098" s="432">
        <v>0</v>
      </c>
      <c r="AH5098" s="432"/>
      <c r="AI5098" s="432">
        <v>0</v>
      </c>
      <c r="AJ5098" s="432">
        <v>0</v>
      </c>
      <c r="AK5098" s="432">
        <v>0</v>
      </c>
      <c r="AL5098" s="432"/>
      <c r="AM5098" s="432">
        <v>0</v>
      </c>
      <c r="AN5098" s="432">
        <v>0</v>
      </c>
      <c r="AO5098" s="432">
        <v>0</v>
      </c>
    </row>
    <row r="5099" spans="1:41">
      <c r="A5099" t="s">
        <v>87</v>
      </c>
      <c r="B5099" s="795" t="s">
        <v>216</v>
      </c>
      <c r="C5099" s="795" t="s">
        <v>208</v>
      </c>
      <c r="D5099" t="s">
        <v>485</v>
      </c>
      <c r="E5099">
        <v>500</v>
      </c>
      <c r="F5099">
        <v>77</v>
      </c>
      <c r="G5099" t="s">
        <v>763</v>
      </c>
      <c r="J5099">
        <v>0</v>
      </c>
      <c r="K5099" s="432">
        <v>0</v>
      </c>
      <c r="L5099" s="432">
        <v>0</v>
      </c>
      <c r="M5099" s="432">
        <v>0</v>
      </c>
      <c r="N5099" s="432"/>
      <c r="O5099" s="432">
        <v>0</v>
      </c>
      <c r="P5099" s="432">
        <v>0</v>
      </c>
      <c r="Q5099" s="432">
        <v>0</v>
      </c>
      <c r="R5099" s="432">
        <v>0</v>
      </c>
      <c r="S5099" s="432">
        <v>0</v>
      </c>
      <c r="T5099" s="432">
        <v>0</v>
      </c>
      <c r="U5099" s="432">
        <v>0</v>
      </c>
      <c r="V5099" s="432">
        <v>0</v>
      </c>
      <c r="W5099" s="432">
        <v>0</v>
      </c>
      <c r="X5099" s="432"/>
      <c r="Y5099" s="432">
        <v>0</v>
      </c>
      <c r="Z5099" s="432">
        <v>0</v>
      </c>
      <c r="AA5099" s="432">
        <v>0</v>
      </c>
      <c r="AB5099" s="432">
        <v>0</v>
      </c>
      <c r="AC5099" s="432">
        <v>0</v>
      </c>
      <c r="AD5099" s="432">
        <v>0</v>
      </c>
      <c r="AE5099" s="432">
        <v>0</v>
      </c>
      <c r="AF5099" s="432">
        <v>0</v>
      </c>
      <c r="AG5099" s="432">
        <v>0</v>
      </c>
      <c r="AH5099" s="432"/>
      <c r="AI5099" s="432">
        <v>0</v>
      </c>
      <c r="AJ5099" s="432">
        <v>0</v>
      </c>
      <c r="AK5099" s="432">
        <v>0</v>
      </c>
      <c r="AL5099" s="432"/>
      <c r="AM5099" s="432">
        <v>0</v>
      </c>
      <c r="AN5099" s="432">
        <v>0</v>
      </c>
      <c r="AO5099" s="432">
        <v>0</v>
      </c>
    </row>
    <row r="5100" spans="1:41">
      <c r="A5100" t="s">
        <v>102</v>
      </c>
      <c r="B5100" s="795" t="s">
        <v>219</v>
      </c>
      <c r="C5100" s="795" t="s">
        <v>102</v>
      </c>
      <c r="D5100" t="s">
        <v>486</v>
      </c>
      <c r="E5100">
        <v>138</v>
      </c>
      <c r="F5100">
        <v>189</v>
      </c>
      <c r="G5100" t="s">
        <v>763</v>
      </c>
      <c r="J5100">
        <v>0</v>
      </c>
      <c r="K5100" s="432">
        <v>0</v>
      </c>
      <c r="L5100" s="432">
        <v>0</v>
      </c>
      <c r="M5100" s="432">
        <v>0</v>
      </c>
      <c r="N5100" s="432"/>
      <c r="O5100" s="432">
        <v>0</v>
      </c>
      <c r="P5100" s="432">
        <v>0</v>
      </c>
      <c r="Q5100" s="432">
        <v>0</v>
      </c>
      <c r="R5100" s="432">
        <v>0</v>
      </c>
      <c r="S5100" s="432">
        <v>0</v>
      </c>
      <c r="T5100" s="432">
        <v>0</v>
      </c>
      <c r="U5100" s="432">
        <v>0</v>
      </c>
      <c r="V5100" s="432">
        <v>0</v>
      </c>
      <c r="W5100" s="432">
        <v>0</v>
      </c>
      <c r="X5100" s="432"/>
      <c r="Y5100" s="432">
        <v>0</v>
      </c>
      <c r="Z5100" s="432">
        <v>0</v>
      </c>
      <c r="AA5100" s="432">
        <v>0</v>
      </c>
      <c r="AB5100" s="432">
        <v>0</v>
      </c>
      <c r="AC5100" s="432">
        <v>0</v>
      </c>
      <c r="AD5100" s="432">
        <v>0</v>
      </c>
      <c r="AE5100" s="432">
        <v>0</v>
      </c>
      <c r="AF5100" s="432">
        <v>0</v>
      </c>
      <c r="AG5100" s="432">
        <v>0</v>
      </c>
      <c r="AH5100" s="432"/>
      <c r="AI5100" s="432">
        <v>0</v>
      </c>
      <c r="AJ5100" s="432">
        <v>0</v>
      </c>
      <c r="AK5100" s="432">
        <v>0</v>
      </c>
      <c r="AL5100" s="432"/>
      <c r="AM5100" s="432">
        <v>0</v>
      </c>
      <c r="AN5100" s="432">
        <v>0</v>
      </c>
      <c r="AO5100" s="432">
        <v>0</v>
      </c>
    </row>
    <row r="5101" spans="1:41">
      <c r="A5101" t="s">
        <v>85</v>
      </c>
      <c r="B5101" s="795" t="s">
        <v>214</v>
      </c>
      <c r="C5101" s="795" t="s">
        <v>208</v>
      </c>
      <c r="D5101" t="s">
        <v>487</v>
      </c>
      <c r="E5101">
        <v>115</v>
      </c>
      <c r="F5101">
        <v>38</v>
      </c>
      <c r="G5101" t="s">
        <v>763</v>
      </c>
      <c r="J5101">
        <v>0</v>
      </c>
      <c r="K5101" s="432">
        <v>0</v>
      </c>
      <c r="L5101" s="432">
        <v>0</v>
      </c>
      <c r="M5101" s="432">
        <v>0</v>
      </c>
      <c r="N5101" s="432"/>
      <c r="O5101" s="432">
        <v>0</v>
      </c>
      <c r="P5101" s="432">
        <v>0</v>
      </c>
      <c r="Q5101" s="432">
        <v>0</v>
      </c>
      <c r="R5101" s="432">
        <v>0</v>
      </c>
      <c r="S5101" s="432">
        <v>0</v>
      </c>
      <c r="T5101" s="432">
        <v>0</v>
      </c>
      <c r="U5101" s="432">
        <v>0</v>
      </c>
      <c r="V5101" s="432">
        <v>0</v>
      </c>
      <c r="W5101" s="432">
        <v>0</v>
      </c>
      <c r="X5101" s="432"/>
      <c r="Y5101" s="432">
        <v>0</v>
      </c>
      <c r="Z5101" s="432">
        <v>0</v>
      </c>
      <c r="AA5101" s="432">
        <v>0</v>
      </c>
      <c r="AB5101" s="432">
        <v>0</v>
      </c>
      <c r="AC5101" s="432">
        <v>0</v>
      </c>
      <c r="AD5101" s="432">
        <v>0</v>
      </c>
      <c r="AE5101" s="432">
        <v>0</v>
      </c>
      <c r="AF5101" s="432">
        <v>0</v>
      </c>
      <c r="AG5101" s="432">
        <v>0</v>
      </c>
      <c r="AH5101" s="432"/>
      <c r="AI5101" s="432">
        <v>0</v>
      </c>
      <c r="AJ5101" s="432">
        <v>0</v>
      </c>
      <c r="AK5101" s="432">
        <v>0</v>
      </c>
      <c r="AL5101" s="432"/>
      <c r="AM5101" s="432">
        <v>0</v>
      </c>
      <c r="AN5101" s="432">
        <v>0</v>
      </c>
      <c r="AO5101" s="432">
        <v>0</v>
      </c>
    </row>
    <row r="5102" spans="1:41">
      <c r="A5102" t="s">
        <v>85</v>
      </c>
      <c r="B5102" s="795" t="s">
        <v>214</v>
      </c>
      <c r="C5102" s="795" t="s">
        <v>208</v>
      </c>
      <c r="D5102" t="s">
        <v>487</v>
      </c>
      <c r="E5102">
        <v>230</v>
      </c>
      <c r="F5102">
        <v>38</v>
      </c>
      <c r="G5102" t="s">
        <v>763</v>
      </c>
      <c r="J5102">
        <v>0</v>
      </c>
      <c r="K5102" s="432">
        <v>0</v>
      </c>
      <c r="L5102" s="432">
        <v>0</v>
      </c>
      <c r="M5102" s="432">
        <v>0</v>
      </c>
      <c r="N5102" s="432"/>
      <c r="O5102" s="432">
        <v>0</v>
      </c>
      <c r="P5102" s="432">
        <v>0</v>
      </c>
      <c r="Q5102" s="432">
        <v>0</v>
      </c>
      <c r="R5102" s="432">
        <v>0</v>
      </c>
      <c r="S5102" s="432">
        <v>0</v>
      </c>
      <c r="T5102" s="432">
        <v>0</v>
      </c>
      <c r="U5102" s="432">
        <v>0</v>
      </c>
      <c r="V5102" s="432">
        <v>0</v>
      </c>
      <c r="W5102" s="432">
        <v>0</v>
      </c>
      <c r="X5102" s="432"/>
      <c r="Y5102" s="432">
        <v>0</v>
      </c>
      <c r="Z5102" s="432">
        <v>0</v>
      </c>
      <c r="AA5102" s="432">
        <v>0</v>
      </c>
      <c r="AB5102" s="432">
        <v>0</v>
      </c>
      <c r="AC5102" s="432">
        <v>0</v>
      </c>
      <c r="AD5102" s="432">
        <v>0</v>
      </c>
      <c r="AE5102" s="432">
        <v>0</v>
      </c>
      <c r="AF5102" s="432">
        <v>0</v>
      </c>
      <c r="AG5102" s="432">
        <v>0</v>
      </c>
      <c r="AH5102" s="432"/>
      <c r="AI5102" s="432">
        <v>0</v>
      </c>
      <c r="AJ5102" s="432">
        <v>0</v>
      </c>
      <c r="AK5102" s="432">
        <v>0</v>
      </c>
      <c r="AL5102" s="432"/>
      <c r="AM5102" s="432">
        <v>0</v>
      </c>
      <c r="AN5102" s="432">
        <v>0</v>
      </c>
      <c r="AO5102" s="432">
        <v>0</v>
      </c>
    </row>
    <row r="5103" spans="1:41">
      <c r="A5103" t="s">
        <v>85</v>
      </c>
      <c r="B5103" s="795" t="s">
        <v>214</v>
      </c>
      <c r="C5103" s="795" t="s">
        <v>208</v>
      </c>
      <c r="D5103" t="s">
        <v>488</v>
      </c>
      <c r="E5103">
        <v>230</v>
      </c>
      <c r="G5103" t="s">
        <v>763</v>
      </c>
      <c r="J5103">
        <v>0</v>
      </c>
      <c r="K5103" s="432">
        <v>0</v>
      </c>
      <c r="L5103" s="432">
        <v>0</v>
      </c>
      <c r="M5103" s="432">
        <v>0</v>
      </c>
      <c r="N5103" s="432"/>
      <c r="O5103" s="432">
        <v>0</v>
      </c>
      <c r="P5103" s="432">
        <v>0</v>
      </c>
      <c r="Q5103" s="432">
        <v>0</v>
      </c>
      <c r="R5103" s="432">
        <v>0</v>
      </c>
      <c r="S5103" s="432">
        <v>0</v>
      </c>
      <c r="T5103" s="432">
        <v>0</v>
      </c>
      <c r="U5103" s="432">
        <v>0</v>
      </c>
      <c r="V5103" s="432">
        <v>0</v>
      </c>
      <c r="W5103" s="432">
        <v>0</v>
      </c>
      <c r="X5103" s="432"/>
      <c r="Y5103" s="432">
        <v>0</v>
      </c>
      <c r="Z5103" s="432">
        <v>0</v>
      </c>
      <c r="AA5103" s="432">
        <v>0</v>
      </c>
      <c r="AB5103" s="432">
        <v>0</v>
      </c>
      <c r="AC5103" s="432">
        <v>0</v>
      </c>
      <c r="AD5103" s="432">
        <v>0</v>
      </c>
      <c r="AE5103" s="432">
        <v>0</v>
      </c>
      <c r="AF5103" s="432">
        <v>0</v>
      </c>
      <c r="AG5103" s="432">
        <v>0</v>
      </c>
      <c r="AH5103" s="432"/>
      <c r="AI5103" s="432">
        <v>0</v>
      </c>
      <c r="AJ5103" s="432">
        <v>0</v>
      </c>
      <c r="AK5103" s="432">
        <v>0</v>
      </c>
      <c r="AL5103" s="432"/>
      <c r="AM5103" s="432">
        <v>0</v>
      </c>
      <c r="AN5103" s="432">
        <v>0</v>
      </c>
      <c r="AO5103" s="432">
        <v>0</v>
      </c>
    </row>
    <row r="5104" spans="1:41">
      <c r="A5104" t="s">
        <v>95</v>
      </c>
      <c r="B5104" s="795" t="s">
        <v>95</v>
      </c>
      <c r="C5104" s="795" t="s">
        <v>210</v>
      </c>
      <c r="D5104" t="s">
        <v>172</v>
      </c>
      <c r="E5104">
        <v>230</v>
      </c>
      <c r="F5104">
        <v>110</v>
      </c>
      <c r="G5104" t="s">
        <v>763</v>
      </c>
      <c r="J5104">
        <v>0</v>
      </c>
      <c r="K5104" s="432">
        <v>0</v>
      </c>
      <c r="L5104" s="432">
        <v>0</v>
      </c>
      <c r="M5104" s="432">
        <v>0</v>
      </c>
      <c r="N5104" s="432"/>
      <c r="O5104" s="432">
        <v>0</v>
      </c>
      <c r="P5104" s="432">
        <v>0</v>
      </c>
      <c r="Q5104" s="432">
        <v>0</v>
      </c>
      <c r="R5104" s="432">
        <v>0</v>
      </c>
      <c r="S5104" s="432">
        <v>0</v>
      </c>
      <c r="T5104" s="432">
        <v>0</v>
      </c>
      <c r="U5104" s="432">
        <v>0</v>
      </c>
      <c r="V5104" s="432">
        <v>0</v>
      </c>
      <c r="W5104" s="432">
        <v>0</v>
      </c>
      <c r="X5104" s="432"/>
      <c r="Y5104" s="432">
        <v>0</v>
      </c>
      <c r="Z5104" s="432">
        <v>0</v>
      </c>
      <c r="AA5104" s="432">
        <v>0</v>
      </c>
      <c r="AB5104" s="432">
        <v>0</v>
      </c>
      <c r="AC5104" s="432">
        <v>0</v>
      </c>
      <c r="AD5104" s="432">
        <v>0</v>
      </c>
      <c r="AE5104" s="432">
        <v>0</v>
      </c>
      <c r="AF5104" s="432">
        <v>0</v>
      </c>
      <c r="AG5104" s="432">
        <v>0</v>
      </c>
      <c r="AH5104" s="432"/>
      <c r="AI5104" s="432">
        <v>0</v>
      </c>
      <c r="AJ5104" s="432">
        <v>0</v>
      </c>
      <c r="AK5104" s="432">
        <v>0</v>
      </c>
      <c r="AL5104" s="432"/>
      <c r="AM5104" s="432">
        <v>0</v>
      </c>
      <c r="AN5104" s="432">
        <v>0</v>
      </c>
      <c r="AO5104" s="432">
        <v>0</v>
      </c>
    </row>
    <row r="5105" spans="1:41">
      <c r="A5105" t="s">
        <v>93</v>
      </c>
      <c r="B5105" s="795" t="s">
        <v>95</v>
      </c>
      <c r="C5105" s="795" t="s">
        <v>210</v>
      </c>
      <c r="D5105" t="s">
        <v>172</v>
      </c>
      <c r="E5105">
        <v>500</v>
      </c>
      <c r="F5105">
        <v>97</v>
      </c>
      <c r="G5105" t="s">
        <v>763</v>
      </c>
      <c r="H5105" t="s">
        <v>366</v>
      </c>
      <c r="I5105" t="s">
        <v>169</v>
      </c>
      <c r="J5105">
        <v>1</v>
      </c>
      <c r="K5105" s="432">
        <v>0</v>
      </c>
      <c r="L5105" s="432">
        <v>0</v>
      </c>
      <c r="M5105" s="432">
        <v>0</v>
      </c>
      <c r="N5105" s="432"/>
      <c r="O5105" s="432">
        <v>0</v>
      </c>
      <c r="P5105" s="432">
        <v>0</v>
      </c>
      <c r="Q5105" s="432">
        <v>0</v>
      </c>
      <c r="R5105" s="432">
        <v>0</v>
      </c>
      <c r="S5105" s="432">
        <v>0</v>
      </c>
      <c r="T5105" s="432">
        <v>0</v>
      </c>
      <c r="U5105" s="432">
        <v>0</v>
      </c>
      <c r="V5105" s="432">
        <v>0</v>
      </c>
      <c r="W5105" s="432">
        <v>0</v>
      </c>
      <c r="X5105" s="432"/>
      <c r="Y5105" s="432">
        <v>0</v>
      </c>
      <c r="Z5105" s="432">
        <v>0</v>
      </c>
      <c r="AA5105" s="432">
        <v>0</v>
      </c>
      <c r="AB5105" s="432">
        <v>3000</v>
      </c>
      <c r="AC5105" s="432">
        <v>0</v>
      </c>
      <c r="AD5105" s="432">
        <v>3000</v>
      </c>
      <c r="AE5105" s="432">
        <v>3000</v>
      </c>
      <c r="AF5105" s="432">
        <v>0</v>
      </c>
      <c r="AG5105" s="432">
        <v>3000</v>
      </c>
      <c r="AH5105" s="432"/>
      <c r="AI5105" s="432">
        <v>0</v>
      </c>
      <c r="AJ5105" s="432">
        <v>0</v>
      </c>
      <c r="AK5105" s="432">
        <v>0</v>
      </c>
      <c r="AL5105" s="432"/>
      <c r="AM5105" s="432">
        <v>3000</v>
      </c>
      <c r="AN5105" s="432">
        <v>0</v>
      </c>
      <c r="AO5105" s="432">
        <v>3000</v>
      </c>
    </row>
    <row r="5106" spans="1:41">
      <c r="A5106" t="s">
        <v>83</v>
      </c>
      <c r="B5106" s="795" t="s">
        <v>225</v>
      </c>
      <c r="C5106" s="795" t="s">
        <v>208</v>
      </c>
      <c r="D5106" t="s">
        <v>491</v>
      </c>
      <c r="E5106">
        <v>115</v>
      </c>
      <c r="F5106">
        <v>39</v>
      </c>
      <c r="G5106" t="s">
        <v>763</v>
      </c>
      <c r="J5106">
        <v>0</v>
      </c>
      <c r="K5106" s="432">
        <v>0</v>
      </c>
      <c r="L5106" s="432">
        <v>0</v>
      </c>
      <c r="M5106" s="432">
        <v>0</v>
      </c>
      <c r="N5106" s="432"/>
      <c r="O5106" s="432">
        <v>0</v>
      </c>
      <c r="P5106" s="432">
        <v>0</v>
      </c>
      <c r="Q5106" s="432">
        <v>0</v>
      </c>
      <c r="R5106" s="432">
        <v>0</v>
      </c>
      <c r="S5106" s="432">
        <v>0</v>
      </c>
      <c r="T5106" s="432">
        <v>0</v>
      </c>
      <c r="U5106" s="432">
        <v>0</v>
      </c>
      <c r="V5106" s="432">
        <v>0</v>
      </c>
      <c r="W5106" s="432">
        <v>0</v>
      </c>
      <c r="X5106" s="432"/>
      <c r="Y5106" s="432">
        <v>0</v>
      </c>
      <c r="Z5106" s="432">
        <v>0</v>
      </c>
      <c r="AA5106" s="432">
        <v>0</v>
      </c>
      <c r="AB5106" s="432">
        <v>0</v>
      </c>
      <c r="AC5106" s="432">
        <v>0</v>
      </c>
      <c r="AD5106" s="432">
        <v>0</v>
      </c>
      <c r="AE5106" s="432">
        <v>0</v>
      </c>
      <c r="AF5106" s="432">
        <v>0</v>
      </c>
      <c r="AG5106" s="432">
        <v>0</v>
      </c>
      <c r="AH5106" s="432"/>
      <c r="AI5106" s="432">
        <v>0</v>
      </c>
      <c r="AJ5106" s="432">
        <v>0</v>
      </c>
      <c r="AK5106" s="432">
        <v>0</v>
      </c>
      <c r="AL5106" s="432"/>
      <c r="AM5106" s="432">
        <v>0</v>
      </c>
      <c r="AN5106" s="432">
        <v>0</v>
      </c>
      <c r="AO5106" s="432">
        <v>0</v>
      </c>
    </row>
    <row r="5107" spans="1:41">
      <c r="A5107" t="s">
        <v>89</v>
      </c>
      <c r="B5107" s="795" t="s">
        <v>207</v>
      </c>
      <c r="C5107" s="795" t="s">
        <v>208</v>
      </c>
      <c r="D5107" t="s">
        <v>492</v>
      </c>
      <c r="E5107">
        <v>115</v>
      </c>
      <c r="F5107">
        <v>99</v>
      </c>
      <c r="G5107" t="s">
        <v>763</v>
      </c>
      <c r="J5107">
        <v>0</v>
      </c>
      <c r="K5107" s="432">
        <v>0</v>
      </c>
      <c r="L5107" s="432">
        <v>0</v>
      </c>
      <c r="M5107" s="432">
        <v>0</v>
      </c>
      <c r="N5107" s="432"/>
      <c r="O5107" s="432">
        <v>0</v>
      </c>
      <c r="P5107" s="432">
        <v>0</v>
      </c>
      <c r="Q5107" s="432">
        <v>0</v>
      </c>
      <c r="R5107" s="432">
        <v>0</v>
      </c>
      <c r="S5107" s="432">
        <v>0</v>
      </c>
      <c r="T5107" s="432">
        <v>0</v>
      </c>
      <c r="U5107" s="432">
        <v>0</v>
      </c>
      <c r="V5107" s="432">
        <v>0</v>
      </c>
      <c r="W5107" s="432">
        <v>0</v>
      </c>
      <c r="X5107" s="432"/>
      <c r="Y5107" s="432">
        <v>0</v>
      </c>
      <c r="Z5107" s="432">
        <v>0</v>
      </c>
      <c r="AA5107" s="432">
        <v>0</v>
      </c>
      <c r="AB5107" s="432">
        <v>0</v>
      </c>
      <c r="AC5107" s="432">
        <v>0</v>
      </c>
      <c r="AD5107" s="432">
        <v>0</v>
      </c>
      <c r="AE5107" s="432">
        <v>0</v>
      </c>
      <c r="AF5107" s="432">
        <v>0</v>
      </c>
      <c r="AG5107" s="432">
        <v>0</v>
      </c>
      <c r="AH5107" s="432"/>
      <c r="AI5107" s="432">
        <v>0</v>
      </c>
      <c r="AJ5107" s="432">
        <v>0</v>
      </c>
      <c r="AK5107" s="432">
        <v>0</v>
      </c>
      <c r="AL5107" s="432"/>
      <c r="AM5107" s="432">
        <v>0</v>
      </c>
      <c r="AN5107" s="432">
        <v>0</v>
      </c>
      <c r="AO5107" s="432">
        <v>0</v>
      </c>
    </row>
    <row r="5108" spans="1:41">
      <c r="A5108" t="s">
        <v>91</v>
      </c>
      <c r="B5108" s="795" t="s">
        <v>207</v>
      </c>
      <c r="C5108" s="795" t="s">
        <v>208</v>
      </c>
      <c r="D5108" t="s">
        <v>492</v>
      </c>
      <c r="E5108">
        <v>230</v>
      </c>
      <c r="F5108">
        <v>144</v>
      </c>
      <c r="G5108" t="s">
        <v>763</v>
      </c>
      <c r="J5108">
        <v>0</v>
      </c>
      <c r="K5108" s="432">
        <v>0</v>
      </c>
      <c r="L5108" s="432">
        <v>0</v>
      </c>
      <c r="M5108" s="432">
        <v>0</v>
      </c>
      <c r="N5108" s="432"/>
      <c r="O5108" s="432">
        <v>0</v>
      </c>
      <c r="P5108" s="432">
        <v>0</v>
      </c>
      <c r="Q5108" s="432">
        <v>0</v>
      </c>
      <c r="R5108" s="432">
        <v>0</v>
      </c>
      <c r="S5108" s="432">
        <v>0</v>
      </c>
      <c r="T5108" s="432">
        <v>0</v>
      </c>
      <c r="U5108" s="432">
        <v>0</v>
      </c>
      <c r="V5108" s="432">
        <v>0</v>
      </c>
      <c r="W5108" s="432">
        <v>0</v>
      </c>
      <c r="X5108" s="432"/>
      <c r="Y5108" s="432">
        <v>0</v>
      </c>
      <c r="Z5108" s="432">
        <v>0</v>
      </c>
      <c r="AA5108" s="432">
        <v>0</v>
      </c>
      <c r="AB5108" s="432">
        <v>0</v>
      </c>
      <c r="AC5108" s="432">
        <v>0</v>
      </c>
      <c r="AD5108" s="432">
        <v>0</v>
      </c>
      <c r="AE5108" s="432">
        <v>0</v>
      </c>
      <c r="AF5108" s="432">
        <v>0</v>
      </c>
      <c r="AG5108" s="432">
        <v>0</v>
      </c>
      <c r="AH5108" s="432"/>
      <c r="AI5108" s="432">
        <v>0</v>
      </c>
      <c r="AJ5108" s="432">
        <v>0</v>
      </c>
      <c r="AK5108" s="432">
        <v>0</v>
      </c>
      <c r="AL5108" s="432"/>
      <c r="AM5108" s="432">
        <v>0</v>
      </c>
      <c r="AN5108" s="432">
        <v>0</v>
      </c>
      <c r="AO5108" s="432">
        <v>0</v>
      </c>
    </row>
    <row r="5109" spans="1:41">
      <c r="A5109" t="s">
        <v>87</v>
      </c>
      <c r="B5109" s="795" t="s">
        <v>216</v>
      </c>
      <c r="C5109" s="795" t="s">
        <v>208</v>
      </c>
      <c r="D5109" t="s">
        <v>493</v>
      </c>
      <c r="E5109">
        <v>115</v>
      </c>
      <c r="F5109">
        <v>148</v>
      </c>
      <c r="G5109" t="s">
        <v>763</v>
      </c>
      <c r="J5109">
        <v>0</v>
      </c>
      <c r="K5109" s="432">
        <v>0</v>
      </c>
      <c r="L5109" s="432">
        <v>0</v>
      </c>
      <c r="M5109" s="432">
        <v>0</v>
      </c>
      <c r="N5109" s="432"/>
      <c r="O5109" s="432">
        <v>0</v>
      </c>
      <c r="P5109" s="432">
        <v>0</v>
      </c>
      <c r="Q5109" s="432">
        <v>0</v>
      </c>
      <c r="R5109" s="432">
        <v>0</v>
      </c>
      <c r="S5109" s="432">
        <v>0</v>
      </c>
      <c r="T5109" s="432">
        <v>0</v>
      </c>
      <c r="U5109" s="432">
        <v>0</v>
      </c>
      <c r="V5109" s="432">
        <v>0</v>
      </c>
      <c r="W5109" s="432">
        <v>0</v>
      </c>
      <c r="X5109" s="432"/>
      <c r="Y5109" s="432">
        <v>0</v>
      </c>
      <c r="Z5109" s="432">
        <v>0</v>
      </c>
      <c r="AA5109" s="432">
        <v>0</v>
      </c>
      <c r="AB5109" s="432">
        <v>0</v>
      </c>
      <c r="AC5109" s="432">
        <v>0</v>
      </c>
      <c r="AD5109" s="432">
        <v>0</v>
      </c>
      <c r="AE5109" s="432">
        <v>0</v>
      </c>
      <c r="AF5109" s="432">
        <v>0</v>
      </c>
      <c r="AG5109" s="432">
        <v>0</v>
      </c>
      <c r="AH5109" s="432"/>
      <c r="AI5109" s="432">
        <v>0</v>
      </c>
      <c r="AJ5109" s="432">
        <v>0</v>
      </c>
      <c r="AK5109" s="432">
        <v>0</v>
      </c>
      <c r="AL5109" s="432"/>
      <c r="AM5109" s="432">
        <v>0</v>
      </c>
      <c r="AN5109" s="432">
        <v>0</v>
      </c>
      <c r="AO5109" s="432">
        <v>0</v>
      </c>
    </row>
    <row r="5110" spans="1:41">
      <c r="A5110" t="s">
        <v>83</v>
      </c>
      <c r="B5110" s="795" t="s">
        <v>225</v>
      </c>
      <c r="C5110" s="795" t="s">
        <v>208</v>
      </c>
      <c r="D5110" t="s">
        <v>153</v>
      </c>
      <c r="E5110">
        <v>500</v>
      </c>
      <c r="F5110">
        <v>1</v>
      </c>
      <c r="G5110" t="s">
        <v>763</v>
      </c>
      <c r="J5110">
        <v>0</v>
      </c>
      <c r="K5110" s="432">
        <v>0</v>
      </c>
      <c r="L5110" s="432">
        <v>0</v>
      </c>
      <c r="M5110" s="432">
        <v>0</v>
      </c>
      <c r="N5110" s="432"/>
      <c r="O5110" s="432">
        <v>0</v>
      </c>
      <c r="P5110" s="432">
        <v>0</v>
      </c>
      <c r="Q5110" s="432">
        <v>0</v>
      </c>
      <c r="R5110" s="432">
        <v>0</v>
      </c>
      <c r="S5110" s="432">
        <v>0</v>
      </c>
      <c r="T5110" s="432">
        <v>0</v>
      </c>
      <c r="U5110" s="432">
        <v>0</v>
      </c>
      <c r="V5110" s="432">
        <v>0</v>
      </c>
      <c r="W5110" s="432">
        <v>0</v>
      </c>
      <c r="X5110" s="432"/>
      <c r="Y5110" s="432">
        <v>0</v>
      </c>
      <c r="Z5110" s="432">
        <v>0</v>
      </c>
      <c r="AA5110" s="432">
        <v>0</v>
      </c>
      <c r="AB5110" s="432">
        <v>0</v>
      </c>
      <c r="AC5110" s="432">
        <v>0</v>
      </c>
      <c r="AD5110" s="432">
        <v>0</v>
      </c>
      <c r="AE5110" s="432">
        <v>0</v>
      </c>
      <c r="AF5110" s="432">
        <v>0</v>
      </c>
      <c r="AG5110" s="432">
        <v>0</v>
      </c>
      <c r="AH5110" s="432"/>
      <c r="AI5110" s="432">
        <v>0</v>
      </c>
      <c r="AJ5110" s="432">
        <v>0</v>
      </c>
      <c r="AK5110" s="432">
        <v>0</v>
      </c>
      <c r="AL5110" s="432"/>
      <c r="AM5110" s="432">
        <v>0</v>
      </c>
      <c r="AN5110" s="432">
        <v>0</v>
      </c>
      <c r="AO5110" s="432">
        <v>0</v>
      </c>
    </row>
    <row r="5111" spans="1:41">
      <c r="A5111" t="s">
        <v>91</v>
      </c>
      <c r="B5111" s="795" t="s">
        <v>91</v>
      </c>
      <c r="C5111" s="795" t="s">
        <v>210</v>
      </c>
      <c r="D5111" t="s">
        <v>495</v>
      </c>
      <c r="E5111">
        <v>230</v>
      </c>
      <c r="F5111">
        <v>157</v>
      </c>
      <c r="G5111" t="s">
        <v>763</v>
      </c>
      <c r="J5111">
        <v>0</v>
      </c>
      <c r="K5111" s="432">
        <v>0</v>
      </c>
      <c r="L5111" s="432">
        <v>0</v>
      </c>
      <c r="M5111" s="432">
        <v>0</v>
      </c>
      <c r="N5111" s="432"/>
      <c r="O5111" s="432">
        <v>0</v>
      </c>
      <c r="P5111" s="432">
        <v>0</v>
      </c>
      <c r="Q5111" s="432">
        <v>0</v>
      </c>
      <c r="R5111" s="432">
        <v>0</v>
      </c>
      <c r="S5111" s="432">
        <v>0</v>
      </c>
      <c r="T5111" s="432">
        <v>0</v>
      </c>
      <c r="U5111" s="432">
        <v>0</v>
      </c>
      <c r="V5111" s="432">
        <v>0</v>
      </c>
      <c r="W5111" s="432">
        <v>0</v>
      </c>
      <c r="X5111" s="432"/>
      <c r="Y5111" s="432">
        <v>0</v>
      </c>
      <c r="Z5111" s="432">
        <v>0</v>
      </c>
      <c r="AA5111" s="432">
        <v>0</v>
      </c>
      <c r="AB5111" s="432">
        <v>0</v>
      </c>
      <c r="AC5111" s="432">
        <v>0</v>
      </c>
      <c r="AD5111" s="432">
        <v>0</v>
      </c>
      <c r="AE5111" s="432">
        <v>0</v>
      </c>
      <c r="AF5111" s="432">
        <v>0</v>
      </c>
      <c r="AG5111" s="432">
        <v>0</v>
      </c>
      <c r="AH5111" s="432"/>
      <c r="AI5111" s="432">
        <v>0</v>
      </c>
      <c r="AJ5111" s="432">
        <v>0</v>
      </c>
      <c r="AK5111" s="432">
        <v>0</v>
      </c>
      <c r="AL5111" s="432"/>
      <c r="AM5111" s="432">
        <v>0</v>
      </c>
      <c r="AN5111" s="432">
        <v>0</v>
      </c>
      <c r="AO5111" s="432">
        <v>0</v>
      </c>
    </row>
    <row r="5112" spans="1:41">
      <c r="A5112" t="s">
        <v>87</v>
      </c>
      <c r="B5112" s="795" t="s">
        <v>216</v>
      </c>
      <c r="C5112" s="795" t="s">
        <v>208</v>
      </c>
      <c r="D5112" t="s">
        <v>496</v>
      </c>
      <c r="E5112">
        <v>230</v>
      </c>
      <c r="F5112">
        <v>69</v>
      </c>
      <c r="G5112" t="s">
        <v>763</v>
      </c>
      <c r="J5112">
        <v>0</v>
      </c>
      <c r="K5112" s="432">
        <v>0</v>
      </c>
      <c r="L5112" s="432">
        <v>0</v>
      </c>
      <c r="M5112" s="432">
        <v>0</v>
      </c>
      <c r="N5112" s="432"/>
      <c r="O5112" s="432">
        <v>0</v>
      </c>
      <c r="P5112" s="432">
        <v>0</v>
      </c>
      <c r="Q5112" s="432">
        <v>0</v>
      </c>
      <c r="R5112" s="432">
        <v>0</v>
      </c>
      <c r="S5112" s="432">
        <v>0</v>
      </c>
      <c r="T5112" s="432">
        <v>0</v>
      </c>
      <c r="U5112" s="432">
        <v>0</v>
      </c>
      <c r="V5112" s="432">
        <v>0</v>
      </c>
      <c r="W5112" s="432">
        <v>0</v>
      </c>
      <c r="X5112" s="432"/>
      <c r="Y5112" s="432">
        <v>0</v>
      </c>
      <c r="Z5112" s="432">
        <v>0</v>
      </c>
      <c r="AA5112" s="432">
        <v>0</v>
      </c>
      <c r="AB5112" s="432">
        <v>0</v>
      </c>
      <c r="AC5112" s="432">
        <v>0</v>
      </c>
      <c r="AD5112" s="432">
        <v>0</v>
      </c>
      <c r="AE5112" s="432">
        <v>0</v>
      </c>
      <c r="AF5112" s="432">
        <v>0</v>
      </c>
      <c r="AG5112" s="432">
        <v>0</v>
      </c>
      <c r="AH5112" s="432"/>
      <c r="AI5112" s="432">
        <v>0</v>
      </c>
      <c r="AJ5112" s="432">
        <v>0</v>
      </c>
      <c r="AK5112" s="432">
        <v>0</v>
      </c>
      <c r="AL5112" s="432"/>
      <c r="AM5112" s="432">
        <v>0</v>
      </c>
      <c r="AN5112" s="432">
        <v>0</v>
      </c>
      <c r="AO5112" s="432">
        <v>0</v>
      </c>
    </row>
    <row r="5113" spans="1:41">
      <c r="A5113" t="s">
        <v>87</v>
      </c>
      <c r="B5113" s="795" t="s">
        <v>216</v>
      </c>
      <c r="C5113" s="795" t="s">
        <v>208</v>
      </c>
      <c r="D5113" t="s">
        <v>496</v>
      </c>
      <c r="E5113">
        <v>500</v>
      </c>
      <c r="G5113" t="s">
        <v>763</v>
      </c>
      <c r="J5113">
        <v>0</v>
      </c>
      <c r="K5113" s="432">
        <v>0</v>
      </c>
      <c r="L5113" s="432">
        <v>0</v>
      </c>
      <c r="M5113" s="432">
        <v>0</v>
      </c>
      <c r="N5113" s="432"/>
      <c r="O5113" s="432">
        <v>0</v>
      </c>
      <c r="P5113" s="432">
        <v>0</v>
      </c>
      <c r="Q5113" s="432">
        <v>0</v>
      </c>
      <c r="R5113" s="432">
        <v>0</v>
      </c>
      <c r="S5113" s="432">
        <v>0</v>
      </c>
      <c r="T5113" s="432">
        <v>0</v>
      </c>
      <c r="U5113" s="432">
        <v>0</v>
      </c>
      <c r="V5113" s="432">
        <v>0</v>
      </c>
      <c r="W5113" s="432">
        <v>0</v>
      </c>
      <c r="X5113" s="432"/>
      <c r="Y5113" s="432">
        <v>0</v>
      </c>
      <c r="Z5113" s="432">
        <v>0</v>
      </c>
      <c r="AA5113" s="432">
        <v>0</v>
      </c>
      <c r="AB5113" s="432">
        <v>0</v>
      </c>
      <c r="AC5113" s="432">
        <v>0</v>
      </c>
      <c r="AD5113" s="432">
        <v>0</v>
      </c>
      <c r="AE5113" s="432">
        <v>0</v>
      </c>
      <c r="AF5113" s="432">
        <v>0</v>
      </c>
      <c r="AG5113" s="432">
        <v>0</v>
      </c>
      <c r="AH5113" s="432"/>
      <c r="AI5113" s="432">
        <v>0</v>
      </c>
      <c r="AJ5113" s="432">
        <v>0</v>
      </c>
      <c r="AK5113" s="432">
        <v>0</v>
      </c>
      <c r="AL5113" s="432"/>
      <c r="AM5113" s="432">
        <v>0</v>
      </c>
      <c r="AN5113" s="432">
        <v>0</v>
      </c>
      <c r="AO5113" s="432">
        <v>0</v>
      </c>
    </row>
    <row r="5114" spans="1:41">
      <c r="A5114" t="s">
        <v>85</v>
      </c>
      <c r="B5114" s="795" t="s">
        <v>214</v>
      </c>
      <c r="C5114" s="795" t="s">
        <v>208</v>
      </c>
      <c r="D5114" t="s">
        <v>497</v>
      </c>
      <c r="E5114">
        <v>115</v>
      </c>
      <c r="F5114">
        <v>127</v>
      </c>
      <c r="G5114" t="s">
        <v>763</v>
      </c>
      <c r="J5114">
        <v>0</v>
      </c>
      <c r="K5114" s="432">
        <v>0</v>
      </c>
      <c r="L5114" s="432">
        <v>0</v>
      </c>
      <c r="M5114" s="432">
        <v>0</v>
      </c>
      <c r="N5114" s="432"/>
      <c r="O5114" s="432">
        <v>0</v>
      </c>
      <c r="P5114" s="432">
        <v>0</v>
      </c>
      <c r="Q5114" s="432">
        <v>0</v>
      </c>
      <c r="R5114" s="432">
        <v>0</v>
      </c>
      <c r="S5114" s="432">
        <v>0</v>
      </c>
      <c r="T5114" s="432">
        <v>0</v>
      </c>
      <c r="U5114" s="432">
        <v>0</v>
      </c>
      <c r="V5114" s="432">
        <v>0</v>
      </c>
      <c r="W5114" s="432">
        <v>0</v>
      </c>
      <c r="X5114" s="432"/>
      <c r="Y5114" s="432">
        <v>0</v>
      </c>
      <c r="Z5114" s="432">
        <v>0</v>
      </c>
      <c r="AA5114" s="432">
        <v>0</v>
      </c>
      <c r="AB5114" s="432">
        <v>0</v>
      </c>
      <c r="AC5114" s="432">
        <v>0</v>
      </c>
      <c r="AD5114" s="432">
        <v>0</v>
      </c>
      <c r="AE5114" s="432">
        <v>0</v>
      </c>
      <c r="AF5114" s="432">
        <v>0</v>
      </c>
      <c r="AG5114" s="432">
        <v>0</v>
      </c>
      <c r="AH5114" s="432"/>
      <c r="AI5114" s="432">
        <v>0</v>
      </c>
      <c r="AJ5114" s="432">
        <v>0</v>
      </c>
      <c r="AK5114" s="432">
        <v>0</v>
      </c>
      <c r="AL5114" s="432"/>
      <c r="AM5114" s="432">
        <v>0</v>
      </c>
      <c r="AN5114" s="432">
        <v>0</v>
      </c>
      <c r="AO5114" s="432">
        <v>0</v>
      </c>
    </row>
    <row r="5115" spans="1:41">
      <c r="A5115" t="s">
        <v>102</v>
      </c>
      <c r="B5115" s="795" t="s">
        <v>219</v>
      </c>
      <c r="C5115" s="795" t="s">
        <v>102</v>
      </c>
      <c r="D5115" t="s">
        <v>498</v>
      </c>
      <c r="E5115">
        <v>138</v>
      </c>
      <c r="F5115">
        <v>187</v>
      </c>
      <c r="G5115" t="s">
        <v>763</v>
      </c>
      <c r="J5115">
        <v>0</v>
      </c>
      <c r="K5115" s="432">
        <v>0</v>
      </c>
      <c r="L5115" s="432">
        <v>0</v>
      </c>
      <c r="M5115" s="432">
        <v>0</v>
      </c>
      <c r="N5115" s="432"/>
      <c r="O5115" s="432">
        <v>0</v>
      </c>
      <c r="P5115" s="432">
        <v>0</v>
      </c>
      <c r="Q5115" s="432">
        <v>0</v>
      </c>
      <c r="R5115" s="432">
        <v>0</v>
      </c>
      <c r="S5115" s="432">
        <v>0</v>
      </c>
      <c r="T5115" s="432">
        <v>0</v>
      </c>
      <c r="U5115" s="432">
        <v>0</v>
      </c>
      <c r="V5115" s="432">
        <v>0</v>
      </c>
      <c r="W5115" s="432">
        <v>0</v>
      </c>
      <c r="X5115" s="432"/>
      <c r="Y5115" s="432">
        <v>0</v>
      </c>
      <c r="Z5115" s="432">
        <v>0</v>
      </c>
      <c r="AA5115" s="432">
        <v>0</v>
      </c>
      <c r="AB5115" s="432">
        <v>0</v>
      </c>
      <c r="AC5115" s="432">
        <v>0</v>
      </c>
      <c r="AD5115" s="432">
        <v>0</v>
      </c>
      <c r="AE5115" s="432">
        <v>0</v>
      </c>
      <c r="AF5115" s="432">
        <v>0</v>
      </c>
      <c r="AG5115" s="432">
        <v>0</v>
      </c>
      <c r="AH5115" s="432"/>
      <c r="AI5115" s="432">
        <v>0</v>
      </c>
      <c r="AJ5115" s="432">
        <v>0</v>
      </c>
      <c r="AK5115" s="432">
        <v>0</v>
      </c>
      <c r="AL5115" s="432"/>
      <c r="AM5115" s="432">
        <v>0</v>
      </c>
      <c r="AN5115" s="432">
        <v>0</v>
      </c>
      <c r="AO5115" s="432">
        <v>0</v>
      </c>
    </row>
    <row r="5116" spans="1:41">
      <c r="A5116" t="s">
        <v>85</v>
      </c>
      <c r="B5116" s="795" t="s">
        <v>214</v>
      </c>
      <c r="C5116" s="795" t="s">
        <v>208</v>
      </c>
      <c r="D5116" t="s">
        <v>499</v>
      </c>
      <c r="E5116">
        <v>230</v>
      </c>
      <c r="F5116">
        <v>3</v>
      </c>
      <c r="G5116" t="s">
        <v>763</v>
      </c>
      <c r="J5116">
        <v>0</v>
      </c>
      <c r="K5116" s="432">
        <v>0</v>
      </c>
      <c r="L5116" s="432">
        <v>0</v>
      </c>
      <c r="M5116" s="432">
        <v>0</v>
      </c>
      <c r="N5116" s="432"/>
      <c r="O5116" s="432">
        <v>0</v>
      </c>
      <c r="P5116" s="432">
        <v>0</v>
      </c>
      <c r="Q5116" s="432">
        <v>0</v>
      </c>
      <c r="R5116" s="432">
        <v>0</v>
      </c>
      <c r="S5116" s="432">
        <v>0</v>
      </c>
      <c r="T5116" s="432">
        <v>0</v>
      </c>
      <c r="U5116" s="432">
        <v>0</v>
      </c>
      <c r="V5116" s="432">
        <v>0</v>
      </c>
      <c r="W5116" s="432">
        <v>0</v>
      </c>
      <c r="X5116" s="432"/>
      <c r="Y5116" s="432">
        <v>0</v>
      </c>
      <c r="Z5116" s="432">
        <v>0</v>
      </c>
      <c r="AA5116" s="432">
        <v>0</v>
      </c>
      <c r="AB5116" s="432">
        <v>0</v>
      </c>
      <c r="AC5116" s="432">
        <v>0</v>
      </c>
      <c r="AD5116" s="432">
        <v>0</v>
      </c>
      <c r="AE5116" s="432">
        <v>0</v>
      </c>
      <c r="AF5116" s="432">
        <v>0</v>
      </c>
      <c r="AG5116" s="432">
        <v>0</v>
      </c>
      <c r="AH5116" s="432"/>
      <c r="AI5116" s="432">
        <v>0</v>
      </c>
      <c r="AJ5116" s="432">
        <v>0</v>
      </c>
      <c r="AK5116" s="432">
        <v>0</v>
      </c>
      <c r="AL5116" s="432"/>
      <c r="AM5116" s="432">
        <v>0</v>
      </c>
      <c r="AN5116" s="432">
        <v>0</v>
      </c>
      <c r="AO5116" s="432">
        <v>0</v>
      </c>
    </row>
    <row r="5117" spans="1:41">
      <c r="A5117" t="s">
        <v>85</v>
      </c>
      <c r="B5117" s="795" t="s">
        <v>214</v>
      </c>
      <c r="C5117" s="795" t="s">
        <v>208</v>
      </c>
      <c r="D5117" t="s">
        <v>499</v>
      </c>
      <c r="E5117">
        <v>115</v>
      </c>
      <c r="F5117">
        <v>31</v>
      </c>
      <c r="G5117" t="s">
        <v>763</v>
      </c>
      <c r="J5117">
        <v>0</v>
      </c>
      <c r="K5117" s="432">
        <v>0</v>
      </c>
      <c r="L5117" s="432">
        <v>0</v>
      </c>
      <c r="M5117" s="432">
        <v>0</v>
      </c>
      <c r="N5117" s="432"/>
      <c r="O5117" s="432">
        <v>0</v>
      </c>
      <c r="P5117" s="432">
        <v>0</v>
      </c>
      <c r="Q5117" s="432">
        <v>0</v>
      </c>
      <c r="R5117" s="432">
        <v>0</v>
      </c>
      <c r="S5117" s="432">
        <v>0</v>
      </c>
      <c r="T5117" s="432">
        <v>0</v>
      </c>
      <c r="U5117" s="432">
        <v>0</v>
      </c>
      <c r="V5117" s="432">
        <v>0</v>
      </c>
      <c r="W5117" s="432">
        <v>0</v>
      </c>
      <c r="X5117" s="432"/>
      <c r="Y5117" s="432">
        <v>0</v>
      </c>
      <c r="Z5117" s="432">
        <v>0</v>
      </c>
      <c r="AA5117" s="432">
        <v>0</v>
      </c>
      <c r="AB5117" s="432">
        <v>0</v>
      </c>
      <c r="AC5117" s="432">
        <v>0</v>
      </c>
      <c r="AD5117" s="432">
        <v>0</v>
      </c>
      <c r="AE5117" s="432">
        <v>0</v>
      </c>
      <c r="AF5117" s="432">
        <v>0</v>
      </c>
      <c r="AG5117" s="432">
        <v>0</v>
      </c>
      <c r="AH5117" s="432"/>
      <c r="AI5117" s="432">
        <v>0</v>
      </c>
      <c r="AJ5117" s="432">
        <v>0</v>
      </c>
      <c r="AK5117" s="432">
        <v>0</v>
      </c>
      <c r="AL5117" s="432"/>
      <c r="AM5117" s="432">
        <v>0</v>
      </c>
      <c r="AN5117" s="432">
        <v>0</v>
      </c>
      <c r="AO5117" s="432">
        <v>0</v>
      </c>
    </row>
    <row r="5118" spans="1:41">
      <c r="A5118" t="s">
        <v>85</v>
      </c>
      <c r="B5118" s="795" t="s">
        <v>214</v>
      </c>
      <c r="C5118" s="795" t="s">
        <v>208</v>
      </c>
      <c r="D5118" t="s">
        <v>500</v>
      </c>
      <c r="E5118">
        <v>115</v>
      </c>
      <c r="F5118">
        <v>51</v>
      </c>
      <c r="G5118" t="s">
        <v>763</v>
      </c>
      <c r="J5118">
        <v>0</v>
      </c>
      <c r="K5118" s="432">
        <v>0</v>
      </c>
      <c r="L5118" s="432">
        <v>0</v>
      </c>
      <c r="M5118" s="432">
        <v>0</v>
      </c>
      <c r="N5118" s="432"/>
      <c r="O5118" s="432">
        <v>0</v>
      </c>
      <c r="P5118" s="432">
        <v>0</v>
      </c>
      <c r="Q5118" s="432">
        <v>0</v>
      </c>
      <c r="R5118" s="432">
        <v>0</v>
      </c>
      <c r="S5118" s="432">
        <v>0</v>
      </c>
      <c r="T5118" s="432">
        <v>0</v>
      </c>
      <c r="U5118" s="432">
        <v>0</v>
      </c>
      <c r="V5118" s="432">
        <v>0</v>
      </c>
      <c r="W5118" s="432">
        <v>0</v>
      </c>
      <c r="X5118" s="432"/>
      <c r="Y5118" s="432">
        <v>0</v>
      </c>
      <c r="Z5118" s="432">
        <v>0</v>
      </c>
      <c r="AA5118" s="432">
        <v>0</v>
      </c>
      <c r="AB5118" s="432">
        <v>0</v>
      </c>
      <c r="AC5118" s="432">
        <v>0</v>
      </c>
      <c r="AD5118" s="432">
        <v>0</v>
      </c>
      <c r="AE5118" s="432">
        <v>0</v>
      </c>
      <c r="AF5118" s="432">
        <v>0</v>
      </c>
      <c r="AG5118" s="432">
        <v>0</v>
      </c>
      <c r="AH5118" s="432"/>
      <c r="AI5118" s="432">
        <v>0</v>
      </c>
      <c r="AJ5118" s="432">
        <v>0</v>
      </c>
      <c r="AK5118" s="432">
        <v>0</v>
      </c>
      <c r="AL5118" s="432"/>
      <c r="AM5118" s="432">
        <v>0</v>
      </c>
      <c r="AN5118" s="432">
        <v>0</v>
      </c>
      <c r="AO5118" s="432">
        <v>0</v>
      </c>
    </row>
    <row r="5119" spans="1:41">
      <c r="A5119" t="s">
        <v>87</v>
      </c>
      <c r="B5119" s="795" t="s">
        <v>216</v>
      </c>
      <c r="C5119" s="795" t="s">
        <v>208</v>
      </c>
      <c r="D5119" t="s">
        <v>501</v>
      </c>
      <c r="E5119">
        <v>230</v>
      </c>
      <c r="F5119">
        <v>117</v>
      </c>
      <c r="G5119" t="s">
        <v>763</v>
      </c>
      <c r="J5119">
        <v>0</v>
      </c>
      <c r="K5119" s="432">
        <v>0</v>
      </c>
      <c r="L5119" s="432">
        <v>0</v>
      </c>
      <c r="M5119" s="432">
        <v>0</v>
      </c>
      <c r="N5119" s="432"/>
      <c r="O5119" s="432">
        <v>0</v>
      </c>
      <c r="P5119" s="432">
        <v>0</v>
      </c>
      <c r="Q5119" s="432">
        <v>0</v>
      </c>
      <c r="R5119" s="432">
        <v>0</v>
      </c>
      <c r="S5119" s="432">
        <v>0</v>
      </c>
      <c r="T5119" s="432">
        <v>0</v>
      </c>
      <c r="U5119" s="432">
        <v>0</v>
      </c>
      <c r="V5119" s="432">
        <v>0</v>
      </c>
      <c r="W5119" s="432">
        <v>0</v>
      </c>
      <c r="X5119" s="432"/>
      <c r="Y5119" s="432">
        <v>0</v>
      </c>
      <c r="Z5119" s="432">
        <v>0</v>
      </c>
      <c r="AA5119" s="432">
        <v>0</v>
      </c>
      <c r="AB5119" s="432">
        <v>0</v>
      </c>
      <c r="AC5119" s="432">
        <v>0</v>
      </c>
      <c r="AD5119" s="432">
        <v>0</v>
      </c>
      <c r="AE5119" s="432">
        <v>0</v>
      </c>
      <c r="AF5119" s="432">
        <v>0</v>
      </c>
      <c r="AG5119" s="432">
        <v>0</v>
      </c>
      <c r="AH5119" s="432"/>
      <c r="AI5119" s="432">
        <v>0</v>
      </c>
      <c r="AJ5119" s="432">
        <v>0</v>
      </c>
      <c r="AK5119" s="432">
        <v>0</v>
      </c>
      <c r="AL5119" s="432"/>
      <c r="AM5119" s="432">
        <v>0</v>
      </c>
      <c r="AN5119" s="432">
        <v>0</v>
      </c>
      <c r="AO5119" s="432">
        <v>0</v>
      </c>
    </row>
    <row r="5120" spans="1:41">
      <c r="A5120" t="s">
        <v>87</v>
      </c>
      <c r="B5120" s="795" t="s">
        <v>216</v>
      </c>
      <c r="C5120" s="795" t="s">
        <v>208</v>
      </c>
      <c r="D5120" t="s">
        <v>502</v>
      </c>
      <c r="E5120">
        <v>115</v>
      </c>
      <c r="F5120">
        <v>118</v>
      </c>
      <c r="G5120" t="s">
        <v>763</v>
      </c>
      <c r="J5120">
        <v>0</v>
      </c>
      <c r="K5120" s="432">
        <v>0</v>
      </c>
      <c r="L5120" s="432">
        <v>0</v>
      </c>
      <c r="M5120" s="432">
        <v>0</v>
      </c>
      <c r="N5120" s="432"/>
      <c r="O5120" s="432">
        <v>0</v>
      </c>
      <c r="P5120" s="432">
        <v>0</v>
      </c>
      <c r="Q5120" s="432">
        <v>0</v>
      </c>
      <c r="R5120" s="432">
        <v>0</v>
      </c>
      <c r="S5120" s="432">
        <v>0</v>
      </c>
      <c r="T5120" s="432">
        <v>0</v>
      </c>
      <c r="U5120" s="432">
        <v>0</v>
      </c>
      <c r="V5120" s="432">
        <v>0</v>
      </c>
      <c r="W5120" s="432">
        <v>0</v>
      </c>
      <c r="X5120" s="432"/>
      <c r="Y5120" s="432">
        <v>0</v>
      </c>
      <c r="Z5120" s="432">
        <v>0</v>
      </c>
      <c r="AA5120" s="432">
        <v>0</v>
      </c>
      <c r="AB5120" s="432">
        <v>0</v>
      </c>
      <c r="AC5120" s="432">
        <v>0</v>
      </c>
      <c r="AD5120" s="432">
        <v>0</v>
      </c>
      <c r="AE5120" s="432">
        <v>0</v>
      </c>
      <c r="AF5120" s="432">
        <v>0</v>
      </c>
      <c r="AG5120" s="432">
        <v>0</v>
      </c>
      <c r="AH5120" s="432"/>
      <c r="AI5120" s="432">
        <v>0</v>
      </c>
      <c r="AJ5120" s="432">
        <v>0</v>
      </c>
      <c r="AK5120" s="432">
        <v>0</v>
      </c>
      <c r="AL5120" s="432"/>
      <c r="AM5120" s="432">
        <v>0</v>
      </c>
      <c r="AN5120" s="432">
        <v>0</v>
      </c>
      <c r="AO5120" s="432">
        <v>0</v>
      </c>
    </row>
    <row r="5121" spans="1:41">
      <c r="A5121" t="s">
        <v>87</v>
      </c>
      <c r="B5121" s="795" t="s">
        <v>216</v>
      </c>
      <c r="C5121" s="795" t="s">
        <v>208</v>
      </c>
      <c r="D5121" t="s">
        <v>502</v>
      </c>
      <c r="E5121">
        <v>230</v>
      </c>
      <c r="F5121">
        <v>117</v>
      </c>
      <c r="G5121" t="s">
        <v>763</v>
      </c>
      <c r="J5121">
        <v>0</v>
      </c>
      <c r="K5121" s="432">
        <v>0</v>
      </c>
      <c r="L5121" s="432">
        <v>0</v>
      </c>
      <c r="M5121" s="432">
        <v>0</v>
      </c>
      <c r="N5121" s="432"/>
      <c r="O5121" s="432">
        <v>0</v>
      </c>
      <c r="P5121" s="432">
        <v>0</v>
      </c>
      <c r="Q5121" s="432">
        <v>0</v>
      </c>
      <c r="R5121" s="432">
        <v>0</v>
      </c>
      <c r="S5121" s="432">
        <v>0</v>
      </c>
      <c r="T5121" s="432">
        <v>0</v>
      </c>
      <c r="U5121" s="432">
        <v>0</v>
      </c>
      <c r="V5121" s="432">
        <v>0</v>
      </c>
      <c r="W5121" s="432">
        <v>0</v>
      </c>
      <c r="X5121" s="432"/>
      <c r="Y5121" s="432">
        <v>0</v>
      </c>
      <c r="Z5121" s="432">
        <v>0</v>
      </c>
      <c r="AA5121" s="432">
        <v>0</v>
      </c>
      <c r="AB5121" s="432">
        <v>0</v>
      </c>
      <c r="AC5121" s="432">
        <v>0</v>
      </c>
      <c r="AD5121" s="432">
        <v>0</v>
      </c>
      <c r="AE5121" s="432">
        <v>0</v>
      </c>
      <c r="AF5121" s="432">
        <v>0</v>
      </c>
      <c r="AG5121" s="432">
        <v>0</v>
      </c>
      <c r="AH5121" s="432"/>
      <c r="AI5121" s="432">
        <v>0</v>
      </c>
      <c r="AJ5121" s="432">
        <v>0</v>
      </c>
      <c r="AK5121" s="432">
        <v>0</v>
      </c>
      <c r="AL5121" s="432"/>
      <c r="AM5121" s="432">
        <v>0</v>
      </c>
      <c r="AN5121" s="432">
        <v>0</v>
      </c>
      <c r="AO5121" s="432">
        <v>0</v>
      </c>
    </row>
    <row r="5122" spans="1:41">
      <c r="A5122" t="s">
        <v>85</v>
      </c>
      <c r="B5122" s="795" t="s">
        <v>214</v>
      </c>
      <c r="C5122" s="795" t="s">
        <v>208</v>
      </c>
      <c r="D5122" t="s">
        <v>503</v>
      </c>
      <c r="E5122">
        <v>115</v>
      </c>
      <c r="F5122">
        <v>1</v>
      </c>
      <c r="G5122" t="s">
        <v>763</v>
      </c>
      <c r="J5122">
        <v>0</v>
      </c>
      <c r="K5122" s="432">
        <v>0</v>
      </c>
      <c r="L5122" s="432">
        <v>0</v>
      </c>
      <c r="M5122" s="432">
        <v>0</v>
      </c>
      <c r="N5122" s="432"/>
      <c r="O5122" s="432">
        <v>0</v>
      </c>
      <c r="P5122" s="432">
        <v>0</v>
      </c>
      <c r="Q5122" s="432">
        <v>0</v>
      </c>
      <c r="R5122" s="432">
        <v>0</v>
      </c>
      <c r="S5122" s="432">
        <v>0</v>
      </c>
      <c r="T5122" s="432">
        <v>0</v>
      </c>
      <c r="U5122" s="432">
        <v>0</v>
      </c>
      <c r="V5122" s="432">
        <v>0</v>
      </c>
      <c r="W5122" s="432">
        <v>0</v>
      </c>
      <c r="X5122" s="432"/>
      <c r="Y5122" s="432">
        <v>0</v>
      </c>
      <c r="Z5122" s="432">
        <v>0</v>
      </c>
      <c r="AA5122" s="432">
        <v>0</v>
      </c>
      <c r="AB5122" s="432">
        <v>0</v>
      </c>
      <c r="AC5122" s="432">
        <v>0</v>
      </c>
      <c r="AD5122" s="432">
        <v>0</v>
      </c>
      <c r="AE5122" s="432">
        <v>0</v>
      </c>
      <c r="AF5122" s="432">
        <v>0</v>
      </c>
      <c r="AG5122" s="432">
        <v>0</v>
      </c>
      <c r="AH5122" s="432"/>
      <c r="AI5122" s="432">
        <v>0</v>
      </c>
      <c r="AJ5122" s="432">
        <v>0</v>
      </c>
      <c r="AK5122" s="432">
        <v>0</v>
      </c>
      <c r="AL5122" s="432"/>
      <c r="AM5122" s="432">
        <v>0</v>
      </c>
      <c r="AN5122" s="432">
        <v>0</v>
      </c>
      <c r="AO5122" s="432">
        <v>0</v>
      </c>
    </row>
    <row r="5123" spans="1:41">
      <c r="A5123" t="s">
        <v>85</v>
      </c>
      <c r="B5123" s="795" t="s">
        <v>214</v>
      </c>
      <c r="C5123" s="795" t="s">
        <v>208</v>
      </c>
      <c r="D5123" t="s">
        <v>504</v>
      </c>
      <c r="E5123">
        <v>115</v>
      </c>
      <c r="F5123">
        <v>44</v>
      </c>
      <c r="G5123" t="s">
        <v>763</v>
      </c>
      <c r="J5123">
        <v>0</v>
      </c>
      <c r="K5123" s="432">
        <v>0</v>
      </c>
      <c r="L5123" s="432">
        <v>0</v>
      </c>
      <c r="M5123" s="432">
        <v>0</v>
      </c>
      <c r="N5123" s="432"/>
      <c r="O5123" s="432">
        <v>0</v>
      </c>
      <c r="P5123" s="432">
        <v>0</v>
      </c>
      <c r="Q5123" s="432">
        <v>0</v>
      </c>
      <c r="R5123" s="432">
        <v>0</v>
      </c>
      <c r="S5123" s="432">
        <v>0</v>
      </c>
      <c r="T5123" s="432">
        <v>0</v>
      </c>
      <c r="U5123" s="432">
        <v>0</v>
      </c>
      <c r="V5123" s="432">
        <v>0</v>
      </c>
      <c r="W5123" s="432">
        <v>0</v>
      </c>
      <c r="X5123" s="432"/>
      <c r="Y5123" s="432">
        <v>0</v>
      </c>
      <c r="Z5123" s="432">
        <v>0</v>
      </c>
      <c r="AA5123" s="432">
        <v>0</v>
      </c>
      <c r="AB5123" s="432">
        <v>0</v>
      </c>
      <c r="AC5123" s="432">
        <v>0</v>
      </c>
      <c r="AD5123" s="432">
        <v>0</v>
      </c>
      <c r="AE5123" s="432">
        <v>0</v>
      </c>
      <c r="AF5123" s="432">
        <v>0</v>
      </c>
      <c r="AG5123" s="432">
        <v>0</v>
      </c>
      <c r="AH5123" s="432"/>
      <c r="AI5123" s="432">
        <v>0</v>
      </c>
      <c r="AJ5123" s="432">
        <v>0</v>
      </c>
      <c r="AK5123" s="432">
        <v>0</v>
      </c>
      <c r="AL5123" s="432"/>
      <c r="AM5123" s="432">
        <v>0</v>
      </c>
      <c r="AN5123" s="432">
        <v>0</v>
      </c>
      <c r="AO5123" s="432">
        <v>0</v>
      </c>
    </row>
    <row r="5124" spans="1:41">
      <c r="A5124" t="s">
        <v>85</v>
      </c>
      <c r="B5124" s="795" t="s">
        <v>214</v>
      </c>
      <c r="C5124" s="795" t="s">
        <v>208</v>
      </c>
      <c r="D5124" t="s">
        <v>504</v>
      </c>
      <c r="E5124">
        <v>230</v>
      </c>
      <c r="F5124">
        <v>44</v>
      </c>
      <c r="G5124" t="s">
        <v>763</v>
      </c>
      <c r="J5124">
        <v>0</v>
      </c>
      <c r="K5124" s="432">
        <v>0</v>
      </c>
      <c r="L5124" s="432">
        <v>0</v>
      </c>
      <c r="M5124" s="432">
        <v>0</v>
      </c>
      <c r="N5124" s="432"/>
      <c r="O5124" s="432">
        <v>0</v>
      </c>
      <c r="P5124" s="432">
        <v>0</v>
      </c>
      <c r="Q5124" s="432">
        <v>0</v>
      </c>
      <c r="R5124" s="432">
        <v>0</v>
      </c>
      <c r="S5124" s="432">
        <v>0</v>
      </c>
      <c r="T5124" s="432">
        <v>0</v>
      </c>
      <c r="U5124" s="432">
        <v>0</v>
      </c>
      <c r="V5124" s="432">
        <v>0</v>
      </c>
      <c r="W5124" s="432">
        <v>0</v>
      </c>
      <c r="X5124" s="432"/>
      <c r="Y5124" s="432">
        <v>0</v>
      </c>
      <c r="Z5124" s="432">
        <v>0</v>
      </c>
      <c r="AA5124" s="432">
        <v>0</v>
      </c>
      <c r="AB5124" s="432">
        <v>0</v>
      </c>
      <c r="AC5124" s="432">
        <v>0</v>
      </c>
      <c r="AD5124" s="432">
        <v>0</v>
      </c>
      <c r="AE5124" s="432">
        <v>0</v>
      </c>
      <c r="AF5124" s="432">
        <v>0</v>
      </c>
      <c r="AG5124" s="432">
        <v>0</v>
      </c>
      <c r="AH5124" s="432"/>
      <c r="AI5124" s="432">
        <v>0</v>
      </c>
      <c r="AJ5124" s="432">
        <v>0</v>
      </c>
      <c r="AK5124" s="432">
        <v>0</v>
      </c>
      <c r="AL5124" s="432"/>
      <c r="AM5124" s="432">
        <v>0</v>
      </c>
      <c r="AN5124" s="432">
        <v>0</v>
      </c>
      <c r="AO5124" s="432">
        <v>0</v>
      </c>
    </row>
    <row r="5125" spans="1:41">
      <c r="A5125" t="s">
        <v>83</v>
      </c>
      <c r="B5125" s="795" t="s">
        <v>225</v>
      </c>
      <c r="C5125" s="795" t="s">
        <v>208</v>
      </c>
      <c r="D5125" t="s">
        <v>506</v>
      </c>
      <c r="E5125">
        <v>115</v>
      </c>
      <c r="F5125">
        <v>27</v>
      </c>
      <c r="G5125" t="s">
        <v>763</v>
      </c>
      <c r="J5125">
        <v>0</v>
      </c>
      <c r="K5125" s="432">
        <v>0</v>
      </c>
      <c r="L5125" s="432">
        <v>0</v>
      </c>
      <c r="M5125" s="432">
        <v>0</v>
      </c>
      <c r="N5125" s="432"/>
      <c r="O5125" s="432">
        <v>0</v>
      </c>
      <c r="P5125" s="432">
        <v>0</v>
      </c>
      <c r="Q5125" s="432">
        <v>0</v>
      </c>
      <c r="R5125" s="432">
        <v>0</v>
      </c>
      <c r="S5125" s="432">
        <v>0</v>
      </c>
      <c r="T5125" s="432">
        <v>0</v>
      </c>
      <c r="U5125" s="432">
        <v>0</v>
      </c>
      <c r="V5125" s="432">
        <v>0</v>
      </c>
      <c r="W5125" s="432">
        <v>0</v>
      </c>
      <c r="X5125" s="432"/>
      <c r="Y5125" s="432">
        <v>0</v>
      </c>
      <c r="Z5125" s="432">
        <v>0</v>
      </c>
      <c r="AA5125" s="432">
        <v>0</v>
      </c>
      <c r="AB5125" s="432">
        <v>0</v>
      </c>
      <c r="AC5125" s="432">
        <v>0</v>
      </c>
      <c r="AD5125" s="432">
        <v>0</v>
      </c>
      <c r="AE5125" s="432">
        <v>0</v>
      </c>
      <c r="AF5125" s="432">
        <v>0</v>
      </c>
      <c r="AG5125" s="432">
        <v>0</v>
      </c>
      <c r="AH5125" s="432"/>
      <c r="AI5125" s="432">
        <v>0</v>
      </c>
      <c r="AJ5125" s="432">
        <v>0</v>
      </c>
      <c r="AK5125" s="432">
        <v>0</v>
      </c>
      <c r="AL5125" s="432"/>
      <c r="AM5125" s="432">
        <v>0</v>
      </c>
      <c r="AN5125" s="432">
        <v>0</v>
      </c>
      <c r="AO5125" s="432">
        <v>0</v>
      </c>
    </row>
    <row r="5126" spans="1:41">
      <c r="A5126" t="s">
        <v>87</v>
      </c>
      <c r="B5126" s="795" t="s">
        <v>216</v>
      </c>
      <c r="C5126" s="795" t="s">
        <v>208</v>
      </c>
      <c r="D5126" t="s">
        <v>507</v>
      </c>
      <c r="E5126">
        <v>115</v>
      </c>
      <c r="F5126">
        <v>164</v>
      </c>
      <c r="G5126" t="s">
        <v>763</v>
      </c>
      <c r="J5126">
        <v>0</v>
      </c>
      <c r="K5126" s="432">
        <v>0</v>
      </c>
      <c r="L5126" s="432">
        <v>0</v>
      </c>
      <c r="M5126" s="432">
        <v>0</v>
      </c>
      <c r="N5126" s="432"/>
      <c r="O5126" s="432">
        <v>0</v>
      </c>
      <c r="P5126" s="432">
        <v>0</v>
      </c>
      <c r="Q5126" s="432">
        <v>0</v>
      </c>
      <c r="R5126" s="432">
        <v>0</v>
      </c>
      <c r="S5126" s="432">
        <v>0</v>
      </c>
      <c r="T5126" s="432">
        <v>0</v>
      </c>
      <c r="U5126" s="432">
        <v>0</v>
      </c>
      <c r="V5126" s="432">
        <v>0</v>
      </c>
      <c r="W5126" s="432">
        <v>0</v>
      </c>
      <c r="X5126" s="432"/>
      <c r="Y5126" s="432">
        <v>0</v>
      </c>
      <c r="Z5126" s="432">
        <v>0</v>
      </c>
      <c r="AA5126" s="432">
        <v>0</v>
      </c>
      <c r="AB5126" s="432">
        <v>0</v>
      </c>
      <c r="AC5126" s="432">
        <v>0</v>
      </c>
      <c r="AD5126" s="432">
        <v>0</v>
      </c>
      <c r="AE5126" s="432">
        <v>0</v>
      </c>
      <c r="AF5126" s="432">
        <v>0</v>
      </c>
      <c r="AG5126" s="432">
        <v>0</v>
      </c>
      <c r="AH5126" s="432"/>
      <c r="AI5126" s="432">
        <v>0</v>
      </c>
      <c r="AJ5126" s="432">
        <v>0</v>
      </c>
      <c r="AK5126" s="432">
        <v>0</v>
      </c>
      <c r="AL5126" s="432"/>
      <c r="AM5126" s="432">
        <v>0</v>
      </c>
      <c r="AN5126" s="432">
        <v>0</v>
      </c>
      <c r="AO5126" s="432">
        <v>0</v>
      </c>
    </row>
    <row r="5127" spans="1:41">
      <c r="A5127" t="s">
        <v>87</v>
      </c>
      <c r="B5127" s="795" t="s">
        <v>216</v>
      </c>
      <c r="C5127" s="795" t="s">
        <v>208</v>
      </c>
      <c r="D5127" t="s">
        <v>509</v>
      </c>
      <c r="E5127">
        <v>115</v>
      </c>
      <c r="F5127">
        <v>162</v>
      </c>
      <c r="G5127" t="s">
        <v>763</v>
      </c>
      <c r="J5127">
        <v>0</v>
      </c>
      <c r="K5127" s="432">
        <v>0</v>
      </c>
      <c r="L5127" s="432">
        <v>0</v>
      </c>
      <c r="M5127" s="432">
        <v>0</v>
      </c>
      <c r="N5127" s="432"/>
      <c r="O5127" s="432">
        <v>0</v>
      </c>
      <c r="P5127" s="432">
        <v>0</v>
      </c>
      <c r="Q5127" s="432">
        <v>0</v>
      </c>
      <c r="R5127" s="432">
        <v>0</v>
      </c>
      <c r="S5127" s="432">
        <v>0</v>
      </c>
      <c r="T5127" s="432">
        <v>0</v>
      </c>
      <c r="U5127" s="432">
        <v>0</v>
      </c>
      <c r="V5127" s="432">
        <v>0</v>
      </c>
      <c r="W5127" s="432">
        <v>0</v>
      </c>
      <c r="X5127" s="432"/>
      <c r="Y5127" s="432">
        <v>0</v>
      </c>
      <c r="Z5127" s="432">
        <v>0</v>
      </c>
      <c r="AA5127" s="432">
        <v>0</v>
      </c>
      <c r="AB5127" s="432">
        <v>0</v>
      </c>
      <c r="AC5127" s="432">
        <v>0</v>
      </c>
      <c r="AD5127" s="432">
        <v>0</v>
      </c>
      <c r="AE5127" s="432">
        <v>0</v>
      </c>
      <c r="AF5127" s="432">
        <v>0</v>
      </c>
      <c r="AG5127" s="432">
        <v>0</v>
      </c>
      <c r="AH5127" s="432"/>
      <c r="AI5127" s="432">
        <v>0</v>
      </c>
      <c r="AJ5127" s="432">
        <v>0</v>
      </c>
      <c r="AK5127" s="432">
        <v>0</v>
      </c>
      <c r="AL5127" s="432"/>
      <c r="AM5127" s="432">
        <v>0</v>
      </c>
      <c r="AN5127" s="432">
        <v>0</v>
      </c>
      <c r="AO5127" s="432">
        <v>0</v>
      </c>
    </row>
    <row r="5128" spans="1:41">
      <c r="A5128" t="s">
        <v>98</v>
      </c>
      <c r="B5128" s="795" t="s">
        <v>97</v>
      </c>
      <c r="C5128" s="795" t="s">
        <v>210</v>
      </c>
      <c r="D5128" t="s">
        <v>510</v>
      </c>
      <c r="E5128">
        <v>138</v>
      </c>
      <c r="F5128">
        <v>177</v>
      </c>
      <c r="G5128" t="s">
        <v>763</v>
      </c>
      <c r="J5128">
        <v>0</v>
      </c>
      <c r="K5128" s="432">
        <v>0</v>
      </c>
      <c r="L5128" s="432">
        <v>0</v>
      </c>
      <c r="M5128" s="432">
        <v>0</v>
      </c>
      <c r="N5128" s="432"/>
      <c r="O5128" s="432">
        <v>0</v>
      </c>
      <c r="P5128" s="432">
        <v>0</v>
      </c>
      <c r="Q5128" s="432">
        <v>0</v>
      </c>
      <c r="R5128" s="432">
        <v>0</v>
      </c>
      <c r="S5128" s="432">
        <v>0</v>
      </c>
      <c r="T5128" s="432">
        <v>0</v>
      </c>
      <c r="U5128" s="432">
        <v>0</v>
      </c>
      <c r="V5128" s="432">
        <v>0</v>
      </c>
      <c r="W5128" s="432">
        <v>0</v>
      </c>
      <c r="X5128" s="432"/>
      <c r="Y5128" s="432">
        <v>0</v>
      </c>
      <c r="Z5128" s="432">
        <v>0</v>
      </c>
      <c r="AA5128" s="432">
        <v>0</v>
      </c>
      <c r="AB5128" s="432">
        <v>0</v>
      </c>
      <c r="AC5128" s="432">
        <v>0</v>
      </c>
      <c r="AD5128" s="432">
        <v>0</v>
      </c>
      <c r="AE5128" s="432">
        <v>0</v>
      </c>
      <c r="AF5128" s="432">
        <v>0</v>
      </c>
      <c r="AG5128" s="432">
        <v>0</v>
      </c>
      <c r="AH5128" s="432"/>
      <c r="AI5128" s="432">
        <v>0</v>
      </c>
      <c r="AJ5128" s="432">
        <v>0</v>
      </c>
      <c r="AK5128" s="432">
        <v>0</v>
      </c>
      <c r="AL5128" s="432"/>
      <c r="AM5128" s="432">
        <v>0</v>
      </c>
      <c r="AN5128" s="432">
        <v>0</v>
      </c>
      <c r="AO5128" s="432">
        <v>0</v>
      </c>
    </row>
    <row r="5129" spans="1:41">
      <c r="A5129" t="s">
        <v>89</v>
      </c>
      <c r="B5129" s="795" t="s">
        <v>207</v>
      </c>
      <c r="C5129" s="795" t="s">
        <v>208</v>
      </c>
      <c r="D5129" t="s">
        <v>513</v>
      </c>
      <c r="E5129">
        <v>115</v>
      </c>
      <c r="F5129">
        <v>111</v>
      </c>
      <c r="G5129" t="s">
        <v>763</v>
      </c>
      <c r="J5129">
        <v>0</v>
      </c>
      <c r="K5129" s="432">
        <v>0</v>
      </c>
      <c r="L5129" s="432">
        <v>0</v>
      </c>
      <c r="M5129" s="432">
        <v>0</v>
      </c>
      <c r="N5129" s="432"/>
      <c r="O5129" s="432">
        <v>0</v>
      </c>
      <c r="P5129" s="432">
        <v>0</v>
      </c>
      <c r="Q5129" s="432">
        <v>0</v>
      </c>
      <c r="R5129" s="432">
        <v>0</v>
      </c>
      <c r="S5129" s="432">
        <v>0</v>
      </c>
      <c r="T5129" s="432">
        <v>0</v>
      </c>
      <c r="U5129" s="432">
        <v>0</v>
      </c>
      <c r="V5129" s="432">
        <v>0</v>
      </c>
      <c r="W5129" s="432">
        <v>0</v>
      </c>
      <c r="X5129" s="432"/>
      <c r="Y5129" s="432">
        <v>0</v>
      </c>
      <c r="Z5129" s="432">
        <v>0</v>
      </c>
      <c r="AA5129" s="432">
        <v>0</v>
      </c>
      <c r="AB5129" s="432">
        <v>0</v>
      </c>
      <c r="AC5129" s="432">
        <v>0</v>
      </c>
      <c r="AD5129" s="432">
        <v>0</v>
      </c>
      <c r="AE5129" s="432">
        <v>0</v>
      </c>
      <c r="AF5129" s="432">
        <v>0</v>
      </c>
      <c r="AG5129" s="432">
        <v>0</v>
      </c>
      <c r="AH5129" s="432"/>
      <c r="AI5129" s="432">
        <v>0</v>
      </c>
      <c r="AJ5129" s="432">
        <v>0</v>
      </c>
      <c r="AK5129" s="432">
        <v>0</v>
      </c>
      <c r="AL5129" s="432"/>
      <c r="AM5129" s="432">
        <v>0</v>
      </c>
      <c r="AN5129" s="432">
        <v>0</v>
      </c>
      <c r="AO5129" s="432">
        <v>0</v>
      </c>
    </row>
    <row r="5130" spans="1:41">
      <c r="A5130" t="s">
        <v>89</v>
      </c>
      <c r="B5130" s="795" t="s">
        <v>207</v>
      </c>
      <c r="C5130" s="795" t="s">
        <v>208</v>
      </c>
      <c r="D5130" t="s">
        <v>513</v>
      </c>
      <c r="E5130">
        <v>230</v>
      </c>
      <c r="F5130">
        <v>122</v>
      </c>
      <c r="G5130" t="s">
        <v>763</v>
      </c>
      <c r="J5130">
        <v>0</v>
      </c>
      <c r="K5130" s="432">
        <v>0</v>
      </c>
      <c r="L5130" s="432">
        <v>0</v>
      </c>
      <c r="M5130" s="432">
        <v>0</v>
      </c>
      <c r="N5130" s="432"/>
      <c r="O5130" s="432">
        <v>0</v>
      </c>
      <c r="P5130" s="432">
        <v>0</v>
      </c>
      <c r="Q5130" s="432">
        <v>0</v>
      </c>
      <c r="R5130" s="432">
        <v>0</v>
      </c>
      <c r="S5130" s="432">
        <v>0</v>
      </c>
      <c r="T5130" s="432">
        <v>0</v>
      </c>
      <c r="U5130" s="432">
        <v>0</v>
      </c>
      <c r="V5130" s="432">
        <v>0</v>
      </c>
      <c r="W5130" s="432">
        <v>0</v>
      </c>
      <c r="X5130" s="432"/>
      <c r="Y5130" s="432">
        <v>0</v>
      </c>
      <c r="Z5130" s="432">
        <v>0</v>
      </c>
      <c r="AA5130" s="432">
        <v>0</v>
      </c>
      <c r="AB5130" s="432">
        <v>0</v>
      </c>
      <c r="AC5130" s="432">
        <v>0</v>
      </c>
      <c r="AD5130" s="432">
        <v>0</v>
      </c>
      <c r="AE5130" s="432">
        <v>0</v>
      </c>
      <c r="AF5130" s="432">
        <v>0</v>
      </c>
      <c r="AG5130" s="432">
        <v>0</v>
      </c>
      <c r="AH5130" s="432"/>
      <c r="AI5130" s="432">
        <v>0</v>
      </c>
      <c r="AJ5130" s="432">
        <v>0</v>
      </c>
      <c r="AK5130" s="432">
        <v>0</v>
      </c>
      <c r="AL5130" s="432"/>
      <c r="AM5130" s="432">
        <v>0</v>
      </c>
      <c r="AN5130" s="432">
        <v>0</v>
      </c>
      <c r="AO5130" s="432">
        <v>0</v>
      </c>
    </row>
    <row r="5131" spans="1:41">
      <c r="A5131" t="s">
        <v>93</v>
      </c>
      <c r="B5131" s="795" t="s">
        <v>93</v>
      </c>
      <c r="C5131" s="795" t="s">
        <v>210</v>
      </c>
      <c r="D5131" t="s">
        <v>514</v>
      </c>
      <c r="E5131">
        <v>230</v>
      </c>
      <c r="F5131">
        <v>97</v>
      </c>
      <c r="G5131" t="s">
        <v>763</v>
      </c>
      <c r="J5131">
        <v>0</v>
      </c>
      <c r="K5131" s="432">
        <v>0</v>
      </c>
      <c r="L5131" s="432">
        <v>0</v>
      </c>
      <c r="M5131" s="432">
        <v>0</v>
      </c>
      <c r="N5131" s="432"/>
      <c r="O5131" s="432">
        <v>0</v>
      </c>
      <c r="P5131" s="432">
        <v>0</v>
      </c>
      <c r="Q5131" s="432">
        <v>0</v>
      </c>
      <c r="R5131" s="432">
        <v>0</v>
      </c>
      <c r="S5131" s="432">
        <v>0</v>
      </c>
      <c r="T5131" s="432">
        <v>0</v>
      </c>
      <c r="U5131" s="432">
        <v>0</v>
      </c>
      <c r="V5131" s="432">
        <v>0</v>
      </c>
      <c r="W5131" s="432">
        <v>0</v>
      </c>
      <c r="X5131" s="432"/>
      <c r="Y5131" s="432">
        <v>0</v>
      </c>
      <c r="Z5131" s="432">
        <v>0</v>
      </c>
      <c r="AA5131" s="432">
        <v>0</v>
      </c>
      <c r="AB5131" s="432">
        <v>0</v>
      </c>
      <c r="AC5131" s="432">
        <v>0</v>
      </c>
      <c r="AD5131" s="432">
        <v>0</v>
      </c>
      <c r="AE5131" s="432">
        <v>0</v>
      </c>
      <c r="AF5131" s="432">
        <v>0</v>
      </c>
      <c r="AG5131" s="432">
        <v>0</v>
      </c>
      <c r="AH5131" s="432"/>
      <c r="AI5131" s="432">
        <v>0</v>
      </c>
      <c r="AJ5131" s="432">
        <v>0</v>
      </c>
      <c r="AK5131" s="432">
        <v>0</v>
      </c>
      <c r="AL5131" s="432"/>
      <c r="AM5131" s="432">
        <v>0</v>
      </c>
      <c r="AN5131" s="432">
        <v>0</v>
      </c>
      <c r="AO5131" s="432">
        <v>0</v>
      </c>
    </row>
    <row r="5132" spans="1:41">
      <c r="A5132" t="s">
        <v>93</v>
      </c>
      <c r="B5132" s="795" t="s">
        <v>93</v>
      </c>
      <c r="C5132" s="795" t="s">
        <v>210</v>
      </c>
      <c r="D5132" t="s">
        <v>514</v>
      </c>
      <c r="E5132">
        <v>500</v>
      </c>
      <c r="F5132">
        <v>97</v>
      </c>
      <c r="G5132" t="s">
        <v>763</v>
      </c>
      <c r="J5132">
        <v>0</v>
      </c>
      <c r="K5132" s="432">
        <v>0</v>
      </c>
      <c r="L5132" s="432">
        <v>0</v>
      </c>
      <c r="M5132" s="432">
        <v>0</v>
      </c>
      <c r="N5132" s="432"/>
      <c r="O5132" s="432">
        <v>0</v>
      </c>
      <c r="P5132" s="432">
        <v>0</v>
      </c>
      <c r="Q5132" s="432">
        <v>0</v>
      </c>
      <c r="R5132" s="432">
        <v>0</v>
      </c>
      <c r="S5132" s="432">
        <v>0</v>
      </c>
      <c r="T5132" s="432">
        <v>0</v>
      </c>
      <c r="U5132" s="432">
        <v>0</v>
      </c>
      <c r="V5132" s="432">
        <v>0</v>
      </c>
      <c r="W5132" s="432">
        <v>0</v>
      </c>
      <c r="X5132" s="432"/>
      <c r="Y5132" s="432">
        <v>0</v>
      </c>
      <c r="Z5132" s="432">
        <v>0</v>
      </c>
      <c r="AA5132" s="432">
        <v>0</v>
      </c>
      <c r="AB5132" s="432">
        <v>0</v>
      </c>
      <c r="AC5132" s="432">
        <v>0</v>
      </c>
      <c r="AD5132" s="432">
        <v>0</v>
      </c>
      <c r="AE5132" s="432">
        <v>0</v>
      </c>
      <c r="AF5132" s="432">
        <v>0</v>
      </c>
      <c r="AG5132" s="432">
        <v>0</v>
      </c>
      <c r="AH5132" s="432"/>
      <c r="AI5132" s="432">
        <v>0</v>
      </c>
      <c r="AJ5132" s="432">
        <v>0</v>
      </c>
      <c r="AK5132" s="432">
        <v>0</v>
      </c>
      <c r="AL5132" s="432"/>
      <c r="AM5132" s="432">
        <v>0</v>
      </c>
      <c r="AN5132" s="432">
        <v>0</v>
      </c>
      <c r="AO5132" s="432">
        <v>0</v>
      </c>
    </row>
    <row r="5133" spans="1:41">
      <c r="A5133" t="s">
        <v>85</v>
      </c>
      <c r="B5133" s="795" t="s">
        <v>214</v>
      </c>
      <c r="C5133" s="795" t="s">
        <v>208</v>
      </c>
      <c r="D5133" t="s">
        <v>516</v>
      </c>
      <c r="E5133">
        <v>115</v>
      </c>
      <c r="F5133">
        <v>11</v>
      </c>
      <c r="G5133" t="s">
        <v>763</v>
      </c>
      <c r="J5133">
        <v>0</v>
      </c>
      <c r="K5133" s="432">
        <v>0</v>
      </c>
      <c r="L5133" s="432">
        <v>0</v>
      </c>
      <c r="M5133" s="432">
        <v>0</v>
      </c>
      <c r="N5133" s="432"/>
      <c r="O5133" s="432">
        <v>0</v>
      </c>
      <c r="P5133" s="432">
        <v>0</v>
      </c>
      <c r="Q5133" s="432">
        <v>0</v>
      </c>
      <c r="R5133" s="432">
        <v>0</v>
      </c>
      <c r="S5133" s="432">
        <v>0</v>
      </c>
      <c r="T5133" s="432">
        <v>0</v>
      </c>
      <c r="U5133" s="432">
        <v>0</v>
      </c>
      <c r="V5133" s="432">
        <v>0</v>
      </c>
      <c r="W5133" s="432">
        <v>0</v>
      </c>
      <c r="X5133" s="432"/>
      <c r="Y5133" s="432">
        <v>0</v>
      </c>
      <c r="Z5133" s="432">
        <v>0</v>
      </c>
      <c r="AA5133" s="432">
        <v>0</v>
      </c>
      <c r="AB5133" s="432">
        <v>0</v>
      </c>
      <c r="AC5133" s="432">
        <v>0</v>
      </c>
      <c r="AD5133" s="432">
        <v>0</v>
      </c>
      <c r="AE5133" s="432">
        <v>0</v>
      </c>
      <c r="AF5133" s="432">
        <v>0</v>
      </c>
      <c r="AG5133" s="432">
        <v>0</v>
      </c>
      <c r="AH5133" s="432"/>
      <c r="AI5133" s="432">
        <v>0</v>
      </c>
      <c r="AJ5133" s="432">
        <v>0</v>
      </c>
      <c r="AK5133" s="432">
        <v>0</v>
      </c>
      <c r="AL5133" s="432"/>
      <c r="AM5133" s="432">
        <v>0</v>
      </c>
      <c r="AN5133" s="432">
        <v>0</v>
      </c>
      <c r="AO5133" s="432">
        <v>0</v>
      </c>
    </row>
    <row r="5134" spans="1:41">
      <c r="A5134" t="s">
        <v>85</v>
      </c>
      <c r="B5134" s="795" t="s">
        <v>214</v>
      </c>
      <c r="C5134" s="795" t="s">
        <v>208</v>
      </c>
      <c r="D5134" t="s">
        <v>516</v>
      </c>
      <c r="E5134">
        <v>230</v>
      </c>
      <c r="F5134">
        <v>11</v>
      </c>
      <c r="G5134" t="s">
        <v>763</v>
      </c>
      <c r="J5134">
        <v>0</v>
      </c>
      <c r="K5134" s="432">
        <v>0</v>
      </c>
      <c r="L5134" s="432">
        <v>0</v>
      </c>
      <c r="M5134" s="432">
        <v>0</v>
      </c>
      <c r="N5134" s="432"/>
      <c r="O5134" s="432">
        <v>0</v>
      </c>
      <c r="P5134" s="432">
        <v>0</v>
      </c>
      <c r="Q5134" s="432">
        <v>0</v>
      </c>
      <c r="R5134" s="432">
        <v>0</v>
      </c>
      <c r="S5134" s="432">
        <v>0</v>
      </c>
      <c r="T5134" s="432">
        <v>0</v>
      </c>
      <c r="U5134" s="432">
        <v>0</v>
      </c>
      <c r="V5134" s="432">
        <v>0</v>
      </c>
      <c r="W5134" s="432">
        <v>0</v>
      </c>
      <c r="X5134" s="432"/>
      <c r="Y5134" s="432">
        <v>0</v>
      </c>
      <c r="Z5134" s="432">
        <v>0</v>
      </c>
      <c r="AA5134" s="432">
        <v>0</v>
      </c>
      <c r="AB5134" s="432">
        <v>0</v>
      </c>
      <c r="AC5134" s="432">
        <v>0</v>
      </c>
      <c r="AD5134" s="432">
        <v>0</v>
      </c>
      <c r="AE5134" s="432">
        <v>0</v>
      </c>
      <c r="AF5134" s="432">
        <v>0</v>
      </c>
      <c r="AG5134" s="432">
        <v>0</v>
      </c>
      <c r="AH5134" s="432"/>
      <c r="AI5134" s="432">
        <v>0</v>
      </c>
      <c r="AJ5134" s="432">
        <v>0</v>
      </c>
      <c r="AK5134" s="432">
        <v>0</v>
      </c>
      <c r="AL5134" s="432"/>
      <c r="AM5134" s="432">
        <v>0</v>
      </c>
      <c r="AN5134" s="432">
        <v>0</v>
      </c>
      <c r="AO5134" s="432">
        <v>0</v>
      </c>
    </row>
    <row r="5135" spans="1:41">
      <c r="A5135" t="s">
        <v>85</v>
      </c>
      <c r="B5135" s="795" t="s">
        <v>214</v>
      </c>
      <c r="C5135" s="795" t="s">
        <v>208</v>
      </c>
      <c r="D5135" t="s">
        <v>516</v>
      </c>
      <c r="E5135">
        <v>500</v>
      </c>
      <c r="F5135">
        <v>77</v>
      </c>
      <c r="G5135" t="s">
        <v>763</v>
      </c>
      <c r="J5135">
        <v>0</v>
      </c>
      <c r="K5135" s="432">
        <v>0</v>
      </c>
      <c r="L5135" s="432">
        <v>0</v>
      </c>
      <c r="M5135" s="432">
        <v>0</v>
      </c>
      <c r="N5135" s="432"/>
      <c r="O5135" s="432">
        <v>0</v>
      </c>
      <c r="P5135" s="432">
        <v>0</v>
      </c>
      <c r="Q5135" s="432">
        <v>0</v>
      </c>
      <c r="R5135" s="432">
        <v>0</v>
      </c>
      <c r="S5135" s="432">
        <v>0</v>
      </c>
      <c r="T5135" s="432">
        <v>0</v>
      </c>
      <c r="U5135" s="432">
        <v>0</v>
      </c>
      <c r="V5135" s="432">
        <v>0</v>
      </c>
      <c r="W5135" s="432">
        <v>0</v>
      </c>
      <c r="X5135" s="432"/>
      <c r="Y5135" s="432">
        <v>0</v>
      </c>
      <c r="Z5135" s="432">
        <v>0</v>
      </c>
      <c r="AA5135" s="432">
        <v>0</v>
      </c>
      <c r="AB5135" s="432">
        <v>0</v>
      </c>
      <c r="AC5135" s="432">
        <v>0</v>
      </c>
      <c r="AD5135" s="432">
        <v>0</v>
      </c>
      <c r="AE5135" s="432">
        <v>0</v>
      </c>
      <c r="AF5135" s="432">
        <v>0</v>
      </c>
      <c r="AG5135" s="432">
        <v>0</v>
      </c>
      <c r="AH5135" s="432"/>
      <c r="AI5135" s="432">
        <v>0</v>
      </c>
      <c r="AJ5135" s="432">
        <v>0</v>
      </c>
      <c r="AK5135" s="432">
        <v>0</v>
      </c>
      <c r="AL5135" s="432"/>
      <c r="AM5135" s="432">
        <v>0</v>
      </c>
      <c r="AN5135" s="432">
        <v>0</v>
      </c>
      <c r="AO5135" s="432">
        <v>0</v>
      </c>
    </row>
    <row r="5136" spans="1:41">
      <c r="A5136" t="s">
        <v>89</v>
      </c>
      <c r="B5136" s="795" t="s">
        <v>207</v>
      </c>
      <c r="C5136" s="795" t="s">
        <v>208</v>
      </c>
      <c r="D5136" t="s">
        <v>517</v>
      </c>
      <c r="E5136">
        <v>115</v>
      </c>
      <c r="F5136">
        <v>112</v>
      </c>
      <c r="G5136" t="s">
        <v>763</v>
      </c>
      <c r="J5136">
        <v>0</v>
      </c>
      <c r="K5136" s="432">
        <v>0</v>
      </c>
      <c r="L5136" s="432">
        <v>0</v>
      </c>
      <c r="M5136" s="432">
        <v>0</v>
      </c>
      <c r="N5136" s="432"/>
      <c r="O5136" s="432">
        <v>0</v>
      </c>
      <c r="P5136" s="432">
        <v>0</v>
      </c>
      <c r="Q5136" s="432">
        <v>0</v>
      </c>
      <c r="R5136" s="432">
        <v>0</v>
      </c>
      <c r="S5136" s="432">
        <v>0</v>
      </c>
      <c r="T5136" s="432">
        <v>0</v>
      </c>
      <c r="U5136" s="432">
        <v>0</v>
      </c>
      <c r="V5136" s="432">
        <v>0</v>
      </c>
      <c r="W5136" s="432">
        <v>0</v>
      </c>
      <c r="X5136" s="432"/>
      <c r="Y5136" s="432">
        <v>0</v>
      </c>
      <c r="Z5136" s="432">
        <v>0</v>
      </c>
      <c r="AA5136" s="432">
        <v>0</v>
      </c>
      <c r="AB5136" s="432">
        <v>0</v>
      </c>
      <c r="AC5136" s="432">
        <v>0</v>
      </c>
      <c r="AD5136" s="432">
        <v>0</v>
      </c>
      <c r="AE5136" s="432">
        <v>0</v>
      </c>
      <c r="AF5136" s="432">
        <v>0</v>
      </c>
      <c r="AG5136" s="432">
        <v>0</v>
      </c>
      <c r="AH5136" s="432"/>
      <c r="AI5136" s="432">
        <v>0</v>
      </c>
      <c r="AJ5136" s="432">
        <v>0</v>
      </c>
      <c r="AK5136" s="432">
        <v>0</v>
      </c>
      <c r="AL5136" s="432"/>
      <c r="AM5136" s="432">
        <v>0</v>
      </c>
      <c r="AN5136" s="432">
        <v>0</v>
      </c>
      <c r="AO5136" s="432">
        <v>0</v>
      </c>
    </row>
    <row r="5137" spans="1:41">
      <c r="A5137" t="s">
        <v>89</v>
      </c>
      <c r="B5137" s="795" t="s">
        <v>207</v>
      </c>
      <c r="C5137" s="795" t="s">
        <v>208</v>
      </c>
      <c r="D5137" t="s">
        <v>517</v>
      </c>
      <c r="E5137">
        <v>230</v>
      </c>
      <c r="F5137">
        <v>102</v>
      </c>
      <c r="G5137" t="s">
        <v>763</v>
      </c>
      <c r="J5137">
        <v>0</v>
      </c>
      <c r="K5137" s="432">
        <v>0</v>
      </c>
      <c r="L5137" s="432">
        <v>0</v>
      </c>
      <c r="M5137" s="432">
        <v>0</v>
      </c>
      <c r="N5137" s="432"/>
      <c r="O5137" s="432">
        <v>0</v>
      </c>
      <c r="P5137" s="432">
        <v>0</v>
      </c>
      <c r="Q5137" s="432">
        <v>0</v>
      </c>
      <c r="R5137" s="432">
        <v>0</v>
      </c>
      <c r="S5137" s="432">
        <v>0</v>
      </c>
      <c r="T5137" s="432">
        <v>0</v>
      </c>
      <c r="U5137" s="432">
        <v>0</v>
      </c>
      <c r="V5137" s="432">
        <v>0</v>
      </c>
      <c r="W5137" s="432">
        <v>0</v>
      </c>
      <c r="X5137" s="432"/>
      <c r="Y5137" s="432">
        <v>0</v>
      </c>
      <c r="Z5137" s="432">
        <v>0</v>
      </c>
      <c r="AA5137" s="432">
        <v>0</v>
      </c>
      <c r="AB5137" s="432">
        <v>0</v>
      </c>
      <c r="AC5137" s="432">
        <v>0</v>
      </c>
      <c r="AD5137" s="432">
        <v>0</v>
      </c>
      <c r="AE5137" s="432">
        <v>0</v>
      </c>
      <c r="AF5137" s="432">
        <v>0</v>
      </c>
      <c r="AG5137" s="432">
        <v>0</v>
      </c>
      <c r="AH5137" s="432"/>
      <c r="AI5137" s="432">
        <v>0</v>
      </c>
      <c r="AJ5137" s="432">
        <v>0</v>
      </c>
      <c r="AK5137" s="432">
        <v>0</v>
      </c>
      <c r="AL5137" s="432"/>
      <c r="AM5137" s="432">
        <v>0</v>
      </c>
      <c r="AN5137" s="432">
        <v>0</v>
      </c>
      <c r="AO5137" s="432">
        <v>0</v>
      </c>
    </row>
    <row r="5138" spans="1:41">
      <c r="A5138" t="s">
        <v>89</v>
      </c>
      <c r="B5138" s="795" t="s">
        <v>207</v>
      </c>
      <c r="C5138" s="795" t="s">
        <v>208</v>
      </c>
      <c r="D5138" t="s">
        <v>517</v>
      </c>
      <c r="E5138">
        <v>500</v>
      </c>
      <c r="F5138">
        <v>73</v>
      </c>
      <c r="G5138" t="s">
        <v>763</v>
      </c>
      <c r="J5138">
        <v>0</v>
      </c>
      <c r="K5138" s="432">
        <v>0</v>
      </c>
      <c r="L5138" s="432">
        <v>0</v>
      </c>
      <c r="M5138" s="432">
        <v>0</v>
      </c>
      <c r="N5138" s="432"/>
      <c r="O5138" s="432">
        <v>0</v>
      </c>
      <c r="P5138" s="432">
        <v>0</v>
      </c>
      <c r="Q5138" s="432">
        <v>0</v>
      </c>
      <c r="R5138" s="432">
        <v>0</v>
      </c>
      <c r="S5138" s="432">
        <v>0</v>
      </c>
      <c r="T5138" s="432">
        <v>0</v>
      </c>
      <c r="U5138" s="432">
        <v>0</v>
      </c>
      <c r="V5138" s="432">
        <v>0</v>
      </c>
      <c r="W5138" s="432">
        <v>0</v>
      </c>
      <c r="X5138" s="432"/>
      <c r="Y5138" s="432">
        <v>0</v>
      </c>
      <c r="Z5138" s="432">
        <v>0</v>
      </c>
      <c r="AA5138" s="432">
        <v>0</v>
      </c>
      <c r="AB5138" s="432">
        <v>0</v>
      </c>
      <c r="AC5138" s="432">
        <v>0</v>
      </c>
      <c r="AD5138" s="432">
        <v>0</v>
      </c>
      <c r="AE5138" s="432">
        <v>0</v>
      </c>
      <c r="AF5138" s="432">
        <v>0</v>
      </c>
      <c r="AG5138" s="432">
        <v>0</v>
      </c>
      <c r="AH5138" s="432"/>
      <c r="AI5138" s="432">
        <v>0</v>
      </c>
      <c r="AJ5138" s="432">
        <v>0</v>
      </c>
      <c r="AK5138" s="432">
        <v>0</v>
      </c>
      <c r="AL5138" s="432"/>
      <c r="AM5138" s="432">
        <v>0</v>
      </c>
      <c r="AN5138" s="432">
        <v>0</v>
      </c>
      <c r="AO5138" s="432">
        <v>0</v>
      </c>
    </row>
    <row r="5139" spans="1:41">
      <c r="A5139" t="s">
        <v>102</v>
      </c>
      <c r="B5139" s="795" t="s">
        <v>219</v>
      </c>
      <c r="C5139" s="795" t="s">
        <v>102</v>
      </c>
      <c r="D5139" t="s">
        <v>518</v>
      </c>
      <c r="E5139">
        <v>230</v>
      </c>
      <c r="F5139">
        <v>196</v>
      </c>
      <c r="G5139" t="s">
        <v>763</v>
      </c>
      <c r="J5139">
        <v>0</v>
      </c>
      <c r="K5139" s="432">
        <v>0</v>
      </c>
      <c r="L5139" s="432">
        <v>0</v>
      </c>
      <c r="M5139" s="432">
        <v>0</v>
      </c>
      <c r="N5139" s="432"/>
      <c r="O5139" s="432">
        <v>0</v>
      </c>
      <c r="P5139" s="432">
        <v>0</v>
      </c>
      <c r="Q5139" s="432">
        <v>0</v>
      </c>
      <c r="R5139" s="432">
        <v>0</v>
      </c>
      <c r="S5139" s="432">
        <v>0</v>
      </c>
      <c r="T5139" s="432">
        <v>0</v>
      </c>
      <c r="U5139" s="432">
        <v>0</v>
      </c>
      <c r="V5139" s="432">
        <v>0</v>
      </c>
      <c r="W5139" s="432">
        <v>0</v>
      </c>
      <c r="X5139" s="432"/>
      <c r="Y5139" s="432">
        <v>0</v>
      </c>
      <c r="Z5139" s="432">
        <v>0</v>
      </c>
      <c r="AA5139" s="432">
        <v>0</v>
      </c>
      <c r="AB5139" s="432">
        <v>0</v>
      </c>
      <c r="AC5139" s="432">
        <v>0</v>
      </c>
      <c r="AD5139" s="432">
        <v>0</v>
      </c>
      <c r="AE5139" s="432">
        <v>0</v>
      </c>
      <c r="AF5139" s="432">
        <v>0</v>
      </c>
      <c r="AG5139" s="432">
        <v>0</v>
      </c>
      <c r="AH5139" s="432"/>
      <c r="AI5139" s="432">
        <v>0</v>
      </c>
      <c r="AJ5139" s="432">
        <v>0</v>
      </c>
      <c r="AK5139" s="432">
        <v>0</v>
      </c>
      <c r="AL5139" s="432"/>
      <c r="AM5139" s="432">
        <v>0</v>
      </c>
      <c r="AN5139" s="432">
        <v>0</v>
      </c>
      <c r="AO5139" s="432">
        <v>0</v>
      </c>
    </row>
    <row r="5140" spans="1:41">
      <c r="A5140" t="s">
        <v>102</v>
      </c>
      <c r="B5140" s="795" t="s">
        <v>219</v>
      </c>
      <c r="C5140" s="795" t="s">
        <v>102</v>
      </c>
      <c r="D5140" t="s">
        <v>518</v>
      </c>
      <c r="E5140">
        <v>500</v>
      </c>
      <c r="F5140">
        <v>196</v>
      </c>
      <c r="G5140" t="s">
        <v>763</v>
      </c>
      <c r="J5140">
        <v>0</v>
      </c>
      <c r="K5140" s="432">
        <v>0</v>
      </c>
      <c r="L5140" s="432">
        <v>0</v>
      </c>
      <c r="M5140" s="432">
        <v>0</v>
      </c>
      <c r="N5140" s="432"/>
      <c r="O5140" s="432">
        <v>0</v>
      </c>
      <c r="P5140" s="432">
        <v>0</v>
      </c>
      <c r="Q5140" s="432">
        <v>0</v>
      </c>
      <c r="R5140" s="432">
        <v>0</v>
      </c>
      <c r="S5140" s="432">
        <v>0</v>
      </c>
      <c r="T5140" s="432">
        <v>0</v>
      </c>
      <c r="U5140" s="432">
        <v>0</v>
      </c>
      <c r="V5140" s="432">
        <v>0</v>
      </c>
      <c r="W5140" s="432">
        <v>0</v>
      </c>
      <c r="X5140" s="432"/>
      <c r="Y5140" s="432">
        <v>0</v>
      </c>
      <c r="Z5140" s="432">
        <v>0</v>
      </c>
      <c r="AA5140" s="432">
        <v>0</v>
      </c>
      <c r="AB5140" s="432">
        <v>0</v>
      </c>
      <c r="AC5140" s="432">
        <v>0</v>
      </c>
      <c r="AD5140" s="432">
        <v>0</v>
      </c>
      <c r="AE5140" s="432">
        <v>0</v>
      </c>
      <c r="AF5140" s="432">
        <v>0</v>
      </c>
      <c r="AG5140" s="432">
        <v>0</v>
      </c>
      <c r="AH5140" s="432"/>
      <c r="AI5140" s="432">
        <v>0</v>
      </c>
      <c r="AJ5140" s="432">
        <v>0</v>
      </c>
      <c r="AK5140" s="432">
        <v>0</v>
      </c>
      <c r="AL5140" s="432"/>
      <c r="AM5140" s="432">
        <v>0</v>
      </c>
      <c r="AN5140" s="432">
        <v>0</v>
      </c>
      <c r="AO5140" s="432">
        <v>0</v>
      </c>
    </row>
    <row r="5141" spans="1:41">
      <c r="A5141" t="s">
        <v>85</v>
      </c>
      <c r="B5141" s="795" t="s">
        <v>214</v>
      </c>
      <c r="C5141" s="795" t="s">
        <v>208</v>
      </c>
      <c r="D5141" t="s">
        <v>519</v>
      </c>
      <c r="E5141">
        <v>115</v>
      </c>
      <c r="F5141">
        <v>31</v>
      </c>
      <c r="G5141" t="s">
        <v>763</v>
      </c>
      <c r="J5141">
        <v>0</v>
      </c>
      <c r="K5141" s="432">
        <v>0</v>
      </c>
      <c r="L5141" s="432">
        <v>0</v>
      </c>
      <c r="M5141" s="432">
        <v>0</v>
      </c>
      <c r="N5141" s="432"/>
      <c r="O5141" s="432">
        <v>0</v>
      </c>
      <c r="P5141" s="432">
        <v>0</v>
      </c>
      <c r="Q5141" s="432">
        <v>0</v>
      </c>
      <c r="R5141" s="432">
        <v>0</v>
      </c>
      <c r="S5141" s="432">
        <v>0</v>
      </c>
      <c r="T5141" s="432">
        <v>0</v>
      </c>
      <c r="U5141" s="432">
        <v>0</v>
      </c>
      <c r="V5141" s="432">
        <v>0</v>
      </c>
      <c r="W5141" s="432">
        <v>0</v>
      </c>
      <c r="X5141" s="432"/>
      <c r="Y5141" s="432">
        <v>0</v>
      </c>
      <c r="Z5141" s="432">
        <v>0</v>
      </c>
      <c r="AA5141" s="432">
        <v>0</v>
      </c>
      <c r="AB5141" s="432">
        <v>0</v>
      </c>
      <c r="AC5141" s="432">
        <v>0</v>
      </c>
      <c r="AD5141" s="432">
        <v>0</v>
      </c>
      <c r="AE5141" s="432">
        <v>0</v>
      </c>
      <c r="AF5141" s="432">
        <v>0</v>
      </c>
      <c r="AG5141" s="432">
        <v>0</v>
      </c>
      <c r="AH5141" s="432"/>
      <c r="AI5141" s="432">
        <v>0</v>
      </c>
      <c r="AJ5141" s="432">
        <v>0</v>
      </c>
      <c r="AK5141" s="432">
        <v>0</v>
      </c>
      <c r="AL5141" s="432"/>
      <c r="AM5141" s="432">
        <v>0</v>
      </c>
      <c r="AN5141" s="432">
        <v>0</v>
      </c>
      <c r="AO5141" s="432">
        <v>0</v>
      </c>
    </row>
    <row r="5142" spans="1:41">
      <c r="A5142" t="s">
        <v>85</v>
      </c>
      <c r="B5142" s="795" t="s">
        <v>214</v>
      </c>
      <c r="C5142" s="795" t="s">
        <v>208</v>
      </c>
      <c r="D5142" t="s">
        <v>520</v>
      </c>
      <c r="E5142">
        <v>115</v>
      </c>
      <c r="F5142">
        <v>44</v>
      </c>
      <c r="G5142" t="s">
        <v>763</v>
      </c>
      <c r="J5142">
        <v>0</v>
      </c>
      <c r="K5142" s="432">
        <v>0</v>
      </c>
      <c r="L5142" s="432">
        <v>0</v>
      </c>
      <c r="M5142" s="432">
        <v>0</v>
      </c>
      <c r="N5142" s="432"/>
      <c r="O5142" s="432">
        <v>0</v>
      </c>
      <c r="P5142" s="432">
        <v>0</v>
      </c>
      <c r="Q5142" s="432">
        <v>0</v>
      </c>
      <c r="R5142" s="432">
        <v>0</v>
      </c>
      <c r="S5142" s="432">
        <v>0</v>
      </c>
      <c r="T5142" s="432">
        <v>0</v>
      </c>
      <c r="U5142" s="432">
        <v>0</v>
      </c>
      <c r="V5142" s="432">
        <v>0</v>
      </c>
      <c r="W5142" s="432">
        <v>0</v>
      </c>
      <c r="X5142" s="432"/>
      <c r="Y5142" s="432">
        <v>0</v>
      </c>
      <c r="Z5142" s="432">
        <v>0</v>
      </c>
      <c r="AA5142" s="432">
        <v>0</v>
      </c>
      <c r="AB5142" s="432">
        <v>0</v>
      </c>
      <c r="AC5142" s="432">
        <v>0</v>
      </c>
      <c r="AD5142" s="432">
        <v>0</v>
      </c>
      <c r="AE5142" s="432">
        <v>0</v>
      </c>
      <c r="AF5142" s="432">
        <v>0</v>
      </c>
      <c r="AG5142" s="432">
        <v>0</v>
      </c>
      <c r="AH5142" s="432"/>
      <c r="AI5142" s="432">
        <v>0</v>
      </c>
      <c r="AJ5142" s="432">
        <v>0</v>
      </c>
      <c r="AK5142" s="432">
        <v>0</v>
      </c>
      <c r="AL5142" s="432"/>
      <c r="AM5142" s="432">
        <v>0</v>
      </c>
      <c r="AN5142" s="432">
        <v>0</v>
      </c>
      <c r="AO5142" s="432">
        <v>0</v>
      </c>
    </row>
    <row r="5143" spans="1:41">
      <c r="A5143" t="s">
        <v>93</v>
      </c>
      <c r="B5143" s="795" t="s">
        <v>93</v>
      </c>
      <c r="C5143" s="795" t="s">
        <v>210</v>
      </c>
      <c r="D5143" t="s">
        <v>521</v>
      </c>
      <c r="E5143">
        <v>230</v>
      </c>
      <c r="F5143">
        <v>97</v>
      </c>
      <c r="G5143" t="s">
        <v>763</v>
      </c>
      <c r="J5143">
        <v>0</v>
      </c>
      <c r="K5143" s="432">
        <v>0</v>
      </c>
      <c r="L5143" s="432">
        <v>0</v>
      </c>
      <c r="M5143" s="432">
        <v>0</v>
      </c>
      <c r="N5143" s="432"/>
      <c r="O5143" s="432">
        <v>0</v>
      </c>
      <c r="P5143" s="432">
        <v>0</v>
      </c>
      <c r="Q5143" s="432">
        <v>0</v>
      </c>
      <c r="R5143" s="432">
        <v>0</v>
      </c>
      <c r="S5143" s="432">
        <v>0</v>
      </c>
      <c r="T5143" s="432">
        <v>0</v>
      </c>
      <c r="U5143" s="432">
        <v>0</v>
      </c>
      <c r="V5143" s="432">
        <v>0</v>
      </c>
      <c r="W5143" s="432">
        <v>0</v>
      </c>
      <c r="X5143" s="432"/>
      <c r="Y5143" s="432">
        <v>0</v>
      </c>
      <c r="Z5143" s="432">
        <v>0</v>
      </c>
      <c r="AA5143" s="432">
        <v>0</v>
      </c>
      <c r="AB5143" s="432">
        <v>0</v>
      </c>
      <c r="AC5143" s="432">
        <v>0</v>
      </c>
      <c r="AD5143" s="432">
        <v>0</v>
      </c>
      <c r="AE5143" s="432">
        <v>0</v>
      </c>
      <c r="AF5143" s="432">
        <v>0</v>
      </c>
      <c r="AG5143" s="432">
        <v>0</v>
      </c>
      <c r="AH5143" s="432"/>
      <c r="AI5143" s="432">
        <v>0</v>
      </c>
      <c r="AJ5143" s="432">
        <v>0</v>
      </c>
      <c r="AK5143" s="432">
        <v>0</v>
      </c>
      <c r="AL5143" s="432"/>
      <c r="AM5143" s="432">
        <v>0</v>
      </c>
      <c r="AN5143" s="432">
        <v>0</v>
      </c>
      <c r="AO5143" s="432">
        <v>0</v>
      </c>
    </row>
    <row r="5144" spans="1:41">
      <c r="A5144" t="s">
        <v>93</v>
      </c>
      <c r="B5144" s="795" t="s">
        <v>93</v>
      </c>
      <c r="C5144" s="795" t="s">
        <v>210</v>
      </c>
      <c r="D5144" t="s">
        <v>521</v>
      </c>
      <c r="E5144">
        <v>500</v>
      </c>
      <c r="F5144">
        <v>97</v>
      </c>
      <c r="G5144" t="s">
        <v>763</v>
      </c>
      <c r="J5144">
        <v>0</v>
      </c>
      <c r="K5144" s="432">
        <v>0</v>
      </c>
      <c r="L5144" s="432">
        <v>0</v>
      </c>
      <c r="M5144" s="432">
        <v>0</v>
      </c>
      <c r="N5144" s="432"/>
      <c r="O5144" s="432">
        <v>0</v>
      </c>
      <c r="P5144" s="432">
        <v>0</v>
      </c>
      <c r="Q5144" s="432">
        <v>0</v>
      </c>
      <c r="R5144" s="432">
        <v>0</v>
      </c>
      <c r="S5144" s="432">
        <v>0</v>
      </c>
      <c r="T5144" s="432">
        <v>0</v>
      </c>
      <c r="U5144" s="432">
        <v>0</v>
      </c>
      <c r="V5144" s="432">
        <v>0</v>
      </c>
      <c r="W5144" s="432">
        <v>0</v>
      </c>
      <c r="X5144" s="432"/>
      <c r="Y5144" s="432">
        <v>0</v>
      </c>
      <c r="Z5144" s="432">
        <v>0</v>
      </c>
      <c r="AA5144" s="432">
        <v>0</v>
      </c>
      <c r="AB5144" s="432">
        <v>0</v>
      </c>
      <c r="AC5144" s="432">
        <v>0</v>
      </c>
      <c r="AD5144" s="432">
        <v>0</v>
      </c>
      <c r="AE5144" s="432">
        <v>0</v>
      </c>
      <c r="AF5144" s="432">
        <v>0</v>
      </c>
      <c r="AG5144" s="432">
        <v>0</v>
      </c>
      <c r="AH5144" s="432"/>
      <c r="AI5144" s="432">
        <v>0</v>
      </c>
      <c r="AJ5144" s="432">
        <v>0</v>
      </c>
      <c r="AK5144" s="432">
        <v>0</v>
      </c>
      <c r="AL5144" s="432"/>
      <c r="AM5144" s="432">
        <v>0</v>
      </c>
      <c r="AN5144" s="432">
        <v>0</v>
      </c>
      <c r="AO5144" s="432">
        <v>0</v>
      </c>
    </row>
    <row r="5145" spans="1:41">
      <c r="A5145" t="s">
        <v>100</v>
      </c>
      <c r="B5145" s="795" t="s">
        <v>100</v>
      </c>
      <c r="C5145" s="795" t="s">
        <v>210</v>
      </c>
      <c r="D5145" t="s">
        <v>163</v>
      </c>
      <c r="E5145">
        <v>115</v>
      </c>
      <c r="F5145">
        <v>174</v>
      </c>
      <c r="G5145" t="s">
        <v>763</v>
      </c>
      <c r="J5145">
        <v>0</v>
      </c>
      <c r="K5145" s="432">
        <v>0</v>
      </c>
      <c r="L5145" s="432">
        <v>0</v>
      </c>
      <c r="M5145" s="432">
        <v>0</v>
      </c>
      <c r="N5145" s="432"/>
      <c r="O5145" s="432">
        <v>0</v>
      </c>
      <c r="P5145" s="432">
        <v>0</v>
      </c>
      <c r="Q5145" s="432">
        <v>0</v>
      </c>
      <c r="R5145" s="432">
        <v>0</v>
      </c>
      <c r="S5145" s="432">
        <v>0</v>
      </c>
      <c r="T5145" s="432">
        <v>0</v>
      </c>
      <c r="U5145" s="432">
        <v>0</v>
      </c>
      <c r="V5145" s="432">
        <v>0</v>
      </c>
      <c r="W5145" s="432">
        <v>0</v>
      </c>
      <c r="X5145" s="432"/>
      <c r="Y5145" s="432">
        <v>0</v>
      </c>
      <c r="Z5145" s="432">
        <v>0</v>
      </c>
      <c r="AA5145" s="432">
        <v>0</v>
      </c>
      <c r="AB5145" s="432">
        <v>0</v>
      </c>
      <c r="AC5145" s="432">
        <v>0</v>
      </c>
      <c r="AD5145" s="432">
        <v>0</v>
      </c>
      <c r="AE5145" s="432">
        <v>0</v>
      </c>
      <c r="AF5145" s="432">
        <v>0</v>
      </c>
      <c r="AG5145" s="432">
        <v>0</v>
      </c>
      <c r="AH5145" s="432"/>
      <c r="AI5145" s="432">
        <v>0</v>
      </c>
      <c r="AJ5145" s="432">
        <v>0</v>
      </c>
      <c r="AK5145" s="432">
        <v>0</v>
      </c>
      <c r="AL5145" s="432"/>
      <c r="AM5145" s="432">
        <v>0</v>
      </c>
      <c r="AN5145" s="432">
        <v>0</v>
      </c>
      <c r="AO5145" s="432">
        <v>0</v>
      </c>
    </row>
    <row r="5146" spans="1:41">
      <c r="A5146" t="s">
        <v>100</v>
      </c>
      <c r="B5146" s="795" t="s">
        <v>100</v>
      </c>
      <c r="C5146" s="795" t="s">
        <v>210</v>
      </c>
      <c r="D5146" t="s">
        <v>163</v>
      </c>
      <c r="E5146">
        <v>230</v>
      </c>
      <c r="G5146" t="s">
        <v>763</v>
      </c>
      <c r="J5146">
        <v>0</v>
      </c>
      <c r="K5146" s="432">
        <v>0</v>
      </c>
      <c r="L5146" s="432">
        <v>0</v>
      </c>
      <c r="M5146" s="432">
        <v>0</v>
      </c>
      <c r="N5146" s="432"/>
      <c r="O5146" s="432">
        <v>0</v>
      </c>
      <c r="P5146" s="432">
        <v>0</v>
      </c>
      <c r="Q5146" s="432">
        <v>0</v>
      </c>
      <c r="R5146" s="432">
        <v>0</v>
      </c>
      <c r="S5146" s="432">
        <v>0</v>
      </c>
      <c r="T5146" s="432">
        <v>0</v>
      </c>
      <c r="U5146" s="432">
        <v>0</v>
      </c>
      <c r="V5146" s="432">
        <v>0</v>
      </c>
      <c r="W5146" s="432">
        <v>0</v>
      </c>
      <c r="X5146" s="432"/>
      <c r="Y5146" s="432">
        <v>0</v>
      </c>
      <c r="Z5146" s="432">
        <v>0</v>
      </c>
      <c r="AA5146" s="432">
        <v>0</v>
      </c>
      <c r="AB5146" s="432">
        <v>0</v>
      </c>
      <c r="AC5146" s="432">
        <v>0</v>
      </c>
      <c r="AD5146" s="432">
        <v>0</v>
      </c>
      <c r="AE5146" s="432">
        <v>0</v>
      </c>
      <c r="AF5146" s="432">
        <v>0</v>
      </c>
      <c r="AG5146" s="432">
        <v>0</v>
      </c>
      <c r="AH5146" s="432"/>
      <c r="AI5146" s="432">
        <v>0</v>
      </c>
      <c r="AJ5146" s="432">
        <v>0</v>
      </c>
      <c r="AK5146" s="432">
        <v>0</v>
      </c>
      <c r="AL5146" s="432"/>
      <c r="AM5146" s="432">
        <v>0</v>
      </c>
      <c r="AN5146" s="432">
        <v>0</v>
      </c>
      <c r="AO5146" s="432">
        <v>0</v>
      </c>
    </row>
    <row r="5147" spans="1:41">
      <c r="A5147" t="s">
        <v>102</v>
      </c>
      <c r="B5147" s="795" t="s">
        <v>219</v>
      </c>
      <c r="C5147" s="795" t="s">
        <v>102</v>
      </c>
      <c r="D5147" t="s">
        <v>522</v>
      </c>
      <c r="E5147">
        <v>138</v>
      </c>
      <c r="F5147">
        <v>186</v>
      </c>
      <c r="G5147" t="s">
        <v>763</v>
      </c>
      <c r="J5147">
        <v>0</v>
      </c>
      <c r="K5147" s="432">
        <v>0</v>
      </c>
      <c r="L5147" s="432">
        <v>0</v>
      </c>
      <c r="M5147" s="432">
        <v>0</v>
      </c>
      <c r="N5147" s="432"/>
      <c r="O5147" s="432">
        <v>0</v>
      </c>
      <c r="P5147" s="432">
        <v>0</v>
      </c>
      <c r="Q5147" s="432">
        <v>0</v>
      </c>
      <c r="R5147" s="432">
        <v>0</v>
      </c>
      <c r="S5147" s="432">
        <v>0</v>
      </c>
      <c r="T5147" s="432">
        <v>0</v>
      </c>
      <c r="U5147" s="432">
        <v>0</v>
      </c>
      <c r="V5147" s="432">
        <v>0</v>
      </c>
      <c r="W5147" s="432">
        <v>0</v>
      </c>
      <c r="X5147" s="432"/>
      <c r="Y5147" s="432">
        <v>0</v>
      </c>
      <c r="Z5147" s="432">
        <v>0</v>
      </c>
      <c r="AA5147" s="432">
        <v>0</v>
      </c>
      <c r="AB5147" s="432">
        <v>0</v>
      </c>
      <c r="AC5147" s="432">
        <v>0</v>
      </c>
      <c r="AD5147" s="432">
        <v>0</v>
      </c>
      <c r="AE5147" s="432">
        <v>0</v>
      </c>
      <c r="AF5147" s="432">
        <v>0</v>
      </c>
      <c r="AG5147" s="432">
        <v>0</v>
      </c>
      <c r="AH5147" s="432"/>
      <c r="AI5147" s="432">
        <v>0</v>
      </c>
      <c r="AJ5147" s="432">
        <v>0</v>
      </c>
      <c r="AK5147" s="432">
        <v>0</v>
      </c>
      <c r="AL5147" s="432"/>
      <c r="AM5147" s="432">
        <v>0</v>
      </c>
      <c r="AN5147" s="432">
        <v>0</v>
      </c>
      <c r="AO5147" s="432">
        <v>0</v>
      </c>
    </row>
    <row r="5148" spans="1:41">
      <c r="A5148" t="s">
        <v>102</v>
      </c>
      <c r="B5148" s="795" t="s">
        <v>219</v>
      </c>
      <c r="C5148" s="795" t="s">
        <v>102</v>
      </c>
      <c r="D5148" t="s">
        <v>522</v>
      </c>
      <c r="E5148">
        <v>230</v>
      </c>
      <c r="F5148">
        <v>186</v>
      </c>
      <c r="G5148" t="s">
        <v>763</v>
      </c>
      <c r="J5148">
        <v>0</v>
      </c>
      <c r="K5148" s="432">
        <v>0</v>
      </c>
      <c r="L5148" s="432">
        <v>0</v>
      </c>
      <c r="M5148" s="432">
        <v>0</v>
      </c>
      <c r="N5148" s="432"/>
      <c r="O5148" s="432">
        <v>0</v>
      </c>
      <c r="P5148" s="432">
        <v>0</v>
      </c>
      <c r="Q5148" s="432">
        <v>0</v>
      </c>
      <c r="R5148" s="432">
        <v>0</v>
      </c>
      <c r="S5148" s="432">
        <v>0</v>
      </c>
      <c r="T5148" s="432">
        <v>0</v>
      </c>
      <c r="U5148" s="432">
        <v>0</v>
      </c>
      <c r="V5148" s="432">
        <v>0</v>
      </c>
      <c r="W5148" s="432">
        <v>0</v>
      </c>
      <c r="X5148" s="432"/>
      <c r="Y5148" s="432">
        <v>0</v>
      </c>
      <c r="Z5148" s="432">
        <v>0</v>
      </c>
      <c r="AA5148" s="432">
        <v>0</v>
      </c>
      <c r="AB5148" s="432">
        <v>0</v>
      </c>
      <c r="AC5148" s="432">
        <v>0</v>
      </c>
      <c r="AD5148" s="432">
        <v>0</v>
      </c>
      <c r="AE5148" s="432">
        <v>0</v>
      </c>
      <c r="AF5148" s="432">
        <v>0</v>
      </c>
      <c r="AG5148" s="432">
        <v>0</v>
      </c>
      <c r="AH5148" s="432"/>
      <c r="AI5148" s="432">
        <v>0</v>
      </c>
      <c r="AJ5148" s="432">
        <v>0</v>
      </c>
      <c r="AK5148" s="432">
        <v>0</v>
      </c>
      <c r="AL5148" s="432"/>
      <c r="AM5148" s="432">
        <v>0</v>
      </c>
      <c r="AN5148" s="432">
        <v>0</v>
      </c>
      <c r="AO5148" s="432">
        <v>0</v>
      </c>
    </row>
    <row r="5149" spans="1:41">
      <c r="A5149" t="s">
        <v>85</v>
      </c>
      <c r="B5149" s="795" t="s">
        <v>214</v>
      </c>
      <c r="C5149" s="795" t="s">
        <v>208</v>
      </c>
      <c r="D5149" t="s">
        <v>523</v>
      </c>
      <c r="E5149">
        <v>115</v>
      </c>
      <c r="F5149">
        <v>44</v>
      </c>
      <c r="G5149" t="s">
        <v>763</v>
      </c>
      <c r="J5149">
        <v>0</v>
      </c>
      <c r="K5149" s="432">
        <v>0</v>
      </c>
      <c r="L5149" s="432">
        <v>0</v>
      </c>
      <c r="M5149" s="432">
        <v>0</v>
      </c>
      <c r="N5149" s="432"/>
      <c r="O5149" s="432">
        <v>0</v>
      </c>
      <c r="P5149" s="432">
        <v>0</v>
      </c>
      <c r="Q5149" s="432">
        <v>0</v>
      </c>
      <c r="R5149" s="432">
        <v>0</v>
      </c>
      <c r="S5149" s="432">
        <v>0</v>
      </c>
      <c r="T5149" s="432">
        <v>0</v>
      </c>
      <c r="U5149" s="432">
        <v>0</v>
      </c>
      <c r="V5149" s="432">
        <v>0</v>
      </c>
      <c r="W5149" s="432">
        <v>0</v>
      </c>
      <c r="X5149" s="432"/>
      <c r="Y5149" s="432">
        <v>0</v>
      </c>
      <c r="Z5149" s="432">
        <v>0</v>
      </c>
      <c r="AA5149" s="432">
        <v>0</v>
      </c>
      <c r="AB5149" s="432">
        <v>0</v>
      </c>
      <c r="AC5149" s="432">
        <v>0</v>
      </c>
      <c r="AD5149" s="432">
        <v>0</v>
      </c>
      <c r="AE5149" s="432">
        <v>0</v>
      </c>
      <c r="AF5149" s="432">
        <v>0</v>
      </c>
      <c r="AG5149" s="432">
        <v>0</v>
      </c>
      <c r="AH5149" s="432"/>
      <c r="AI5149" s="432">
        <v>0</v>
      </c>
      <c r="AJ5149" s="432">
        <v>0</v>
      </c>
      <c r="AK5149" s="432">
        <v>0</v>
      </c>
      <c r="AL5149" s="432"/>
      <c r="AM5149" s="432">
        <v>0</v>
      </c>
      <c r="AN5149" s="432">
        <v>0</v>
      </c>
      <c r="AO5149" s="432">
        <v>0</v>
      </c>
    </row>
    <row r="5150" spans="1:41">
      <c r="A5150" t="s">
        <v>98</v>
      </c>
      <c r="B5150" s="795" t="s">
        <v>97</v>
      </c>
      <c r="C5150" s="795" t="s">
        <v>210</v>
      </c>
      <c r="D5150" t="s">
        <v>524</v>
      </c>
      <c r="E5150">
        <v>500</v>
      </c>
      <c r="F5150">
        <v>131</v>
      </c>
      <c r="G5150" t="s">
        <v>763</v>
      </c>
      <c r="J5150">
        <v>0</v>
      </c>
      <c r="K5150" s="432">
        <v>0</v>
      </c>
      <c r="L5150" s="432">
        <v>0</v>
      </c>
      <c r="M5150" s="432">
        <v>0</v>
      </c>
      <c r="N5150" s="432"/>
      <c r="O5150" s="432">
        <v>0</v>
      </c>
      <c r="P5150" s="432">
        <v>0</v>
      </c>
      <c r="Q5150" s="432">
        <v>0</v>
      </c>
      <c r="R5150" s="432">
        <v>0</v>
      </c>
      <c r="S5150" s="432">
        <v>0</v>
      </c>
      <c r="T5150" s="432">
        <v>0</v>
      </c>
      <c r="U5150" s="432">
        <v>0</v>
      </c>
      <c r="V5150" s="432">
        <v>0</v>
      </c>
      <c r="W5150" s="432">
        <v>0</v>
      </c>
      <c r="X5150" s="432"/>
      <c r="Y5150" s="432">
        <v>0</v>
      </c>
      <c r="Z5150" s="432">
        <v>0</v>
      </c>
      <c r="AA5150" s="432">
        <v>0</v>
      </c>
      <c r="AB5150" s="432">
        <v>0</v>
      </c>
      <c r="AC5150" s="432">
        <v>0</v>
      </c>
      <c r="AD5150" s="432">
        <v>0</v>
      </c>
      <c r="AE5150" s="432">
        <v>0</v>
      </c>
      <c r="AF5150" s="432">
        <v>0</v>
      </c>
      <c r="AG5150" s="432">
        <v>0</v>
      </c>
      <c r="AH5150" s="432"/>
      <c r="AI5150" s="432">
        <v>0</v>
      </c>
      <c r="AJ5150" s="432">
        <v>0</v>
      </c>
      <c r="AK5150" s="432">
        <v>0</v>
      </c>
      <c r="AL5150" s="432"/>
      <c r="AM5150" s="432">
        <v>0</v>
      </c>
      <c r="AN5150" s="432">
        <v>0</v>
      </c>
      <c r="AO5150" s="432">
        <v>0</v>
      </c>
    </row>
    <row r="5151" spans="1:41">
      <c r="A5151" t="s">
        <v>83</v>
      </c>
      <c r="B5151" s="795" t="s">
        <v>225</v>
      </c>
      <c r="C5151" s="795" t="s">
        <v>208</v>
      </c>
      <c r="D5151" t="s">
        <v>525</v>
      </c>
      <c r="E5151">
        <v>115</v>
      </c>
      <c r="F5151">
        <v>27</v>
      </c>
      <c r="G5151" t="s">
        <v>763</v>
      </c>
      <c r="J5151">
        <v>0</v>
      </c>
      <c r="K5151" s="432">
        <v>0</v>
      </c>
      <c r="L5151" s="432">
        <v>0</v>
      </c>
      <c r="M5151" s="432">
        <v>0</v>
      </c>
      <c r="N5151" s="432"/>
      <c r="O5151" s="432">
        <v>0</v>
      </c>
      <c r="P5151" s="432">
        <v>0</v>
      </c>
      <c r="Q5151" s="432">
        <v>0</v>
      </c>
      <c r="R5151" s="432">
        <v>0</v>
      </c>
      <c r="S5151" s="432">
        <v>0</v>
      </c>
      <c r="T5151" s="432">
        <v>0</v>
      </c>
      <c r="U5151" s="432">
        <v>0</v>
      </c>
      <c r="V5151" s="432">
        <v>0</v>
      </c>
      <c r="W5151" s="432">
        <v>0</v>
      </c>
      <c r="X5151" s="432"/>
      <c r="Y5151" s="432">
        <v>0</v>
      </c>
      <c r="Z5151" s="432">
        <v>0</v>
      </c>
      <c r="AA5151" s="432">
        <v>0</v>
      </c>
      <c r="AB5151" s="432">
        <v>0</v>
      </c>
      <c r="AC5151" s="432">
        <v>0</v>
      </c>
      <c r="AD5151" s="432">
        <v>0</v>
      </c>
      <c r="AE5151" s="432">
        <v>0</v>
      </c>
      <c r="AF5151" s="432">
        <v>0</v>
      </c>
      <c r="AG5151" s="432">
        <v>0</v>
      </c>
      <c r="AH5151" s="432"/>
      <c r="AI5151" s="432">
        <v>0</v>
      </c>
      <c r="AJ5151" s="432">
        <v>0</v>
      </c>
      <c r="AK5151" s="432">
        <v>0</v>
      </c>
      <c r="AL5151" s="432"/>
      <c r="AM5151" s="432">
        <v>0</v>
      </c>
      <c r="AN5151" s="432">
        <v>0</v>
      </c>
      <c r="AO5151" s="432">
        <v>0</v>
      </c>
    </row>
    <row r="5152" spans="1:41">
      <c r="A5152" t="s">
        <v>85</v>
      </c>
      <c r="B5152" s="795" t="s">
        <v>214</v>
      </c>
      <c r="C5152" s="795" t="s">
        <v>208</v>
      </c>
      <c r="D5152" t="s">
        <v>527</v>
      </c>
      <c r="E5152">
        <v>115</v>
      </c>
      <c r="F5152">
        <v>80</v>
      </c>
      <c r="G5152" t="s">
        <v>763</v>
      </c>
      <c r="J5152">
        <v>0</v>
      </c>
      <c r="K5152" s="432">
        <v>0</v>
      </c>
      <c r="L5152" s="432">
        <v>0</v>
      </c>
      <c r="M5152" s="432">
        <v>0</v>
      </c>
      <c r="N5152" s="432"/>
      <c r="O5152" s="432">
        <v>0</v>
      </c>
      <c r="P5152" s="432">
        <v>0</v>
      </c>
      <c r="Q5152" s="432">
        <v>0</v>
      </c>
      <c r="R5152" s="432">
        <v>0</v>
      </c>
      <c r="S5152" s="432">
        <v>0</v>
      </c>
      <c r="T5152" s="432">
        <v>0</v>
      </c>
      <c r="U5152" s="432">
        <v>0</v>
      </c>
      <c r="V5152" s="432">
        <v>0</v>
      </c>
      <c r="W5152" s="432">
        <v>0</v>
      </c>
      <c r="X5152" s="432"/>
      <c r="Y5152" s="432">
        <v>0</v>
      </c>
      <c r="Z5152" s="432">
        <v>0</v>
      </c>
      <c r="AA5152" s="432">
        <v>0</v>
      </c>
      <c r="AB5152" s="432">
        <v>0</v>
      </c>
      <c r="AC5152" s="432">
        <v>0</v>
      </c>
      <c r="AD5152" s="432">
        <v>0</v>
      </c>
      <c r="AE5152" s="432">
        <v>0</v>
      </c>
      <c r="AF5152" s="432">
        <v>0</v>
      </c>
      <c r="AG5152" s="432">
        <v>0</v>
      </c>
      <c r="AH5152" s="432"/>
      <c r="AI5152" s="432">
        <v>0</v>
      </c>
      <c r="AJ5152" s="432">
        <v>0</v>
      </c>
      <c r="AK5152" s="432">
        <v>0</v>
      </c>
      <c r="AL5152" s="432"/>
      <c r="AM5152" s="432">
        <v>0</v>
      </c>
      <c r="AN5152" s="432">
        <v>0</v>
      </c>
      <c r="AO5152" s="432">
        <v>0</v>
      </c>
    </row>
    <row r="5153" spans="1:41">
      <c r="A5153" t="s">
        <v>85</v>
      </c>
      <c r="B5153" s="795" t="s">
        <v>214</v>
      </c>
      <c r="C5153" s="795" t="s">
        <v>208</v>
      </c>
      <c r="D5153" t="s">
        <v>527</v>
      </c>
      <c r="E5153">
        <v>230</v>
      </c>
      <c r="F5153">
        <v>10</v>
      </c>
      <c r="G5153" t="s">
        <v>763</v>
      </c>
      <c r="J5153">
        <v>0</v>
      </c>
      <c r="K5153" s="432">
        <v>0</v>
      </c>
      <c r="L5153" s="432">
        <v>0</v>
      </c>
      <c r="M5153" s="432">
        <v>0</v>
      </c>
      <c r="N5153" s="432"/>
      <c r="O5153" s="432">
        <v>0</v>
      </c>
      <c r="P5153" s="432">
        <v>0</v>
      </c>
      <c r="Q5153" s="432">
        <v>0</v>
      </c>
      <c r="R5153" s="432">
        <v>0</v>
      </c>
      <c r="S5153" s="432">
        <v>0</v>
      </c>
      <c r="T5153" s="432">
        <v>0</v>
      </c>
      <c r="U5153" s="432">
        <v>0</v>
      </c>
      <c r="V5153" s="432">
        <v>0</v>
      </c>
      <c r="W5153" s="432">
        <v>0</v>
      </c>
      <c r="X5153" s="432"/>
      <c r="Y5153" s="432">
        <v>0</v>
      </c>
      <c r="Z5153" s="432">
        <v>0</v>
      </c>
      <c r="AA5153" s="432">
        <v>0</v>
      </c>
      <c r="AB5153" s="432">
        <v>0</v>
      </c>
      <c r="AC5153" s="432">
        <v>0</v>
      </c>
      <c r="AD5153" s="432">
        <v>0</v>
      </c>
      <c r="AE5153" s="432">
        <v>0</v>
      </c>
      <c r="AF5153" s="432">
        <v>0</v>
      </c>
      <c r="AG5153" s="432">
        <v>0</v>
      </c>
      <c r="AH5153" s="432"/>
      <c r="AI5153" s="432">
        <v>0</v>
      </c>
      <c r="AJ5153" s="432">
        <v>0</v>
      </c>
      <c r="AK5153" s="432">
        <v>0</v>
      </c>
      <c r="AL5153" s="432"/>
      <c r="AM5153" s="432">
        <v>0</v>
      </c>
      <c r="AN5153" s="432">
        <v>0</v>
      </c>
      <c r="AO5153" s="432">
        <v>0</v>
      </c>
    </row>
    <row r="5154" spans="1:41">
      <c r="A5154" t="s">
        <v>83</v>
      </c>
      <c r="B5154" s="795" t="s">
        <v>225</v>
      </c>
      <c r="C5154" s="795" t="s">
        <v>208</v>
      </c>
      <c r="D5154" t="s">
        <v>528</v>
      </c>
      <c r="E5154">
        <v>115</v>
      </c>
      <c r="F5154">
        <v>55</v>
      </c>
      <c r="G5154" t="s">
        <v>763</v>
      </c>
      <c r="J5154">
        <v>0</v>
      </c>
      <c r="K5154" s="432">
        <v>0</v>
      </c>
      <c r="L5154" s="432">
        <v>0</v>
      </c>
      <c r="M5154" s="432">
        <v>0</v>
      </c>
      <c r="N5154" s="432"/>
      <c r="O5154" s="432">
        <v>0</v>
      </c>
      <c r="P5154" s="432">
        <v>0</v>
      </c>
      <c r="Q5154" s="432">
        <v>0</v>
      </c>
      <c r="R5154" s="432">
        <v>0</v>
      </c>
      <c r="S5154" s="432">
        <v>0</v>
      </c>
      <c r="T5154" s="432">
        <v>0</v>
      </c>
      <c r="U5154" s="432">
        <v>0</v>
      </c>
      <c r="V5154" s="432">
        <v>0</v>
      </c>
      <c r="W5154" s="432">
        <v>0</v>
      </c>
      <c r="X5154" s="432"/>
      <c r="Y5154" s="432">
        <v>0</v>
      </c>
      <c r="Z5154" s="432">
        <v>0</v>
      </c>
      <c r="AA5154" s="432">
        <v>0</v>
      </c>
      <c r="AB5154" s="432">
        <v>0</v>
      </c>
      <c r="AC5154" s="432">
        <v>0</v>
      </c>
      <c r="AD5154" s="432">
        <v>0</v>
      </c>
      <c r="AE5154" s="432">
        <v>0</v>
      </c>
      <c r="AF5154" s="432">
        <v>0</v>
      </c>
      <c r="AG5154" s="432">
        <v>0</v>
      </c>
      <c r="AH5154" s="432"/>
      <c r="AI5154" s="432">
        <v>0</v>
      </c>
      <c r="AJ5154" s="432">
        <v>0</v>
      </c>
      <c r="AK5154" s="432">
        <v>0</v>
      </c>
      <c r="AL5154" s="432"/>
      <c r="AM5154" s="432">
        <v>0</v>
      </c>
      <c r="AN5154" s="432">
        <v>0</v>
      </c>
      <c r="AO5154" s="432">
        <v>0</v>
      </c>
    </row>
    <row r="5155" spans="1:41">
      <c r="A5155" t="s">
        <v>91</v>
      </c>
      <c r="B5155" s="795" t="s">
        <v>91</v>
      </c>
      <c r="C5155" s="795" t="s">
        <v>210</v>
      </c>
      <c r="D5155" t="s">
        <v>529</v>
      </c>
      <c r="E5155">
        <v>230</v>
      </c>
      <c r="F5155">
        <v>157</v>
      </c>
      <c r="G5155" t="s">
        <v>763</v>
      </c>
      <c r="J5155">
        <v>0</v>
      </c>
      <c r="K5155" s="432">
        <v>0</v>
      </c>
      <c r="L5155" s="432">
        <v>0</v>
      </c>
      <c r="M5155" s="432">
        <v>0</v>
      </c>
      <c r="N5155" s="432"/>
      <c r="O5155" s="432">
        <v>0</v>
      </c>
      <c r="P5155" s="432">
        <v>0</v>
      </c>
      <c r="Q5155" s="432">
        <v>0</v>
      </c>
      <c r="R5155" s="432">
        <v>0</v>
      </c>
      <c r="S5155" s="432">
        <v>0</v>
      </c>
      <c r="T5155" s="432">
        <v>0</v>
      </c>
      <c r="U5155" s="432">
        <v>0</v>
      </c>
      <c r="V5155" s="432">
        <v>0</v>
      </c>
      <c r="W5155" s="432">
        <v>0</v>
      </c>
      <c r="X5155" s="432"/>
      <c r="Y5155" s="432">
        <v>0</v>
      </c>
      <c r="Z5155" s="432">
        <v>0</v>
      </c>
      <c r="AA5155" s="432">
        <v>0</v>
      </c>
      <c r="AB5155" s="432">
        <v>0</v>
      </c>
      <c r="AC5155" s="432">
        <v>0</v>
      </c>
      <c r="AD5155" s="432">
        <v>0</v>
      </c>
      <c r="AE5155" s="432">
        <v>0</v>
      </c>
      <c r="AF5155" s="432">
        <v>0</v>
      </c>
      <c r="AG5155" s="432">
        <v>0</v>
      </c>
      <c r="AH5155" s="432"/>
      <c r="AI5155" s="432">
        <v>0</v>
      </c>
      <c r="AJ5155" s="432">
        <v>0</v>
      </c>
      <c r="AK5155" s="432">
        <v>0</v>
      </c>
      <c r="AL5155" s="432"/>
      <c r="AM5155" s="432">
        <v>0</v>
      </c>
      <c r="AN5155" s="432">
        <v>0</v>
      </c>
      <c r="AO5155" s="432">
        <v>0</v>
      </c>
    </row>
    <row r="5156" spans="1:41">
      <c r="A5156" t="s">
        <v>85</v>
      </c>
      <c r="B5156" s="795" t="s">
        <v>214</v>
      </c>
      <c r="C5156" s="795" t="s">
        <v>208</v>
      </c>
      <c r="D5156" t="s">
        <v>530</v>
      </c>
      <c r="E5156">
        <v>115</v>
      </c>
      <c r="F5156">
        <v>6</v>
      </c>
      <c r="G5156" t="s">
        <v>763</v>
      </c>
      <c r="J5156">
        <v>0</v>
      </c>
      <c r="K5156" s="432">
        <v>0</v>
      </c>
      <c r="L5156" s="432">
        <v>0</v>
      </c>
      <c r="M5156" s="432">
        <v>0</v>
      </c>
      <c r="N5156" s="432"/>
      <c r="O5156" s="432">
        <v>0</v>
      </c>
      <c r="P5156" s="432">
        <v>0</v>
      </c>
      <c r="Q5156" s="432">
        <v>0</v>
      </c>
      <c r="R5156" s="432">
        <v>0</v>
      </c>
      <c r="S5156" s="432">
        <v>0</v>
      </c>
      <c r="T5156" s="432">
        <v>0</v>
      </c>
      <c r="U5156" s="432">
        <v>0</v>
      </c>
      <c r="V5156" s="432">
        <v>0</v>
      </c>
      <c r="W5156" s="432">
        <v>0</v>
      </c>
      <c r="X5156" s="432"/>
      <c r="Y5156" s="432">
        <v>0</v>
      </c>
      <c r="Z5156" s="432">
        <v>0</v>
      </c>
      <c r="AA5156" s="432">
        <v>0</v>
      </c>
      <c r="AB5156" s="432">
        <v>0</v>
      </c>
      <c r="AC5156" s="432">
        <v>0</v>
      </c>
      <c r="AD5156" s="432">
        <v>0</v>
      </c>
      <c r="AE5156" s="432">
        <v>0</v>
      </c>
      <c r="AF5156" s="432">
        <v>0</v>
      </c>
      <c r="AG5156" s="432">
        <v>0</v>
      </c>
      <c r="AH5156" s="432"/>
      <c r="AI5156" s="432">
        <v>0</v>
      </c>
      <c r="AJ5156" s="432">
        <v>0</v>
      </c>
      <c r="AK5156" s="432">
        <v>0</v>
      </c>
      <c r="AL5156" s="432"/>
      <c r="AM5156" s="432">
        <v>0</v>
      </c>
      <c r="AN5156" s="432">
        <v>0</v>
      </c>
      <c r="AO5156" s="432">
        <v>0</v>
      </c>
    </row>
    <row r="5157" spans="1:41">
      <c r="A5157" t="s">
        <v>85</v>
      </c>
      <c r="B5157" s="795" t="s">
        <v>214</v>
      </c>
      <c r="C5157" s="795" t="s">
        <v>208</v>
      </c>
      <c r="D5157" t="s">
        <v>530</v>
      </c>
      <c r="E5157">
        <v>230</v>
      </c>
      <c r="F5157">
        <v>53</v>
      </c>
      <c r="G5157" t="s">
        <v>763</v>
      </c>
      <c r="J5157">
        <v>0</v>
      </c>
      <c r="K5157" s="432">
        <v>0</v>
      </c>
      <c r="L5157" s="432">
        <v>0</v>
      </c>
      <c r="M5157" s="432">
        <v>0</v>
      </c>
      <c r="N5157" s="432"/>
      <c r="O5157" s="432">
        <v>0</v>
      </c>
      <c r="P5157" s="432">
        <v>0</v>
      </c>
      <c r="Q5157" s="432">
        <v>0</v>
      </c>
      <c r="R5157" s="432">
        <v>0</v>
      </c>
      <c r="S5157" s="432">
        <v>0</v>
      </c>
      <c r="T5157" s="432">
        <v>0</v>
      </c>
      <c r="U5157" s="432">
        <v>0</v>
      </c>
      <c r="V5157" s="432">
        <v>0</v>
      </c>
      <c r="W5157" s="432">
        <v>0</v>
      </c>
      <c r="X5157" s="432"/>
      <c r="Y5157" s="432">
        <v>0</v>
      </c>
      <c r="Z5157" s="432">
        <v>0</v>
      </c>
      <c r="AA5157" s="432">
        <v>0</v>
      </c>
      <c r="AB5157" s="432">
        <v>0</v>
      </c>
      <c r="AC5157" s="432">
        <v>0</v>
      </c>
      <c r="AD5157" s="432">
        <v>0</v>
      </c>
      <c r="AE5157" s="432">
        <v>0</v>
      </c>
      <c r="AF5157" s="432">
        <v>0</v>
      </c>
      <c r="AG5157" s="432">
        <v>0</v>
      </c>
      <c r="AH5157" s="432"/>
      <c r="AI5157" s="432">
        <v>0</v>
      </c>
      <c r="AJ5157" s="432">
        <v>0</v>
      </c>
      <c r="AK5157" s="432">
        <v>0</v>
      </c>
      <c r="AL5157" s="432"/>
      <c r="AM5157" s="432">
        <v>0</v>
      </c>
      <c r="AN5157" s="432">
        <v>0</v>
      </c>
      <c r="AO5157" s="432">
        <v>0</v>
      </c>
    </row>
    <row r="5158" spans="1:41">
      <c r="A5158" t="s">
        <v>85</v>
      </c>
      <c r="B5158" s="795" t="s">
        <v>214</v>
      </c>
      <c r="C5158" s="795" t="s">
        <v>208</v>
      </c>
      <c r="D5158" t="s">
        <v>531</v>
      </c>
      <c r="E5158">
        <v>115</v>
      </c>
      <c r="F5158">
        <v>40</v>
      </c>
      <c r="G5158" t="s">
        <v>763</v>
      </c>
      <c r="J5158">
        <v>0</v>
      </c>
      <c r="K5158" s="432">
        <v>0</v>
      </c>
      <c r="L5158" s="432">
        <v>0</v>
      </c>
      <c r="M5158" s="432">
        <v>0</v>
      </c>
      <c r="N5158" s="432"/>
      <c r="O5158" s="432">
        <v>0</v>
      </c>
      <c r="P5158" s="432">
        <v>0</v>
      </c>
      <c r="Q5158" s="432">
        <v>0</v>
      </c>
      <c r="R5158" s="432">
        <v>0</v>
      </c>
      <c r="S5158" s="432">
        <v>0</v>
      </c>
      <c r="T5158" s="432">
        <v>0</v>
      </c>
      <c r="U5158" s="432">
        <v>0</v>
      </c>
      <c r="V5158" s="432">
        <v>0</v>
      </c>
      <c r="W5158" s="432">
        <v>0</v>
      </c>
      <c r="X5158" s="432"/>
      <c r="Y5158" s="432">
        <v>0</v>
      </c>
      <c r="Z5158" s="432">
        <v>0</v>
      </c>
      <c r="AA5158" s="432">
        <v>0</v>
      </c>
      <c r="AB5158" s="432">
        <v>0</v>
      </c>
      <c r="AC5158" s="432">
        <v>0</v>
      </c>
      <c r="AD5158" s="432">
        <v>0</v>
      </c>
      <c r="AE5158" s="432">
        <v>0</v>
      </c>
      <c r="AF5158" s="432">
        <v>0</v>
      </c>
      <c r="AG5158" s="432">
        <v>0</v>
      </c>
      <c r="AH5158" s="432"/>
      <c r="AI5158" s="432">
        <v>0</v>
      </c>
      <c r="AJ5158" s="432">
        <v>0</v>
      </c>
      <c r="AK5158" s="432">
        <v>0</v>
      </c>
      <c r="AL5158" s="432"/>
      <c r="AM5158" s="432">
        <v>0</v>
      </c>
      <c r="AN5158" s="432">
        <v>0</v>
      </c>
      <c r="AO5158" s="432">
        <v>0</v>
      </c>
    </row>
    <row r="5159" spans="1:41">
      <c r="A5159" t="s">
        <v>89</v>
      </c>
      <c r="B5159" s="795" t="s">
        <v>207</v>
      </c>
      <c r="C5159" s="795" t="s">
        <v>208</v>
      </c>
      <c r="D5159" t="s">
        <v>532</v>
      </c>
      <c r="E5159">
        <v>115</v>
      </c>
      <c r="F5159">
        <v>111</v>
      </c>
      <c r="G5159" t="s">
        <v>763</v>
      </c>
      <c r="J5159">
        <v>0</v>
      </c>
      <c r="K5159" s="432">
        <v>0</v>
      </c>
      <c r="L5159" s="432">
        <v>0</v>
      </c>
      <c r="M5159" s="432">
        <v>0</v>
      </c>
      <c r="N5159" s="432"/>
      <c r="O5159" s="432">
        <v>0</v>
      </c>
      <c r="P5159" s="432">
        <v>0</v>
      </c>
      <c r="Q5159" s="432">
        <v>0</v>
      </c>
      <c r="R5159" s="432">
        <v>0</v>
      </c>
      <c r="S5159" s="432">
        <v>0</v>
      </c>
      <c r="T5159" s="432">
        <v>0</v>
      </c>
      <c r="U5159" s="432">
        <v>0</v>
      </c>
      <c r="V5159" s="432">
        <v>0</v>
      </c>
      <c r="W5159" s="432">
        <v>0</v>
      </c>
      <c r="X5159" s="432"/>
      <c r="Y5159" s="432">
        <v>0</v>
      </c>
      <c r="Z5159" s="432">
        <v>0</v>
      </c>
      <c r="AA5159" s="432">
        <v>0</v>
      </c>
      <c r="AB5159" s="432">
        <v>0</v>
      </c>
      <c r="AC5159" s="432">
        <v>0</v>
      </c>
      <c r="AD5159" s="432">
        <v>0</v>
      </c>
      <c r="AE5159" s="432">
        <v>0</v>
      </c>
      <c r="AF5159" s="432">
        <v>0</v>
      </c>
      <c r="AG5159" s="432">
        <v>0</v>
      </c>
      <c r="AH5159" s="432"/>
      <c r="AI5159" s="432">
        <v>0</v>
      </c>
      <c r="AJ5159" s="432">
        <v>0</v>
      </c>
      <c r="AK5159" s="432">
        <v>0</v>
      </c>
      <c r="AL5159" s="432"/>
      <c r="AM5159" s="432">
        <v>0</v>
      </c>
      <c r="AN5159" s="432">
        <v>0</v>
      </c>
      <c r="AO5159" s="432">
        <v>0</v>
      </c>
    </row>
    <row r="5160" spans="1:41">
      <c r="A5160" t="s">
        <v>89</v>
      </c>
      <c r="B5160" s="795" t="s">
        <v>207</v>
      </c>
      <c r="C5160" s="795" t="s">
        <v>208</v>
      </c>
      <c r="D5160" t="s">
        <v>532</v>
      </c>
      <c r="E5160">
        <v>230</v>
      </c>
      <c r="F5160">
        <v>122</v>
      </c>
      <c r="G5160" t="s">
        <v>763</v>
      </c>
      <c r="J5160">
        <v>0</v>
      </c>
      <c r="K5160" s="432">
        <v>0</v>
      </c>
      <c r="L5160" s="432">
        <v>0</v>
      </c>
      <c r="M5160" s="432">
        <v>0</v>
      </c>
      <c r="N5160" s="432"/>
      <c r="O5160" s="432">
        <v>0</v>
      </c>
      <c r="P5160" s="432">
        <v>0</v>
      </c>
      <c r="Q5160" s="432">
        <v>0</v>
      </c>
      <c r="R5160" s="432">
        <v>0</v>
      </c>
      <c r="S5160" s="432">
        <v>0</v>
      </c>
      <c r="T5160" s="432">
        <v>0</v>
      </c>
      <c r="U5160" s="432">
        <v>0</v>
      </c>
      <c r="V5160" s="432">
        <v>0</v>
      </c>
      <c r="W5160" s="432">
        <v>0</v>
      </c>
      <c r="X5160" s="432"/>
      <c r="Y5160" s="432">
        <v>0</v>
      </c>
      <c r="Z5160" s="432">
        <v>0</v>
      </c>
      <c r="AA5160" s="432">
        <v>0</v>
      </c>
      <c r="AB5160" s="432">
        <v>0</v>
      </c>
      <c r="AC5160" s="432">
        <v>0</v>
      </c>
      <c r="AD5160" s="432">
        <v>0</v>
      </c>
      <c r="AE5160" s="432">
        <v>0</v>
      </c>
      <c r="AF5160" s="432">
        <v>0</v>
      </c>
      <c r="AG5160" s="432">
        <v>0</v>
      </c>
      <c r="AH5160" s="432"/>
      <c r="AI5160" s="432">
        <v>0</v>
      </c>
      <c r="AJ5160" s="432">
        <v>0</v>
      </c>
      <c r="AK5160" s="432">
        <v>0</v>
      </c>
      <c r="AL5160" s="432"/>
      <c r="AM5160" s="432">
        <v>0</v>
      </c>
      <c r="AN5160" s="432">
        <v>0</v>
      </c>
      <c r="AO5160" s="432">
        <v>0</v>
      </c>
    </row>
    <row r="5161" spans="1:41">
      <c r="A5161" t="s">
        <v>89</v>
      </c>
      <c r="B5161" s="795" t="s">
        <v>207</v>
      </c>
      <c r="C5161" s="795" t="s">
        <v>208</v>
      </c>
      <c r="D5161" t="s">
        <v>532</v>
      </c>
      <c r="E5161">
        <v>500</v>
      </c>
      <c r="F5161">
        <v>98</v>
      </c>
      <c r="G5161" t="s">
        <v>763</v>
      </c>
      <c r="J5161">
        <v>0</v>
      </c>
      <c r="K5161" s="432">
        <v>0</v>
      </c>
      <c r="L5161" s="432">
        <v>0</v>
      </c>
      <c r="M5161" s="432">
        <v>0</v>
      </c>
      <c r="N5161" s="432"/>
      <c r="O5161" s="432">
        <v>0</v>
      </c>
      <c r="P5161" s="432">
        <v>0</v>
      </c>
      <c r="Q5161" s="432">
        <v>0</v>
      </c>
      <c r="R5161" s="432">
        <v>0</v>
      </c>
      <c r="S5161" s="432">
        <v>0</v>
      </c>
      <c r="T5161" s="432">
        <v>0</v>
      </c>
      <c r="U5161" s="432">
        <v>0</v>
      </c>
      <c r="V5161" s="432">
        <v>0</v>
      </c>
      <c r="W5161" s="432">
        <v>0</v>
      </c>
      <c r="X5161" s="432"/>
      <c r="Y5161" s="432">
        <v>0</v>
      </c>
      <c r="Z5161" s="432">
        <v>0</v>
      </c>
      <c r="AA5161" s="432">
        <v>0</v>
      </c>
      <c r="AB5161" s="432">
        <v>0</v>
      </c>
      <c r="AC5161" s="432">
        <v>0</v>
      </c>
      <c r="AD5161" s="432">
        <v>0</v>
      </c>
      <c r="AE5161" s="432">
        <v>0</v>
      </c>
      <c r="AF5161" s="432">
        <v>0</v>
      </c>
      <c r="AG5161" s="432">
        <v>0</v>
      </c>
      <c r="AH5161" s="432"/>
      <c r="AI5161" s="432">
        <v>0</v>
      </c>
      <c r="AJ5161" s="432">
        <v>0</v>
      </c>
      <c r="AK5161" s="432">
        <v>0</v>
      </c>
      <c r="AL5161" s="432"/>
      <c r="AM5161" s="432">
        <v>0</v>
      </c>
      <c r="AN5161" s="432">
        <v>0</v>
      </c>
      <c r="AO5161" s="432">
        <v>0</v>
      </c>
    </row>
    <row r="5162" spans="1:41">
      <c r="A5162" t="s">
        <v>85</v>
      </c>
      <c r="B5162" s="795" t="s">
        <v>214</v>
      </c>
      <c r="C5162" s="795" t="s">
        <v>208</v>
      </c>
      <c r="D5162" t="s">
        <v>533</v>
      </c>
      <c r="E5162">
        <v>115</v>
      </c>
      <c r="F5162">
        <v>85</v>
      </c>
      <c r="G5162" t="s">
        <v>763</v>
      </c>
      <c r="J5162">
        <v>0</v>
      </c>
      <c r="K5162" s="432">
        <v>0</v>
      </c>
      <c r="L5162" s="432">
        <v>0</v>
      </c>
      <c r="M5162" s="432">
        <v>0</v>
      </c>
      <c r="N5162" s="432"/>
      <c r="O5162" s="432">
        <v>0</v>
      </c>
      <c r="P5162" s="432">
        <v>0</v>
      </c>
      <c r="Q5162" s="432">
        <v>0</v>
      </c>
      <c r="R5162" s="432">
        <v>0</v>
      </c>
      <c r="S5162" s="432">
        <v>0</v>
      </c>
      <c r="T5162" s="432">
        <v>0</v>
      </c>
      <c r="U5162" s="432">
        <v>0</v>
      </c>
      <c r="V5162" s="432">
        <v>0</v>
      </c>
      <c r="W5162" s="432">
        <v>0</v>
      </c>
      <c r="X5162" s="432"/>
      <c r="Y5162" s="432">
        <v>0</v>
      </c>
      <c r="Z5162" s="432">
        <v>0</v>
      </c>
      <c r="AA5162" s="432">
        <v>0</v>
      </c>
      <c r="AB5162" s="432">
        <v>0</v>
      </c>
      <c r="AC5162" s="432">
        <v>0</v>
      </c>
      <c r="AD5162" s="432">
        <v>0</v>
      </c>
      <c r="AE5162" s="432">
        <v>0</v>
      </c>
      <c r="AF5162" s="432">
        <v>0</v>
      </c>
      <c r="AG5162" s="432">
        <v>0</v>
      </c>
      <c r="AH5162" s="432"/>
      <c r="AI5162" s="432">
        <v>0</v>
      </c>
      <c r="AJ5162" s="432">
        <v>0</v>
      </c>
      <c r="AK5162" s="432">
        <v>0</v>
      </c>
      <c r="AL5162" s="432"/>
      <c r="AM5162" s="432">
        <v>0</v>
      </c>
      <c r="AN5162" s="432">
        <v>0</v>
      </c>
      <c r="AO5162" s="432">
        <v>0</v>
      </c>
    </row>
    <row r="5163" spans="1:41">
      <c r="A5163" t="s">
        <v>85</v>
      </c>
      <c r="B5163" s="795" t="s">
        <v>214</v>
      </c>
      <c r="C5163" s="795" t="s">
        <v>208</v>
      </c>
      <c r="D5163" t="s">
        <v>533</v>
      </c>
      <c r="E5163">
        <v>230</v>
      </c>
      <c r="F5163">
        <v>85</v>
      </c>
      <c r="G5163" t="s">
        <v>763</v>
      </c>
      <c r="J5163">
        <v>0</v>
      </c>
      <c r="K5163" s="432">
        <v>0</v>
      </c>
      <c r="L5163" s="432">
        <v>0</v>
      </c>
      <c r="M5163" s="432">
        <v>0</v>
      </c>
      <c r="N5163" s="432"/>
      <c r="O5163" s="432">
        <v>0</v>
      </c>
      <c r="P5163" s="432">
        <v>0</v>
      </c>
      <c r="Q5163" s="432">
        <v>0</v>
      </c>
      <c r="R5163" s="432">
        <v>0</v>
      </c>
      <c r="S5163" s="432">
        <v>0</v>
      </c>
      <c r="T5163" s="432">
        <v>0</v>
      </c>
      <c r="U5163" s="432">
        <v>0</v>
      </c>
      <c r="V5163" s="432">
        <v>0</v>
      </c>
      <c r="W5163" s="432">
        <v>0</v>
      </c>
      <c r="X5163" s="432"/>
      <c r="Y5163" s="432">
        <v>0</v>
      </c>
      <c r="Z5163" s="432">
        <v>0</v>
      </c>
      <c r="AA5163" s="432">
        <v>0</v>
      </c>
      <c r="AB5163" s="432">
        <v>0</v>
      </c>
      <c r="AC5163" s="432">
        <v>0</v>
      </c>
      <c r="AD5163" s="432">
        <v>0</v>
      </c>
      <c r="AE5163" s="432">
        <v>0</v>
      </c>
      <c r="AF5163" s="432">
        <v>0</v>
      </c>
      <c r="AG5163" s="432">
        <v>0</v>
      </c>
      <c r="AH5163" s="432"/>
      <c r="AI5163" s="432">
        <v>0</v>
      </c>
      <c r="AJ5163" s="432">
        <v>0</v>
      </c>
      <c r="AK5163" s="432">
        <v>0</v>
      </c>
      <c r="AL5163" s="432"/>
      <c r="AM5163" s="432">
        <v>0</v>
      </c>
      <c r="AN5163" s="432">
        <v>0</v>
      </c>
      <c r="AO5163" s="432">
        <v>0</v>
      </c>
    </row>
    <row r="5164" spans="1:41">
      <c r="A5164" t="s">
        <v>85</v>
      </c>
      <c r="B5164" s="795" t="s">
        <v>214</v>
      </c>
      <c r="C5164" s="795" t="s">
        <v>208</v>
      </c>
      <c r="D5164" t="s">
        <v>533</v>
      </c>
      <c r="E5164">
        <v>500</v>
      </c>
      <c r="F5164">
        <v>82</v>
      </c>
      <c r="G5164" t="s">
        <v>763</v>
      </c>
      <c r="J5164">
        <v>0</v>
      </c>
      <c r="K5164" s="432">
        <v>0</v>
      </c>
      <c r="L5164" s="432">
        <v>0</v>
      </c>
      <c r="M5164" s="432">
        <v>0</v>
      </c>
      <c r="N5164" s="432"/>
      <c r="O5164" s="432">
        <v>0</v>
      </c>
      <c r="P5164" s="432">
        <v>0</v>
      </c>
      <c r="Q5164" s="432">
        <v>0</v>
      </c>
      <c r="R5164" s="432">
        <v>0</v>
      </c>
      <c r="S5164" s="432">
        <v>0</v>
      </c>
      <c r="T5164" s="432">
        <v>0</v>
      </c>
      <c r="U5164" s="432">
        <v>0</v>
      </c>
      <c r="V5164" s="432">
        <v>0</v>
      </c>
      <c r="W5164" s="432">
        <v>0</v>
      </c>
      <c r="X5164" s="432"/>
      <c r="Y5164" s="432">
        <v>0</v>
      </c>
      <c r="Z5164" s="432">
        <v>0</v>
      </c>
      <c r="AA5164" s="432">
        <v>0</v>
      </c>
      <c r="AB5164" s="432">
        <v>0</v>
      </c>
      <c r="AC5164" s="432">
        <v>0</v>
      </c>
      <c r="AD5164" s="432">
        <v>0</v>
      </c>
      <c r="AE5164" s="432">
        <v>0</v>
      </c>
      <c r="AF5164" s="432">
        <v>0</v>
      </c>
      <c r="AG5164" s="432">
        <v>0</v>
      </c>
      <c r="AH5164" s="432"/>
      <c r="AI5164" s="432">
        <v>0</v>
      </c>
      <c r="AJ5164" s="432">
        <v>0</v>
      </c>
      <c r="AK5164" s="432">
        <v>0</v>
      </c>
      <c r="AL5164" s="432"/>
      <c r="AM5164" s="432">
        <v>0</v>
      </c>
      <c r="AN5164" s="432">
        <v>0</v>
      </c>
      <c r="AO5164" s="432">
        <v>0</v>
      </c>
    </row>
    <row r="5165" spans="1:41">
      <c r="A5165" t="s">
        <v>98</v>
      </c>
      <c r="B5165" s="795" t="s">
        <v>97</v>
      </c>
      <c r="C5165" s="795" t="s">
        <v>210</v>
      </c>
      <c r="D5165" t="s">
        <v>534</v>
      </c>
      <c r="E5165">
        <v>115</v>
      </c>
      <c r="F5165">
        <v>161</v>
      </c>
      <c r="G5165" t="s">
        <v>763</v>
      </c>
      <c r="J5165">
        <v>0</v>
      </c>
      <c r="K5165" s="432">
        <v>0</v>
      </c>
      <c r="L5165" s="432">
        <v>0</v>
      </c>
      <c r="M5165" s="432">
        <v>0</v>
      </c>
      <c r="N5165" s="432"/>
      <c r="O5165" s="432">
        <v>0</v>
      </c>
      <c r="P5165" s="432">
        <v>0</v>
      </c>
      <c r="Q5165" s="432">
        <v>0</v>
      </c>
      <c r="R5165" s="432">
        <v>0</v>
      </c>
      <c r="S5165" s="432">
        <v>0</v>
      </c>
      <c r="T5165" s="432">
        <v>0</v>
      </c>
      <c r="U5165" s="432">
        <v>0</v>
      </c>
      <c r="V5165" s="432">
        <v>0</v>
      </c>
      <c r="W5165" s="432">
        <v>0</v>
      </c>
      <c r="X5165" s="432"/>
      <c r="Y5165" s="432">
        <v>0</v>
      </c>
      <c r="Z5165" s="432">
        <v>0</v>
      </c>
      <c r="AA5165" s="432">
        <v>0</v>
      </c>
      <c r="AB5165" s="432">
        <v>0</v>
      </c>
      <c r="AC5165" s="432">
        <v>0</v>
      </c>
      <c r="AD5165" s="432">
        <v>0</v>
      </c>
      <c r="AE5165" s="432">
        <v>0</v>
      </c>
      <c r="AF5165" s="432">
        <v>0</v>
      </c>
      <c r="AG5165" s="432">
        <v>0</v>
      </c>
      <c r="AH5165" s="432"/>
      <c r="AI5165" s="432">
        <v>0</v>
      </c>
      <c r="AJ5165" s="432">
        <v>0</v>
      </c>
      <c r="AK5165" s="432">
        <v>0</v>
      </c>
      <c r="AL5165" s="432"/>
      <c r="AM5165" s="432">
        <v>0</v>
      </c>
      <c r="AN5165" s="432">
        <v>0</v>
      </c>
      <c r="AO5165" s="432">
        <v>0</v>
      </c>
    </row>
    <row r="5166" spans="1:41">
      <c r="A5166" t="s">
        <v>85</v>
      </c>
      <c r="B5166" s="795" t="s">
        <v>214</v>
      </c>
      <c r="C5166" s="795" t="s">
        <v>208</v>
      </c>
      <c r="D5166" t="s">
        <v>535</v>
      </c>
      <c r="E5166">
        <v>115</v>
      </c>
      <c r="F5166">
        <v>78</v>
      </c>
      <c r="G5166" t="s">
        <v>763</v>
      </c>
      <c r="J5166">
        <v>0</v>
      </c>
      <c r="K5166" s="432">
        <v>0</v>
      </c>
      <c r="L5166" s="432">
        <v>0</v>
      </c>
      <c r="M5166" s="432">
        <v>0</v>
      </c>
      <c r="N5166" s="432"/>
      <c r="O5166" s="432">
        <v>0</v>
      </c>
      <c r="P5166" s="432">
        <v>0</v>
      </c>
      <c r="Q5166" s="432">
        <v>0</v>
      </c>
      <c r="R5166" s="432">
        <v>0</v>
      </c>
      <c r="S5166" s="432">
        <v>0</v>
      </c>
      <c r="T5166" s="432">
        <v>0</v>
      </c>
      <c r="U5166" s="432">
        <v>0</v>
      </c>
      <c r="V5166" s="432">
        <v>0</v>
      </c>
      <c r="W5166" s="432">
        <v>0</v>
      </c>
      <c r="X5166" s="432"/>
      <c r="Y5166" s="432">
        <v>0</v>
      </c>
      <c r="Z5166" s="432">
        <v>0</v>
      </c>
      <c r="AA5166" s="432">
        <v>0</v>
      </c>
      <c r="AB5166" s="432">
        <v>0</v>
      </c>
      <c r="AC5166" s="432">
        <v>0</v>
      </c>
      <c r="AD5166" s="432">
        <v>0</v>
      </c>
      <c r="AE5166" s="432">
        <v>0</v>
      </c>
      <c r="AF5166" s="432">
        <v>0</v>
      </c>
      <c r="AG5166" s="432">
        <v>0</v>
      </c>
      <c r="AH5166" s="432"/>
      <c r="AI5166" s="432">
        <v>0</v>
      </c>
      <c r="AJ5166" s="432">
        <v>0</v>
      </c>
      <c r="AK5166" s="432">
        <v>0</v>
      </c>
      <c r="AL5166" s="432"/>
      <c r="AM5166" s="432">
        <v>0</v>
      </c>
      <c r="AN5166" s="432">
        <v>0</v>
      </c>
      <c r="AO5166" s="432">
        <v>0</v>
      </c>
    </row>
    <row r="5167" spans="1:41">
      <c r="A5167" t="s">
        <v>85</v>
      </c>
      <c r="B5167" s="795" t="s">
        <v>214</v>
      </c>
      <c r="C5167" s="795" t="s">
        <v>208</v>
      </c>
      <c r="D5167" t="s">
        <v>536</v>
      </c>
      <c r="E5167">
        <v>115</v>
      </c>
      <c r="F5167">
        <v>3</v>
      </c>
      <c r="G5167" t="s">
        <v>763</v>
      </c>
      <c r="J5167">
        <v>0</v>
      </c>
      <c r="K5167" s="432">
        <v>0</v>
      </c>
      <c r="L5167" s="432">
        <v>0</v>
      </c>
      <c r="M5167" s="432">
        <v>0</v>
      </c>
      <c r="N5167" s="432"/>
      <c r="O5167" s="432">
        <v>0</v>
      </c>
      <c r="P5167" s="432">
        <v>0</v>
      </c>
      <c r="Q5167" s="432">
        <v>0</v>
      </c>
      <c r="R5167" s="432">
        <v>0</v>
      </c>
      <c r="S5167" s="432">
        <v>0</v>
      </c>
      <c r="T5167" s="432">
        <v>0</v>
      </c>
      <c r="U5167" s="432">
        <v>0</v>
      </c>
      <c r="V5167" s="432">
        <v>0</v>
      </c>
      <c r="W5167" s="432">
        <v>0</v>
      </c>
      <c r="X5167" s="432"/>
      <c r="Y5167" s="432">
        <v>0</v>
      </c>
      <c r="Z5167" s="432">
        <v>0</v>
      </c>
      <c r="AA5167" s="432">
        <v>0</v>
      </c>
      <c r="AB5167" s="432">
        <v>0</v>
      </c>
      <c r="AC5167" s="432">
        <v>0</v>
      </c>
      <c r="AD5167" s="432">
        <v>0</v>
      </c>
      <c r="AE5167" s="432">
        <v>0</v>
      </c>
      <c r="AF5167" s="432">
        <v>0</v>
      </c>
      <c r="AG5167" s="432">
        <v>0</v>
      </c>
      <c r="AH5167" s="432"/>
      <c r="AI5167" s="432">
        <v>0</v>
      </c>
      <c r="AJ5167" s="432">
        <v>0</v>
      </c>
      <c r="AK5167" s="432">
        <v>0</v>
      </c>
      <c r="AL5167" s="432"/>
      <c r="AM5167" s="432">
        <v>0</v>
      </c>
      <c r="AN5167" s="432">
        <v>0</v>
      </c>
      <c r="AO5167" s="432">
        <v>0</v>
      </c>
    </row>
    <row r="5168" spans="1:41">
      <c r="A5168" t="s">
        <v>89</v>
      </c>
      <c r="B5168" s="795" t="s">
        <v>207</v>
      </c>
      <c r="C5168" s="795" t="s">
        <v>208</v>
      </c>
      <c r="D5168" t="s">
        <v>537</v>
      </c>
      <c r="E5168">
        <v>115</v>
      </c>
      <c r="F5168">
        <v>74</v>
      </c>
      <c r="G5168" t="s">
        <v>763</v>
      </c>
      <c r="J5168">
        <v>0</v>
      </c>
      <c r="K5168" s="432">
        <v>0</v>
      </c>
      <c r="L5168" s="432">
        <v>0</v>
      </c>
      <c r="M5168" s="432">
        <v>0</v>
      </c>
      <c r="N5168" s="432"/>
      <c r="O5168" s="432">
        <v>0</v>
      </c>
      <c r="P5168" s="432">
        <v>0</v>
      </c>
      <c r="Q5168" s="432">
        <v>0</v>
      </c>
      <c r="R5168" s="432">
        <v>0</v>
      </c>
      <c r="S5168" s="432">
        <v>0</v>
      </c>
      <c r="T5168" s="432">
        <v>0</v>
      </c>
      <c r="U5168" s="432">
        <v>0</v>
      </c>
      <c r="V5168" s="432">
        <v>0</v>
      </c>
      <c r="W5168" s="432">
        <v>0</v>
      </c>
      <c r="X5168" s="432"/>
      <c r="Y5168" s="432">
        <v>0</v>
      </c>
      <c r="Z5168" s="432">
        <v>0</v>
      </c>
      <c r="AA5168" s="432">
        <v>0</v>
      </c>
      <c r="AB5168" s="432">
        <v>0</v>
      </c>
      <c r="AC5168" s="432">
        <v>0</v>
      </c>
      <c r="AD5168" s="432">
        <v>0</v>
      </c>
      <c r="AE5168" s="432">
        <v>0</v>
      </c>
      <c r="AF5168" s="432">
        <v>0</v>
      </c>
      <c r="AG5168" s="432">
        <v>0</v>
      </c>
      <c r="AH5168" s="432"/>
      <c r="AI5168" s="432">
        <v>0</v>
      </c>
      <c r="AJ5168" s="432">
        <v>0</v>
      </c>
      <c r="AK5168" s="432">
        <v>0</v>
      </c>
      <c r="AL5168" s="432"/>
      <c r="AM5168" s="432">
        <v>0</v>
      </c>
      <c r="AN5168" s="432">
        <v>0</v>
      </c>
      <c r="AO5168" s="432">
        <v>0</v>
      </c>
    </row>
    <row r="5169" spans="1:41">
      <c r="A5169" t="s">
        <v>87</v>
      </c>
      <c r="B5169" s="795" t="s">
        <v>216</v>
      </c>
      <c r="C5169" s="795" t="s">
        <v>208</v>
      </c>
      <c r="D5169" t="s">
        <v>539</v>
      </c>
      <c r="E5169">
        <v>230</v>
      </c>
      <c r="F5169">
        <v>145</v>
      </c>
      <c r="G5169" t="s">
        <v>763</v>
      </c>
      <c r="J5169">
        <v>0</v>
      </c>
      <c r="K5169" s="432">
        <v>0</v>
      </c>
      <c r="L5169" s="432">
        <v>0</v>
      </c>
      <c r="M5169" s="432">
        <v>0</v>
      </c>
      <c r="N5169" s="432"/>
      <c r="O5169" s="432">
        <v>0</v>
      </c>
      <c r="P5169" s="432">
        <v>0</v>
      </c>
      <c r="Q5169" s="432">
        <v>0</v>
      </c>
      <c r="R5169" s="432">
        <v>0</v>
      </c>
      <c r="S5169" s="432">
        <v>0</v>
      </c>
      <c r="T5169" s="432">
        <v>0</v>
      </c>
      <c r="U5169" s="432">
        <v>0</v>
      </c>
      <c r="V5169" s="432">
        <v>0</v>
      </c>
      <c r="W5169" s="432">
        <v>0</v>
      </c>
      <c r="X5169" s="432"/>
      <c r="Y5169" s="432">
        <v>0</v>
      </c>
      <c r="Z5169" s="432">
        <v>0</v>
      </c>
      <c r="AA5169" s="432">
        <v>0</v>
      </c>
      <c r="AB5169" s="432">
        <v>0</v>
      </c>
      <c r="AC5169" s="432">
        <v>0</v>
      </c>
      <c r="AD5169" s="432">
        <v>0</v>
      </c>
      <c r="AE5169" s="432">
        <v>0</v>
      </c>
      <c r="AF5169" s="432">
        <v>0</v>
      </c>
      <c r="AG5169" s="432">
        <v>0</v>
      </c>
      <c r="AH5169" s="432"/>
      <c r="AI5169" s="432">
        <v>0</v>
      </c>
      <c r="AJ5169" s="432">
        <v>0</v>
      </c>
      <c r="AK5169" s="432">
        <v>0</v>
      </c>
      <c r="AL5169" s="432"/>
      <c r="AM5169" s="432">
        <v>0</v>
      </c>
      <c r="AN5169" s="432">
        <v>0</v>
      </c>
      <c r="AO5169" s="432">
        <v>0</v>
      </c>
    </row>
    <row r="5170" spans="1:41">
      <c r="A5170" t="s">
        <v>89</v>
      </c>
      <c r="B5170" s="795" t="s">
        <v>207</v>
      </c>
      <c r="C5170" s="795" t="s">
        <v>208</v>
      </c>
      <c r="D5170" t="s">
        <v>541</v>
      </c>
      <c r="E5170">
        <v>230</v>
      </c>
      <c r="F5170">
        <v>93</v>
      </c>
      <c r="G5170" t="s">
        <v>763</v>
      </c>
      <c r="J5170">
        <v>0</v>
      </c>
      <c r="K5170" s="432">
        <v>0</v>
      </c>
      <c r="L5170" s="432">
        <v>0</v>
      </c>
      <c r="M5170" s="432">
        <v>0</v>
      </c>
      <c r="N5170" s="432"/>
      <c r="O5170" s="432">
        <v>0</v>
      </c>
      <c r="P5170" s="432">
        <v>0</v>
      </c>
      <c r="Q5170" s="432">
        <v>0</v>
      </c>
      <c r="R5170" s="432">
        <v>0</v>
      </c>
      <c r="S5170" s="432">
        <v>0</v>
      </c>
      <c r="T5170" s="432">
        <v>0</v>
      </c>
      <c r="U5170" s="432">
        <v>0</v>
      </c>
      <c r="V5170" s="432">
        <v>0</v>
      </c>
      <c r="W5170" s="432">
        <v>0</v>
      </c>
      <c r="X5170" s="432"/>
      <c r="Y5170" s="432">
        <v>0</v>
      </c>
      <c r="Z5170" s="432">
        <v>0</v>
      </c>
      <c r="AA5170" s="432">
        <v>0</v>
      </c>
      <c r="AB5170" s="432">
        <v>0</v>
      </c>
      <c r="AC5170" s="432">
        <v>0</v>
      </c>
      <c r="AD5170" s="432">
        <v>0</v>
      </c>
      <c r="AE5170" s="432">
        <v>0</v>
      </c>
      <c r="AF5170" s="432">
        <v>0</v>
      </c>
      <c r="AG5170" s="432">
        <v>0</v>
      </c>
      <c r="AH5170" s="432"/>
      <c r="AI5170" s="432">
        <v>0</v>
      </c>
      <c r="AJ5170" s="432">
        <v>0</v>
      </c>
      <c r="AK5170" s="432">
        <v>0</v>
      </c>
      <c r="AL5170" s="432"/>
      <c r="AM5170" s="432">
        <v>0</v>
      </c>
      <c r="AN5170" s="432">
        <v>0</v>
      </c>
      <c r="AO5170" s="432">
        <v>0</v>
      </c>
    </row>
    <row r="5171" spans="1:41">
      <c r="A5171" t="s">
        <v>89</v>
      </c>
      <c r="B5171" s="795" t="s">
        <v>207</v>
      </c>
      <c r="C5171" s="795" t="s">
        <v>208</v>
      </c>
      <c r="D5171" t="s">
        <v>542</v>
      </c>
      <c r="E5171">
        <v>230</v>
      </c>
      <c r="F5171">
        <v>130</v>
      </c>
      <c r="G5171" t="s">
        <v>763</v>
      </c>
      <c r="J5171">
        <v>0</v>
      </c>
      <c r="K5171" s="432">
        <v>0</v>
      </c>
      <c r="L5171" s="432">
        <v>0</v>
      </c>
      <c r="M5171" s="432">
        <v>0</v>
      </c>
      <c r="N5171" s="432"/>
      <c r="O5171" s="432">
        <v>0</v>
      </c>
      <c r="P5171" s="432">
        <v>0</v>
      </c>
      <c r="Q5171" s="432">
        <v>0</v>
      </c>
      <c r="R5171" s="432">
        <v>0</v>
      </c>
      <c r="S5171" s="432">
        <v>0</v>
      </c>
      <c r="T5171" s="432">
        <v>0</v>
      </c>
      <c r="U5171" s="432">
        <v>0</v>
      </c>
      <c r="V5171" s="432">
        <v>0</v>
      </c>
      <c r="W5171" s="432">
        <v>0</v>
      </c>
      <c r="X5171" s="432"/>
      <c r="Y5171" s="432">
        <v>0</v>
      </c>
      <c r="Z5171" s="432">
        <v>0</v>
      </c>
      <c r="AA5171" s="432">
        <v>0</v>
      </c>
      <c r="AB5171" s="432">
        <v>0</v>
      </c>
      <c r="AC5171" s="432">
        <v>0</v>
      </c>
      <c r="AD5171" s="432">
        <v>0</v>
      </c>
      <c r="AE5171" s="432">
        <v>0</v>
      </c>
      <c r="AF5171" s="432">
        <v>0</v>
      </c>
      <c r="AG5171" s="432">
        <v>0</v>
      </c>
      <c r="AH5171" s="432"/>
      <c r="AI5171" s="432">
        <v>0</v>
      </c>
      <c r="AJ5171" s="432">
        <v>0</v>
      </c>
      <c r="AK5171" s="432">
        <v>0</v>
      </c>
      <c r="AL5171" s="432"/>
      <c r="AM5171" s="432">
        <v>0</v>
      </c>
      <c r="AN5171" s="432">
        <v>0</v>
      </c>
      <c r="AO5171" s="432">
        <v>0</v>
      </c>
    </row>
    <row r="5172" spans="1:41">
      <c r="A5172" t="s">
        <v>95</v>
      </c>
      <c r="B5172" s="795" t="s">
        <v>95</v>
      </c>
      <c r="C5172" s="795" t="s">
        <v>210</v>
      </c>
      <c r="D5172" t="s">
        <v>543</v>
      </c>
      <c r="E5172">
        <v>230</v>
      </c>
      <c r="F5172">
        <v>160</v>
      </c>
      <c r="G5172" t="s">
        <v>763</v>
      </c>
      <c r="J5172">
        <v>0</v>
      </c>
      <c r="K5172" s="432">
        <v>0</v>
      </c>
      <c r="L5172" s="432">
        <v>0</v>
      </c>
      <c r="M5172" s="432">
        <v>0</v>
      </c>
      <c r="N5172" s="432"/>
      <c r="O5172" s="432">
        <v>0</v>
      </c>
      <c r="P5172" s="432">
        <v>0</v>
      </c>
      <c r="Q5172" s="432">
        <v>0</v>
      </c>
      <c r="R5172" s="432">
        <v>0</v>
      </c>
      <c r="S5172" s="432">
        <v>0</v>
      </c>
      <c r="T5172" s="432">
        <v>0</v>
      </c>
      <c r="U5172" s="432">
        <v>0</v>
      </c>
      <c r="V5172" s="432">
        <v>0</v>
      </c>
      <c r="W5172" s="432">
        <v>0</v>
      </c>
      <c r="X5172" s="432"/>
      <c r="Y5172" s="432">
        <v>0</v>
      </c>
      <c r="Z5172" s="432">
        <v>0</v>
      </c>
      <c r="AA5172" s="432">
        <v>0</v>
      </c>
      <c r="AB5172" s="432">
        <v>0</v>
      </c>
      <c r="AC5172" s="432">
        <v>0</v>
      </c>
      <c r="AD5172" s="432">
        <v>0</v>
      </c>
      <c r="AE5172" s="432">
        <v>0</v>
      </c>
      <c r="AF5172" s="432">
        <v>0</v>
      </c>
      <c r="AG5172" s="432">
        <v>0</v>
      </c>
      <c r="AH5172" s="432"/>
      <c r="AI5172" s="432">
        <v>0</v>
      </c>
      <c r="AJ5172" s="432">
        <v>0</v>
      </c>
      <c r="AK5172" s="432">
        <v>0</v>
      </c>
      <c r="AL5172" s="432"/>
      <c r="AM5172" s="432">
        <v>0</v>
      </c>
      <c r="AN5172" s="432">
        <v>0</v>
      </c>
      <c r="AO5172" s="432">
        <v>0</v>
      </c>
    </row>
    <row r="5173" spans="1:41">
      <c r="A5173" t="s">
        <v>87</v>
      </c>
      <c r="B5173" s="795" t="s">
        <v>216</v>
      </c>
      <c r="C5173" s="795" t="s">
        <v>208</v>
      </c>
      <c r="D5173" t="s">
        <v>544</v>
      </c>
      <c r="E5173">
        <v>500</v>
      </c>
      <c r="F5173">
        <v>73</v>
      </c>
      <c r="G5173" t="s">
        <v>763</v>
      </c>
      <c r="J5173">
        <v>0</v>
      </c>
      <c r="K5173" s="432">
        <v>0</v>
      </c>
      <c r="L5173" s="432">
        <v>0</v>
      </c>
      <c r="M5173" s="432">
        <v>0</v>
      </c>
      <c r="N5173" s="432"/>
      <c r="O5173" s="432">
        <v>0</v>
      </c>
      <c r="P5173" s="432">
        <v>0</v>
      </c>
      <c r="Q5173" s="432">
        <v>0</v>
      </c>
      <c r="R5173" s="432">
        <v>0</v>
      </c>
      <c r="S5173" s="432">
        <v>0</v>
      </c>
      <c r="T5173" s="432">
        <v>0</v>
      </c>
      <c r="U5173" s="432">
        <v>0</v>
      </c>
      <c r="V5173" s="432">
        <v>0</v>
      </c>
      <c r="W5173" s="432">
        <v>0</v>
      </c>
      <c r="X5173" s="432"/>
      <c r="Y5173" s="432">
        <v>0</v>
      </c>
      <c r="Z5173" s="432">
        <v>0</v>
      </c>
      <c r="AA5173" s="432">
        <v>0</v>
      </c>
      <c r="AB5173" s="432">
        <v>0</v>
      </c>
      <c r="AC5173" s="432">
        <v>0</v>
      </c>
      <c r="AD5173" s="432">
        <v>0</v>
      </c>
      <c r="AE5173" s="432">
        <v>0</v>
      </c>
      <c r="AF5173" s="432">
        <v>0</v>
      </c>
      <c r="AG5173" s="432">
        <v>0</v>
      </c>
      <c r="AH5173" s="432"/>
      <c r="AI5173" s="432">
        <v>0</v>
      </c>
      <c r="AJ5173" s="432">
        <v>0</v>
      </c>
      <c r="AK5173" s="432">
        <v>0</v>
      </c>
      <c r="AL5173" s="432"/>
      <c r="AM5173" s="432">
        <v>0</v>
      </c>
      <c r="AN5173" s="432">
        <v>0</v>
      </c>
      <c r="AO5173" s="432">
        <v>0</v>
      </c>
    </row>
    <row r="5174" spans="1:41">
      <c r="A5174" t="s">
        <v>95</v>
      </c>
      <c r="B5174" s="795" t="s">
        <v>95</v>
      </c>
      <c r="C5174" s="795" t="s">
        <v>210</v>
      </c>
      <c r="D5174" t="s">
        <v>545</v>
      </c>
      <c r="E5174">
        <v>230</v>
      </c>
      <c r="F5174">
        <v>141</v>
      </c>
      <c r="G5174" t="s">
        <v>763</v>
      </c>
      <c r="J5174">
        <v>0</v>
      </c>
      <c r="K5174" s="432">
        <v>0</v>
      </c>
      <c r="L5174" s="432">
        <v>0</v>
      </c>
      <c r="M5174" s="432">
        <v>0</v>
      </c>
      <c r="N5174" s="432"/>
      <c r="O5174" s="432">
        <v>0</v>
      </c>
      <c r="P5174" s="432">
        <v>0</v>
      </c>
      <c r="Q5174" s="432">
        <v>0</v>
      </c>
      <c r="R5174" s="432">
        <v>0</v>
      </c>
      <c r="S5174" s="432">
        <v>0</v>
      </c>
      <c r="T5174" s="432">
        <v>0</v>
      </c>
      <c r="U5174" s="432">
        <v>0</v>
      </c>
      <c r="V5174" s="432">
        <v>0</v>
      </c>
      <c r="W5174" s="432">
        <v>0</v>
      </c>
      <c r="X5174" s="432"/>
      <c r="Y5174" s="432">
        <v>0</v>
      </c>
      <c r="Z5174" s="432">
        <v>0</v>
      </c>
      <c r="AA5174" s="432">
        <v>0</v>
      </c>
      <c r="AB5174" s="432">
        <v>0</v>
      </c>
      <c r="AC5174" s="432">
        <v>0</v>
      </c>
      <c r="AD5174" s="432">
        <v>0</v>
      </c>
      <c r="AE5174" s="432">
        <v>0</v>
      </c>
      <c r="AF5174" s="432">
        <v>0</v>
      </c>
      <c r="AG5174" s="432">
        <v>0</v>
      </c>
      <c r="AH5174" s="432"/>
      <c r="AI5174" s="432">
        <v>0</v>
      </c>
      <c r="AJ5174" s="432">
        <v>0</v>
      </c>
      <c r="AK5174" s="432">
        <v>0</v>
      </c>
      <c r="AL5174" s="432"/>
      <c r="AM5174" s="432">
        <v>0</v>
      </c>
      <c r="AN5174" s="432">
        <v>0</v>
      </c>
      <c r="AO5174" s="432">
        <v>0</v>
      </c>
    </row>
    <row r="5175" spans="1:41">
      <c r="A5175" t="s">
        <v>89</v>
      </c>
      <c r="B5175" s="795" t="s">
        <v>207</v>
      </c>
      <c r="C5175" s="795" t="s">
        <v>208</v>
      </c>
      <c r="D5175" t="s">
        <v>546</v>
      </c>
      <c r="E5175">
        <v>230</v>
      </c>
      <c r="F5175">
        <v>93</v>
      </c>
      <c r="G5175" t="s">
        <v>763</v>
      </c>
      <c r="J5175">
        <v>0</v>
      </c>
      <c r="K5175" s="432">
        <v>0</v>
      </c>
      <c r="L5175" s="432">
        <v>0</v>
      </c>
      <c r="M5175" s="432">
        <v>0</v>
      </c>
      <c r="N5175" s="432"/>
      <c r="O5175" s="432">
        <v>0</v>
      </c>
      <c r="P5175" s="432">
        <v>0</v>
      </c>
      <c r="Q5175" s="432">
        <v>0</v>
      </c>
      <c r="R5175" s="432">
        <v>0</v>
      </c>
      <c r="S5175" s="432">
        <v>0</v>
      </c>
      <c r="T5175" s="432">
        <v>0</v>
      </c>
      <c r="U5175" s="432">
        <v>0</v>
      </c>
      <c r="V5175" s="432">
        <v>0</v>
      </c>
      <c r="W5175" s="432">
        <v>0</v>
      </c>
      <c r="X5175" s="432"/>
      <c r="Y5175" s="432">
        <v>0</v>
      </c>
      <c r="Z5175" s="432">
        <v>0</v>
      </c>
      <c r="AA5175" s="432">
        <v>0</v>
      </c>
      <c r="AB5175" s="432">
        <v>0</v>
      </c>
      <c r="AC5175" s="432">
        <v>0</v>
      </c>
      <c r="AD5175" s="432">
        <v>0</v>
      </c>
      <c r="AE5175" s="432">
        <v>0</v>
      </c>
      <c r="AF5175" s="432">
        <v>0</v>
      </c>
      <c r="AG5175" s="432">
        <v>0</v>
      </c>
      <c r="AH5175" s="432"/>
      <c r="AI5175" s="432">
        <v>0</v>
      </c>
      <c r="AJ5175" s="432">
        <v>0</v>
      </c>
      <c r="AK5175" s="432">
        <v>0</v>
      </c>
      <c r="AL5175" s="432"/>
      <c r="AM5175" s="432">
        <v>0</v>
      </c>
      <c r="AN5175" s="432">
        <v>0</v>
      </c>
      <c r="AO5175" s="432">
        <v>0</v>
      </c>
    </row>
    <row r="5176" spans="1:41">
      <c r="A5176" t="s">
        <v>83</v>
      </c>
      <c r="B5176" s="795" t="s">
        <v>225</v>
      </c>
      <c r="C5176" s="795" t="s">
        <v>208</v>
      </c>
      <c r="D5176" t="s">
        <v>157</v>
      </c>
      <c r="E5176">
        <v>345</v>
      </c>
      <c r="G5176" t="s">
        <v>763</v>
      </c>
      <c r="J5176">
        <v>0</v>
      </c>
      <c r="K5176" s="432">
        <v>0</v>
      </c>
      <c r="L5176" s="432">
        <v>0</v>
      </c>
      <c r="M5176" s="432">
        <v>0</v>
      </c>
      <c r="N5176" s="432"/>
      <c r="O5176" s="432">
        <v>0</v>
      </c>
      <c r="P5176" s="432">
        <v>0</v>
      </c>
      <c r="Q5176" s="432">
        <v>0</v>
      </c>
      <c r="R5176" s="432">
        <v>0</v>
      </c>
      <c r="S5176" s="432">
        <v>0</v>
      </c>
      <c r="T5176" s="432">
        <v>0</v>
      </c>
      <c r="U5176" s="432">
        <v>0</v>
      </c>
      <c r="V5176" s="432">
        <v>0</v>
      </c>
      <c r="W5176" s="432">
        <v>0</v>
      </c>
      <c r="X5176" s="432"/>
      <c r="Y5176" s="432">
        <v>0</v>
      </c>
      <c r="Z5176" s="432">
        <v>0</v>
      </c>
      <c r="AA5176" s="432">
        <v>0</v>
      </c>
      <c r="AB5176" s="432">
        <v>0</v>
      </c>
      <c r="AC5176" s="432">
        <v>0</v>
      </c>
      <c r="AD5176" s="432">
        <v>0</v>
      </c>
      <c r="AE5176" s="432">
        <v>0</v>
      </c>
      <c r="AF5176" s="432">
        <v>0</v>
      </c>
      <c r="AG5176" s="432">
        <v>0</v>
      </c>
      <c r="AH5176" s="432"/>
      <c r="AI5176" s="432">
        <v>0</v>
      </c>
      <c r="AJ5176" s="432">
        <v>0</v>
      </c>
      <c r="AK5176" s="432">
        <v>0</v>
      </c>
      <c r="AL5176" s="432"/>
      <c r="AM5176" s="432">
        <v>0</v>
      </c>
      <c r="AN5176" s="432">
        <v>0</v>
      </c>
      <c r="AO5176" s="432">
        <v>0</v>
      </c>
    </row>
    <row r="5177" spans="1:41">
      <c r="A5177" t="s">
        <v>83</v>
      </c>
      <c r="B5177" s="795" t="s">
        <v>225</v>
      </c>
      <c r="C5177" s="795" t="s">
        <v>208</v>
      </c>
      <c r="D5177" t="s">
        <v>159</v>
      </c>
      <c r="E5177">
        <v>345</v>
      </c>
      <c r="G5177" t="s">
        <v>763</v>
      </c>
      <c r="J5177">
        <v>0</v>
      </c>
      <c r="K5177" s="432">
        <v>0</v>
      </c>
      <c r="L5177" s="432">
        <v>0</v>
      </c>
      <c r="M5177" s="432">
        <v>0</v>
      </c>
      <c r="N5177" s="432"/>
      <c r="O5177" s="432">
        <v>0</v>
      </c>
      <c r="P5177" s="432">
        <v>0</v>
      </c>
      <c r="Q5177" s="432">
        <v>0</v>
      </c>
      <c r="R5177" s="432">
        <v>0</v>
      </c>
      <c r="S5177" s="432">
        <v>0</v>
      </c>
      <c r="T5177" s="432">
        <v>0</v>
      </c>
      <c r="U5177" s="432">
        <v>0</v>
      </c>
      <c r="V5177" s="432">
        <v>0</v>
      </c>
      <c r="W5177" s="432">
        <v>0</v>
      </c>
      <c r="X5177" s="432"/>
      <c r="Y5177" s="432">
        <v>0</v>
      </c>
      <c r="Z5177" s="432">
        <v>0</v>
      </c>
      <c r="AA5177" s="432">
        <v>0</v>
      </c>
      <c r="AB5177" s="432">
        <v>0</v>
      </c>
      <c r="AC5177" s="432">
        <v>0</v>
      </c>
      <c r="AD5177" s="432">
        <v>0</v>
      </c>
      <c r="AE5177" s="432">
        <v>0</v>
      </c>
      <c r="AF5177" s="432">
        <v>0</v>
      </c>
      <c r="AG5177" s="432">
        <v>0</v>
      </c>
      <c r="AH5177" s="432"/>
      <c r="AI5177" s="432">
        <v>0</v>
      </c>
      <c r="AJ5177" s="432">
        <v>0</v>
      </c>
      <c r="AK5177" s="432">
        <v>0</v>
      </c>
      <c r="AL5177" s="432"/>
      <c r="AM5177" s="432">
        <v>0</v>
      </c>
      <c r="AN5177" s="432">
        <v>0</v>
      </c>
      <c r="AO5177" s="432">
        <v>0</v>
      </c>
    </row>
    <row r="5178" spans="1:41">
      <c r="A5178" t="s">
        <v>102</v>
      </c>
      <c r="B5178" s="795" t="s">
        <v>219</v>
      </c>
      <c r="C5178" s="795" t="s">
        <v>102</v>
      </c>
      <c r="D5178" t="s">
        <v>547</v>
      </c>
      <c r="E5178">
        <v>500</v>
      </c>
      <c r="F5178">
        <v>185</v>
      </c>
      <c r="G5178" t="s">
        <v>763</v>
      </c>
      <c r="J5178">
        <v>0</v>
      </c>
      <c r="K5178" s="432">
        <v>0</v>
      </c>
      <c r="L5178" s="432">
        <v>0</v>
      </c>
      <c r="M5178" s="432">
        <v>0</v>
      </c>
      <c r="N5178" s="432"/>
      <c r="O5178" s="432">
        <v>0</v>
      </c>
      <c r="P5178" s="432">
        <v>0</v>
      </c>
      <c r="Q5178" s="432">
        <v>0</v>
      </c>
      <c r="R5178" s="432">
        <v>0</v>
      </c>
      <c r="S5178" s="432">
        <v>0</v>
      </c>
      <c r="T5178" s="432">
        <v>0</v>
      </c>
      <c r="U5178" s="432">
        <v>0</v>
      </c>
      <c r="V5178" s="432">
        <v>0</v>
      </c>
      <c r="W5178" s="432">
        <v>0</v>
      </c>
      <c r="X5178" s="432"/>
      <c r="Y5178" s="432">
        <v>0</v>
      </c>
      <c r="Z5178" s="432">
        <v>0</v>
      </c>
      <c r="AA5178" s="432">
        <v>0</v>
      </c>
      <c r="AB5178" s="432">
        <v>0</v>
      </c>
      <c r="AC5178" s="432">
        <v>0</v>
      </c>
      <c r="AD5178" s="432">
        <v>0</v>
      </c>
      <c r="AE5178" s="432">
        <v>0</v>
      </c>
      <c r="AF5178" s="432">
        <v>0</v>
      </c>
      <c r="AG5178" s="432">
        <v>0</v>
      </c>
      <c r="AH5178" s="432"/>
      <c r="AI5178" s="432">
        <v>0</v>
      </c>
      <c r="AJ5178" s="432">
        <v>0</v>
      </c>
      <c r="AK5178" s="432">
        <v>0</v>
      </c>
      <c r="AL5178" s="432"/>
      <c r="AM5178" s="432">
        <v>0</v>
      </c>
      <c r="AN5178" s="432">
        <v>0</v>
      </c>
      <c r="AO5178" s="432">
        <v>0</v>
      </c>
    </row>
    <row r="5179" spans="1:41">
      <c r="A5179" t="s">
        <v>83</v>
      </c>
      <c r="B5179" s="795" t="s">
        <v>225</v>
      </c>
      <c r="C5179" s="795" t="s">
        <v>208</v>
      </c>
      <c r="D5179" t="s">
        <v>548</v>
      </c>
      <c r="E5179">
        <v>230</v>
      </c>
      <c r="F5179">
        <v>2</v>
      </c>
      <c r="G5179" t="s">
        <v>763</v>
      </c>
      <c r="J5179">
        <v>0</v>
      </c>
      <c r="K5179" s="432">
        <v>0</v>
      </c>
      <c r="L5179" s="432">
        <v>0</v>
      </c>
      <c r="M5179" s="432">
        <v>0</v>
      </c>
      <c r="N5179" s="432"/>
      <c r="O5179" s="432">
        <v>0</v>
      </c>
      <c r="P5179" s="432">
        <v>0</v>
      </c>
      <c r="Q5179" s="432">
        <v>0</v>
      </c>
      <c r="R5179" s="432">
        <v>0</v>
      </c>
      <c r="S5179" s="432">
        <v>0</v>
      </c>
      <c r="T5179" s="432">
        <v>0</v>
      </c>
      <c r="U5179" s="432">
        <v>0</v>
      </c>
      <c r="V5179" s="432">
        <v>0</v>
      </c>
      <c r="W5179" s="432">
        <v>0</v>
      </c>
      <c r="X5179" s="432"/>
      <c r="Y5179" s="432">
        <v>0</v>
      </c>
      <c r="Z5179" s="432">
        <v>0</v>
      </c>
      <c r="AA5179" s="432">
        <v>0</v>
      </c>
      <c r="AB5179" s="432">
        <v>0</v>
      </c>
      <c r="AC5179" s="432">
        <v>0</v>
      </c>
      <c r="AD5179" s="432">
        <v>0</v>
      </c>
      <c r="AE5179" s="432">
        <v>0</v>
      </c>
      <c r="AF5179" s="432">
        <v>0</v>
      </c>
      <c r="AG5179" s="432">
        <v>0</v>
      </c>
      <c r="AH5179" s="432"/>
      <c r="AI5179" s="432">
        <v>0</v>
      </c>
      <c r="AJ5179" s="432">
        <v>0</v>
      </c>
      <c r="AK5179" s="432">
        <v>0</v>
      </c>
      <c r="AL5179" s="432"/>
      <c r="AM5179" s="432">
        <v>0</v>
      </c>
      <c r="AN5179" s="432">
        <v>0</v>
      </c>
      <c r="AO5179" s="432">
        <v>0</v>
      </c>
    </row>
    <row r="5180" spans="1:41">
      <c r="A5180" t="s">
        <v>85</v>
      </c>
      <c r="B5180" s="795" t="s">
        <v>214</v>
      </c>
      <c r="C5180" s="795" t="s">
        <v>208</v>
      </c>
      <c r="D5180" t="s">
        <v>549</v>
      </c>
      <c r="E5180">
        <v>230</v>
      </c>
      <c r="F5180">
        <v>15</v>
      </c>
      <c r="G5180" t="s">
        <v>763</v>
      </c>
      <c r="J5180">
        <v>0</v>
      </c>
      <c r="K5180" s="432">
        <v>0</v>
      </c>
      <c r="L5180" s="432">
        <v>0</v>
      </c>
      <c r="M5180" s="432">
        <v>0</v>
      </c>
      <c r="N5180" s="432"/>
      <c r="O5180" s="432">
        <v>0</v>
      </c>
      <c r="P5180" s="432">
        <v>0</v>
      </c>
      <c r="Q5180" s="432">
        <v>0</v>
      </c>
      <c r="R5180" s="432">
        <v>0</v>
      </c>
      <c r="S5180" s="432">
        <v>0</v>
      </c>
      <c r="T5180" s="432">
        <v>0</v>
      </c>
      <c r="U5180" s="432">
        <v>0</v>
      </c>
      <c r="V5180" s="432">
        <v>0</v>
      </c>
      <c r="W5180" s="432">
        <v>0</v>
      </c>
      <c r="X5180" s="432"/>
      <c r="Y5180" s="432">
        <v>0</v>
      </c>
      <c r="Z5180" s="432">
        <v>0</v>
      </c>
      <c r="AA5180" s="432">
        <v>0</v>
      </c>
      <c r="AB5180" s="432">
        <v>0</v>
      </c>
      <c r="AC5180" s="432">
        <v>0</v>
      </c>
      <c r="AD5180" s="432">
        <v>0</v>
      </c>
      <c r="AE5180" s="432">
        <v>0</v>
      </c>
      <c r="AF5180" s="432">
        <v>0</v>
      </c>
      <c r="AG5180" s="432">
        <v>0</v>
      </c>
      <c r="AH5180" s="432"/>
      <c r="AI5180" s="432">
        <v>0</v>
      </c>
      <c r="AJ5180" s="432">
        <v>0</v>
      </c>
      <c r="AK5180" s="432">
        <v>0</v>
      </c>
      <c r="AL5180" s="432"/>
      <c r="AM5180" s="432">
        <v>0</v>
      </c>
      <c r="AN5180" s="432">
        <v>0</v>
      </c>
      <c r="AO5180" s="432">
        <v>0</v>
      </c>
    </row>
    <row r="5181" spans="1:41">
      <c r="A5181" t="s">
        <v>102</v>
      </c>
      <c r="B5181" s="795" t="s">
        <v>219</v>
      </c>
      <c r="C5181" s="795" t="s">
        <v>102</v>
      </c>
      <c r="D5181" t="s">
        <v>550</v>
      </c>
      <c r="E5181">
        <v>500</v>
      </c>
      <c r="F5181">
        <v>183</v>
      </c>
      <c r="G5181" t="s">
        <v>763</v>
      </c>
      <c r="J5181">
        <v>0</v>
      </c>
      <c r="K5181" s="432">
        <v>0</v>
      </c>
      <c r="L5181" s="432">
        <v>0</v>
      </c>
      <c r="M5181" s="432">
        <v>0</v>
      </c>
      <c r="N5181" s="432"/>
      <c r="O5181" s="432">
        <v>0</v>
      </c>
      <c r="P5181" s="432">
        <v>0</v>
      </c>
      <c r="Q5181" s="432">
        <v>0</v>
      </c>
      <c r="R5181" s="432">
        <v>0</v>
      </c>
      <c r="S5181" s="432">
        <v>0</v>
      </c>
      <c r="T5181" s="432">
        <v>0</v>
      </c>
      <c r="U5181" s="432">
        <v>0</v>
      </c>
      <c r="V5181" s="432">
        <v>0</v>
      </c>
      <c r="W5181" s="432">
        <v>0</v>
      </c>
      <c r="X5181" s="432"/>
      <c r="Y5181" s="432">
        <v>0</v>
      </c>
      <c r="Z5181" s="432">
        <v>0</v>
      </c>
      <c r="AA5181" s="432">
        <v>0</v>
      </c>
      <c r="AB5181" s="432">
        <v>0</v>
      </c>
      <c r="AC5181" s="432">
        <v>0</v>
      </c>
      <c r="AD5181" s="432">
        <v>0</v>
      </c>
      <c r="AE5181" s="432">
        <v>0</v>
      </c>
      <c r="AF5181" s="432">
        <v>0</v>
      </c>
      <c r="AG5181" s="432">
        <v>0</v>
      </c>
      <c r="AH5181" s="432"/>
      <c r="AI5181" s="432">
        <v>0</v>
      </c>
      <c r="AJ5181" s="432">
        <v>0</v>
      </c>
      <c r="AK5181" s="432">
        <v>0</v>
      </c>
      <c r="AL5181" s="432"/>
      <c r="AM5181" s="432">
        <v>0</v>
      </c>
      <c r="AN5181" s="432">
        <v>0</v>
      </c>
      <c r="AO5181" s="432">
        <v>0</v>
      </c>
    </row>
    <row r="5182" spans="1:41">
      <c r="A5182" t="s">
        <v>87</v>
      </c>
      <c r="B5182" s="795" t="s">
        <v>216</v>
      </c>
      <c r="C5182" s="795" t="s">
        <v>208</v>
      </c>
      <c r="D5182" t="s">
        <v>551</v>
      </c>
      <c r="E5182">
        <v>230</v>
      </c>
      <c r="F5182">
        <v>64</v>
      </c>
      <c r="G5182" t="s">
        <v>763</v>
      </c>
      <c r="J5182">
        <v>0</v>
      </c>
      <c r="K5182" s="432">
        <v>0</v>
      </c>
      <c r="L5182" s="432">
        <v>0</v>
      </c>
      <c r="M5182" s="432">
        <v>0</v>
      </c>
      <c r="N5182" s="432"/>
      <c r="O5182" s="432">
        <v>0</v>
      </c>
      <c r="P5182" s="432">
        <v>0</v>
      </c>
      <c r="Q5182" s="432">
        <v>0</v>
      </c>
      <c r="R5182" s="432">
        <v>0</v>
      </c>
      <c r="S5182" s="432">
        <v>0</v>
      </c>
      <c r="T5182" s="432">
        <v>0</v>
      </c>
      <c r="U5182" s="432">
        <v>0</v>
      </c>
      <c r="V5182" s="432">
        <v>0</v>
      </c>
      <c r="W5182" s="432">
        <v>0</v>
      </c>
      <c r="X5182" s="432"/>
      <c r="Y5182" s="432">
        <v>0</v>
      </c>
      <c r="Z5182" s="432">
        <v>0</v>
      </c>
      <c r="AA5182" s="432">
        <v>0</v>
      </c>
      <c r="AB5182" s="432">
        <v>0</v>
      </c>
      <c r="AC5182" s="432">
        <v>0</v>
      </c>
      <c r="AD5182" s="432">
        <v>0</v>
      </c>
      <c r="AE5182" s="432">
        <v>0</v>
      </c>
      <c r="AF5182" s="432">
        <v>0</v>
      </c>
      <c r="AG5182" s="432">
        <v>0</v>
      </c>
      <c r="AH5182" s="432"/>
      <c r="AI5182" s="432">
        <v>0</v>
      </c>
      <c r="AJ5182" s="432">
        <v>0</v>
      </c>
      <c r="AK5182" s="432">
        <v>0</v>
      </c>
      <c r="AL5182" s="432"/>
      <c r="AM5182" s="432">
        <v>0</v>
      </c>
      <c r="AN5182" s="432">
        <v>0</v>
      </c>
      <c r="AO5182" s="432">
        <v>0</v>
      </c>
    </row>
    <row r="5183" spans="1:41">
      <c r="A5183" t="s">
        <v>85</v>
      </c>
      <c r="B5183" s="795" t="s">
        <v>214</v>
      </c>
      <c r="C5183" s="795" t="s">
        <v>208</v>
      </c>
      <c r="D5183" t="s">
        <v>552</v>
      </c>
      <c r="E5183">
        <v>115</v>
      </c>
      <c r="F5183">
        <v>38</v>
      </c>
      <c r="G5183" t="s">
        <v>763</v>
      </c>
      <c r="J5183">
        <v>0</v>
      </c>
      <c r="K5183" s="432">
        <v>0</v>
      </c>
      <c r="L5183" s="432">
        <v>0</v>
      </c>
      <c r="M5183" s="432">
        <v>0</v>
      </c>
      <c r="N5183" s="432"/>
      <c r="O5183" s="432">
        <v>0</v>
      </c>
      <c r="P5183" s="432">
        <v>0</v>
      </c>
      <c r="Q5183" s="432">
        <v>0</v>
      </c>
      <c r="R5183" s="432">
        <v>0</v>
      </c>
      <c r="S5183" s="432">
        <v>0</v>
      </c>
      <c r="T5183" s="432">
        <v>0</v>
      </c>
      <c r="U5183" s="432">
        <v>0</v>
      </c>
      <c r="V5183" s="432">
        <v>0</v>
      </c>
      <c r="W5183" s="432">
        <v>0</v>
      </c>
      <c r="X5183" s="432"/>
      <c r="Y5183" s="432">
        <v>0</v>
      </c>
      <c r="Z5183" s="432">
        <v>0</v>
      </c>
      <c r="AA5183" s="432">
        <v>0</v>
      </c>
      <c r="AB5183" s="432">
        <v>0</v>
      </c>
      <c r="AC5183" s="432">
        <v>0</v>
      </c>
      <c r="AD5183" s="432">
        <v>0</v>
      </c>
      <c r="AE5183" s="432">
        <v>0</v>
      </c>
      <c r="AF5183" s="432">
        <v>0</v>
      </c>
      <c r="AG5183" s="432">
        <v>0</v>
      </c>
      <c r="AH5183" s="432"/>
      <c r="AI5183" s="432">
        <v>0</v>
      </c>
      <c r="AJ5183" s="432">
        <v>0</v>
      </c>
      <c r="AK5183" s="432">
        <v>0</v>
      </c>
      <c r="AL5183" s="432"/>
      <c r="AM5183" s="432">
        <v>0</v>
      </c>
      <c r="AN5183" s="432">
        <v>0</v>
      </c>
      <c r="AO5183" s="432">
        <v>0</v>
      </c>
    </row>
    <row r="5184" spans="1:41">
      <c r="A5184" t="s">
        <v>85</v>
      </c>
      <c r="B5184" s="795" t="s">
        <v>214</v>
      </c>
      <c r="C5184" s="795" t="s">
        <v>208</v>
      </c>
      <c r="D5184" t="s">
        <v>552</v>
      </c>
      <c r="E5184">
        <v>230</v>
      </c>
      <c r="F5184">
        <v>45</v>
      </c>
      <c r="G5184" t="s">
        <v>763</v>
      </c>
      <c r="J5184">
        <v>0</v>
      </c>
      <c r="K5184" s="432">
        <v>0</v>
      </c>
      <c r="L5184" s="432">
        <v>0</v>
      </c>
      <c r="M5184" s="432">
        <v>0</v>
      </c>
      <c r="N5184" s="432"/>
      <c r="O5184" s="432">
        <v>0</v>
      </c>
      <c r="P5184" s="432">
        <v>0</v>
      </c>
      <c r="Q5184" s="432">
        <v>0</v>
      </c>
      <c r="R5184" s="432">
        <v>0</v>
      </c>
      <c r="S5184" s="432">
        <v>0</v>
      </c>
      <c r="T5184" s="432">
        <v>0</v>
      </c>
      <c r="U5184" s="432">
        <v>0</v>
      </c>
      <c r="V5184" s="432">
        <v>0</v>
      </c>
      <c r="W5184" s="432">
        <v>0</v>
      </c>
      <c r="X5184" s="432"/>
      <c r="Y5184" s="432">
        <v>0</v>
      </c>
      <c r="Z5184" s="432">
        <v>0</v>
      </c>
      <c r="AA5184" s="432">
        <v>0</v>
      </c>
      <c r="AB5184" s="432">
        <v>0</v>
      </c>
      <c r="AC5184" s="432">
        <v>0</v>
      </c>
      <c r="AD5184" s="432">
        <v>0</v>
      </c>
      <c r="AE5184" s="432">
        <v>0</v>
      </c>
      <c r="AF5184" s="432">
        <v>0</v>
      </c>
      <c r="AG5184" s="432">
        <v>0</v>
      </c>
      <c r="AH5184" s="432"/>
      <c r="AI5184" s="432">
        <v>0</v>
      </c>
      <c r="AJ5184" s="432">
        <v>0</v>
      </c>
      <c r="AK5184" s="432">
        <v>0</v>
      </c>
      <c r="AL5184" s="432"/>
      <c r="AM5184" s="432">
        <v>0</v>
      </c>
      <c r="AN5184" s="432">
        <v>0</v>
      </c>
      <c r="AO5184" s="432">
        <v>0</v>
      </c>
    </row>
    <row r="5185" spans="1:41">
      <c r="A5185" t="s">
        <v>87</v>
      </c>
      <c r="B5185" s="795" t="s">
        <v>216</v>
      </c>
      <c r="C5185" s="795" t="s">
        <v>208</v>
      </c>
      <c r="D5185" t="s">
        <v>553</v>
      </c>
      <c r="E5185">
        <v>115</v>
      </c>
      <c r="F5185">
        <v>137</v>
      </c>
      <c r="G5185" t="s">
        <v>763</v>
      </c>
      <c r="J5185">
        <v>0</v>
      </c>
      <c r="K5185" s="432">
        <v>0</v>
      </c>
      <c r="L5185" s="432">
        <v>0</v>
      </c>
      <c r="M5185" s="432">
        <v>0</v>
      </c>
      <c r="N5185" s="432"/>
      <c r="O5185" s="432">
        <v>0</v>
      </c>
      <c r="P5185" s="432">
        <v>0</v>
      </c>
      <c r="Q5185" s="432">
        <v>0</v>
      </c>
      <c r="R5185" s="432">
        <v>0</v>
      </c>
      <c r="S5185" s="432">
        <v>0</v>
      </c>
      <c r="T5185" s="432">
        <v>0</v>
      </c>
      <c r="U5185" s="432">
        <v>0</v>
      </c>
      <c r="V5185" s="432">
        <v>0</v>
      </c>
      <c r="W5185" s="432">
        <v>0</v>
      </c>
      <c r="X5185" s="432"/>
      <c r="Y5185" s="432">
        <v>0</v>
      </c>
      <c r="Z5185" s="432">
        <v>0</v>
      </c>
      <c r="AA5185" s="432">
        <v>0</v>
      </c>
      <c r="AB5185" s="432">
        <v>0</v>
      </c>
      <c r="AC5185" s="432">
        <v>0</v>
      </c>
      <c r="AD5185" s="432">
        <v>0</v>
      </c>
      <c r="AE5185" s="432">
        <v>0</v>
      </c>
      <c r="AF5185" s="432">
        <v>0</v>
      </c>
      <c r="AG5185" s="432">
        <v>0</v>
      </c>
      <c r="AH5185" s="432"/>
      <c r="AI5185" s="432">
        <v>0</v>
      </c>
      <c r="AJ5185" s="432">
        <v>0</v>
      </c>
      <c r="AK5185" s="432">
        <v>0</v>
      </c>
      <c r="AL5185" s="432"/>
      <c r="AM5185" s="432">
        <v>0</v>
      </c>
      <c r="AN5185" s="432">
        <v>0</v>
      </c>
      <c r="AO5185" s="432">
        <v>0</v>
      </c>
    </row>
    <row r="5186" spans="1:41">
      <c r="A5186" t="s">
        <v>89</v>
      </c>
      <c r="B5186" s="795" t="s">
        <v>207</v>
      </c>
      <c r="C5186" s="795" t="s">
        <v>208</v>
      </c>
      <c r="D5186" t="s">
        <v>554</v>
      </c>
      <c r="E5186">
        <v>115</v>
      </c>
      <c r="F5186">
        <v>95</v>
      </c>
      <c r="G5186" t="s">
        <v>763</v>
      </c>
      <c r="J5186">
        <v>0</v>
      </c>
      <c r="K5186" s="432">
        <v>0</v>
      </c>
      <c r="L5186" s="432">
        <v>0</v>
      </c>
      <c r="M5186" s="432">
        <v>0</v>
      </c>
      <c r="N5186" s="432"/>
      <c r="O5186" s="432">
        <v>0</v>
      </c>
      <c r="P5186" s="432">
        <v>0</v>
      </c>
      <c r="Q5186" s="432">
        <v>0</v>
      </c>
      <c r="R5186" s="432">
        <v>0</v>
      </c>
      <c r="S5186" s="432">
        <v>0</v>
      </c>
      <c r="T5186" s="432">
        <v>0</v>
      </c>
      <c r="U5186" s="432">
        <v>0</v>
      </c>
      <c r="V5186" s="432">
        <v>0</v>
      </c>
      <c r="W5186" s="432">
        <v>0</v>
      </c>
      <c r="X5186" s="432"/>
      <c r="Y5186" s="432">
        <v>0</v>
      </c>
      <c r="Z5186" s="432">
        <v>0</v>
      </c>
      <c r="AA5186" s="432">
        <v>0</v>
      </c>
      <c r="AB5186" s="432">
        <v>0</v>
      </c>
      <c r="AC5186" s="432">
        <v>0</v>
      </c>
      <c r="AD5186" s="432">
        <v>0</v>
      </c>
      <c r="AE5186" s="432">
        <v>0</v>
      </c>
      <c r="AF5186" s="432">
        <v>0</v>
      </c>
      <c r="AG5186" s="432">
        <v>0</v>
      </c>
      <c r="AH5186" s="432"/>
      <c r="AI5186" s="432">
        <v>0</v>
      </c>
      <c r="AJ5186" s="432">
        <v>0</v>
      </c>
      <c r="AK5186" s="432">
        <v>0</v>
      </c>
      <c r="AL5186" s="432"/>
      <c r="AM5186" s="432">
        <v>0</v>
      </c>
      <c r="AN5186" s="432">
        <v>0</v>
      </c>
      <c r="AO5186" s="432">
        <v>0</v>
      </c>
    </row>
    <row r="5187" spans="1:41">
      <c r="A5187" t="s">
        <v>85</v>
      </c>
      <c r="B5187" s="795" t="s">
        <v>214</v>
      </c>
      <c r="C5187" s="795" t="s">
        <v>208</v>
      </c>
      <c r="D5187" t="s">
        <v>555</v>
      </c>
      <c r="E5187">
        <v>115</v>
      </c>
      <c r="F5187">
        <v>13</v>
      </c>
      <c r="G5187" t="s">
        <v>763</v>
      </c>
      <c r="J5187">
        <v>0</v>
      </c>
      <c r="K5187" s="432">
        <v>0</v>
      </c>
      <c r="L5187" s="432">
        <v>0</v>
      </c>
      <c r="M5187" s="432">
        <v>0</v>
      </c>
      <c r="N5187" s="432"/>
      <c r="O5187" s="432">
        <v>0</v>
      </c>
      <c r="P5187" s="432">
        <v>0</v>
      </c>
      <c r="Q5187" s="432">
        <v>0</v>
      </c>
      <c r="R5187" s="432">
        <v>0</v>
      </c>
      <c r="S5187" s="432">
        <v>0</v>
      </c>
      <c r="T5187" s="432">
        <v>0</v>
      </c>
      <c r="U5187" s="432">
        <v>0</v>
      </c>
      <c r="V5187" s="432">
        <v>0</v>
      </c>
      <c r="W5187" s="432">
        <v>0</v>
      </c>
      <c r="X5187" s="432"/>
      <c r="Y5187" s="432">
        <v>0</v>
      </c>
      <c r="Z5187" s="432">
        <v>0</v>
      </c>
      <c r="AA5187" s="432">
        <v>0</v>
      </c>
      <c r="AB5187" s="432">
        <v>0</v>
      </c>
      <c r="AC5187" s="432">
        <v>0</v>
      </c>
      <c r="AD5187" s="432">
        <v>0</v>
      </c>
      <c r="AE5187" s="432">
        <v>0</v>
      </c>
      <c r="AF5187" s="432">
        <v>0</v>
      </c>
      <c r="AG5187" s="432">
        <v>0</v>
      </c>
      <c r="AH5187" s="432"/>
      <c r="AI5187" s="432">
        <v>0</v>
      </c>
      <c r="AJ5187" s="432">
        <v>0</v>
      </c>
      <c r="AK5187" s="432">
        <v>0</v>
      </c>
      <c r="AL5187" s="432"/>
      <c r="AM5187" s="432">
        <v>0</v>
      </c>
      <c r="AN5187" s="432">
        <v>0</v>
      </c>
      <c r="AO5187" s="432">
        <v>0</v>
      </c>
    </row>
    <row r="5188" spans="1:41">
      <c r="A5188" t="s">
        <v>102</v>
      </c>
      <c r="B5188" s="795" t="s">
        <v>219</v>
      </c>
      <c r="C5188" s="795" t="s">
        <v>102</v>
      </c>
      <c r="D5188" t="s">
        <v>556</v>
      </c>
      <c r="E5188">
        <v>138</v>
      </c>
      <c r="F5188">
        <v>186</v>
      </c>
      <c r="G5188" t="s">
        <v>763</v>
      </c>
      <c r="J5188">
        <v>0</v>
      </c>
      <c r="K5188" s="432">
        <v>0</v>
      </c>
      <c r="L5188" s="432">
        <v>0</v>
      </c>
      <c r="M5188" s="432">
        <v>0</v>
      </c>
      <c r="N5188" s="432"/>
      <c r="O5188" s="432">
        <v>0</v>
      </c>
      <c r="P5188" s="432">
        <v>0</v>
      </c>
      <c r="Q5188" s="432">
        <v>0</v>
      </c>
      <c r="R5188" s="432">
        <v>0</v>
      </c>
      <c r="S5188" s="432">
        <v>0</v>
      </c>
      <c r="T5188" s="432">
        <v>0</v>
      </c>
      <c r="U5188" s="432">
        <v>0</v>
      </c>
      <c r="V5188" s="432">
        <v>0</v>
      </c>
      <c r="W5188" s="432">
        <v>0</v>
      </c>
      <c r="X5188" s="432"/>
      <c r="Y5188" s="432">
        <v>0</v>
      </c>
      <c r="Z5188" s="432">
        <v>0</v>
      </c>
      <c r="AA5188" s="432">
        <v>0</v>
      </c>
      <c r="AB5188" s="432">
        <v>0</v>
      </c>
      <c r="AC5188" s="432">
        <v>0</v>
      </c>
      <c r="AD5188" s="432">
        <v>0</v>
      </c>
      <c r="AE5188" s="432">
        <v>0</v>
      </c>
      <c r="AF5188" s="432">
        <v>0</v>
      </c>
      <c r="AG5188" s="432">
        <v>0</v>
      </c>
      <c r="AH5188" s="432"/>
      <c r="AI5188" s="432">
        <v>0</v>
      </c>
      <c r="AJ5188" s="432">
        <v>0</v>
      </c>
      <c r="AK5188" s="432">
        <v>0</v>
      </c>
      <c r="AL5188" s="432"/>
      <c r="AM5188" s="432">
        <v>0</v>
      </c>
      <c r="AN5188" s="432">
        <v>0</v>
      </c>
      <c r="AO5188" s="432">
        <v>0</v>
      </c>
    </row>
    <row r="5189" spans="1:41">
      <c r="A5189" t="s">
        <v>85</v>
      </c>
      <c r="B5189" s="795" t="s">
        <v>214</v>
      </c>
      <c r="C5189" s="795" t="s">
        <v>208</v>
      </c>
      <c r="D5189" t="s">
        <v>557</v>
      </c>
      <c r="E5189">
        <v>230</v>
      </c>
      <c r="F5189">
        <v>42</v>
      </c>
      <c r="G5189" t="s">
        <v>763</v>
      </c>
      <c r="J5189">
        <v>0</v>
      </c>
      <c r="K5189" s="432">
        <v>0</v>
      </c>
      <c r="L5189" s="432">
        <v>0</v>
      </c>
      <c r="M5189" s="432">
        <v>0</v>
      </c>
      <c r="N5189" s="432"/>
      <c r="O5189" s="432">
        <v>0</v>
      </c>
      <c r="P5189" s="432">
        <v>0</v>
      </c>
      <c r="Q5189" s="432">
        <v>0</v>
      </c>
      <c r="R5189" s="432">
        <v>0</v>
      </c>
      <c r="S5189" s="432">
        <v>0</v>
      </c>
      <c r="T5189" s="432">
        <v>0</v>
      </c>
      <c r="U5189" s="432">
        <v>0</v>
      </c>
      <c r="V5189" s="432">
        <v>0</v>
      </c>
      <c r="W5189" s="432">
        <v>0</v>
      </c>
      <c r="X5189" s="432"/>
      <c r="Y5189" s="432">
        <v>0</v>
      </c>
      <c r="Z5189" s="432">
        <v>0</v>
      </c>
      <c r="AA5189" s="432">
        <v>0</v>
      </c>
      <c r="AB5189" s="432">
        <v>0</v>
      </c>
      <c r="AC5189" s="432">
        <v>0</v>
      </c>
      <c r="AD5189" s="432">
        <v>0</v>
      </c>
      <c r="AE5189" s="432">
        <v>0</v>
      </c>
      <c r="AF5189" s="432">
        <v>0</v>
      </c>
      <c r="AG5189" s="432">
        <v>0</v>
      </c>
      <c r="AH5189" s="432"/>
      <c r="AI5189" s="432">
        <v>0</v>
      </c>
      <c r="AJ5189" s="432">
        <v>0</v>
      </c>
      <c r="AK5189" s="432">
        <v>0</v>
      </c>
      <c r="AL5189" s="432"/>
      <c r="AM5189" s="432">
        <v>0</v>
      </c>
      <c r="AN5189" s="432">
        <v>0</v>
      </c>
      <c r="AO5189" s="432">
        <v>0</v>
      </c>
    </row>
    <row r="5190" spans="1:41">
      <c r="A5190" t="s">
        <v>102</v>
      </c>
      <c r="B5190" s="795" t="s">
        <v>419</v>
      </c>
      <c r="C5190" s="795" t="s">
        <v>102</v>
      </c>
      <c r="D5190" t="s">
        <v>558</v>
      </c>
      <c r="E5190">
        <v>500</v>
      </c>
      <c r="F5190">
        <v>188</v>
      </c>
      <c r="G5190" t="s">
        <v>763</v>
      </c>
      <c r="J5190">
        <v>0</v>
      </c>
      <c r="K5190" s="432">
        <v>0</v>
      </c>
      <c r="L5190" s="432">
        <v>0</v>
      </c>
      <c r="M5190" s="432">
        <v>0</v>
      </c>
      <c r="N5190" s="432"/>
      <c r="O5190" s="432">
        <v>0</v>
      </c>
      <c r="P5190" s="432">
        <v>0</v>
      </c>
      <c r="Q5190" s="432">
        <v>0</v>
      </c>
      <c r="R5190" s="432">
        <v>0</v>
      </c>
      <c r="S5190" s="432">
        <v>0</v>
      </c>
      <c r="T5190" s="432">
        <v>0</v>
      </c>
      <c r="U5190" s="432">
        <v>0</v>
      </c>
      <c r="V5190" s="432">
        <v>0</v>
      </c>
      <c r="W5190" s="432">
        <v>0</v>
      </c>
      <c r="X5190" s="432"/>
      <c r="Y5190" s="432">
        <v>0</v>
      </c>
      <c r="Z5190" s="432">
        <v>0</v>
      </c>
      <c r="AA5190" s="432">
        <v>0</v>
      </c>
      <c r="AB5190" s="432">
        <v>0</v>
      </c>
      <c r="AC5190" s="432">
        <v>0</v>
      </c>
      <c r="AD5190" s="432">
        <v>0</v>
      </c>
      <c r="AE5190" s="432">
        <v>0</v>
      </c>
      <c r="AF5190" s="432">
        <v>0</v>
      </c>
      <c r="AG5190" s="432">
        <v>0</v>
      </c>
      <c r="AH5190" s="432"/>
      <c r="AI5190" s="432">
        <v>0</v>
      </c>
      <c r="AJ5190" s="432">
        <v>0</v>
      </c>
      <c r="AK5190" s="432">
        <v>0</v>
      </c>
      <c r="AL5190" s="432"/>
      <c r="AM5190" s="432">
        <v>0</v>
      </c>
      <c r="AN5190" s="432">
        <v>0</v>
      </c>
      <c r="AO5190" s="432">
        <v>0</v>
      </c>
    </row>
    <row r="5191" spans="1:41">
      <c r="A5191" t="s">
        <v>93</v>
      </c>
      <c r="B5191" s="795" t="s">
        <v>93</v>
      </c>
      <c r="C5191" s="795" t="s">
        <v>210</v>
      </c>
      <c r="D5191" t="s">
        <v>559</v>
      </c>
      <c r="E5191">
        <v>230</v>
      </c>
      <c r="F5191">
        <v>97</v>
      </c>
      <c r="G5191" t="s">
        <v>763</v>
      </c>
      <c r="J5191">
        <v>0</v>
      </c>
      <c r="K5191" s="432">
        <v>0</v>
      </c>
      <c r="L5191" s="432">
        <v>0</v>
      </c>
      <c r="M5191" s="432">
        <v>0</v>
      </c>
      <c r="N5191" s="432"/>
      <c r="O5191" s="432">
        <v>0</v>
      </c>
      <c r="P5191" s="432">
        <v>0</v>
      </c>
      <c r="Q5191" s="432">
        <v>0</v>
      </c>
      <c r="R5191" s="432">
        <v>0</v>
      </c>
      <c r="S5191" s="432">
        <v>0</v>
      </c>
      <c r="T5191" s="432">
        <v>0</v>
      </c>
      <c r="U5191" s="432">
        <v>0</v>
      </c>
      <c r="V5191" s="432">
        <v>0</v>
      </c>
      <c r="W5191" s="432">
        <v>0</v>
      </c>
      <c r="X5191" s="432"/>
      <c r="Y5191" s="432">
        <v>0</v>
      </c>
      <c r="Z5191" s="432">
        <v>0</v>
      </c>
      <c r="AA5191" s="432">
        <v>0</v>
      </c>
      <c r="AB5191" s="432">
        <v>0</v>
      </c>
      <c r="AC5191" s="432">
        <v>0</v>
      </c>
      <c r="AD5191" s="432">
        <v>0</v>
      </c>
      <c r="AE5191" s="432">
        <v>0</v>
      </c>
      <c r="AF5191" s="432">
        <v>0</v>
      </c>
      <c r="AG5191" s="432">
        <v>0</v>
      </c>
      <c r="AH5191" s="432"/>
      <c r="AI5191" s="432">
        <v>0</v>
      </c>
      <c r="AJ5191" s="432">
        <v>0</v>
      </c>
      <c r="AK5191" s="432">
        <v>0</v>
      </c>
      <c r="AL5191" s="432"/>
      <c r="AM5191" s="432">
        <v>0</v>
      </c>
      <c r="AN5191" s="432">
        <v>0</v>
      </c>
      <c r="AO5191" s="432">
        <v>0</v>
      </c>
    </row>
    <row r="5192" spans="1:41">
      <c r="A5192" t="s">
        <v>93</v>
      </c>
      <c r="B5192" s="795" t="s">
        <v>93</v>
      </c>
      <c r="C5192" s="795" t="s">
        <v>210</v>
      </c>
      <c r="D5192" t="s">
        <v>559</v>
      </c>
      <c r="E5192">
        <v>500</v>
      </c>
      <c r="F5192">
        <v>97</v>
      </c>
      <c r="G5192" t="s">
        <v>763</v>
      </c>
      <c r="J5192">
        <v>0</v>
      </c>
      <c r="K5192" s="432">
        <v>0</v>
      </c>
      <c r="L5192" s="432">
        <v>0</v>
      </c>
      <c r="M5192" s="432">
        <v>0</v>
      </c>
      <c r="N5192" s="432"/>
      <c r="O5192" s="432">
        <v>0</v>
      </c>
      <c r="P5192" s="432">
        <v>0</v>
      </c>
      <c r="Q5192" s="432">
        <v>0</v>
      </c>
      <c r="R5192" s="432">
        <v>0</v>
      </c>
      <c r="S5192" s="432">
        <v>0</v>
      </c>
      <c r="T5192" s="432">
        <v>0</v>
      </c>
      <c r="U5192" s="432">
        <v>0</v>
      </c>
      <c r="V5192" s="432">
        <v>0</v>
      </c>
      <c r="W5192" s="432">
        <v>0</v>
      </c>
      <c r="X5192" s="432"/>
      <c r="Y5192" s="432">
        <v>0</v>
      </c>
      <c r="Z5192" s="432">
        <v>0</v>
      </c>
      <c r="AA5192" s="432">
        <v>0</v>
      </c>
      <c r="AB5192" s="432">
        <v>0</v>
      </c>
      <c r="AC5192" s="432">
        <v>0</v>
      </c>
      <c r="AD5192" s="432">
        <v>0</v>
      </c>
      <c r="AE5192" s="432">
        <v>0</v>
      </c>
      <c r="AF5192" s="432">
        <v>0</v>
      </c>
      <c r="AG5192" s="432">
        <v>0</v>
      </c>
      <c r="AH5192" s="432"/>
      <c r="AI5192" s="432">
        <v>0</v>
      </c>
      <c r="AJ5192" s="432">
        <v>0</v>
      </c>
      <c r="AK5192" s="432">
        <v>0</v>
      </c>
      <c r="AL5192" s="432"/>
      <c r="AM5192" s="432">
        <v>0</v>
      </c>
      <c r="AN5192" s="432">
        <v>0</v>
      </c>
      <c r="AO5192" s="432">
        <v>0</v>
      </c>
    </row>
    <row r="5193" spans="1:41">
      <c r="A5193" t="s">
        <v>83</v>
      </c>
      <c r="B5193" s="795" t="s">
        <v>225</v>
      </c>
      <c r="C5193" s="795" t="s">
        <v>208</v>
      </c>
      <c r="D5193" t="s">
        <v>560</v>
      </c>
      <c r="E5193">
        <v>115</v>
      </c>
      <c r="F5193">
        <v>1</v>
      </c>
      <c r="G5193" t="s">
        <v>763</v>
      </c>
      <c r="J5193">
        <v>0</v>
      </c>
      <c r="K5193" s="432">
        <v>0</v>
      </c>
      <c r="L5193" s="432">
        <v>0</v>
      </c>
      <c r="M5193" s="432">
        <v>0</v>
      </c>
      <c r="N5193" s="432"/>
      <c r="O5193" s="432">
        <v>0</v>
      </c>
      <c r="P5193" s="432">
        <v>0</v>
      </c>
      <c r="Q5193" s="432">
        <v>0</v>
      </c>
      <c r="R5193" s="432">
        <v>0</v>
      </c>
      <c r="S5193" s="432">
        <v>0</v>
      </c>
      <c r="T5193" s="432">
        <v>0</v>
      </c>
      <c r="U5193" s="432">
        <v>0</v>
      </c>
      <c r="V5193" s="432">
        <v>0</v>
      </c>
      <c r="W5193" s="432">
        <v>0</v>
      </c>
      <c r="X5193" s="432"/>
      <c r="Y5193" s="432">
        <v>0</v>
      </c>
      <c r="Z5193" s="432">
        <v>0</v>
      </c>
      <c r="AA5193" s="432">
        <v>0</v>
      </c>
      <c r="AB5193" s="432">
        <v>0</v>
      </c>
      <c r="AC5193" s="432">
        <v>0</v>
      </c>
      <c r="AD5193" s="432">
        <v>0</v>
      </c>
      <c r="AE5193" s="432">
        <v>0</v>
      </c>
      <c r="AF5193" s="432">
        <v>0</v>
      </c>
      <c r="AG5193" s="432">
        <v>0</v>
      </c>
      <c r="AH5193" s="432"/>
      <c r="AI5193" s="432">
        <v>0</v>
      </c>
      <c r="AJ5193" s="432">
        <v>0</v>
      </c>
      <c r="AK5193" s="432">
        <v>0</v>
      </c>
      <c r="AL5193" s="432"/>
      <c r="AM5193" s="432">
        <v>0</v>
      </c>
      <c r="AN5193" s="432">
        <v>0</v>
      </c>
      <c r="AO5193" s="432">
        <v>0</v>
      </c>
    </row>
    <row r="5194" spans="1:41">
      <c r="A5194" t="s">
        <v>85</v>
      </c>
      <c r="B5194" s="795" t="s">
        <v>214</v>
      </c>
      <c r="C5194" s="795" t="s">
        <v>208</v>
      </c>
      <c r="D5194" t="s">
        <v>561</v>
      </c>
      <c r="E5194">
        <v>115</v>
      </c>
      <c r="F5194">
        <v>56</v>
      </c>
      <c r="G5194" t="s">
        <v>763</v>
      </c>
      <c r="J5194">
        <v>0</v>
      </c>
      <c r="K5194" s="432">
        <v>0</v>
      </c>
      <c r="L5194" s="432">
        <v>0</v>
      </c>
      <c r="M5194" s="432">
        <v>0</v>
      </c>
      <c r="N5194" s="432"/>
      <c r="O5194" s="432">
        <v>0</v>
      </c>
      <c r="P5194" s="432">
        <v>0</v>
      </c>
      <c r="Q5194" s="432">
        <v>0</v>
      </c>
      <c r="R5194" s="432">
        <v>0</v>
      </c>
      <c r="S5194" s="432">
        <v>0</v>
      </c>
      <c r="T5194" s="432">
        <v>0</v>
      </c>
      <c r="U5194" s="432">
        <v>0</v>
      </c>
      <c r="V5194" s="432">
        <v>0</v>
      </c>
      <c r="W5194" s="432">
        <v>0</v>
      </c>
      <c r="X5194" s="432"/>
      <c r="Y5194" s="432">
        <v>0</v>
      </c>
      <c r="Z5194" s="432">
        <v>0</v>
      </c>
      <c r="AA5194" s="432">
        <v>0</v>
      </c>
      <c r="AB5194" s="432">
        <v>0</v>
      </c>
      <c r="AC5194" s="432">
        <v>0</v>
      </c>
      <c r="AD5194" s="432">
        <v>0</v>
      </c>
      <c r="AE5194" s="432">
        <v>0</v>
      </c>
      <c r="AF5194" s="432">
        <v>0</v>
      </c>
      <c r="AG5194" s="432">
        <v>0</v>
      </c>
      <c r="AH5194" s="432"/>
      <c r="AI5194" s="432">
        <v>0</v>
      </c>
      <c r="AJ5194" s="432">
        <v>0</v>
      </c>
      <c r="AK5194" s="432">
        <v>0</v>
      </c>
      <c r="AL5194" s="432"/>
      <c r="AM5194" s="432">
        <v>0</v>
      </c>
      <c r="AN5194" s="432">
        <v>0</v>
      </c>
      <c r="AO5194" s="432">
        <v>0</v>
      </c>
    </row>
    <row r="5195" spans="1:41">
      <c r="A5195" t="s">
        <v>85</v>
      </c>
      <c r="B5195" s="795" t="s">
        <v>214</v>
      </c>
      <c r="C5195" s="795" t="s">
        <v>208</v>
      </c>
      <c r="D5195" t="s">
        <v>562</v>
      </c>
      <c r="E5195">
        <v>115</v>
      </c>
      <c r="F5195">
        <v>6</v>
      </c>
      <c r="G5195" t="s">
        <v>763</v>
      </c>
      <c r="J5195">
        <v>0</v>
      </c>
      <c r="K5195" s="432">
        <v>0</v>
      </c>
      <c r="L5195" s="432">
        <v>0</v>
      </c>
      <c r="M5195" s="432">
        <v>0</v>
      </c>
      <c r="N5195" s="432"/>
      <c r="O5195" s="432">
        <v>0</v>
      </c>
      <c r="P5195" s="432">
        <v>0</v>
      </c>
      <c r="Q5195" s="432">
        <v>0</v>
      </c>
      <c r="R5195" s="432">
        <v>0</v>
      </c>
      <c r="S5195" s="432">
        <v>0</v>
      </c>
      <c r="T5195" s="432">
        <v>0</v>
      </c>
      <c r="U5195" s="432">
        <v>0</v>
      </c>
      <c r="V5195" s="432">
        <v>0</v>
      </c>
      <c r="W5195" s="432">
        <v>0</v>
      </c>
      <c r="X5195" s="432"/>
      <c r="Y5195" s="432">
        <v>0</v>
      </c>
      <c r="Z5195" s="432">
        <v>0</v>
      </c>
      <c r="AA5195" s="432">
        <v>0</v>
      </c>
      <c r="AB5195" s="432">
        <v>0</v>
      </c>
      <c r="AC5195" s="432">
        <v>0</v>
      </c>
      <c r="AD5195" s="432">
        <v>0</v>
      </c>
      <c r="AE5195" s="432">
        <v>0</v>
      </c>
      <c r="AF5195" s="432">
        <v>0</v>
      </c>
      <c r="AG5195" s="432">
        <v>0</v>
      </c>
      <c r="AH5195" s="432"/>
      <c r="AI5195" s="432">
        <v>0</v>
      </c>
      <c r="AJ5195" s="432">
        <v>0</v>
      </c>
      <c r="AK5195" s="432">
        <v>0</v>
      </c>
      <c r="AL5195" s="432"/>
      <c r="AM5195" s="432">
        <v>0</v>
      </c>
      <c r="AN5195" s="432">
        <v>0</v>
      </c>
      <c r="AO5195" s="432">
        <v>0</v>
      </c>
    </row>
    <row r="5196" spans="1:41">
      <c r="A5196" t="s">
        <v>85</v>
      </c>
      <c r="B5196" s="795" t="s">
        <v>214</v>
      </c>
      <c r="C5196" s="795" t="s">
        <v>208</v>
      </c>
      <c r="D5196" t="s">
        <v>563</v>
      </c>
      <c r="E5196">
        <v>115</v>
      </c>
      <c r="F5196">
        <v>6</v>
      </c>
      <c r="G5196" t="s">
        <v>763</v>
      </c>
      <c r="J5196">
        <v>0</v>
      </c>
      <c r="K5196" s="432">
        <v>0</v>
      </c>
      <c r="L5196" s="432">
        <v>0</v>
      </c>
      <c r="M5196" s="432">
        <v>0</v>
      </c>
      <c r="N5196" s="432"/>
      <c r="O5196" s="432">
        <v>0</v>
      </c>
      <c r="P5196" s="432">
        <v>0</v>
      </c>
      <c r="Q5196" s="432">
        <v>0</v>
      </c>
      <c r="R5196" s="432">
        <v>0</v>
      </c>
      <c r="S5196" s="432">
        <v>0</v>
      </c>
      <c r="T5196" s="432">
        <v>0</v>
      </c>
      <c r="U5196" s="432">
        <v>0</v>
      </c>
      <c r="V5196" s="432">
        <v>0</v>
      </c>
      <c r="W5196" s="432">
        <v>0</v>
      </c>
      <c r="X5196" s="432"/>
      <c r="Y5196" s="432">
        <v>0</v>
      </c>
      <c r="Z5196" s="432">
        <v>0</v>
      </c>
      <c r="AA5196" s="432">
        <v>0</v>
      </c>
      <c r="AB5196" s="432">
        <v>0</v>
      </c>
      <c r="AC5196" s="432">
        <v>0</v>
      </c>
      <c r="AD5196" s="432">
        <v>0</v>
      </c>
      <c r="AE5196" s="432">
        <v>0</v>
      </c>
      <c r="AF5196" s="432">
        <v>0</v>
      </c>
      <c r="AG5196" s="432">
        <v>0</v>
      </c>
      <c r="AH5196" s="432"/>
      <c r="AI5196" s="432">
        <v>0</v>
      </c>
      <c r="AJ5196" s="432">
        <v>0</v>
      </c>
      <c r="AK5196" s="432">
        <v>0</v>
      </c>
      <c r="AL5196" s="432"/>
      <c r="AM5196" s="432">
        <v>0</v>
      </c>
      <c r="AN5196" s="432">
        <v>0</v>
      </c>
      <c r="AO5196" s="432">
        <v>0</v>
      </c>
    </row>
    <row r="5197" spans="1:41">
      <c r="A5197" t="s">
        <v>85</v>
      </c>
      <c r="B5197" s="795" t="s">
        <v>214</v>
      </c>
      <c r="C5197" s="795" t="s">
        <v>208</v>
      </c>
      <c r="D5197" t="s">
        <v>564</v>
      </c>
      <c r="E5197">
        <v>115</v>
      </c>
      <c r="F5197">
        <v>6</v>
      </c>
      <c r="G5197" t="s">
        <v>763</v>
      </c>
      <c r="J5197">
        <v>0</v>
      </c>
      <c r="K5197" s="432">
        <v>0</v>
      </c>
      <c r="L5197" s="432">
        <v>0</v>
      </c>
      <c r="M5197" s="432">
        <v>0</v>
      </c>
      <c r="N5197" s="432"/>
      <c r="O5197" s="432">
        <v>0</v>
      </c>
      <c r="P5197" s="432">
        <v>0</v>
      </c>
      <c r="Q5197" s="432">
        <v>0</v>
      </c>
      <c r="R5197" s="432">
        <v>0</v>
      </c>
      <c r="S5197" s="432">
        <v>0</v>
      </c>
      <c r="T5197" s="432">
        <v>0</v>
      </c>
      <c r="U5197" s="432">
        <v>0</v>
      </c>
      <c r="V5197" s="432">
        <v>0</v>
      </c>
      <c r="W5197" s="432">
        <v>0</v>
      </c>
      <c r="X5197" s="432"/>
      <c r="Y5197" s="432">
        <v>0</v>
      </c>
      <c r="Z5197" s="432">
        <v>0</v>
      </c>
      <c r="AA5197" s="432">
        <v>0</v>
      </c>
      <c r="AB5197" s="432">
        <v>0</v>
      </c>
      <c r="AC5197" s="432">
        <v>0</v>
      </c>
      <c r="AD5197" s="432">
        <v>0</v>
      </c>
      <c r="AE5197" s="432">
        <v>0</v>
      </c>
      <c r="AF5197" s="432">
        <v>0</v>
      </c>
      <c r="AG5197" s="432">
        <v>0</v>
      </c>
      <c r="AH5197" s="432"/>
      <c r="AI5197" s="432">
        <v>0</v>
      </c>
      <c r="AJ5197" s="432">
        <v>0</v>
      </c>
      <c r="AK5197" s="432">
        <v>0</v>
      </c>
      <c r="AL5197" s="432"/>
      <c r="AM5197" s="432">
        <v>0</v>
      </c>
      <c r="AN5197" s="432">
        <v>0</v>
      </c>
      <c r="AO5197" s="432">
        <v>0</v>
      </c>
    </row>
    <row r="5198" spans="1:41">
      <c r="A5198" t="s">
        <v>89</v>
      </c>
      <c r="B5198" s="795" t="s">
        <v>207</v>
      </c>
      <c r="C5198" s="795" t="s">
        <v>208</v>
      </c>
      <c r="D5198" t="s">
        <v>566</v>
      </c>
      <c r="E5198">
        <v>115</v>
      </c>
      <c r="F5198">
        <v>111</v>
      </c>
      <c r="G5198" t="s">
        <v>763</v>
      </c>
      <c r="J5198">
        <v>0</v>
      </c>
      <c r="K5198" s="432">
        <v>0</v>
      </c>
      <c r="L5198" s="432">
        <v>0</v>
      </c>
      <c r="M5198" s="432">
        <v>0</v>
      </c>
      <c r="N5198" s="432"/>
      <c r="O5198" s="432">
        <v>0</v>
      </c>
      <c r="P5198" s="432">
        <v>0</v>
      </c>
      <c r="Q5198" s="432">
        <v>0</v>
      </c>
      <c r="R5198" s="432">
        <v>0</v>
      </c>
      <c r="S5198" s="432">
        <v>0</v>
      </c>
      <c r="T5198" s="432">
        <v>0</v>
      </c>
      <c r="U5198" s="432">
        <v>0</v>
      </c>
      <c r="V5198" s="432">
        <v>0</v>
      </c>
      <c r="W5198" s="432">
        <v>0</v>
      </c>
      <c r="X5198" s="432"/>
      <c r="Y5198" s="432">
        <v>0</v>
      </c>
      <c r="Z5198" s="432">
        <v>0</v>
      </c>
      <c r="AA5198" s="432">
        <v>0</v>
      </c>
      <c r="AB5198" s="432">
        <v>0</v>
      </c>
      <c r="AC5198" s="432">
        <v>0</v>
      </c>
      <c r="AD5198" s="432">
        <v>0</v>
      </c>
      <c r="AE5198" s="432">
        <v>0</v>
      </c>
      <c r="AF5198" s="432">
        <v>0</v>
      </c>
      <c r="AG5198" s="432">
        <v>0</v>
      </c>
      <c r="AH5198" s="432"/>
      <c r="AI5198" s="432">
        <v>0</v>
      </c>
      <c r="AJ5198" s="432">
        <v>0</v>
      </c>
      <c r="AK5198" s="432">
        <v>0</v>
      </c>
      <c r="AL5198" s="432"/>
      <c r="AM5198" s="432">
        <v>0</v>
      </c>
      <c r="AN5198" s="432">
        <v>0</v>
      </c>
      <c r="AO5198" s="432">
        <v>0</v>
      </c>
    </row>
    <row r="5199" spans="1:41">
      <c r="A5199" t="s">
        <v>102</v>
      </c>
      <c r="B5199" s="795" t="s">
        <v>219</v>
      </c>
      <c r="C5199" s="795" t="s">
        <v>102</v>
      </c>
      <c r="D5199" t="s">
        <v>567</v>
      </c>
      <c r="E5199">
        <v>500</v>
      </c>
      <c r="F5199">
        <v>194</v>
      </c>
      <c r="G5199" t="s">
        <v>763</v>
      </c>
      <c r="J5199">
        <v>0</v>
      </c>
      <c r="K5199" s="432">
        <v>0</v>
      </c>
      <c r="L5199" s="432">
        <v>0</v>
      </c>
      <c r="M5199" s="432">
        <v>0</v>
      </c>
      <c r="N5199" s="432"/>
      <c r="O5199" s="432">
        <v>0</v>
      </c>
      <c r="P5199" s="432">
        <v>0</v>
      </c>
      <c r="Q5199" s="432">
        <v>0</v>
      </c>
      <c r="R5199" s="432">
        <v>0</v>
      </c>
      <c r="S5199" s="432">
        <v>0</v>
      </c>
      <c r="T5199" s="432">
        <v>0</v>
      </c>
      <c r="U5199" s="432">
        <v>0</v>
      </c>
      <c r="V5199" s="432">
        <v>0</v>
      </c>
      <c r="W5199" s="432">
        <v>0</v>
      </c>
      <c r="X5199" s="432"/>
      <c r="Y5199" s="432">
        <v>0</v>
      </c>
      <c r="Z5199" s="432">
        <v>0</v>
      </c>
      <c r="AA5199" s="432">
        <v>0</v>
      </c>
      <c r="AB5199" s="432">
        <v>0</v>
      </c>
      <c r="AC5199" s="432">
        <v>0</v>
      </c>
      <c r="AD5199" s="432">
        <v>0</v>
      </c>
      <c r="AE5199" s="432">
        <v>0</v>
      </c>
      <c r="AF5199" s="432">
        <v>0</v>
      </c>
      <c r="AG5199" s="432">
        <v>0</v>
      </c>
      <c r="AH5199" s="432"/>
      <c r="AI5199" s="432">
        <v>0</v>
      </c>
      <c r="AJ5199" s="432">
        <v>0</v>
      </c>
      <c r="AK5199" s="432">
        <v>0</v>
      </c>
      <c r="AL5199" s="432"/>
      <c r="AM5199" s="432">
        <v>0</v>
      </c>
      <c r="AN5199" s="432">
        <v>0</v>
      </c>
      <c r="AO5199" s="432">
        <v>0</v>
      </c>
    </row>
    <row r="5200" spans="1:41">
      <c r="A5200" t="s">
        <v>102</v>
      </c>
      <c r="B5200" s="795" t="s">
        <v>219</v>
      </c>
      <c r="C5200" s="795" t="s">
        <v>102</v>
      </c>
      <c r="D5200" t="s">
        <v>569</v>
      </c>
      <c r="E5200">
        <v>230</v>
      </c>
      <c r="F5200">
        <v>171</v>
      </c>
      <c r="G5200" t="s">
        <v>763</v>
      </c>
      <c r="J5200">
        <v>0</v>
      </c>
      <c r="K5200" s="432">
        <v>0</v>
      </c>
      <c r="L5200" s="432">
        <v>0</v>
      </c>
      <c r="M5200" s="432">
        <v>0</v>
      </c>
      <c r="N5200" s="432"/>
      <c r="O5200" s="432">
        <v>0</v>
      </c>
      <c r="P5200" s="432">
        <v>0</v>
      </c>
      <c r="Q5200" s="432">
        <v>0</v>
      </c>
      <c r="R5200" s="432">
        <v>0</v>
      </c>
      <c r="S5200" s="432">
        <v>0</v>
      </c>
      <c r="T5200" s="432">
        <v>0</v>
      </c>
      <c r="U5200" s="432">
        <v>0</v>
      </c>
      <c r="V5200" s="432">
        <v>0</v>
      </c>
      <c r="W5200" s="432">
        <v>0</v>
      </c>
      <c r="X5200" s="432"/>
      <c r="Y5200" s="432">
        <v>0</v>
      </c>
      <c r="Z5200" s="432">
        <v>0</v>
      </c>
      <c r="AA5200" s="432">
        <v>0</v>
      </c>
      <c r="AB5200" s="432">
        <v>0</v>
      </c>
      <c r="AC5200" s="432">
        <v>0</v>
      </c>
      <c r="AD5200" s="432">
        <v>0</v>
      </c>
      <c r="AE5200" s="432">
        <v>0</v>
      </c>
      <c r="AF5200" s="432">
        <v>0</v>
      </c>
      <c r="AG5200" s="432">
        <v>0</v>
      </c>
      <c r="AH5200" s="432"/>
      <c r="AI5200" s="432">
        <v>0</v>
      </c>
      <c r="AJ5200" s="432">
        <v>0</v>
      </c>
      <c r="AK5200" s="432">
        <v>0</v>
      </c>
      <c r="AL5200" s="432"/>
      <c r="AM5200" s="432">
        <v>0</v>
      </c>
      <c r="AN5200" s="432">
        <v>0</v>
      </c>
      <c r="AO5200" s="432">
        <v>0</v>
      </c>
    </row>
    <row r="5201" spans="1:41">
      <c r="A5201" t="s">
        <v>93</v>
      </c>
      <c r="B5201" s="795" t="s">
        <v>93</v>
      </c>
      <c r="C5201" s="795" t="s">
        <v>210</v>
      </c>
      <c r="D5201" t="s">
        <v>570</v>
      </c>
      <c r="E5201">
        <v>230</v>
      </c>
      <c r="F5201">
        <v>97</v>
      </c>
      <c r="G5201" t="s">
        <v>763</v>
      </c>
      <c r="J5201">
        <v>0</v>
      </c>
      <c r="K5201" s="432">
        <v>0</v>
      </c>
      <c r="L5201" s="432">
        <v>0</v>
      </c>
      <c r="M5201" s="432">
        <v>0</v>
      </c>
      <c r="N5201" s="432"/>
      <c r="O5201" s="432">
        <v>0</v>
      </c>
      <c r="P5201" s="432">
        <v>0</v>
      </c>
      <c r="Q5201" s="432">
        <v>0</v>
      </c>
      <c r="R5201" s="432">
        <v>0</v>
      </c>
      <c r="S5201" s="432">
        <v>0</v>
      </c>
      <c r="T5201" s="432">
        <v>0</v>
      </c>
      <c r="U5201" s="432">
        <v>0</v>
      </c>
      <c r="V5201" s="432">
        <v>0</v>
      </c>
      <c r="W5201" s="432">
        <v>0</v>
      </c>
      <c r="X5201" s="432"/>
      <c r="Y5201" s="432">
        <v>0</v>
      </c>
      <c r="Z5201" s="432">
        <v>0</v>
      </c>
      <c r="AA5201" s="432">
        <v>0</v>
      </c>
      <c r="AB5201" s="432">
        <v>0</v>
      </c>
      <c r="AC5201" s="432">
        <v>0</v>
      </c>
      <c r="AD5201" s="432">
        <v>0</v>
      </c>
      <c r="AE5201" s="432">
        <v>0</v>
      </c>
      <c r="AF5201" s="432">
        <v>0</v>
      </c>
      <c r="AG5201" s="432">
        <v>0</v>
      </c>
      <c r="AH5201" s="432"/>
      <c r="AI5201" s="432">
        <v>0</v>
      </c>
      <c r="AJ5201" s="432">
        <v>0</v>
      </c>
      <c r="AK5201" s="432">
        <v>0</v>
      </c>
      <c r="AL5201" s="432"/>
      <c r="AM5201" s="432">
        <v>0</v>
      </c>
      <c r="AN5201" s="432">
        <v>0</v>
      </c>
      <c r="AO5201" s="432">
        <v>0</v>
      </c>
    </row>
    <row r="5202" spans="1:41">
      <c r="A5202" t="s">
        <v>87</v>
      </c>
      <c r="B5202" s="795" t="s">
        <v>216</v>
      </c>
      <c r="C5202" s="795" t="s">
        <v>208</v>
      </c>
      <c r="D5202" t="s">
        <v>571</v>
      </c>
      <c r="E5202">
        <v>115</v>
      </c>
      <c r="F5202">
        <v>119</v>
      </c>
      <c r="G5202" t="s">
        <v>763</v>
      </c>
      <c r="J5202">
        <v>0</v>
      </c>
      <c r="K5202" s="432">
        <v>0</v>
      </c>
      <c r="L5202" s="432">
        <v>0</v>
      </c>
      <c r="M5202" s="432">
        <v>0</v>
      </c>
      <c r="N5202" s="432"/>
      <c r="O5202" s="432">
        <v>0</v>
      </c>
      <c r="P5202" s="432">
        <v>0</v>
      </c>
      <c r="Q5202" s="432">
        <v>0</v>
      </c>
      <c r="R5202" s="432">
        <v>0</v>
      </c>
      <c r="S5202" s="432">
        <v>0</v>
      </c>
      <c r="T5202" s="432">
        <v>0</v>
      </c>
      <c r="U5202" s="432">
        <v>0</v>
      </c>
      <c r="V5202" s="432">
        <v>0</v>
      </c>
      <c r="W5202" s="432">
        <v>0</v>
      </c>
      <c r="X5202" s="432"/>
      <c r="Y5202" s="432">
        <v>0</v>
      </c>
      <c r="Z5202" s="432">
        <v>0</v>
      </c>
      <c r="AA5202" s="432">
        <v>0</v>
      </c>
      <c r="AB5202" s="432">
        <v>0</v>
      </c>
      <c r="AC5202" s="432">
        <v>0</v>
      </c>
      <c r="AD5202" s="432">
        <v>0</v>
      </c>
      <c r="AE5202" s="432">
        <v>0</v>
      </c>
      <c r="AF5202" s="432">
        <v>0</v>
      </c>
      <c r="AG5202" s="432">
        <v>0</v>
      </c>
      <c r="AH5202" s="432"/>
      <c r="AI5202" s="432">
        <v>0</v>
      </c>
      <c r="AJ5202" s="432">
        <v>0</v>
      </c>
      <c r="AK5202" s="432">
        <v>0</v>
      </c>
      <c r="AL5202" s="432"/>
      <c r="AM5202" s="432">
        <v>0</v>
      </c>
      <c r="AN5202" s="432">
        <v>0</v>
      </c>
      <c r="AO5202" s="432">
        <v>0</v>
      </c>
    </row>
    <row r="5203" spans="1:41">
      <c r="A5203" t="s">
        <v>83</v>
      </c>
      <c r="B5203" s="795" t="s">
        <v>225</v>
      </c>
      <c r="C5203" s="795" t="s">
        <v>208</v>
      </c>
      <c r="D5203" t="s">
        <v>572</v>
      </c>
      <c r="E5203">
        <v>115</v>
      </c>
      <c r="F5203">
        <v>22</v>
      </c>
      <c r="G5203" t="s">
        <v>763</v>
      </c>
      <c r="J5203">
        <v>0</v>
      </c>
      <c r="K5203" s="432">
        <v>0</v>
      </c>
      <c r="L5203" s="432">
        <v>0</v>
      </c>
      <c r="M5203" s="432">
        <v>0</v>
      </c>
      <c r="N5203" s="432"/>
      <c r="O5203" s="432">
        <v>0</v>
      </c>
      <c r="P5203" s="432">
        <v>0</v>
      </c>
      <c r="Q5203" s="432">
        <v>0</v>
      </c>
      <c r="R5203" s="432">
        <v>0</v>
      </c>
      <c r="S5203" s="432">
        <v>0</v>
      </c>
      <c r="T5203" s="432">
        <v>0</v>
      </c>
      <c r="U5203" s="432">
        <v>0</v>
      </c>
      <c r="V5203" s="432">
        <v>0</v>
      </c>
      <c r="W5203" s="432">
        <v>0</v>
      </c>
      <c r="X5203" s="432"/>
      <c r="Y5203" s="432">
        <v>0</v>
      </c>
      <c r="Z5203" s="432">
        <v>0</v>
      </c>
      <c r="AA5203" s="432">
        <v>0</v>
      </c>
      <c r="AB5203" s="432">
        <v>0</v>
      </c>
      <c r="AC5203" s="432">
        <v>0</v>
      </c>
      <c r="AD5203" s="432">
        <v>0</v>
      </c>
      <c r="AE5203" s="432">
        <v>0</v>
      </c>
      <c r="AF5203" s="432">
        <v>0</v>
      </c>
      <c r="AG5203" s="432">
        <v>0</v>
      </c>
      <c r="AH5203" s="432"/>
      <c r="AI5203" s="432">
        <v>0</v>
      </c>
      <c r="AJ5203" s="432">
        <v>0</v>
      </c>
      <c r="AK5203" s="432">
        <v>0</v>
      </c>
      <c r="AL5203" s="432"/>
      <c r="AM5203" s="432">
        <v>0</v>
      </c>
      <c r="AN5203" s="432">
        <v>0</v>
      </c>
      <c r="AO5203" s="432">
        <v>0</v>
      </c>
    </row>
    <row r="5204" spans="1:41">
      <c r="A5204" t="s">
        <v>91</v>
      </c>
      <c r="B5204" s="795" t="s">
        <v>91</v>
      </c>
      <c r="C5204" s="795" t="s">
        <v>210</v>
      </c>
      <c r="D5204" t="s">
        <v>574</v>
      </c>
      <c r="E5204">
        <v>230</v>
      </c>
      <c r="F5204">
        <v>157</v>
      </c>
      <c r="G5204" t="s">
        <v>763</v>
      </c>
      <c r="J5204">
        <v>0</v>
      </c>
      <c r="K5204" s="432">
        <v>0</v>
      </c>
      <c r="L5204" s="432">
        <v>0</v>
      </c>
      <c r="M5204" s="432">
        <v>0</v>
      </c>
      <c r="N5204" s="432"/>
      <c r="O5204" s="432">
        <v>0</v>
      </c>
      <c r="P5204" s="432">
        <v>0</v>
      </c>
      <c r="Q5204" s="432">
        <v>0</v>
      </c>
      <c r="R5204" s="432">
        <v>0</v>
      </c>
      <c r="S5204" s="432">
        <v>0</v>
      </c>
      <c r="T5204" s="432">
        <v>0</v>
      </c>
      <c r="U5204" s="432">
        <v>0</v>
      </c>
      <c r="V5204" s="432">
        <v>0</v>
      </c>
      <c r="W5204" s="432">
        <v>0</v>
      </c>
      <c r="X5204" s="432"/>
      <c r="Y5204" s="432">
        <v>0</v>
      </c>
      <c r="Z5204" s="432">
        <v>0</v>
      </c>
      <c r="AA5204" s="432">
        <v>0</v>
      </c>
      <c r="AB5204" s="432">
        <v>0</v>
      </c>
      <c r="AC5204" s="432">
        <v>0</v>
      </c>
      <c r="AD5204" s="432">
        <v>0</v>
      </c>
      <c r="AE5204" s="432">
        <v>0</v>
      </c>
      <c r="AF5204" s="432">
        <v>0</v>
      </c>
      <c r="AG5204" s="432">
        <v>0</v>
      </c>
      <c r="AH5204" s="432"/>
      <c r="AI5204" s="432">
        <v>0</v>
      </c>
      <c r="AJ5204" s="432">
        <v>0</v>
      </c>
      <c r="AK5204" s="432">
        <v>0</v>
      </c>
      <c r="AL5204" s="432"/>
      <c r="AM5204" s="432">
        <v>0</v>
      </c>
      <c r="AN5204" s="432">
        <v>0</v>
      </c>
      <c r="AO5204" s="432">
        <v>0</v>
      </c>
    </row>
    <row r="5205" spans="1:41">
      <c r="A5205" t="s">
        <v>87</v>
      </c>
      <c r="B5205" s="795" t="s">
        <v>216</v>
      </c>
      <c r="C5205" s="795" t="s">
        <v>208</v>
      </c>
      <c r="D5205" t="s">
        <v>575</v>
      </c>
      <c r="E5205">
        <v>115</v>
      </c>
      <c r="F5205">
        <v>123</v>
      </c>
      <c r="G5205" t="s">
        <v>763</v>
      </c>
      <c r="J5205">
        <v>0</v>
      </c>
      <c r="K5205" s="432">
        <v>0</v>
      </c>
      <c r="L5205" s="432">
        <v>0</v>
      </c>
      <c r="M5205" s="432">
        <v>0</v>
      </c>
      <c r="N5205" s="432"/>
      <c r="O5205" s="432">
        <v>0</v>
      </c>
      <c r="P5205" s="432">
        <v>0</v>
      </c>
      <c r="Q5205" s="432">
        <v>0</v>
      </c>
      <c r="R5205" s="432">
        <v>0</v>
      </c>
      <c r="S5205" s="432">
        <v>0</v>
      </c>
      <c r="T5205" s="432">
        <v>0</v>
      </c>
      <c r="U5205" s="432">
        <v>0</v>
      </c>
      <c r="V5205" s="432">
        <v>0</v>
      </c>
      <c r="W5205" s="432">
        <v>0</v>
      </c>
      <c r="X5205" s="432"/>
      <c r="Y5205" s="432">
        <v>0</v>
      </c>
      <c r="Z5205" s="432">
        <v>0</v>
      </c>
      <c r="AA5205" s="432">
        <v>0</v>
      </c>
      <c r="AB5205" s="432">
        <v>0</v>
      </c>
      <c r="AC5205" s="432">
        <v>0</v>
      </c>
      <c r="AD5205" s="432">
        <v>0</v>
      </c>
      <c r="AE5205" s="432">
        <v>0</v>
      </c>
      <c r="AF5205" s="432">
        <v>0</v>
      </c>
      <c r="AG5205" s="432">
        <v>0</v>
      </c>
      <c r="AH5205" s="432"/>
      <c r="AI5205" s="432">
        <v>0</v>
      </c>
      <c r="AJ5205" s="432">
        <v>0</v>
      </c>
      <c r="AK5205" s="432">
        <v>0</v>
      </c>
      <c r="AL5205" s="432"/>
      <c r="AM5205" s="432">
        <v>0</v>
      </c>
      <c r="AN5205" s="432">
        <v>0</v>
      </c>
      <c r="AO5205" s="432">
        <v>0</v>
      </c>
    </row>
    <row r="5206" spans="1:41">
      <c r="A5206" t="s">
        <v>102</v>
      </c>
      <c r="B5206" s="795" t="s">
        <v>219</v>
      </c>
      <c r="C5206" s="795" t="s">
        <v>102</v>
      </c>
      <c r="D5206" t="s">
        <v>578</v>
      </c>
      <c r="E5206">
        <v>230</v>
      </c>
      <c r="F5206">
        <v>197</v>
      </c>
      <c r="G5206" t="s">
        <v>763</v>
      </c>
      <c r="J5206">
        <v>0</v>
      </c>
      <c r="K5206" s="432">
        <v>0</v>
      </c>
      <c r="L5206" s="432">
        <v>0</v>
      </c>
      <c r="M5206" s="432">
        <v>0</v>
      </c>
      <c r="N5206" s="432"/>
      <c r="O5206" s="432">
        <v>0</v>
      </c>
      <c r="P5206" s="432">
        <v>0</v>
      </c>
      <c r="Q5206" s="432">
        <v>0</v>
      </c>
      <c r="R5206" s="432">
        <v>0</v>
      </c>
      <c r="S5206" s="432">
        <v>0</v>
      </c>
      <c r="T5206" s="432">
        <v>0</v>
      </c>
      <c r="U5206" s="432">
        <v>0</v>
      </c>
      <c r="V5206" s="432">
        <v>0</v>
      </c>
      <c r="W5206" s="432">
        <v>0</v>
      </c>
      <c r="X5206" s="432"/>
      <c r="Y5206" s="432">
        <v>0</v>
      </c>
      <c r="Z5206" s="432">
        <v>0</v>
      </c>
      <c r="AA5206" s="432">
        <v>0</v>
      </c>
      <c r="AB5206" s="432">
        <v>0</v>
      </c>
      <c r="AC5206" s="432">
        <v>0</v>
      </c>
      <c r="AD5206" s="432">
        <v>0</v>
      </c>
      <c r="AE5206" s="432">
        <v>0</v>
      </c>
      <c r="AF5206" s="432">
        <v>0</v>
      </c>
      <c r="AG5206" s="432">
        <v>0</v>
      </c>
      <c r="AH5206" s="432"/>
      <c r="AI5206" s="432">
        <v>0</v>
      </c>
      <c r="AJ5206" s="432">
        <v>0</v>
      </c>
      <c r="AK5206" s="432">
        <v>0</v>
      </c>
      <c r="AL5206" s="432"/>
      <c r="AM5206" s="432">
        <v>0</v>
      </c>
      <c r="AN5206" s="432">
        <v>0</v>
      </c>
      <c r="AO5206" s="432">
        <v>0</v>
      </c>
    </row>
    <row r="5207" spans="1:41">
      <c r="A5207" t="s">
        <v>87</v>
      </c>
      <c r="B5207" s="795" t="s">
        <v>216</v>
      </c>
      <c r="C5207" s="795" t="s">
        <v>208</v>
      </c>
      <c r="D5207" t="s">
        <v>579</v>
      </c>
      <c r="E5207">
        <v>230</v>
      </c>
      <c r="F5207">
        <v>71</v>
      </c>
      <c r="G5207" t="s">
        <v>763</v>
      </c>
      <c r="J5207">
        <v>0</v>
      </c>
      <c r="K5207" s="432">
        <v>0</v>
      </c>
      <c r="L5207" s="432">
        <v>0</v>
      </c>
      <c r="M5207" s="432">
        <v>0</v>
      </c>
      <c r="N5207" s="432"/>
      <c r="O5207" s="432">
        <v>0</v>
      </c>
      <c r="P5207" s="432">
        <v>0</v>
      </c>
      <c r="Q5207" s="432">
        <v>0</v>
      </c>
      <c r="R5207" s="432">
        <v>0</v>
      </c>
      <c r="S5207" s="432">
        <v>0</v>
      </c>
      <c r="T5207" s="432">
        <v>0</v>
      </c>
      <c r="U5207" s="432">
        <v>0</v>
      </c>
      <c r="V5207" s="432">
        <v>0</v>
      </c>
      <c r="W5207" s="432">
        <v>0</v>
      </c>
      <c r="X5207" s="432"/>
      <c r="Y5207" s="432">
        <v>0</v>
      </c>
      <c r="Z5207" s="432">
        <v>0</v>
      </c>
      <c r="AA5207" s="432">
        <v>0</v>
      </c>
      <c r="AB5207" s="432">
        <v>0</v>
      </c>
      <c r="AC5207" s="432">
        <v>0</v>
      </c>
      <c r="AD5207" s="432">
        <v>0</v>
      </c>
      <c r="AE5207" s="432">
        <v>0</v>
      </c>
      <c r="AF5207" s="432">
        <v>0</v>
      </c>
      <c r="AG5207" s="432">
        <v>0</v>
      </c>
      <c r="AH5207" s="432"/>
      <c r="AI5207" s="432">
        <v>0</v>
      </c>
      <c r="AJ5207" s="432">
        <v>0</v>
      </c>
      <c r="AK5207" s="432">
        <v>0</v>
      </c>
      <c r="AL5207" s="432"/>
      <c r="AM5207" s="432">
        <v>0</v>
      </c>
      <c r="AN5207" s="432">
        <v>0</v>
      </c>
      <c r="AO5207" s="432">
        <v>0</v>
      </c>
    </row>
    <row r="5208" spans="1:41">
      <c r="A5208" t="s">
        <v>98</v>
      </c>
      <c r="B5208" s="795" t="s">
        <v>97</v>
      </c>
      <c r="C5208" s="795" t="s">
        <v>210</v>
      </c>
      <c r="D5208" t="s">
        <v>580</v>
      </c>
      <c r="E5208">
        <v>138</v>
      </c>
      <c r="F5208">
        <v>177</v>
      </c>
      <c r="G5208" t="s">
        <v>763</v>
      </c>
      <c r="J5208">
        <v>0</v>
      </c>
      <c r="K5208" s="432">
        <v>0</v>
      </c>
      <c r="L5208" s="432">
        <v>0</v>
      </c>
      <c r="M5208" s="432">
        <v>0</v>
      </c>
      <c r="N5208" s="432"/>
      <c r="O5208" s="432">
        <v>0</v>
      </c>
      <c r="P5208" s="432">
        <v>0</v>
      </c>
      <c r="Q5208" s="432">
        <v>0</v>
      </c>
      <c r="R5208" s="432">
        <v>0</v>
      </c>
      <c r="S5208" s="432">
        <v>0</v>
      </c>
      <c r="T5208" s="432">
        <v>0</v>
      </c>
      <c r="U5208" s="432">
        <v>0</v>
      </c>
      <c r="V5208" s="432">
        <v>0</v>
      </c>
      <c r="W5208" s="432">
        <v>0</v>
      </c>
      <c r="X5208" s="432"/>
      <c r="Y5208" s="432">
        <v>0</v>
      </c>
      <c r="Z5208" s="432">
        <v>0</v>
      </c>
      <c r="AA5208" s="432">
        <v>0</v>
      </c>
      <c r="AB5208" s="432">
        <v>0</v>
      </c>
      <c r="AC5208" s="432">
        <v>0</v>
      </c>
      <c r="AD5208" s="432">
        <v>0</v>
      </c>
      <c r="AE5208" s="432">
        <v>0</v>
      </c>
      <c r="AF5208" s="432">
        <v>0</v>
      </c>
      <c r="AG5208" s="432">
        <v>0</v>
      </c>
      <c r="AH5208" s="432"/>
      <c r="AI5208" s="432">
        <v>0</v>
      </c>
      <c r="AJ5208" s="432">
        <v>0</v>
      </c>
      <c r="AK5208" s="432">
        <v>0</v>
      </c>
      <c r="AL5208" s="432"/>
      <c r="AM5208" s="432">
        <v>0</v>
      </c>
      <c r="AN5208" s="432">
        <v>0</v>
      </c>
      <c r="AO5208" s="432">
        <v>0</v>
      </c>
    </row>
    <row r="5209" spans="1:41">
      <c r="A5209" t="s">
        <v>98</v>
      </c>
      <c r="B5209" s="795" t="s">
        <v>97</v>
      </c>
      <c r="C5209" s="795" t="s">
        <v>210</v>
      </c>
      <c r="D5209" t="s">
        <v>580</v>
      </c>
      <c r="E5209">
        <v>230</v>
      </c>
      <c r="F5209">
        <v>177</v>
      </c>
      <c r="G5209" t="s">
        <v>763</v>
      </c>
      <c r="J5209">
        <v>0</v>
      </c>
      <c r="K5209" s="432">
        <v>0</v>
      </c>
      <c r="L5209" s="432">
        <v>0</v>
      </c>
      <c r="M5209" s="432">
        <v>0</v>
      </c>
      <c r="N5209" s="432"/>
      <c r="O5209" s="432">
        <v>0</v>
      </c>
      <c r="P5209" s="432">
        <v>0</v>
      </c>
      <c r="Q5209" s="432">
        <v>0</v>
      </c>
      <c r="R5209" s="432">
        <v>0</v>
      </c>
      <c r="S5209" s="432">
        <v>0</v>
      </c>
      <c r="T5209" s="432">
        <v>0</v>
      </c>
      <c r="U5209" s="432">
        <v>0</v>
      </c>
      <c r="V5209" s="432">
        <v>0</v>
      </c>
      <c r="W5209" s="432">
        <v>0</v>
      </c>
      <c r="X5209" s="432"/>
      <c r="Y5209" s="432">
        <v>0</v>
      </c>
      <c r="Z5209" s="432">
        <v>0</v>
      </c>
      <c r="AA5209" s="432">
        <v>0</v>
      </c>
      <c r="AB5209" s="432">
        <v>0</v>
      </c>
      <c r="AC5209" s="432">
        <v>0</v>
      </c>
      <c r="AD5209" s="432">
        <v>0</v>
      </c>
      <c r="AE5209" s="432">
        <v>0</v>
      </c>
      <c r="AF5209" s="432">
        <v>0</v>
      </c>
      <c r="AG5209" s="432">
        <v>0</v>
      </c>
      <c r="AH5209" s="432"/>
      <c r="AI5209" s="432">
        <v>0</v>
      </c>
      <c r="AJ5209" s="432">
        <v>0</v>
      </c>
      <c r="AK5209" s="432">
        <v>0</v>
      </c>
      <c r="AL5209" s="432"/>
      <c r="AM5209" s="432">
        <v>0</v>
      </c>
      <c r="AN5209" s="432">
        <v>0</v>
      </c>
      <c r="AO5209" s="432">
        <v>0</v>
      </c>
    </row>
    <row r="5210" spans="1:41">
      <c r="A5210" t="s">
        <v>83</v>
      </c>
      <c r="B5210" s="795" t="s">
        <v>225</v>
      </c>
      <c r="C5210" s="795" t="s">
        <v>208</v>
      </c>
      <c r="D5210" t="s">
        <v>582</v>
      </c>
      <c r="E5210">
        <v>115</v>
      </c>
      <c r="F5210">
        <v>22</v>
      </c>
      <c r="G5210" t="s">
        <v>763</v>
      </c>
      <c r="J5210">
        <v>0</v>
      </c>
      <c r="K5210" s="432">
        <v>0</v>
      </c>
      <c r="L5210" s="432">
        <v>0</v>
      </c>
      <c r="M5210" s="432">
        <v>0</v>
      </c>
      <c r="N5210" s="432"/>
      <c r="O5210" s="432">
        <v>0</v>
      </c>
      <c r="P5210" s="432">
        <v>0</v>
      </c>
      <c r="Q5210" s="432">
        <v>0</v>
      </c>
      <c r="R5210" s="432">
        <v>0</v>
      </c>
      <c r="S5210" s="432">
        <v>0</v>
      </c>
      <c r="T5210" s="432">
        <v>0</v>
      </c>
      <c r="U5210" s="432">
        <v>0</v>
      </c>
      <c r="V5210" s="432">
        <v>0</v>
      </c>
      <c r="W5210" s="432">
        <v>0</v>
      </c>
      <c r="X5210" s="432"/>
      <c r="Y5210" s="432">
        <v>0</v>
      </c>
      <c r="Z5210" s="432">
        <v>0</v>
      </c>
      <c r="AA5210" s="432">
        <v>0</v>
      </c>
      <c r="AB5210" s="432">
        <v>0</v>
      </c>
      <c r="AC5210" s="432">
        <v>0</v>
      </c>
      <c r="AD5210" s="432">
        <v>0</v>
      </c>
      <c r="AE5210" s="432">
        <v>0</v>
      </c>
      <c r="AF5210" s="432">
        <v>0</v>
      </c>
      <c r="AG5210" s="432">
        <v>0</v>
      </c>
      <c r="AH5210" s="432"/>
      <c r="AI5210" s="432">
        <v>0</v>
      </c>
      <c r="AJ5210" s="432">
        <v>0</v>
      </c>
      <c r="AK5210" s="432">
        <v>0</v>
      </c>
      <c r="AL5210" s="432"/>
      <c r="AM5210" s="432">
        <v>0</v>
      </c>
      <c r="AN5210" s="432">
        <v>0</v>
      </c>
      <c r="AO5210" s="432">
        <v>0</v>
      </c>
    </row>
    <row r="5211" spans="1:41">
      <c r="A5211" t="s">
        <v>83</v>
      </c>
      <c r="B5211" s="795" t="s">
        <v>225</v>
      </c>
      <c r="C5211" s="795" t="s">
        <v>208</v>
      </c>
      <c r="D5211" t="s">
        <v>582</v>
      </c>
      <c r="E5211">
        <v>230</v>
      </c>
      <c r="F5211">
        <v>19</v>
      </c>
      <c r="G5211" t="s">
        <v>763</v>
      </c>
      <c r="J5211">
        <v>0</v>
      </c>
      <c r="K5211" s="432">
        <v>0</v>
      </c>
      <c r="L5211" s="432">
        <v>0</v>
      </c>
      <c r="M5211" s="432">
        <v>0</v>
      </c>
      <c r="N5211" s="432"/>
      <c r="O5211" s="432">
        <v>0</v>
      </c>
      <c r="P5211" s="432">
        <v>0</v>
      </c>
      <c r="Q5211" s="432">
        <v>0</v>
      </c>
      <c r="R5211" s="432">
        <v>0</v>
      </c>
      <c r="S5211" s="432">
        <v>0</v>
      </c>
      <c r="T5211" s="432">
        <v>0</v>
      </c>
      <c r="U5211" s="432">
        <v>0</v>
      </c>
      <c r="V5211" s="432">
        <v>0</v>
      </c>
      <c r="W5211" s="432">
        <v>0</v>
      </c>
      <c r="X5211" s="432"/>
      <c r="Y5211" s="432">
        <v>0</v>
      </c>
      <c r="Z5211" s="432">
        <v>0</v>
      </c>
      <c r="AA5211" s="432">
        <v>0</v>
      </c>
      <c r="AB5211" s="432">
        <v>0</v>
      </c>
      <c r="AC5211" s="432">
        <v>0</v>
      </c>
      <c r="AD5211" s="432">
        <v>0</v>
      </c>
      <c r="AE5211" s="432">
        <v>0</v>
      </c>
      <c r="AF5211" s="432">
        <v>0</v>
      </c>
      <c r="AG5211" s="432">
        <v>0</v>
      </c>
      <c r="AH5211" s="432"/>
      <c r="AI5211" s="432">
        <v>0</v>
      </c>
      <c r="AJ5211" s="432">
        <v>0</v>
      </c>
      <c r="AK5211" s="432">
        <v>0</v>
      </c>
      <c r="AL5211" s="432"/>
      <c r="AM5211" s="432">
        <v>0</v>
      </c>
      <c r="AN5211" s="432">
        <v>0</v>
      </c>
      <c r="AO5211" s="432">
        <v>0</v>
      </c>
    </row>
    <row r="5212" spans="1:41">
      <c r="A5212" t="s">
        <v>100</v>
      </c>
      <c r="B5212" s="795" t="s">
        <v>298</v>
      </c>
      <c r="C5212" s="795" t="s">
        <v>210</v>
      </c>
      <c r="D5212" t="s">
        <v>167</v>
      </c>
      <c r="E5212">
        <v>500</v>
      </c>
      <c r="F5212">
        <v>176</v>
      </c>
      <c r="G5212" t="s">
        <v>763</v>
      </c>
      <c r="H5212" t="s">
        <v>366</v>
      </c>
      <c r="I5212" t="s">
        <v>169</v>
      </c>
      <c r="J5212">
        <v>1</v>
      </c>
      <c r="K5212" s="432">
        <v>1585</v>
      </c>
      <c r="L5212" s="432">
        <v>0</v>
      </c>
      <c r="M5212" s="432">
        <v>1585</v>
      </c>
      <c r="N5212" s="432"/>
      <c r="O5212" s="432">
        <v>285</v>
      </c>
      <c r="P5212" s="432">
        <v>0</v>
      </c>
      <c r="Q5212" s="432">
        <v>285</v>
      </c>
      <c r="R5212" s="432">
        <v>0</v>
      </c>
      <c r="S5212" s="432">
        <v>0</v>
      </c>
      <c r="T5212" s="432">
        <v>0</v>
      </c>
      <c r="U5212" s="432">
        <v>285</v>
      </c>
      <c r="V5212" s="432">
        <v>0</v>
      </c>
      <c r="W5212" s="432">
        <v>285</v>
      </c>
      <c r="X5212" s="432"/>
      <c r="Y5212" s="432">
        <v>2651</v>
      </c>
      <c r="Z5212" s="432">
        <v>0</v>
      </c>
      <c r="AA5212" s="432">
        <v>2651</v>
      </c>
      <c r="AB5212" s="432">
        <v>1500</v>
      </c>
      <c r="AC5212" s="432">
        <v>0</v>
      </c>
      <c r="AD5212" s="432">
        <v>1500</v>
      </c>
      <c r="AE5212" s="432">
        <v>4151</v>
      </c>
      <c r="AF5212" s="432">
        <v>0</v>
      </c>
      <c r="AG5212" s="432">
        <v>4151</v>
      </c>
      <c r="AH5212" s="432"/>
      <c r="AI5212" s="432">
        <v>4521</v>
      </c>
      <c r="AJ5212" s="432">
        <v>0</v>
      </c>
      <c r="AK5212" s="432">
        <v>4521</v>
      </c>
      <c r="AL5212" s="432"/>
      <c r="AM5212" s="432">
        <v>6021</v>
      </c>
      <c r="AN5212" s="432">
        <v>0</v>
      </c>
      <c r="AO5212" s="432">
        <v>6021</v>
      </c>
    </row>
    <row r="5213" spans="1:41">
      <c r="A5213" t="s">
        <v>102</v>
      </c>
      <c r="B5213" s="795" t="s">
        <v>219</v>
      </c>
      <c r="C5213" s="795" t="s">
        <v>102</v>
      </c>
      <c r="D5213" t="s">
        <v>583</v>
      </c>
      <c r="E5213">
        <v>230</v>
      </c>
      <c r="F5213">
        <v>195</v>
      </c>
      <c r="G5213" t="s">
        <v>763</v>
      </c>
      <c r="J5213">
        <v>0</v>
      </c>
      <c r="K5213" s="432">
        <v>0</v>
      </c>
      <c r="L5213" s="432">
        <v>0</v>
      </c>
      <c r="M5213" s="432">
        <v>0</v>
      </c>
      <c r="N5213" s="432"/>
      <c r="O5213" s="432">
        <v>0</v>
      </c>
      <c r="P5213" s="432">
        <v>0</v>
      </c>
      <c r="Q5213" s="432">
        <v>0</v>
      </c>
      <c r="R5213" s="432">
        <v>0</v>
      </c>
      <c r="S5213" s="432">
        <v>0</v>
      </c>
      <c r="T5213" s="432">
        <v>0</v>
      </c>
      <c r="U5213" s="432">
        <v>0</v>
      </c>
      <c r="V5213" s="432">
        <v>0</v>
      </c>
      <c r="W5213" s="432">
        <v>0</v>
      </c>
      <c r="X5213" s="432"/>
      <c r="Y5213" s="432">
        <v>0</v>
      </c>
      <c r="Z5213" s="432">
        <v>0</v>
      </c>
      <c r="AA5213" s="432">
        <v>0</v>
      </c>
      <c r="AB5213" s="432">
        <v>0</v>
      </c>
      <c r="AC5213" s="432">
        <v>0</v>
      </c>
      <c r="AD5213" s="432">
        <v>0</v>
      </c>
      <c r="AE5213" s="432">
        <v>0</v>
      </c>
      <c r="AF5213" s="432">
        <v>0</v>
      </c>
      <c r="AG5213" s="432">
        <v>0</v>
      </c>
      <c r="AH5213" s="432"/>
      <c r="AI5213" s="432">
        <v>0</v>
      </c>
      <c r="AJ5213" s="432">
        <v>0</v>
      </c>
      <c r="AK5213" s="432">
        <v>0</v>
      </c>
      <c r="AL5213" s="432"/>
      <c r="AM5213" s="432">
        <v>0</v>
      </c>
      <c r="AN5213" s="432">
        <v>0</v>
      </c>
      <c r="AO5213" s="432">
        <v>0</v>
      </c>
    </row>
    <row r="5214" spans="1:41">
      <c r="A5214" t="s">
        <v>87</v>
      </c>
      <c r="B5214" s="795" t="s">
        <v>216</v>
      </c>
      <c r="C5214" s="795" t="s">
        <v>208</v>
      </c>
      <c r="D5214" t="s">
        <v>585</v>
      </c>
      <c r="E5214">
        <v>115</v>
      </c>
      <c r="F5214">
        <v>128</v>
      </c>
      <c r="G5214" t="s">
        <v>763</v>
      </c>
      <c r="J5214">
        <v>0</v>
      </c>
      <c r="K5214" s="432">
        <v>0</v>
      </c>
      <c r="L5214" s="432">
        <v>0</v>
      </c>
      <c r="M5214" s="432">
        <v>0</v>
      </c>
      <c r="N5214" s="432"/>
      <c r="O5214" s="432">
        <v>0</v>
      </c>
      <c r="P5214" s="432">
        <v>0</v>
      </c>
      <c r="Q5214" s="432">
        <v>0</v>
      </c>
      <c r="R5214" s="432">
        <v>0</v>
      </c>
      <c r="S5214" s="432">
        <v>0</v>
      </c>
      <c r="T5214" s="432">
        <v>0</v>
      </c>
      <c r="U5214" s="432">
        <v>0</v>
      </c>
      <c r="V5214" s="432">
        <v>0</v>
      </c>
      <c r="W5214" s="432">
        <v>0</v>
      </c>
      <c r="X5214" s="432"/>
      <c r="Y5214" s="432">
        <v>0</v>
      </c>
      <c r="Z5214" s="432">
        <v>0</v>
      </c>
      <c r="AA5214" s="432">
        <v>0</v>
      </c>
      <c r="AB5214" s="432">
        <v>0</v>
      </c>
      <c r="AC5214" s="432">
        <v>0</v>
      </c>
      <c r="AD5214" s="432">
        <v>0</v>
      </c>
      <c r="AE5214" s="432">
        <v>0</v>
      </c>
      <c r="AF5214" s="432">
        <v>0</v>
      </c>
      <c r="AG5214" s="432">
        <v>0</v>
      </c>
      <c r="AH5214" s="432"/>
      <c r="AI5214" s="432">
        <v>0</v>
      </c>
      <c r="AJ5214" s="432">
        <v>0</v>
      </c>
      <c r="AK5214" s="432">
        <v>0</v>
      </c>
      <c r="AL5214" s="432"/>
      <c r="AM5214" s="432">
        <v>0</v>
      </c>
      <c r="AN5214" s="432">
        <v>0</v>
      </c>
      <c r="AO5214" s="432">
        <v>0</v>
      </c>
    </row>
    <row r="5215" spans="1:41">
      <c r="A5215" t="s">
        <v>87</v>
      </c>
      <c r="B5215" s="795" t="s">
        <v>216</v>
      </c>
      <c r="C5215" s="795" t="s">
        <v>208</v>
      </c>
      <c r="D5215" t="s">
        <v>585</v>
      </c>
      <c r="E5215">
        <v>230</v>
      </c>
      <c r="F5215">
        <v>94</v>
      </c>
      <c r="G5215" t="s">
        <v>763</v>
      </c>
      <c r="J5215">
        <v>0</v>
      </c>
      <c r="K5215" s="432">
        <v>0</v>
      </c>
      <c r="L5215" s="432">
        <v>0</v>
      </c>
      <c r="M5215" s="432">
        <v>0</v>
      </c>
      <c r="N5215" s="432"/>
      <c r="O5215" s="432">
        <v>0</v>
      </c>
      <c r="P5215" s="432">
        <v>0</v>
      </c>
      <c r="Q5215" s="432">
        <v>0</v>
      </c>
      <c r="R5215" s="432">
        <v>0</v>
      </c>
      <c r="S5215" s="432">
        <v>0</v>
      </c>
      <c r="T5215" s="432">
        <v>0</v>
      </c>
      <c r="U5215" s="432">
        <v>0</v>
      </c>
      <c r="V5215" s="432">
        <v>0</v>
      </c>
      <c r="W5215" s="432">
        <v>0</v>
      </c>
      <c r="X5215" s="432"/>
      <c r="Y5215" s="432">
        <v>0</v>
      </c>
      <c r="Z5215" s="432">
        <v>0</v>
      </c>
      <c r="AA5215" s="432">
        <v>0</v>
      </c>
      <c r="AB5215" s="432">
        <v>0</v>
      </c>
      <c r="AC5215" s="432">
        <v>0</v>
      </c>
      <c r="AD5215" s="432">
        <v>0</v>
      </c>
      <c r="AE5215" s="432">
        <v>0</v>
      </c>
      <c r="AF5215" s="432">
        <v>0</v>
      </c>
      <c r="AG5215" s="432">
        <v>0</v>
      </c>
      <c r="AH5215" s="432"/>
      <c r="AI5215" s="432">
        <v>0</v>
      </c>
      <c r="AJ5215" s="432">
        <v>0</v>
      </c>
      <c r="AK5215" s="432">
        <v>0</v>
      </c>
      <c r="AL5215" s="432"/>
      <c r="AM5215" s="432">
        <v>0</v>
      </c>
      <c r="AN5215" s="432">
        <v>0</v>
      </c>
      <c r="AO5215" s="432">
        <v>0</v>
      </c>
    </row>
    <row r="5216" spans="1:41">
      <c r="A5216" t="s">
        <v>91</v>
      </c>
      <c r="B5216" s="795" t="s">
        <v>91</v>
      </c>
      <c r="C5216" s="795" t="s">
        <v>210</v>
      </c>
      <c r="D5216" t="s">
        <v>586</v>
      </c>
      <c r="E5216">
        <v>230</v>
      </c>
      <c r="F5216">
        <v>151</v>
      </c>
      <c r="G5216" t="s">
        <v>763</v>
      </c>
      <c r="J5216">
        <v>0</v>
      </c>
      <c r="K5216" s="432">
        <v>0</v>
      </c>
      <c r="L5216" s="432">
        <v>0</v>
      </c>
      <c r="M5216" s="432">
        <v>0</v>
      </c>
      <c r="N5216" s="432"/>
      <c r="O5216" s="432">
        <v>0</v>
      </c>
      <c r="P5216" s="432">
        <v>0</v>
      </c>
      <c r="Q5216" s="432">
        <v>0</v>
      </c>
      <c r="R5216" s="432">
        <v>0</v>
      </c>
      <c r="S5216" s="432">
        <v>0</v>
      </c>
      <c r="T5216" s="432">
        <v>0</v>
      </c>
      <c r="U5216" s="432">
        <v>0</v>
      </c>
      <c r="V5216" s="432">
        <v>0</v>
      </c>
      <c r="W5216" s="432">
        <v>0</v>
      </c>
      <c r="X5216" s="432"/>
      <c r="Y5216" s="432">
        <v>0</v>
      </c>
      <c r="Z5216" s="432">
        <v>0</v>
      </c>
      <c r="AA5216" s="432">
        <v>0</v>
      </c>
      <c r="AB5216" s="432">
        <v>0</v>
      </c>
      <c r="AC5216" s="432">
        <v>0</v>
      </c>
      <c r="AD5216" s="432">
        <v>0</v>
      </c>
      <c r="AE5216" s="432">
        <v>0</v>
      </c>
      <c r="AF5216" s="432">
        <v>0</v>
      </c>
      <c r="AG5216" s="432">
        <v>0</v>
      </c>
      <c r="AH5216" s="432"/>
      <c r="AI5216" s="432">
        <v>0</v>
      </c>
      <c r="AJ5216" s="432">
        <v>0</v>
      </c>
      <c r="AK5216" s="432">
        <v>0</v>
      </c>
      <c r="AL5216" s="432"/>
      <c r="AM5216" s="432">
        <v>0</v>
      </c>
      <c r="AN5216" s="432">
        <v>0</v>
      </c>
      <c r="AO5216" s="432">
        <v>0</v>
      </c>
    </row>
    <row r="5217" spans="1:41">
      <c r="A5217" t="s">
        <v>83</v>
      </c>
      <c r="B5217" s="795" t="s">
        <v>225</v>
      </c>
      <c r="C5217" s="795" t="s">
        <v>208</v>
      </c>
      <c r="D5217" t="s">
        <v>587</v>
      </c>
      <c r="E5217">
        <v>230</v>
      </c>
      <c r="F5217">
        <v>30</v>
      </c>
      <c r="G5217" t="s">
        <v>763</v>
      </c>
      <c r="J5217">
        <v>0</v>
      </c>
      <c r="K5217" s="432">
        <v>0</v>
      </c>
      <c r="L5217" s="432">
        <v>0</v>
      </c>
      <c r="M5217" s="432">
        <v>0</v>
      </c>
      <c r="N5217" s="432"/>
      <c r="O5217" s="432">
        <v>0</v>
      </c>
      <c r="P5217" s="432">
        <v>0</v>
      </c>
      <c r="Q5217" s="432">
        <v>0</v>
      </c>
      <c r="R5217" s="432">
        <v>0</v>
      </c>
      <c r="S5217" s="432">
        <v>0</v>
      </c>
      <c r="T5217" s="432">
        <v>0</v>
      </c>
      <c r="U5217" s="432">
        <v>0</v>
      </c>
      <c r="V5217" s="432">
        <v>0</v>
      </c>
      <c r="W5217" s="432">
        <v>0</v>
      </c>
      <c r="X5217" s="432"/>
      <c r="Y5217" s="432">
        <v>0</v>
      </c>
      <c r="Z5217" s="432">
        <v>0</v>
      </c>
      <c r="AA5217" s="432">
        <v>0</v>
      </c>
      <c r="AB5217" s="432">
        <v>0</v>
      </c>
      <c r="AC5217" s="432">
        <v>0</v>
      </c>
      <c r="AD5217" s="432">
        <v>0</v>
      </c>
      <c r="AE5217" s="432">
        <v>0</v>
      </c>
      <c r="AF5217" s="432">
        <v>0</v>
      </c>
      <c r="AG5217" s="432">
        <v>0</v>
      </c>
      <c r="AH5217" s="432"/>
      <c r="AI5217" s="432">
        <v>0</v>
      </c>
      <c r="AJ5217" s="432">
        <v>0</v>
      </c>
      <c r="AK5217" s="432">
        <v>0</v>
      </c>
      <c r="AL5217" s="432"/>
      <c r="AM5217" s="432">
        <v>0</v>
      </c>
      <c r="AN5217" s="432">
        <v>0</v>
      </c>
      <c r="AO5217" s="432">
        <v>0</v>
      </c>
    </row>
    <row r="5218" spans="1:41">
      <c r="A5218" t="s">
        <v>91</v>
      </c>
      <c r="B5218" s="795" t="s">
        <v>91</v>
      </c>
      <c r="C5218" s="795" t="s">
        <v>210</v>
      </c>
      <c r="D5218" t="s">
        <v>588</v>
      </c>
      <c r="E5218">
        <v>230</v>
      </c>
      <c r="F5218">
        <v>159</v>
      </c>
      <c r="G5218" t="s">
        <v>763</v>
      </c>
      <c r="J5218">
        <v>0</v>
      </c>
      <c r="K5218" s="432">
        <v>0</v>
      </c>
      <c r="L5218" s="432">
        <v>0</v>
      </c>
      <c r="M5218" s="432">
        <v>0</v>
      </c>
      <c r="N5218" s="432"/>
      <c r="O5218" s="432">
        <v>0</v>
      </c>
      <c r="P5218" s="432">
        <v>0</v>
      </c>
      <c r="Q5218" s="432">
        <v>0</v>
      </c>
      <c r="R5218" s="432">
        <v>0</v>
      </c>
      <c r="S5218" s="432">
        <v>0</v>
      </c>
      <c r="T5218" s="432">
        <v>0</v>
      </c>
      <c r="U5218" s="432">
        <v>0</v>
      </c>
      <c r="V5218" s="432">
        <v>0</v>
      </c>
      <c r="W5218" s="432">
        <v>0</v>
      </c>
      <c r="X5218" s="432"/>
      <c r="Y5218" s="432">
        <v>0</v>
      </c>
      <c r="Z5218" s="432">
        <v>0</v>
      </c>
      <c r="AA5218" s="432">
        <v>0</v>
      </c>
      <c r="AB5218" s="432">
        <v>0</v>
      </c>
      <c r="AC5218" s="432">
        <v>0</v>
      </c>
      <c r="AD5218" s="432">
        <v>0</v>
      </c>
      <c r="AE5218" s="432">
        <v>0</v>
      </c>
      <c r="AF5218" s="432">
        <v>0</v>
      </c>
      <c r="AG5218" s="432">
        <v>0</v>
      </c>
      <c r="AH5218" s="432"/>
      <c r="AI5218" s="432">
        <v>0</v>
      </c>
      <c r="AJ5218" s="432">
        <v>0</v>
      </c>
      <c r="AK5218" s="432">
        <v>0</v>
      </c>
      <c r="AL5218" s="432"/>
      <c r="AM5218" s="432">
        <v>0</v>
      </c>
      <c r="AN5218" s="432">
        <v>0</v>
      </c>
      <c r="AO5218" s="432">
        <v>0</v>
      </c>
    </row>
    <row r="5219" spans="1:41">
      <c r="A5219" t="s">
        <v>93</v>
      </c>
      <c r="B5219" s="795" t="s">
        <v>93</v>
      </c>
      <c r="C5219" s="795" t="s">
        <v>210</v>
      </c>
      <c r="D5219" t="s">
        <v>589</v>
      </c>
      <c r="E5219">
        <v>230</v>
      </c>
      <c r="G5219" t="s">
        <v>763</v>
      </c>
      <c r="J5219">
        <v>0</v>
      </c>
      <c r="K5219" s="432">
        <v>0</v>
      </c>
      <c r="L5219" s="432">
        <v>0</v>
      </c>
      <c r="M5219" s="432">
        <v>0</v>
      </c>
      <c r="N5219" s="432"/>
      <c r="O5219" s="432">
        <v>0</v>
      </c>
      <c r="P5219" s="432">
        <v>0</v>
      </c>
      <c r="Q5219" s="432">
        <v>0</v>
      </c>
      <c r="R5219" s="432">
        <v>0</v>
      </c>
      <c r="S5219" s="432">
        <v>0</v>
      </c>
      <c r="T5219" s="432">
        <v>0</v>
      </c>
      <c r="U5219" s="432">
        <v>0</v>
      </c>
      <c r="V5219" s="432">
        <v>0</v>
      </c>
      <c r="W5219" s="432">
        <v>0</v>
      </c>
      <c r="X5219" s="432"/>
      <c r="Y5219" s="432">
        <v>0</v>
      </c>
      <c r="Z5219" s="432">
        <v>0</v>
      </c>
      <c r="AA5219" s="432">
        <v>0</v>
      </c>
      <c r="AB5219" s="432">
        <v>0</v>
      </c>
      <c r="AC5219" s="432">
        <v>0</v>
      </c>
      <c r="AD5219" s="432">
        <v>0</v>
      </c>
      <c r="AE5219" s="432">
        <v>0</v>
      </c>
      <c r="AF5219" s="432">
        <v>0</v>
      </c>
      <c r="AG5219" s="432">
        <v>0</v>
      </c>
      <c r="AH5219" s="432"/>
      <c r="AI5219" s="432">
        <v>0</v>
      </c>
      <c r="AJ5219" s="432">
        <v>0</v>
      </c>
      <c r="AK5219" s="432">
        <v>0</v>
      </c>
      <c r="AL5219" s="432"/>
      <c r="AM5219" s="432">
        <v>0</v>
      </c>
      <c r="AN5219" s="432">
        <v>0</v>
      </c>
      <c r="AO5219" s="432">
        <v>0</v>
      </c>
    </row>
    <row r="5220" spans="1:41">
      <c r="A5220" t="s">
        <v>85</v>
      </c>
      <c r="B5220" s="795" t="s">
        <v>214</v>
      </c>
      <c r="C5220" s="795" t="s">
        <v>208</v>
      </c>
      <c r="D5220" t="s">
        <v>590</v>
      </c>
      <c r="E5220">
        <v>115</v>
      </c>
      <c r="F5220">
        <v>14</v>
      </c>
      <c r="G5220" t="s">
        <v>763</v>
      </c>
      <c r="J5220">
        <v>0</v>
      </c>
      <c r="K5220" s="432">
        <v>0</v>
      </c>
      <c r="L5220" s="432">
        <v>0</v>
      </c>
      <c r="M5220" s="432">
        <v>0</v>
      </c>
      <c r="N5220" s="432"/>
      <c r="O5220" s="432">
        <v>0</v>
      </c>
      <c r="P5220" s="432">
        <v>0</v>
      </c>
      <c r="Q5220" s="432">
        <v>0</v>
      </c>
      <c r="R5220" s="432">
        <v>0</v>
      </c>
      <c r="S5220" s="432">
        <v>0</v>
      </c>
      <c r="T5220" s="432">
        <v>0</v>
      </c>
      <c r="U5220" s="432">
        <v>0</v>
      </c>
      <c r="V5220" s="432">
        <v>0</v>
      </c>
      <c r="W5220" s="432">
        <v>0</v>
      </c>
      <c r="X5220" s="432"/>
      <c r="Y5220" s="432">
        <v>0</v>
      </c>
      <c r="Z5220" s="432">
        <v>0</v>
      </c>
      <c r="AA5220" s="432">
        <v>0</v>
      </c>
      <c r="AB5220" s="432">
        <v>0</v>
      </c>
      <c r="AC5220" s="432">
        <v>0</v>
      </c>
      <c r="AD5220" s="432">
        <v>0</v>
      </c>
      <c r="AE5220" s="432">
        <v>0</v>
      </c>
      <c r="AF5220" s="432">
        <v>0</v>
      </c>
      <c r="AG5220" s="432">
        <v>0</v>
      </c>
      <c r="AH5220" s="432"/>
      <c r="AI5220" s="432">
        <v>0</v>
      </c>
      <c r="AJ5220" s="432">
        <v>0</v>
      </c>
      <c r="AK5220" s="432">
        <v>0</v>
      </c>
      <c r="AL5220" s="432"/>
      <c r="AM5220" s="432">
        <v>0</v>
      </c>
      <c r="AN5220" s="432">
        <v>0</v>
      </c>
      <c r="AO5220" s="432">
        <v>0</v>
      </c>
    </row>
    <row r="5221" spans="1:41">
      <c r="A5221" t="s">
        <v>83</v>
      </c>
      <c r="B5221" s="795" t="s">
        <v>225</v>
      </c>
      <c r="C5221" s="795" t="s">
        <v>208</v>
      </c>
      <c r="D5221" t="s">
        <v>591</v>
      </c>
      <c r="E5221">
        <v>230</v>
      </c>
      <c r="F5221">
        <v>52</v>
      </c>
      <c r="G5221" t="s">
        <v>763</v>
      </c>
      <c r="J5221">
        <v>0</v>
      </c>
      <c r="K5221" s="432">
        <v>0</v>
      </c>
      <c r="L5221" s="432">
        <v>0</v>
      </c>
      <c r="M5221" s="432">
        <v>0</v>
      </c>
      <c r="N5221" s="432"/>
      <c r="O5221" s="432">
        <v>0</v>
      </c>
      <c r="P5221" s="432">
        <v>0</v>
      </c>
      <c r="Q5221" s="432">
        <v>0</v>
      </c>
      <c r="R5221" s="432">
        <v>0</v>
      </c>
      <c r="S5221" s="432">
        <v>0</v>
      </c>
      <c r="T5221" s="432">
        <v>0</v>
      </c>
      <c r="U5221" s="432">
        <v>0</v>
      </c>
      <c r="V5221" s="432">
        <v>0</v>
      </c>
      <c r="W5221" s="432">
        <v>0</v>
      </c>
      <c r="X5221" s="432"/>
      <c r="Y5221" s="432">
        <v>0</v>
      </c>
      <c r="Z5221" s="432">
        <v>0</v>
      </c>
      <c r="AA5221" s="432">
        <v>0</v>
      </c>
      <c r="AB5221" s="432">
        <v>0</v>
      </c>
      <c r="AC5221" s="432">
        <v>0</v>
      </c>
      <c r="AD5221" s="432">
        <v>0</v>
      </c>
      <c r="AE5221" s="432">
        <v>0</v>
      </c>
      <c r="AF5221" s="432">
        <v>0</v>
      </c>
      <c r="AG5221" s="432">
        <v>0</v>
      </c>
      <c r="AH5221" s="432"/>
      <c r="AI5221" s="432">
        <v>0</v>
      </c>
      <c r="AJ5221" s="432">
        <v>0</v>
      </c>
      <c r="AK5221" s="432">
        <v>0</v>
      </c>
      <c r="AL5221" s="432"/>
      <c r="AM5221" s="432">
        <v>0</v>
      </c>
      <c r="AN5221" s="432">
        <v>0</v>
      </c>
      <c r="AO5221" s="432">
        <v>0</v>
      </c>
    </row>
    <row r="5222" spans="1:41">
      <c r="A5222" t="s">
        <v>83</v>
      </c>
      <c r="B5222" s="795" t="s">
        <v>225</v>
      </c>
      <c r="C5222" s="795" t="s">
        <v>208</v>
      </c>
      <c r="D5222" t="s">
        <v>592</v>
      </c>
      <c r="E5222">
        <v>115</v>
      </c>
      <c r="F5222">
        <v>22</v>
      </c>
      <c r="G5222" t="s">
        <v>763</v>
      </c>
      <c r="J5222">
        <v>0</v>
      </c>
      <c r="K5222" s="432">
        <v>0</v>
      </c>
      <c r="L5222" s="432">
        <v>0</v>
      </c>
      <c r="M5222" s="432">
        <v>0</v>
      </c>
      <c r="N5222" s="432"/>
      <c r="O5222" s="432">
        <v>0</v>
      </c>
      <c r="P5222" s="432">
        <v>0</v>
      </c>
      <c r="Q5222" s="432">
        <v>0</v>
      </c>
      <c r="R5222" s="432">
        <v>0</v>
      </c>
      <c r="S5222" s="432">
        <v>0</v>
      </c>
      <c r="T5222" s="432">
        <v>0</v>
      </c>
      <c r="U5222" s="432">
        <v>0</v>
      </c>
      <c r="V5222" s="432">
        <v>0</v>
      </c>
      <c r="W5222" s="432">
        <v>0</v>
      </c>
      <c r="X5222" s="432"/>
      <c r="Y5222" s="432">
        <v>0</v>
      </c>
      <c r="Z5222" s="432">
        <v>0</v>
      </c>
      <c r="AA5222" s="432">
        <v>0</v>
      </c>
      <c r="AB5222" s="432">
        <v>0</v>
      </c>
      <c r="AC5222" s="432">
        <v>0</v>
      </c>
      <c r="AD5222" s="432">
        <v>0</v>
      </c>
      <c r="AE5222" s="432">
        <v>0</v>
      </c>
      <c r="AF5222" s="432">
        <v>0</v>
      </c>
      <c r="AG5222" s="432">
        <v>0</v>
      </c>
      <c r="AH5222" s="432"/>
      <c r="AI5222" s="432">
        <v>0</v>
      </c>
      <c r="AJ5222" s="432">
        <v>0</v>
      </c>
      <c r="AK5222" s="432">
        <v>0</v>
      </c>
      <c r="AL5222" s="432"/>
      <c r="AM5222" s="432">
        <v>0</v>
      </c>
      <c r="AN5222" s="432">
        <v>0</v>
      </c>
      <c r="AO5222" s="432">
        <v>0</v>
      </c>
    </row>
    <row r="5223" spans="1:41">
      <c r="A5223" t="s">
        <v>102</v>
      </c>
      <c r="B5223" s="795" t="s">
        <v>219</v>
      </c>
      <c r="C5223" s="795" t="s">
        <v>102</v>
      </c>
      <c r="D5223" t="s">
        <v>593</v>
      </c>
      <c r="E5223">
        <v>138</v>
      </c>
      <c r="F5223">
        <v>171</v>
      </c>
      <c r="G5223" t="s">
        <v>763</v>
      </c>
      <c r="J5223">
        <v>0</v>
      </c>
      <c r="K5223" s="432">
        <v>0</v>
      </c>
      <c r="L5223" s="432">
        <v>0</v>
      </c>
      <c r="M5223" s="432">
        <v>0</v>
      </c>
      <c r="N5223" s="432"/>
      <c r="O5223" s="432">
        <v>0</v>
      </c>
      <c r="P5223" s="432">
        <v>0</v>
      </c>
      <c r="Q5223" s="432">
        <v>0</v>
      </c>
      <c r="R5223" s="432">
        <v>0</v>
      </c>
      <c r="S5223" s="432">
        <v>0</v>
      </c>
      <c r="T5223" s="432">
        <v>0</v>
      </c>
      <c r="U5223" s="432">
        <v>0</v>
      </c>
      <c r="V5223" s="432">
        <v>0</v>
      </c>
      <c r="W5223" s="432">
        <v>0</v>
      </c>
      <c r="X5223" s="432"/>
      <c r="Y5223" s="432">
        <v>0</v>
      </c>
      <c r="Z5223" s="432">
        <v>0</v>
      </c>
      <c r="AA5223" s="432">
        <v>0</v>
      </c>
      <c r="AB5223" s="432">
        <v>0</v>
      </c>
      <c r="AC5223" s="432">
        <v>0</v>
      </c>
      <c r="AD5223" s="432">
        <v>0</v>
      </c>
      <c r="AE5223" s="432">
        <v>0</v>
      </c>
      <c r="AF5223" s="432">
        <v>0</v>
      </c>
      <c r="AG5223" s="432">
        <v>0</v>
      </c>
      <c r="AH5223" s="432"/>
      <c r="AI5223" s="432">
        <v>0</v>
      </c>
      <c r="AJ5223" s="432">
        <v>0</v>
      </c>
      <c r="AK5223" s="432">
        <v>0</v>
      </c>
      <c r="AL5223" s="432"/>
      <c r="AM5223" s="432">
        <v>0</v>
      </c>
      <c r="AN5223" s="432">
        <v>0</v>
      </c>
      <c r="AO5223" s="432">
        <v>0</v>
      </c>
    </row>
    <row r="5224" spans="1:41">
      <c r="A5224" t="s">
        <v>102</v>
      </c>
      <c r="B5224" s="795" t="s">
        <v>219</v>
      </c>
      <c r="C5224" s="795" t="s">
        <v>102</v>
      </c>
      <c r="D5224" t="s">
        <v>593</v>
      </c>
      <c r="E5224">
        <v>230</v>
      </c>
      <c r="F5224">
        <v>171</v>
      </c>
      <c r="G5224" t="s">
        <v>763</v>
      </c>
      <c r="J5224">
        <v>0</v>
      </c>
      <c r="K5224" s="432">
        <v>0</v>
      </c>
      <c r="L5224" s="432">
        <v>0</v>
      </c>
      <c r="M5224" s="432">
        <v>0</v>
      </c>
      <c r="N5224" s="432"/>
      <c r="O5224" s="432">
        <v>0</v>
      </c>
      <c r="P5224" s="432">
        <v>0</v>
      </c>
      <c r="Q5224" s="432">
        <v>0</v>
      </c>
      <c r="R5224" s="432">
        <v>0</v>
      </c>
      <c r="S5224" s="432">
        <v>0</v>
      </c>
      <c r="T5224" s="432">
        <v>0</v>
      </c>
      <c r="U5224" s="432">
        <v>0</v>
      </c>
      <c r="V5224" s="432">
        <v>0</v>
      </c>
      <c r="W5224" s="432">
        <v>0</v>
      </c>
      <c r="X5224" s="432"/>
      <c r="Y5224" s="432">
        <v>0</v>
      </c>
      <c r="Z5224" s="432">
        <v>0</v>
      </c>
      <c r="AA5224" s="432">
        <v>0</v>
      </c>
      <c r="AB5224" s="432">
        <v>0</v>
      </c>
      <c r="AC5224" s="432">
        <v>0</v>
      </c>
      <c r="AD5224" s="432">
        <v>0</v>
      </c>
      <c r="AE5224" s="432">
        <v>0</v>
      </c>
      <c r="AF5224" s="432">
        <v>0</v>
      </c>
      <c r="AG5224" s="432">
        <v>0</v>
      </c>
      <c r="AH5224" s="432"/>
      <c r="AI5224" s="432">
        <v>0</v>
      </c>
      <c r="AJ5224" s="432">
        <v>0</v>
      </c>
      <c r="AK5224" s="432">
        <v>0</v>
      </c>
      <c r="AL5224" s="432"/>
      <c r="AM5224" s="432">
        <v>0</v>
      </c>
      <c r="AN5224" s="432">
        <v>0</v>
      </c>
      <c r="AO5224" s="432">
        <v>0</v>
      </c>
    </row>
    <row r="5225" spans="1:41">
      <c r="A5225" t="s">
        <v>83</v>
      </c>
      <c r="B5225" s="795" t="s">
        <v>225</v>
      </c>
      <c r="C5225" s="795" t="s">
        <v>208</v>
      </c>
      <c r="D5225" t="s">
        <v>595</v>
      </c>
      <c r="E5225">
        <v>115</v>
      </c>
      <c r="F5225">
        <v>27</v>
      </c>
      <c r="G5225" t="s">
        <v>763</v>
      </c>
      <c r="J5225">
        <v>0</v>
      </c>
      <c r="K5225" s="432">
        <v>0</v>
      </c>
      <c r="L5225" s="432">
        <v>0</v>
      </c>
      <c r="M5225" s="432">
        <v>0</v>
      </c>
      <c r="N5225" s="432"/>
      <c r="O5225" s="432">
        <v>0</v>
      </c>
      <c r="P5225" s="432">
        <v>0</v>
      </c>
      <c r="Q5225" s="432">
        <v>0</v>
      </c>
      <c r="R5225" s="432">
        <v>0</v>
      </c>
      <c r="S5225" s="432">
        <v>0</v>
      </c>
      <c r="T5225" s="432">
        <v>0</v>
      </c>
      <c r="U5225" s="432">
        <v>0</v>
      </c>
      <c r="V5225" s="432">
        <v>0</v>
      </c>
      <c r="W5225" s="432">
        <v>0</v>
      </c>
      <c r="X5225" s="432"/>
      <c r="Y5225" s="432">
        <v>0</v>
      </c>
      <c r="Z5225" s="432">
        <v>0</v>
      </c>
      <c r="AA5225" s="432">
        <v>0</v>
      </c>
      <c r="AB5225" s="432">
        <v>0</v>
      </c>
      <c r="AC5225" s="432">
        <v>0</v>
      </c>
      <c r="AD5225" s="432">
        <v>0</v>
      </c>
      <c r="AE5225" s="432">
        <v>0</v>
      </c>
      <c r="AF5225" s="432">
        <v>0</v>
      </c>
      <c r="AG5225" s="432">
        <v>0</v>
      </c>
      <c r="AH5225" s="432"/>
      <c r="AI5225" s="432">
        <v>0</v>
      </c>
      <c r="AJ5225" s="432">
        <v>0</v>
      </c>
      <c r="AK5225" s="432">
        <v>0</v>
      </c>
      <c r="AL5225" s="432"/>
      <c r="AM5225" s="432">
        <v>0</v>
      </c>
      <c r="AN5225" s="432">
        <v>0</v>
      </c>
      <c r="AO5225" s="432">
        <v>0</v>
      </c>
    </row>
    <row r="5226" spans="1:41">
      <c r="A5226" t="s">
        <v>85</v>
      </c>
      <c r="B5226" s="795" t="s">
        <v>214</v>
      </c>
      <c r="C5226" s="795" t="s">
        <v>208</v>
      </c>
      <c r="D5226" t="s">
        <v>596</v>
      </c>
      <c r="E5226">
        <v>115</v>
      </c>
      <c r="F5226">
        <v>44</v>
      </c>
      <c r="G5226" t="s">
        <v>763</v>
      </c>
      <c r="J5226">
        <v>0</v>
      </c>
      <c r="K5226" s="432">
        <v>0</v>
      </c>
      <c r="L5226" s="432">
        <v>0</v>
      </c>
      <c r="M5226" s="432">
        <v>0</v>
      </c>
      <c r="N5226" s="432"/>
      <c r="O5226" s="432">
        <v>0</v>
      </c>
      <c r="P5226" s="432">
        <v>0</v>
      </c>
      <c r="Q5226" s="432">
        <v>0</v>
      </c>
      <c r="R5226" s="432">
        <v>0</v>
      </c>
      <c r="S5226" s="432">
        <v>0</v>
      </c>
      <c r="T5226" s="432">
        <v>0</v>
      </c>
      <c r="U5226" s="432">
        <v>0</v>
      </c>
      <c r="V5226" s="432">
        <v>0</v>
      </c>
      <c r="W5226" s="432">
        <v>0</v>
      </c>
      <c r="X5226" s="432"/>
      <c r="Y5226" s="432">
        <v>0</v>
      </c>
      <c r="Z5226" s="432">
        <v>0</v>
      </c>
      <c r="AA5226" s="432">
        <v>0</v>
      </c>
      <c r="AB5226" s="432">
        <v>0</v>
      </c>
      <c r="AC5226" s="432">
        <v>0</v>
      </c>
      <c r="AD5226" s="432">
        <v>0</v>
      </c>
      <c r="AE5226" s="432">
        <v>0</v>
      </c>
      <c r="AF5226" s="432">
        <v>0</v>
      </c>
      <c r="AG5226" s="432">
        <v>0</v>
      </c>
      <c r="AH5226" s="432"/>
      <c r="AI5226" s="432">
        <v>0</v>
      </c>
      <c r="AJ5226" s="432">
        <v>0</v>
      </c>
      <c r="AK5226" s="432">
        <v>0</v>
      </c>
      <c r="AL5226" s="432"/>
      <c r="AM5226" s="432">
        <v>0</v>
      </c>
      <c r="AN5226" s="432">
        <v>0</v>
      </c>
      <c r="AO5226" s="432">
        <v>0</v>
      </c>
    </row>
    <row r="5227" spans="1:41">
      <c r="A5227" t="s">
        <v>85</v>
      </c>
      <c r="B5227" s="795" t="s">
        <v>214</v>
      </c>
      <c r="C5227" s="795" t="s">
        <v>208</v>
      </c>
      <c r="D5227" t="s">
        <v>597</v>
      </c>
      <c r="E5227">
        <v>115</v>
      </c>
      <c r="F5227">
        <v>11</v>
      </c>
      <c r="G5227" t="s">
        <v>763</v>
      </c>
      <c r="J5227">
        <v>0</v>
      </c>
      <c r="K5227" s="432">
        <v>0</v>
      </c>
      <c r="L5227" s="432">
        <v>0</v>
      </c>
      <c r="M5227" s="432">
        <v>0</v>
      </c>
      <c r="N5227" s="432"/>
      <c r="O5227" s="432">
        <v>0</v>
      </c>
      <c r="P5227" s="432">
        <v>0</v>
      </c>
      <c r="Q5227" s="432">
        <v>0</v>
      </c>
      <c r="R5227" s="432">
        <v>0</v>
      </c>
      <c r="S5227" s="432">
        <v>0</v>
      </c>
      <c r="T5227" s="432">
        <v>0</v>
      </c>
      <c r="U5227" s="432">
        <v>0</v>
      </c>
      <c r="V5227" s="432">
        <v>0</v>
      </c>
      <c r="W5227" s="432">
        <v>0</v>
      </c>
      <c r="X5227" s="432"/>
      <c r="Y5227" s="432">
        <v>0</v>
      </c>
      <c r="Z5227" s="432">
        <v>0</v>
      </c>
      <c r="AA5227" s="432">
        <v>0</v>
      </c>
      <c r="AB5227" s="432">
        <v>0</v>
      </c>
      <c r="AC5227" s="432">
        <v>0</v>
      </c>
      <c r="AD5227" s="432">
        <v>0</v>
      </c>
      <c r="AE5227" s="432">
        <v>0</v>
      </c>
      <c r="AF5227" s="432">
        <v>0</v>
      </c>
      <c r="AG5227" s="432">
        <v>0</v>
      </c>
      <c r="AH5227" s="432"/>
      <c r="AI5227" s="432">
        <v>0</v>
      </c>
      <c r="AJ5227" s="432">
        <v>0</v>
      </c>
      <c r="AK5227" s="432">
        <v>0</v>
      </c>
      <c r="AL5227" s="432"/>
      <c r="AM5227" s="432">
        <v>0</v>
      </c>
      <c r="AN5227" s="432">
        <v>0</v>
      </c>
      <c r="AO5227" s="432">
        <v>0</v>
      </c>
    </row>
    <row r="5228" spans="1:41">
      <c r="A5228" t="s">
        <v>87</v>
      </c>
      <c r="B5228" s="795" t="s">
        <v>216</v>
      </c>
      <c r="C5228" s="795" t="s">
        <v>208</v>
      </c>
      <c r="D5228" t="s">
        <v>598</v>
      </c>
      <c r="E5228">
        <v>230</v>
      </c>
      <c r="F5228">
        <v>117</v>
      </c>
      <c r="G5228" t="s">
        <v>763</v>
      </c>
      <c r="J5228">
        <v>0</v>
      </c>
      <c r="K5228" s="432">
        <v>0</v>
      </c>
      <c r="L5228" s="432">
        <v>0</v>
      </c>
      <c r="M5228" s="432">
        <v>0</v>
      </c>
      <c r="N5228" s="432"/>
      <c r="O5228" s="432">
        <v>0</v>
      </c>
      <c r="P5228" s="432">
        <v>0</v>
      </c>
      <c r="Q5228" s="432">
        <v>0</v>
      </c>
      <c r="R5228" s="432">
        <v>0</v>
      </c>
      <c r="S5228" s="432">
        <v>0</v>
      </c>
      <c r="T5228" s="432">
        <v>0</v>
      </c>
      <c r="U5228" s="432">
        <v>0</v>
      </c>
      <c r="V5228" s="432">
        <v>0</v>
      </c>
      <c r="W5228" s="432">
        <v>0</v>
      </c>
      <c r="X5228" s="432"/>
      <c r="Y5228" s="432">
        <v>0</v>
      </c>
      <c r="Z5228" s="432">
        <v>0</v>
      </c>
      <c r="AA5228" s="432">
        <v>0</v>
      </c>
      <c r="AB5228" s="432">
        <v>0</v>
      </c>
      <c r="AC5228" s="432">
        <v>0</v>
      </c>
      <c r="AD5228" s="432">
        <v>0</v>
      </c>
      <c r="AE5228" s="432">
        <v>0</v>
      </c>
      <c r="AF5228" s="432">
        <v>0</v>
      </c>
      <c r="AG5228" s="432">
        <v>0</v>
      </c>
      <c r="AH5228" s="432"/>
      <c r="AI5228" s="432">
        <v>0</v>
      </c>
      <c r="AJ5228" s="432">
        <v>0</v>
      </c>
      <c r="AK5228" s="432">
        <v>0</v>
      </c>
      <c r="AL5228" s="432"/>
      <c r="AM5228" s="432">
        <v>0</v>
      </c>
      <c r="AN5228" s="432">
        <v>0</v>
      </c>
      <c r="AO5228" s="432">
        <v>0</v>
      </c>
    </row>
    <row r="5229" spans="1:41">
      <c r="A5229" t="s">
        <v>95</v>
      </c>
      <c r="B5229" s="795" t="s">
        <v>95</v>
      </c>
      <c r="C5229" s="795" t="s">
        <v>210</v>
      </c>
      <c r="D5229" t="s">
        <v>599</v>
      </c>
      <c r="E5229">
        <v>230</v>
      </c>
      <c r="F5229">
        <v>141</v>
      </c>
      <c r="G5229" t="s">
        <v>763</v>
      </c>
      <c r="J5229">
        <v>0</v>
      </c>
      <c r="K5229" s="432">
        <v>0</v>
      </c>
      <c r="L5229" s="432">
        <v>0</v>
      </c>
      <c r="M5229" s="432">
        <v>0</v>
      </c>
      <c r="N5229" s="432"/>
      <c r="O5229" s="432">
        <v>0</v>
      </c>
      <c r="P5229" s="432">
        <v>0</v>
      </c>
      <c r="Q5229" s="432">
        <v>0</v>
      </c>
      <c r="R5229" s="432">
        <v>0</v>
      </c>
      <c r="S5229" s="432">
        <v>0</v>
      </c>
      <c r="T5229" s="432">
        <v>0</v>
      </c>
      <c r="U5229" s="432">
        <v>0</v>
      </c>
      <c r="V5229" s="432">
        <v>0</v>
      </c>
      <c r="W5229" s="432">
        <v>0</v>
      </c>
      <c r="X5229" s="432"/>
      <c r="Y5229" s="432">
        <v>0</v>
      </c>
      <c r="Z5229" s="432">
        <v>0</v>
      </c>
      <c r="AA5229" s="432">
        <v>0</v>
      </c>
      <c r="AB5229" s="432">
        <v>0</v>
      </c>
      <c r="AC5229" s="432">
        <v>0</v>
      </c>
      <c r="AD5229" s="432">
        <v>0</v>
      </c>
      <c r="AE5229" s="432">
        <v>0</v>
      </c>
      <c r="AF5229" s="432">
        <v>0</v>
      </c>
      <c r="AG5229" s="432">
        <v>0</v>
      </c>
      <c r="AH5229" s="432"/>
      <c r="AI5229" s="432">
        <v>0</v>
      </c>
      <c r="AJ5229" s="432">
        <v>0</v>
      </c>
      <c r="AK5229" s="432">
        <v>0</v>
      </c>
      <c r="AL5229" s="432"/>
      <c r="AM5229" s="432">
        <v>0</v>
      </c>
      <c r="AN5229" s="432">
        <v>0</v>
      </c>
      <c r="AO5229" s="432">
        <v>0</v>
      </c>
    </row>
    <row r="5230" spans="1:41">
      <c r="A5230" t="s">
        <v>83</v>
      </c>
      <c r="B5230" s="795" t="s">
        <v>225</v>
      </c>
      <c r="C5230" s="795" t="s">
        <v>208</v>
      </c>
      <c r="D5230" t="s">
        <v>600</v>
      </c>
      <c r="E5230">
        <v>230</v>
      </c>
      <c r="F5230">
        <v>2</v>
      </c>
      <c r="G5230" t="s">
        <v>763</v>
      </c>
      <c r="J5230">
        <v>0</v>
      </c>
      <c r="K5230" s="432">
        <v>0</v>
      </c>
      <c r="L5230" s="432">
        <v>0</v>
      </c>
      <c r="M5230" s="432">
        <v>0</v>
      </c>
      <c r="N5230" s="432"/>
      <c r="O5230" s="432">
        <v>0</v>
      </c>
      <c r="P5230" s="432">
        <v>0</v>
      </c>
      <c r="Q5230" s="432">
        <v>0</v>
      </c>
      <c r="R5230" s="432">
        <v>0</v>
      </c>
      <c r="S5230" s="432">
        <v>0</v>
      </c>
      <c r="T5230" s="432">
        <v>0</v>
      </c>
      <c r="U5230" s="432">
        <v>0</v>
      </c>
      <c r="V5230" s="432">
        <v>0</v>
      </c>
      <c r="W5230" s="432">
        <v>0</v>
      </c>
      <c r="X5230" s="432"/>
      <c r="Y5230" s="432">
        <v>0</v>
      </c>
      <c r="Z5230" s="432">
        <v>0</v>
      </c>
      <c r="AA5230" s="432">
        <v>0</v>
      </c>
      <c r="AB5230" s="432">
        <v>0</v>
      </c>
      <c r="AC5230" s="432">
        <v>0</v>
      </c>
      <c r="AD5230" s="432">
        <v>0</v>
      </c>
      <c r="AE5230" s="432">
        <v>0</v>
      </c>
      <c r="AF5230" s="432">
        <v>0</v>
      </c>
      <c r="AG5230" s="432">
        <v>0</v>
      </c>
      <c r="AH5230" s="432"/>
      <c r="AI5230" s="432">
        <v>0</v>
      </c>
      <c r="AJ5230" s="432">
        <v>0</v>
      </c>
      <c r="AK5230" s="432">
        <v>0</v>
      </c>
      <c r="AL5230" s="432"/>
      <c r="AM5230" s="432">
        <v>0</v>
      </c>
      <c r="AN5230" s="432">
        <v>0</v>
      </c>
      <c r="AO5230" s="432">
        <v>0</v>
      </c>
    </row>
    <row r="5231" spans="1:41">
      <c r="A5231" t="s">
        <v>83</v>
      </c>
      <c r="B5231" s="795" t="s">
        <v>225</v>
      </c>
      <c r="C5231" s="795" t="s">
        <v>208</v>
      </c>
      <c r="D5231" t="s">
        <v>601</v>
      </c>
      <c r="E5231">
        <v>230</v>
      </c>
      <c r="F5231">
        <v>2</v>
      </c>
      <c r="G5231" t="s">
        <v>763</v>
      </c>
      <c r="J5231">
        <v>0</v>
      </c>
      <c r="K5231" s="432">
        <v>0</v>
      </c>
      <c r="L5231" s="432">
        <v>0</v>
      </c>
      <c r="M5231" s="432">
        <v>0</v>
      </c>
      <c r="N5231" s="432"/>
      <c r="O5231" s="432">
        <v>0</v>
      </c>
      <c r="P5231" s="432">
        <v>0</v>
      </c>
      <c r="Q5231" s="432">
        <v>0</v>
      </c>
      <c r="R5231" s="432">
        <v>0</v>
      </c>
      <c r="S5231" s="432">
        <v>0</v>
      </c>
      <c r="T5231" s="432">
        <v>0</v>
      </c>
      <c r="U5231" s="432">
        <v>0</v>
      </c>
      <c r="V5231" s="432">
        <v>0</v>
      </c>
      <c r="W5231" s="432">
        <v>0</v>
      </c>
      <c r="X5231" s="432"/>
      <c r="Y5231" s="432">
        <v>0</v>
      </c>
      <c r="Z5231" s="432">
        <v>0</v>
      </c>
      <c r="AA5231" s="432">
        <v>0</v>
      </c>
      <c r="AB5231" s="432">
        <v>0</v>
      </c>
      <c r="AC5231" s="432">
        <v>0</v>
      </c>
      <c r="AD5231" s="432">
        <v>0</v>
      </c>
      <c r="AE5231" s="432">
        <v>0</v>
      </c>
      <c r="AF5231" s="432">
        <v>0</v>
      </c>
      <c r="AG5231" s="432">
        <v>0</v>
      </c>
      <c r="AH5231" s="432"/>
      <c r="AI5231" s="432">
        <v>0</v>
      </c>
      <c r="AJ5231" s="432">
        <v>0</v>
      </c>
      <c r="AK5231" s="432">
        <v>0</v>
      </c>
      <c r="AL5231" s="432"/>
      <c r="AM5231" s="432">
        <v>0</v>
      </c>
      <c r="AN5231" s="432">
        <v>0</v>
      </c>
      <c r="AO5231" s="432">
        <v>0</v>
      </c>
    </row>
    <row r="5232" spans="1:41">
      <c r="A5232" t="s">
        <v>83</v>
      </c>
      <c r="B5232" s="795" t="s">
        <v>225</v>
      </c>
      <c r="C5232" s="795" t="s">
        <v>208</v>
      </c>
      <c r="D5232" t="s">
        <v>602</v>
      </c>
      <c r="E5232">
        <v>230</v>
      </c>
      <c r="F5232">
        <v>1</v>
      </c>
      <c r="G5232" t="s">
        <v>763</v>
      </c>
      <c r="J5232">
        <v>0</v>
      </c>
      <c r="K5232" s="432">
        <v>0</v>
      </c>
      <c r="L5232" s="432">
        <v>0</v>
      </c>
      <c r="M5232" s="432">
        <v>0</v>
      </c>
      <c r="N5232" s="432"/>
      <c r="O5232" s="432">
        <v>0</v>
      </c>
      <c r="P5232" s="432">
        <v>0</v>
      </c>
      <c r="Q5232" s="432">
        <v>0</v>
      </c>
      <c r="R5232" s="432">
        <v>0</v>
      </c>
      <c r="S5232" s="432">
        <v>0</v>
      </c>
      <c r="T5232" s="432">
        <v>0</v>
      </c>
      <c r="U5232" s="432">
        <v>0</v>
      </c>
      <c r="V5232" s="432">
        <v>0</v>
      </c>
      <c r="W5232" s="432">
        <v>0</v>
      </c>
      <c r="X5232" s="432"/>
      <c r="Y5232" s="432">
        <v>0</v>
      </c>
      <c r="Z5232" s="432">
        <v>0</v>
      </c>
      <c r="AA5232" s="432">
        <v>0</v>
      </c>
      <c r="AB5232" s="432">
        <v>0</v>
      </c>
      <c r="AC5232" s="432">
        <v>0</v>
      </c>
      <c r="AD5232" s="432">
        <v>0</v>
      </c>
      <c r="AE5232" s="432">
        <v>0</v>
      </c>
      <c r="AF5232" s="432">
        <v>0</v>
      </c>
      <c r="AG5232" s="432">
        <v>0</v>
      </c>
      <c r="AH5232" s="432"/>
      <c r="AI5232" s="432">
        <v>0</v>
      </c>
      <c r="AJ5232" s="432">
        <v>0</v>
      </c>
      <c r="AK5232" s="432">
        <v>0</v>
      </c>
      <c r="AL5232" s="432"/>
      <c r="AM5232" s="432">
        <v>0</v>
      </c>
      <c r="AN5232" s="432">
        <v>0</v>
      </c>
      <c r="AO5232" s="432">
        <v>0</v>
      </c>
    </row>
    <row r="5233" spans="1:41">
      <c r="A5233" t="s">
        <v>85</v>
      </c>
      <c r="B5233" s="795" t="s">
        <v>214</v>
      </c>
      <c r="C5233" s="795" t="s">
        <v>208</v>
      </c>
      <c r="D5233" t="s">
        <v>603</v>
      </c>
      <c r="E5233">
        <v>115</v>
      </c>
      <c r="F5233">
        <v>49</v>
      </c>
      <c r="G5233" t="s">
        <v>763</v>
      </c>
      <c r="J5233">
        <v>0</v>
      </c>
      <c r="K5233" s="432">
        <v>0</v>
      </c>
      <c r="L5233" s="432">
        <v>0</v>
      </c>
      <c r="M5233" s="432">
        <v>0</v>
      </c>
      <c r="N5233" s="432"/>
      <c r="O5233" s="432">
        <v>0</v>
      </c>
      <c r="P5233" s="432">
        <v>0</v>
      </c>
      <c r="Q5233" s="432">
        <v>0</v>
      </c>
      <c r="R5233" s="432">
        <v>0</v>
      </c>
      <c r="S5233" s="432">
        <v>0</v>
      </c>
      <c r="T5233" s="432">
        <v>0</v>
      </c>
      <c r="U5233" s="432">
        <v>0</v>
      </c>
      <c r="V5233" s="432">
        <v>0</v>
      </c>
      <c r="W5233" s="432">
        <v>0</v>
      </c>
      <c r="X5233" s="432"/>
      <c r="Y5233" s="432">
        <v>0</v>
      </c>
      <c r="Z5233" s="432">
        <v>0</v>
      </c>
      <c r="AA5233" s="432">
        <v>0</v>
      </c>
      <c r="AB5233" s="432">
        <v>0</v>
      </c>
      <c r="AC5233" s="432">
        <v>0</v>
      </c>
      <c r="AD5233" s="432">
        <v>0</v>
      </c>
      <c r="AE5233" s="432">
        <v>0</v>
      </c>
      <c r="AF5233" s="432">
        <v>0</v>
      </c>
      <c r="AG5233" s="432">
        <v>0</v>
      </c>
      <c r="AH5233" s="432"/>
      <c r="AI5233" s="432">
        <v>0</v>
      </c>
      <c r="AJ5233" s="432">
        <v>0</v>
      </c>
      <c r="AK5233" s="432">
        <v>0</v>
      </c>
      <c r="AL5233" s="432"/>
      <c r="AM5233" s="432">
        <v>0</v>
      </c>
      <c r="AN5233" s="432">
        <v>0</v>
      </c>
      <c r="AO5233" s="432">
        <v>0</v>
      </c>
    </row>
    <row r="5234" spans="1:41">
      <c r="A5234" t="s">
        <v>85</v>
      </c>
      <c r="B5234" s="795" t="s">
        <v>214</v>
      </c>
      <c r="C5234" s="795" t="s">
        <v>208</v>
      </c>
      <c r="D5234" t="s">
        <v>603</v>
      </c>
      <c r="E5234">
        <v>230</v>
      </c>
      <c r="F5234">
        <v>51</v>
      </c>
      <c r="G5234" t="s">
        <v>763</v>
      </c>
      <c r="J5234">
        <v>0</v>
      </c>
      <c r="K5234" s="432">
        <v>0</v>
      </c>
      <c r="L5234" s="432">
        <v>0</v>
      </c>
      <c r="M5234" s="432">
        <v>0</v>
      </c>
      <c r="N5234" s="432"/>
      <c r="O5234" s="432">
        <v>0</v>
      </c>
      <c r="P5234" s="432">
        <v>0</v>
      </c>
      <c r="Q5234" s="432">
        <v>0</v>
      </c>
      <c r="R5234" s="432">
        <v>0</v>
      </c>
      <c r="S5234" s="432">
        <v>0</v>
      </c>
      <c r="T5234" s="432">
        <v>0</v>
      </c>
      <c r="U5234" s="432">
        <v>0</v>
      </c>
      <c r="V5234" s="432">
        <v>0</v>
      </c>
      <c r="W5234" s="432">
        <v>0</v>
      </c>
      <c r="X5234" s="432"/>
      <c r="Y5234" s="432">
        <v>0</v>
      </c>
      <c r="Z5234" s="432">
        <v>0</v>
      </c>
      <c r="AA5234" s="432">
        <v>0</v>
      </c>
      <c r="AB5234" s="432">
        <v>0</v>
      </c>
      <c r="AC5234" s="432">
        <v>0</v>
      </c>
      <c r="AD5234" s="432">
        <v>0</v>
      </c>
      <c r="AE5234" s="432">
        <v>0</v>
      </c>
      <c r="AF5234" s="432">
        <v>0</v>
      </c>
      <c r="AG5234" s="432">
        <v>0</v>
      </c>
      <c r="AH5234" s="432"/>
      <c r="AI5234" s="432">
        <v>0</v>
      </c>
      <c r="AJ5234" s="432">
        <v>0</v>
      </c>
      <c r="AK5234" s="432">
        <v>0</v>
      </c>
      <c r="AL5234" s="432"/>
      <c r="AM5234" s="432">
        <v>0</v>
      </c>
      <c r="AN5234" s="432">
        <v>0</v>
      </c>
      <c r="AO5234" s="432">
        <v>0</v>
      </c>
    </row>
    <row r="5235" spans="1:41">
      <c r="A5235" t="s">
        <v>83</v>
      </c>
      <c r="B5235" s="795" t="s">
        <v>225</v>
      </c>
      <c r="C5235" s="795" t="s">
        <v>208</v>
      </c>
      <c r="D5235" t="s">
        <v>604</v>
      </c>
      <c r="E5235">
        <v>115</v>
      </c>
      <c r="F5235">
        <v>23</v>
      </c>
      <c r="G5235" t="s">
        <v>763</v>
      </c>
      <c r="J5235">
        <v>0</v>
      </c>
      <c r="K5235" s="432">
        <v>0</v>
      </c>
      <c r="L5235" s="432">
        <v>0</v>
      </c>
      <c r="M5235" s="432">
        <v>0</v>
      </c>
      <c r="N5235" s="432"/>
      <c r="O5235" s="432">
        <v>0</v>
      </c>
      <c r="P5235" s="432">
        <v>0</v>
      </c>
      <c r="Q5235" s="432">
        <v>0</v>
      </c>
      <c r="R5235" s="432">
        <v>0</v>
      </c>
      <c r="S5235" s="432">
        <v>0</v>
      </c>
      <c r="T5235" s="432">
        <v>0</v>
      </c>
      <c r="U5235" s="432">
        <v>0</v>
      </c>
      <c r="V5235" s="432">
        <v>0</v>
      </c>
      <c r="W5235" s="432">
        <v>0</v>
      </c>
      <c r="X5235" s="432"/>
      <c r="Y5235" s="432">
        <v>0</v>
      </c>
      <c r="Z5235" s="432">
        <v>0</v>
      </c>
      <c r="AA5235" s="432">
        <v>0</v>
      </c>
      <c r="AB5235" s="432">
        <v>0</v>
      </c>
      <c r="AC5235" s="432">
        <v>0</v>
      </c>
      <c r="AD5235" s="432">
        <v>0</v>
      </c>
      <c r="AE5235" s="432">
        <v>0</v>
      </c>
      <c r="AF5235" s="432">
        <v>0</v>
      </c>
      <c r="AG5235" s="432">
        <v>0</v>
      </c>
      <c r="AH5235" s="432"/>
      <c r="AI5235" s="432">
        <v>0</v>
      </c>
      <c r="AJ5235" s="432">
        <v>0</v>
      </c>
      <c r="AK5235" s="432">
        <v>0</v>
      </c>
      <c r="AL5235" s="432"/>
      <c r="AM5235" s="432">
        <v>0</v>
      </c>
      <c r="AN5235" s="432">
        <v>0</v>
      </c>
      <c r="AO5235" s="432">
        <v>0</v>
      </c>
    </row>
    <row r="5236" spans="1:41">
      <c r="A5236" t="s">
        <v>83</v>
      </c>
      <c r="B5236" s="795" t="s">
        <v>225</v>
      </c>
      <c r="C5236" s="795" t="s">
        <v>208</v>
      </c>
      <c r="D5236" t="s">
        <v>605</v>
      </c>
      <c r="E5236">
        <v>230</v>
      </c>
      <c r="F5236">
        <v>24</v>
      </c>
      <c r="G5236" t="s">
        <v>763</v>
      </c>
      <c r="J5236">
        <v>0</v>
      </c>
      <c r="K5236" s="432">
        <v>0</v>
      </c>
      <c r="L5236" s="432">
        <v>0</v>
      </c>
      <c r="M5236" s="432">
        <v>0</v>
      </c>
      <c r="N5236" s="432"/>
      <c r="O5236" s="432">
        <v>0</v>
      </c>
      <c r="P5236" s="432">
        <v>0</v>
      </c>
      <c r="Q5236" s="432">
        <v>0</v>
      </c>
      <c r="R5236" s="432">
        <v>0</v>
      </c>
      <c r="S5236" s="432">
        <v>0</v>
      </c>
      <c r="T5236" s="432">
        <v>0</v>
      </c>
      <c r="U5236" s="432">
        <v>0</v>
      </c>
      <c r="V5236" s="432">
        <v>0</v>
      </c>
      <c r="W5236" s="432">
        <v>0</v>
      </c>
      <c r="X5236" s="432"/>
      <c r="Y5236" s="432">
        <v>0</v>
      </c>
      <c r="Z5236" s="432">
        <v>0</v>
      </c>
      <c r="AA5236" s="432">
        <v>0</v>
      </c>
      <c r="AB5236" s="432">
        <v>0</v>
      </c>
      <c r="AC5236" s="432">
        <v>0</v>
      </c>
      <c r="AD5236" s="432">
        <v>0</v>
      </c>
      <c r="AE5236" s="432">
        <v>0</v>
      </c>
      <c r="AF5236" s="432">
        <v>0</v>
      </c>
      <c r="AG5236" s="432">
        <v>0</v>
      </c>
      <c r="AH5236" s="432"/>
      <c r="AI5236" s="432">
        <v>0</v>
      </c>
      <c r="AJ5236" s="432">
        <v>0</v>
      </c>
      <c r="AK5236" s="432">
        <v>0</v>
      </c>
      <c r="AL5236" s="432"/>
      <c r="AM5236" s="432">
        <v>0</v>
      </c>
      <c r="AN5236" s="432">
        <v>0</v>
      </c>
      <c r="AO5236" s="432">
        <v>0</v>
      </c>
    </row>
    <row r="5237" spans="1:41">
      <c r="A5237" t="s">
        <v>89</v>
      </c>
      <c r="B5237" s="795" t="s">
        <v>207</v>
      </c>
      <c r="C5237" s="795" t="s">
        <v>208</v>
      </c>
      <c r="D5237" t="s">
        <v>608</v>
      </c>
      <c r="E5237">
        <v>115</v>
      </c>
      <c r="F5237">
        <v>101</v>
      </c>
      <c r="G5237" t="s">
        <v>763</v>
      </c>
      <c r="J5237">
        <v>0</v>
      </c>
      <c r="K5237" s="432">
        <v>0</v>
      </c>
      <c r="L5237" s="432">
        <v>0</v>
      </c>
      <c r="M5237" s="432">
        <v>0</v>
      </c>
      <c r="N5237" s="432"/>
      <c r="O5237" s="432">
        <v>0</v>
      </c>
      <c r="P5237" s="432">
        <v>0</v>
      </c>
      <c r="Q5237" s="432">
        <v>0</v>
      </c>
      <c r="R5237" s="432">
        <v>0</v>
      </c>
      <c r="S5237" s="432">
        <v>0</v>
      </c>
      <c r="T5237" s="432">
        <v>0</v>
      </c>
      <c r="U5237" s="432">
        <v>0</v>
      </c>
      <c r="V5237" s="432">
        <v>0</v>
      </c>
      <c r="W5237" s="432">
        <v>0</v>
      </c>
      <c r="X5237" s="432"/>
      <c r="Y5237" s="432">
        <v>0</v>
      </c>
      <c r="Z5237" s="432">
        <v>0</v>
      </c>
      <c r="AA5237" s="432">
        <v>0</v>
      </c>
      <c r="AB5237" s="432">
        <v>0</v>
      </c>
      <c r="AC5237" s="432">
        <v>0</v>
      </c>
      <c r="AD5237" s="432">
        <v>0</v>
      </c>
      <c r="AE5237" s="432">
        <v>0</v>
      </c>
      <c r="AF5237" s="432">
        <v>0</v>
      </c>
      <c r="AG5237" s="432">
        <v>0</v>
      </c>
      <c r="AH5237" s="432"/>
      <c r="AI5237" s="432">
        <v>0</v>
      </c>
      <c r="AJ5237" s="432">
        <v>0</v>
      </c>
      <c r="AK5237" s="432">
        <v>0</v>
      </c>
      <c r="AL5237" s="432"/>
      <c r="AM5237" s="432">
        <v>0</v>
      </c>
      <c r="AN5237" s="432">
        <v>0</v>
      </c>
      <c r="AO5237" s="432">
        <v>0</v>
      </c>
    </row>
    <row r="5238" spans="1:41">
      <c r="A5238" t="s">
        <v>98</v>
      </c>
      <c r="B5238" s="795" t="s">
        <v>97</v>
      </c>
      <c r="C5238" s="795" t="s">
        <v>210</v>
      </c>
      <c r="D5238" t="s">
        <v>609</v>
      </c>
      <c r="E5238">
        <v>230</v>
      </c>
      <c r="F5238">
        <v>161</v>
      </c>
      <c r="G5238" t="s">
        <v>763</v>
      </c>
      <c r="J5238">
        <v>0</v>
      </c>
      <c r="K5238" s="432">
        <v>0</v>
      </c>
      <c r="L5238" s="432">
        <v>0</v>
      </c>
      <c r="M5238" s="432">
        <v>0</v>
      </c>
      <c r="N5238" s="432"/>
      <c r="O5238" s="432">
        <v>0</v>
      </c>
      <c r="P5238" s="432">
        <v>0</v>
      </c>
      <c r="Q5238" s="432">
        <v>0</v>
      </c>
      <c r="R5238" s="432">
        <v>0</v>
      </c>
      <c r="S5238" s="432">
        <v>0</v>
      </c>
      <c r="T5238" s="432">
        <v>0</v>
      </c>
      <c r="U5238" s="432">
        <v>0</v>
      </c>
      <c r="V5238" s="432">
        <v>0</v>
      </c>
      <c r="W5238" s="432">
        <v>0</v>
      </c>
      <c r="X5238" s="432"/>
      <c r="Y5238" s="432">
        <v>0</v>
      </c>
      <c r="Z5238" s="432">
        <v>0</v>
      </c>
      <c r="AA5238" s="432">
        <v>0</v>
      </c>
      <c r="AB5238" s="432">
        <v>0</v>
      </c>
      <c r="AC5238" s="432">
        <v>0</v>
      </c>
      <c r="AD5238" s="432">
        <v>0</v>
      </c>
      <c r="AE5238" s="432">
        <v>0</v>
      </c>
      <c r="AF5238" s="432">
        <v>0</v>
      </c>
      <c r="AG5238" s="432">
        <v>0</v>
      </c>
      <c r="AH5238" s="432"/>
      <c r="AI5238" s="432">
        <v>0</v>
      </c>
      <c r="AJ5238" s="432">
        <v>0</v>
      </c>
      <c r="AK5238" s="432">
        <v>0</v>
      </c>
      <c r="AL5238" s="432"/>
      <c r="AM5238" s="432">
        <v>0</v>
      </c>
      <c r="AN5238" s="432">
        <v>0</v>
      </c>
      <c r="AO5238" s="432">
        <v>0</v>
      </c>
    </row>
    <row r="5239" spans="1:41">
      <c r="A5239" t="s">
        <v>83</v>
      </c>
      <c r="B5239" s="795" t="s">
        <v>225</v>
      </c>
      <c r="C5239" s="795" t="s">
        <v>208</v>
      </c>
      <c r="D5239" t="s">
        <v>610</v>
      </c>
      <c r="E5239">
        <v>115</v>
      </c>
      <c r="F5239">
        <v>39</v>
      </c>
      <c r="G5239" t="s">
        <v>763</v>
      </c>
      <c r="J5239">
        <v>0</v>
      </c>
      <c r="K5239" s="432">
        <v>0</v>
      </c>
      <c r="L5239" s="432">
        <v>0</v>
      </c>
      <c r="M5239" s="432">
        <v>0</v>
      </c>
      <c r="N5239" s="432"/>
      <c r="O5239" s="432">
        <v>0</v>
      </c>
      <c r="P5239" s="432">
        <v>0</v>
      </c>
      <c r="Q5239" s="432">
        <v>0</v>
      </c>
      <c r="R5239" s="432">
        <v>0</v>
      </c>
      <c r="S5239" s="432">
        <v>0</v>
      </c>
      <c r="T5239" s="432">
        <v>0</v>
      </c>
      <c r="U5239" s="432">
        <v>0</v>
      </c>
      <c r="V5239" s="432">
        <v>0</v>
      </c>
      <c r="W5239" s="432">
        <v>0</v>
      </c>
      <c r="X5239" s="432"/>
      <c r="Y5239" s="432">
        <v>0</v>
      </c>
      <c r="Z5239" s="432">
        <v>0</v>
      </c>
      <c r="AA5239" s="432">
        <v>0</v>
      </c>
      <c r="AB5239" s="432">
        <v>0</v>
      </c>
      <c r="AC5239" s="432">
        <v>0</v>
      </c>
      <c r="AD5239" s="432">
        <v>0</v>
      </c>
      <c r="AE5239" s="432">
        <v>0</v>
      </c>
      <c r="AF5239" s="432">
        <v>0</v>
      </c>
      <c r="AG5239" s="432">
        <v>0</v>
      </c>
      <c r="AH5239" s="432"/>
      <c r="AI5239" s="432">
        <v>0</v>
      </c>
      <c r="AJ5239" s="432">
        <v>0</v>
      </c>
      <c r="AK5239" s="432">
        <v>0</v>
      </c>
      <c r="AL5239" s="432"/>
      <c r="AM5239" s="432">
        <v>0</v>
      </c>
      <c r="AN5239" s="432">
        <v>0</v>
      </c>
      <c r="AO5239" s="432">
        <v>0</v>
      </c>
    </row>
    <row r="5240" spans="1:41">
      <c r="A5240" t="s">
        <v>102</v>
      </c>
      <c r="B5240" s="795" t="s">
        <v>219</v>
      </c>
      <c r="C5240" s="795" t="s">
        <v>102</v>
      </c>
      <c r="D5240" t="s">
        <v>611</v>
      </c>
      <c r="E5240">
        <v>138</v>
      </c>
      <c r="F5240">
        <v>178</v>
      </c>
      <c r="G5240" t="s">
        <v>763</v>
      </c>
      <c r="J5240">
        <v>0</v>
      </c>
      <c r="K5240" s="432">
        <v>0</v>
      </c>
      <c r="L5240" s="432">
        <v>0</v>
      </c>
      <c r="M5240" s="432">
        <v>0</v>
      </c>
      <c r="N5240" s="432"/>
      <c r="O5240" s="432">
        <v>0</v>
      </c>
      <c r="P5240" s="432">
        <v>0</v>
      </c>
      <c r="Q5240" s="432">
        <v>0</v>
      </c>
      <c r="R5240" s="432">
        <v>0</v>
      </c>
      <c r="S5240" s="432">
        <v>0</v>
      </c>
      <c r="T5240" s="432">
        <v>0</v>
      </c>
      <c r="U5240" s="432">
        <v>0</v>
      </c>
      <c r="V5240" s="432">
        <v>0</v>
      </c>
      <c r="W5240" s="432">
        <v>0</v>
      </c>
      <c r="X5240" s="432"/>
      <c r="Y5240" s="432">
        <v>0</v>
      </c>
      <c r="Z5240" s="432">
        <v>0</v>
      </c>
      <c r="AA5240" s="432">
        <v>0</v>
      </c>
      <c r="AB5240" s="432">
        <v>0</v>
      </c>
      <c r="AC5240" s="432">
        <v>0</v>
      </c>
      <c r="AD5240" s="432">
        <v>0</v>
      </c>
      <c r="AE5240" s="432">
        <v>0</v>
      </c>
      <c r="AF5240" s="432">
        <v>0</v>
      </c>
      <c r="AG5240" s="432">
        <v>0</v>
      </c>
      <c r="AH5240" s="432"/>
      <c r="AI5240" s="432">
        <v>0</v>
      </c>
      <c r="AJ5240" s="432">
        <v>0</v>
      </c>
      <c r="AK5240" s="432">
        <v>0</v>
      </c>
      <c r="AL5240" s="432"/>
      <c r="AM5240" s="432">
        <v>0</v>
      </c>
      <c r="AN5240" s="432">
        <v>0</v>
      </c>
      <c r="AO5240" s="432">
        <v>0</v>
      </c>
    </row>
    <row r="5241" spans="1:41">
      <c r="A5241" t="s">
        <v>87</v>
      </c>
      <c r="B5241" s="795" t="s">
        <v>216</v>
      </c>
      <c r="C5241" s="795" t="s">
        <v>208</v>
      </c>
      <c r="D5241" t="s">
        <v>612</v>
      </c>
      <c r="E5241">
        <v>230</v>
      </c>
      <c r="F5241">
        <v>71</v>
      </c>
      <c r="G5241" t="s">
        <v>763</v>
      </c>
      <c r="J5241">
        <v>0</v>
      </c>
      <c r="K5241" s="432">
        <v>0</v>
      </c>
      <c r="L5241" s="432">
        <v>0</v>
      </c>
      <c r="M5241" s="432">
        <v>0</v>
      </c>
      <c r="N5241" s="432"/>
      <c r="O5241" s="432">
        <v>0</v>
      </c>
      <c r="P5241" s="432">
        <v>0</v>
      </c>
      <c r="Q5241" s="432">
        <v>0</v>
      </c>
      <c r="R5241" s="432">
        <v>0</v>
      </c>
      <c r="S5241" s="432">
        <v>0</v>
      </c>
      <c r="T5241" s="432">
        <v>0</v>
      </c>
      <c r="U5241" s="432">
        <v>0</v>
      </c>
      <c r="V5241" s="432">
        <v>0</v>
      </c>
      <c r="W5241" s="432">
        <v>0</v>
      </c>
      <c r="X5241" s="432"/>
      <c r="Y5241" s="432">
        <v>0</v>
      </c>
      <c r="Z5241" s="432">
        <v>0</v>
      </c>
      <c r="AA5241" s="432">
        <v>0</v>
      </c>
      <c r="AB5241" s="432">
        <v>0</v>
      </c>
      <c r="AC5241" s="432">
        <v>0</v>
      </c>
      <c r="AD5241" s="432">
        <v>0</v>
      </c>
      <c r="AE5241" s="432">
        <v>0</v>
      </c>
      <c r="AF5241" s="432">
        <v>0</v>
      </c>
      <c r="AG5241" s="432">
        <v>0</v>
      </c>
      <c r="AH5241" s="432"/>
      <c r="AI5241" s="432">
        <v>0</v>
      </c>
      <c r="AJ5241" s="432">
        <v>0</v>
      </c>
      <c r="AK5241" s="432">
        <v>0</v>
      </c>
      <c r="AL5241" s="432"/>
      <c r="AM5241" s="432">
        <v>0</v>
      </c>
      <c r="AN5241" s="432">
        <v>0</v>
      </c>
      <c r="AO5241" s="432">
        <v>0</v>
      </c>
    </row>
    <row r="5242" spans="1:41">
      <c r="A5242" t="s">
        <v>85</v>
      </c>
      <c r="B5242" s="795" t="s">
        <v>214</v>
      </c>
      <c r="C5242" s="795" t="s">
        <v>208</v>
      </c>
      <c r="D5242" t="s">
        <v>613</v>
      </c>
      <c r="E5242">
        <v>115</v>
      </c>
      <c r="F5242">
        <v>44</v>
      </c>
      <c r="G5242" t="s">
        <v>763</v>
      </c>
      <c r="J5242">
        <v>0</v>
      </c>
      <c r="K5242" s="432">
        <v>0</v>
      </c>
      <c r="L5242" s="432">
        <v>0</v>
      </c>
      <c r="M5242" s="432">
        <v>0</v>
      </c>
      <c r="N5242" s="432"/>
      <c r="O5242" s="432">
        <v>0</v>
      </c>
      <c r="P5242" s="432">
        <v>0</v>
      </c>
      <c r="Q5242" s="432">
        <v>0</v>
      </c>
      <c r="R5242" s="432">
        <v>0</v>
      </c>
      <c r="S5242" s="432">
        <v>0</v>
      </c>
      <c r="T5242" s="432">
        <v>0</v>
      </c>
      <c r="U5242" s="432">
        <v>0</v>
      </c>
      <c r="V5242" s="432">
        <v>0</v>
      </c>
      <c r="W5242" s="432">
        <v>0</v>
      </c>
      <c r="X5242" s="432"/>
      <c r="Y5242" s="432">
        <v>0</v>
      </c>
      <c r="Z5242" s="432">
        <v>0</v>
      </c>
      <c r="AA5242" s="432">
        <v>0</v>
      </c>
      <c r="AB5242" s="432">
        <v>0</v>
      </c>
      <c r="AC5242" s="432">
        <v>0</v>
      </c>
      <c r="AD5242" s="432">
        <v>0</v>
      </c>
      <c r="AE5242" s="432">
        <v>0</v>
      </c>
      <c r="AF5242" s="432">
        <v>0</v>
      </c>
      <c r="AG5242" s="432">
        <v>0</v>
      </c>
      <c r="AH5242" s="432"/>
      <c r="AI5242" s="432">
        <v>0</v>
      </c>
      <c r="AJ5242" s="432">
        <v>0</v>
      </c>
      <c r="AK5242" s="432">
        <v>0</v>
      </c>
      <c r="AL5242" s="432"/>
      <c r="AM5242" s="432">
        <v>0</v>
      </c>
      <c r="AN5242" s="432">
        <v>0</v>
      </c>
      <c r="AO5242" s="432">
        <v>0</v>
      </c>
    </row>
    <row r="5243" spans="1:41">
      <c r="A5243" t="s">
        <v>102</v>
      </c>
      <c r="B5243" s="795" t="s">
        <v>219</v>
      </c>
      <c r="C5243" s="795" t="s">
        <v>102</v>
      </c>
      <c r="D5243" t="s">
        <v>614</v>
      </c>
      <c r="E5243">
        <v>138</v>
      </c>
      <c r="F5243">
        <v>187</v>
      </c>
      <c r="G5243" t="s">
        <v>763</v>
      </c>
      <c r="J5243">
        <v>0</v>
      </c>
      <c r="K5243" s="432">
        <v>0</v>
      </c>
      <c r="L5243" s="432">
        <v>0</v>
      </c>
      <c r="M5243" s="432">
        <v>0</v>
      </c>
      <c r="N5243" s="432"/>
      <c r="O5243" s="432">
        <v>0</v>
      </c>
      <c r="P5243" s="432">
        <v>0</v>
      </c>
      <c r="Q5243" s="432">
        <v>0</v>
      </c>
      <c r="R5243" s="432">
        <v>0</v>
      </c>
      <c r="S5243" s="432">
        <v>0</v>
      </c>
      <c r="T5243" s="432">
        <v>0</v>
      </c>
      <c r="U5243" s="432">
        <v>0</v>
      </c>
      <c r="V5243" s="432">
        <v>0</v>
      </c>
      <c r="W5243" s="432">
        <v>0</v>
      </c>
      <c r="X5243" s="432"/>
      <c r="Y5243" s="432">
        <v>0</v>
      </c>
      <c r="Z5243" s="432">
        <v>0</v>
      </c>
      <c r="AA5243" s="432">
        <v>0</v>
      </c>
      <c r="AB5243" s="432">
        <v>0</v>
      </c>
      <c r="AC5243" s="432">
        <v>0</v>
      </c>
      <c r="AD5243" s="432">
        <v>0</v>
      </c>
      <c r="AE5243" s="432">
        <v>0</v>
      </c>
      <c r="AF5243" s="432">
        <v>0</v>
      </c>
      <c r="AG5243" s="432">
        <v>0</v>
      </c>
      <c r="AH5243" s="432"/>
      <c r="AI5243" s="432">
        <v>0</v>
      </c>
      <c r="AJ5243" s="432">
        <v>0</v>
      </c>
      <c r="AK5243" s="432">
        <v>0</v>
      </c>
      <c r="AL5243" s="432"/>
      <c r="AM5243" s="432">
        <v>0</v>
      </c>
      <c r="AN5243" s="432">
        <v>0</v>
      </c>
      <c r="AO5243" s="432">
        <v>0</v>
      </c>
    </row>
    <row r="5244" spans="1:41">
      <c r="A5244" t="s">
        <v>85</v>
      </c>
      <c r="B5244" s="795" t="s">
        <v>214</v>
      </c>
      <c r="C5244" s="795" t="s">
        <v>208</v>
      </c>
      <c r="D5244" t="s">
        <v>615</v>
      </c>
      <c r="E5244">
        <v>230</v>
      </c>
      <c r="F5244">
        <v>15</v>
      </c>
      <c r="G5244" t="s">
        <v>763</v>
      </c>
      <c r="J5244">
        <v>0</v>
      </c>
      <c r="K5244" s="432">
        <v>0</v>
      </c>
      <c r="L5244" s="432">
        <v>0</v>
      </c>
      <c r="M5244" s="432">
        <v>0</v>
      </c>
      <c r="N5244" s="432"/>
      <c r="O5244" s="432">
        <v>0</v>
      </c>
      <c r="P5244" s="432">
        <v>0</v>
      </c>
      <c r="Q5244" s="432">
        <v>0</v>
      </c>
      <c r="R5244" s="432">
        <v>0</v>
      </c>
      <c r="S5244" s="432">
        <v>0</v>
      </c>
      <c r="T5244" s="432">
        <v>0</v>
      </c>
      <c r="U5244" s="432">
        <v>0</v>
      </c>
      <c r="V5244" s="432">
        <v>0</v>
      </c>
      <c r="W5244" s="432">
        <v>0</v>
      </c>
      <c r="X5244" s="432"/>
      <c r="Y5244" s="432">
        <v>0</v>
      </c>
      <c r="Z5244" s="432">
        <v>0</v>
      </c>
      <c r="AA5244" s="432">
        <v>0</v>
      </c>
      <c r="AB5244" s="432">
        <v>0</v>
      </c>
      <c r="AC5244" s="432">
        <v>0</v>
      </c>
      <c r="AD5244" s="432">
        <v>0</v>
      </c>
      <c r="AE5244" s="432">
        <v>0</v>
      </c>
      <c r="AF5244" s="432">
        <v>0</v>
      </c>
      <c r="AG5244" s="432">
        <v>0</v>
      </c>
      <c r="AH5244" s="432"/>
      <c r="AI5244" s="432">
        <v>0</v>
      </c>
      <c r="AJ5244" s="432">
        <v>0</v>
      </c>
      <c r="AK5244" s="432">
        <v>0</v>
      </c>
      <c r="AL5244" s="432"/>
      <c r="AM5244" s="432">
        <v>0</v>
      </c>
      <c r="AN5244" s="432">
        <v>0</v>
      </c>
      <c r="AO5244" s="432">
        <v>0</v>
      </c>
    </row>
    <row r="5245" spans="1:41">
      <c r="A5245" t="s">
        <v>93</v>
      </c>
      <c r="B5245" s="795" t="s">
        <v>93</v>
      </c>
      <c r="C5245" s="795" t="s">
        <v>210</v>
      </c>
      <c r="D5245" t="s">
        <v>616</v>
      </c>
      <c r="E5245">
        <v>230</v>
      </c>
      <c r="F5245">
        <v>97</v>
      </c>
      <c r="G5245" t="s">
        <v>763</v>
      </c>
      <c r="J5245">
        <v>0</v>
      </c>
      <c r="K5245" s="432">
        <v>0</v>
      </c>
      <c r="L5245" s="432">
        <v>0</v>
      </c>
      <c r="M5245" s="432">
        <v>0</v>
      </c>
      <c r="N5245" s="432"/>
      <c r="O5245" s="432">
        <v>0</v>
      </c>
      <c r="P5245" s="432">
        <v>0</v>
      </c>
      <c r="Q5245" s="432">
        <v>0</v>
      </c>
      <c r="R5245" s="432">
        <v>0</v>
      </c>
      <c r="S5245" s="432">
        <v>0</v>
      </c>
      <c r="T5245" s="432">
        <v>0</v>
      </c>
      <c r="U5245" s="432">
        <v>0</v>
      </c>
      <c r="V5245" s="432">
        <v>0</v>
      </c>
      <c r="W5245" s="432">
        <v>0</v>
      </c>
      <c r="X5245" s="432"/>
      <c r="Y5245" s="432">
        <v>0</v>
      </c>
      <c r="Z5245" s="432">
        <v>0</v>
      </c>
      <c r="AA5245" s="432">
        <v>0</v>
      </c>
      <c r="AB5245" s="432">
        <v>0</v>
      </c>
      <c r="AC5245" s="432">
        <v>0</v>
      </c>
      <c r="AD5245" s="432">
        <v>0</v>
      </c>
      <c r="AE5245" s="432">
        <v>0</v>
      </c>
      <c r="AF5245" s="432">
        <v>0</v>
      </c>
      <c r="AG5245" s="432">
        <v>0</v>
      </c>
      <c r="AH5245" s="432"/>
      <c r="AI5245" s="432">
        <v>0</v>
      </c>
      <c r="AJ5245" s="432">
        <v>0</v>
      </c>
      <c r="AK5245" s="432">
        <v>0</v>
      </c>
      <c r="AL5245" s="432"/>
      <c r="AM5245" s="432">
        <v>0</v>
      </c>
      <c r="AN5245" s="432">
        <v>0</v>
      </c>
      <c r="AO5245" s="432">
        <v>0</v>
      </c>
    </row>
    <row r="5246" spans="1:41">
      <c r="A5246" t="s">
        <v>93</v>
      </c>
      <c r="B5246" s="795" t="s">
        <v>93</v>
      </c>
      <c r="C5246" s="795" t="s">
        <v>210</v>
      </c>
      <c r="D5246" t="s">
        <v>616</v>
      </c>
      <c r="E5246">
        <v>500</v>
      </c>
      <c r="F5246">
        <v>97</v>
      </c>
      <c r="G5246" t="s">
        <v>763</v>
      </c>
      <c r="J5246">
        <v>0</v>
      </c>
      <c r="K5246" s="432">
        <v>0</v>
      </c>
      <c r="L5246" s="432">
        <v>0</v>
      </c>
      <c r="M5246" s="432">
        <v>0</v>
      </c>
      <c r="N5246" s="432"/>
      <c r="O5246" s="432">
        <v>0</v>
      </c>
      <c r="P5246" s="432">
        <v>0</v>
      </c>
      <c r="Q5246" s="432">
        <v>0</v>
      </c>
      <c r="R5246" s="432">
        <v>0</v>
      </c>
      <c r="S5246" s="432">
        <v>0</v>
      </c>
      <c r="T5246" s="432">
        <v>0</v>
      </c>
      <c r="U5246" s="432">
        <v>0</v>
      </c>
      <c r="V5246" s="432">
        <v>0</v>
      </c>
      <c r="W5246" s="432">
        <v>0</v>
      </c>
      <c r="X5246" s="432"/>
      <c r="Y5246" s="432">
        <v>0</v>
      </c>
      <c r="Z5246" s="432">
        <v>0</v>
      </c>
      <c r="AA5246" s="432">
        <v>0</v>
      </c>
      <c r="AB5246" s="432">
        <v>0</v>
      </c>
      <c r="AC5246" s="432">
        <v>0</v>
      </c>
      <c r="AD5246" s="432">
        <v>0</v>
      </c>
      <c r="AE5246" s="432">
        <v>0</v>
      </c>
      <c r="AF5246" s="432">
        <v>0</v>
      </c>
      <c r="AG5246" s="432">
        <v>0</v>
      </c>
      <c r="AH5246" s="432"/>
      <c r="AI5246" s="432">
        <v>0</v>
      </c>
      <c r="AJ5246" s="432">
        <v>0</v>
      </c>
      <c r="AK5246" s="432">
        <v>0</v>
      </c>
      <c r="AL5246" s="432"/>
      <c r="AM5246" s="432">
        <v>0</v>
      </c>
      <c r="AN5246" s="432">
        <v>0</v>
      </c>
      <c r="AO5246" s="432">
        <v>0</v>
      </c>
    </row>
    <row r="5247" spans="1:41">
      <c r="A5247" t="s">
        <v>95</v>
      </c>
      <c r="B5247" s="795" t="s">
        <v>95</v>
      </c>
      <c r="C5247" s="795" t="s">
        <v>210</v>
      </c>
      <c r="D5247" t="s">
        <v>617</v>
      </c>
      <c r="E5247">
        <v>115</v>
      </c>
      <c r="G5247" t="s">
        <v>763</v>
      </c>
      <c r="J5247">
        <v>0</v>
      </c>
      <c r="K5247" s="432">
        <v>0</v>
      </c>
      <c r="L5247" s="432">
        <v>0</v>
      </c>
      <c r="M5247" s="432">
        <v>0</v>
      </c>
      <c r="N5247" s="432"/>
      <c r="O5247" s="432">
        <v>0</v>
      </c>
      <c r="P5247" s="432">
        <v>0</v>
      </c>
      <c r="Q5247" s="432">
        <v>0</v>
      </c>
      <c r="R5247" s="432">
        <v>0</v>
      </c>
      <c r="S5247" s="432">
        <v>0</v>
      </c>
      <c r="T5247" s="432">
        <v>0</v>
      </c>
      <c r="U5247" s="432">
        <v>0</v>
      </c>
      <c r="V5247" s="432">
        <v>0</v>
      </c>
      <c r="W5247" s="432">
        <v>0</v>
      </c>
      <c r="X5247" s="432"/>
      <c r="Y5247" s="432">
        <v>0</v>
      </c>
      <c r="Z5247" s="432">
        <v>0</v>
      </c>
      <c r="AA5247" s="432">
        <v>0</v>
      </c>
      <c r="AB5247" s="432">
        <v>0</v>
      </c>
      <c r="AC5247" s="432">
        <v>0</v>
      </c>
      <c r="AD5247" s="432">
        <v>0</v>
      </c>
      <c r="AE5247" s="432">
        <v>0</v>
      </c>
      <c r="AF5247" s="432">
        <v>0</v>
      </c>
      <c r="AG5247" s="432">
        <v>0</v>
      </c>
      <c r="AH5247" s="432"/>
      <c r="AI5247" s="432">
        <v>0</v>
      </c>
      <c r="AJ5247" s="432">
        <v>0</v>
      </c>
      <c r="AK5247" s="432">
        <v>0</v>
      </c>
      <c r="AL5247" s="432"/>
      <c r="AM5247" s="432">
        <v>0</v>
      </c>
      <c r="AN5247" s="432">
        <v>0</v>
      </c>
      <c r="AO5247" s="432">
        <v>0</v>
      </c>
    </row>
    <row r="5248" spans="1:41">
      <c r="A5248" t="s">
        <v>85</v>
      </c>
      <c r="B5248" s="795" t="s">
        <v>214</v>
      </c>
      <c r="C5248" s="795" t="s">
        <v>208</v>
      </c>
      <c r="D5248" t="s">
        <v>618</v>
      </c>
      <c r="E5248">
        <v>115</v>
      </c>
      <c r="F5248">
        <v>6</v>
      </c>
      <c r="G5248" t="s">
        <v>763</v>
      </c>
      <c r="J5248">
        <v>0</v>
      </c>
      <c r="K5248" s="432">
        <v>0</v>
      </c>
      <c r="L5248" s="432">
        <v>0</v>
      </c>
      <c r="M5248" s="432">
        <v>0</v>
      </c>
      <c r="N5248" s="432"/>
      <c r="O5248" s="432">
        <v>0</v>
      </c>
      <c r="P5248" s="432">
        <v>0</v>
      </c>
      <c r="Q5248" s="432">
        <v>0</v>
      </c>
      <c r="R5248" s="432">
        <v>0</v>
      </c>
      <c r="S5248" s="432">
        <v>0</v>
      </c>
      <c r="T5248" s="432">
        <v>0</v>
      </c>
      <c r="U5248" s="432">
        <v>0</v>
      </c>
      <c r="V5248" s="432">
        <v>0</v>
      </c>
      <c r="W5248" s="432">
        <v>0</v>
      </c>
      <c r="X5248" s="432"/>
      <c r="Y5248" s="432">
        <v>0</v>
      </c>
      <c r="Z5248" s="432">
        <v>0</v>
      </c>
      <c r="AA5248" s="432">
        <v>0</v>
      </c>
      <c r="AB5248" s="432">
        <v>0</v>
      </c>
      <c r="AC5248" s="432">
        <v>0</v>
      </c>
      <c r="AD5248" s="432">
        <v>0</v>
      </c>
      <c r="AE5248" s="432">
        <v>0</v>
      </c>
      <c r="AF5248" s="432">
        <v>0</v>
      </c>
      <c r="AG5248" s="432">
        <v>0</v>
      </c>
      <c r="AH5248" s="432"/>
      <c r="AI5248" s="432">
        <v>0</v>
      </c>
      <c r="AJ5248" s="432">
        <v>0</v>
      </c>
      <c r="AK5248" s="432">
        <v>0</v>
      </c>
      <c r="AL5248" s="432"/>
      <c r="AM5248" s="432">
        <v>0</v>
      </c>
      <c r="AN5248" s="432">
        <v>0</v>
      </c>
      <c r="AO5248" s="432">
        <v>0</v>
      </c>
    </row>
    <row r="5249" spans="1:41">
      <c r="A5249" t="s">
        <v>85</v>
      </c>
      <c r="B5249" s="795" t="s">
        <v>214</v>
      </c>
      <c r="C5249" s="795" t="s">
        <v>208</v>
      </c>
      <c r="D5249" t="s">
        <v>618</v>
      </c>
      <c r="E5249">
        <v>230</v>
      </c>
      <c r="F5249">
        <v>6</v>
      </c>
      <c r="G5249" t="s">
        <v>763</v>
      </c>
      <c r="J5249">
        <v>0</v>
      </c>
      <c r="K5249" s="432">
        <v>0</v>
      </c>
      <c r="L5249" s="432">
        <v>0</v>
      </c>
      <c r="M5249" s="432">
        <v>0</v>
      </c>
      <c r="N5249" s="432"/>
      <c r="O5249" s="432">
        <v>0</v>
      </c>
      <c r="P5249" s="432">
        <v>0</v>
      </c>
      <c r="Q5249" s="432">
        <v>0</v>
      </c>
      <c r="R5249" s="432">
        <v>0</v>
      </c>
      <c r="S5249" s="432">
        <v>0</v>
      </c>
      <c r="T5249" s="432">
        <v>0</v>
      </c>
      <c r="U5249" s="432">
        <v>0</v>
      </c>
      <c r="V5249" s="432">
        <v>0</v>
      </c>
      <c r="W5249" s="432">
        <v>0</v>
      </c>
      <c r="X5249" s="432"/>
      <c r="Y5249" s="432">
        <v>0</v>
      </c>
      <c r="Z5249" s="432">
        <v>0</v>
      </c>
      <c r="AA5249" s="432">
        <v>0</v>
      </c>
      <c r="AB5249" s="432">
        <v>0</v>
      </c>
      <c r="AC5249" s="432">
        <v>0</v>
      </c>
      <c r="AD5249" s="432">
        <v>0</v>
      </c>
      <c r="AE5249" s="432">
        <v>0</v>
      </c>
      <c r="AF5249" s="432">
        <v>0</v>
      </c>
      <c r="AG5249" s="432">
        <v>0</v>
      </c>
      <c r="AH5249" s="432"/>
      <c r="AI5249" s="432">
        <v>0</v>
      </c>
      <c r="AJ5249" s="432">
        <v>0</v>
      </c>
      <c r="AK5249" s="432">
        <v>0</v>
      </c>
      <c r="AL5249" s="432"/>
      <c r="AM5249" s="432">
        <v>0</v>
      </c>
      <c r="AN5249" s="432">
        <v>0</v>
      </c>
      <c r="AO5249" s="432">
        <v>0</v>
      </c>
    </row>
    <row r="5250" spans="1:41">
      <c r="A5250" t="s">
        <v>91</v>
      </c>
      <c r="B5250" s="795" t="s">
        <v>91</v>
      </c>
      <c r="C5250" s="795" t="s">
        <v>210</v>
      </c>
      <c r="D5250" t="s">
        <v>619</v>
      </c>
      <c r="E5250">
        <v>230</v>
      </c>
      <c r="F5250">
        <v>153</v>
      </c>
      <c r="G5250" t="s">
        <v>763</v>
      </c>
      <c r="J5250">
        <v>0</v>
      </c>
      <c r="K5250" s="432">
        <v>0</v>
      </c>
      <c r="L5250" s="432">
        <v>0</v>
      </c>
      <c r="M5250" s="432">
        <v>0</v>
      </c>
      <c r="N5250" s="432"/>
      <c r="O5250" s="432">
        <v>0</v>
      </c>
      <c r="P5250" s="432">
        <v>0</v>
      </c>
      <c r="Q5250" s="432">
        <v>0</v>
      </c>
      <c r="R5250" s="432">
        <v>0</v>
      </c>
      <c r="S5250" s="432">
        <v>0</v>
      </c>
      <c r="T5250" s="432">
        <v>0</v>
      </c>
      <c r="U5250" s="432">
        <v>0</v>
      </c>
      <c r="V5250" s="432">
        <v>0</v>
      </c>
      <c r="W5250" s="432">
        <v>0</v>
      </c>
      <c r="X5250" s="432"/>
      <c r="Y5250" s="432">
        <v>0</v>
      </c>
      <c r="Z5250" s="432">
        <v>0</v>
      </c>
      <c r="AA5250" s="432">
        <v>0</v>
      </c>
      <c r="AB5250" s="432">
        <v>0</v>
      </c>
      <c r="AC5250" s="432">
        <v>0</v>
      </c>
      <c r="AD5250" s="432">
        <v>0</v>
      </c>
      <c r="AE5250" s="432">
        <v>0</v>
      </c>
      <c r="AF5250" s="432">
        <v>0</v>
      </c>
      <c r="AG5250" s="432">
        <v>0</v>
      </c>
      <c r="AH5250" s="432"/>
      <c r="AI5250" s="432">
        <v>0</v>
      </c>
      <c r="AJ5250" s="432">
        <v>0</v>
      </c>
      <c r="AK5250" s="432">
        <v>0</v>
      </c>
      <c r="AL5250" s="432"/>
      <c r="AM5250" s="432">
        <v>0</v>
      </c>
      <c r="AN5250" s="432">
        <v>0</v>
      </c>
      <c r="AO5250" s="432">
        <v>0</v>
      </c>
    </row>
    <row r="5251" spans="1:41">
      <c r="A5251" t="s">
        <v>100</v>
      </c>
      <c r="B5251" s="795" t="s">
        <v>100</v>
      </c>
      <c r="C5251" s="795" t="s">
        <v>210</v>
      </c>
      <c r="D5251" t="s">
        <v>620</v>
      </c>
      <c r="E5251">
        <v>230</v>
      </c>
      <c r="F5251">
        <v>179</v>
      </c>
      <c r="G5251" t="s">
        <v>763</v>
      </c>
      <c r="J5251">
        <v>0</v>
      </c>
      <c r="K5251" s="432">
        <v>0</v>
      </c>
      <c r="L5251" s="432">
        <v>0</v>
      </c>
      <c r="M5251" s="432">
        <v>0</v>
      </c>
      <c r="N5251" s="432"/>
      <c r="O5251" s="432">
        <v>0</v>
      </c>
      <c r="P5251" s="432">
        <v>0</v>
      </c>
      <c r="Q5251" s="432">
        <v>0</v>
      </c>
      <c r="R5251" s="432">
        <v>0</v>
      </c>
      <c r="S5251" s="432">
        <v>0</v>
      </c>
      <c r="T5251" s="432">
        <v>0</v>
      </c>
      <c r="U5251" s="432">
        <v>0</v>
      </c>
      <c r="V5251" s="432">
        <v>0</v>
      </c>
      <c r="W5251" s="432">
        <v>0</v>
      </c>
      <c r="X5251" s="432"/>
      <c r="Y5251" s="432">
        <v>0</v>
      </c>
      <c r="Z5251" s="432">
        <v>0</v>
      </c>
      <c r="AA5251" s="432">
        <v>0</v>
      </c>
      <c r="AB5251" s="432">
        <v>0</v>
      </c>
      <c r="AC5251" s="432">
        <v>0</v>
      </c>
      <c r="AD5251" s="432">
        <v>0</v>
      </c>
      <c r="AE5251" s="432">
        <v>0</v>
      </c>
      <c r="AF5251" s="432">
        <v>0</v>
      </c>
      <c r="AG5251" s="432">
        <v>0</v>
      </c>
      <c r="AH5251" s="432"/>
      <c r="AI5251" s="432">
        <v>0</v>
      </c>
      <c r="AJ5251" s="432">
        <v>0</v>
      </c>
      <c r="AK5251" s="432">
        <v>0</v>
      </c>
      <c r="AL5251" s="432"/>
      <c r="AM5251" s="432">
        <v>0</v>
      </c>
      <c r="AN5251" s="432">
        <v>0</v>
      </c>
      <c r="AO5251" s="432">
        <v>0</v>
      </c>
    </row>
    <row r="5252" spans="1:41">
      <c r="A5252" t="s">
        <v>100</v>
      </c>
      <c r="B5252" s="795" t="s">
        <v>100</v>
      </c>
      <c r="C5252" s="795" t="s">
        <v>210</v>
      </c>
      <c r="D5252" t="s">
        <v>620</v>
      </c>
      <c r="E5252">
        <v>500</v>
      </c>
      <c r="F5252">
        <v>172</v>
      </c>
      <c r="G5252" t="s">
        <v>763</v>
      </c>
      <c r="J5252">
        <v>0</v>
      </c>
      <c r="K5252" s="432">
        <v>0</v>
      </c>
      <c r="L5252" s="432">
        <v>0</v>
      </c>
      <c r="M5252" s="432">
        <v>0</v>
      </c>
      <c r="N5252" s="432"/>
      <c r="O5252" s="432">
        <v>0</v>
      </c>
      <c r="P5252" s="432">
        <v>0</v>
      </c>
      <c r="Q5252" s="432">
        <v>0</v>
      </c>
      <c r="R5252" s="432">
        <v>0</v>
      </c>
      <c r="S5252" s="432">
        <v>0</v>
      </c>
      <c r="T5252" s="432">
        <v>0</v>
      </c>
      <c r="U5252" s="432">
        <v>0</v>
      </c>
      <c r="V5252" s="432">
        <v>0</v>
      </c>
      <c r="W5252" s="432">
        <v>0</v>
      </c>
      <c r="X5252" s="432"/>
      <c r="Y5252" s="432">
        <v>0</v>
      </c>
      <c r="Z5252" s="432">
        <v>0</v>
      </c>
      <c r="AA5252" s="432">
        <v>0</v>
      </c>
      <c r="AB5252" s="432">
        <v>0</v>
      </c>
      <c r="AC5252" s="432">
        <v>0</v>
      </c>
      <c r="AD5252" s="432">
        <v>0</v>
      </c>
      <c r="AE5252" s="432">
        <v>0</v>
      </c>
      <c r="AF5252" s="432">
        <v>0</v>
      </c>
      <c r="AG5252" s="432">
        <v>0</v>
      </c>
      <c r="AH5252" s="432"/>
      <c r="AI5252" s="432">
        <v>0</v>
      </c>
      <c r="AJ5252" s="432">
        <v>0</v>
      </c>
      <c r="AK5252" s="432">
        <v>0</v>
      </c>
      <c r="AL5252" s="432"/>
      <c r="AM5252" s="432">
        <v>0</v>
      </c>
      <c r="AN5252" s="432">
        <v>0</v>
      </c>
      <c r="AO5252" s="432">
        <v>0</v>
      </c>
    </row>
    <row r="5253" spans="1:41">
      <c r="A5253" t="s">
        <v>83</v>
      </c>
      <c r="B5253" s="795" t="s">
        <v>225</v>
      </c>
      <c r="C5253" s="795" t="s">
        <v>208</v>
      </c>
      <c r="D5253" t="s">
        <v>621</v>
      </c>
      <c r="E5253">
        <v>115</v>
      </c>
      <c r="F5253">
        <v>27</v>
      </c>
      <c r="G5253" t="s">
        <v>763</v>
      </c>
      <c r="J5253">
        <v>0</v>
      </c>
      <c r="K5253" s="432">
        <v>0</v>
      </c>
      <c r="L5253" s="432">
        <v>0</v>
      </c>
      <c r="M5253" s="432">
        <v>0</v>
      </c>
      <c r="N5253" s="432"/>
      <c r="O5253" s="432">
        <v>0</v>
      </c>
      <c r="P5253" s="432">
        <v>0</v>
      </c>
      <c r="Q5253" s="432">
        <v>0</v>
      </c>
      <c r="R5253" s="432">
        <v>0</v>
      </c>
      <c r="S5253" s="432">
        <v>0</v>
      </c>
      <c r="T5253" s="432">
        <v>0</v>
      </c>
      <c r="U5253" s="432">
        <v>0</v>
      </c>
      <c r="V5253" s="432">
        <v>0</v>
      </c>
      <c r="W5253" s="432">
        <v>0</v>
      </c>
      <c r="X5253" s="432"/>
      <c r="Y5253" s="432">
        <v>0</v>
      </c>
      <c r="Z5253" s="432">
        <v>0</v>
      </c>
      <c r="AA5253" s="432">
        <v>0</v>
      </c>
      <c r="AB5253" s="432">
        <v>0</v>
      </c>
      <c r="AC5253" s="432">
        <v>0</v>
      </c>
      <c r="AD5253" s="432">
        <v>0</v>
      </c>
      <c r="AE5253" s="432">
        <v>0</v>
      </c>
      <c r="AF5253" s="432">
        <v>0</v>
      </c>
      <c r="AG5253" s="432">
        <v>0</v>
      </c>
      <c r="AH5253" s="432"/>
      <c r="AI5253" s="432">
        <v>0</v>
      </c>
      <c r="AJ5253" s="432">
        <v>0</v>
      </c>
      <c r="AK5253" s="432">
        <v>0</v>
      </c>
      <c r="AL5253" s="432"/>
      <c r="AM5253" s="432">
        <v>0</v>
      </c>
      <c r="AN5253" s="432">
        <v>0</v>
      </c>
      <c r="AO5253" s="432">
        <v>0</v>
      </c>
    </row>
    <row r="5254" spans="1:41">
      <c r="A5254" t="s">
        <v>93</v>
      </c>
      <c r="B5254" s="795" t="s">
        <v>93</v>
      </c>
      <c r="C5254" s="795" t="s">
        <v>210</v>
      </c>
      <c r="D5254" t="s">
        <v>623</v>
      </c>
      <c r="E5254">
        <v>230</v>
      </c>
      <c r="F5254">
        <v>97</v>
      </c>
      <c r="G5254" t="s">
        <v>763</v>
      </c>
      <c r="J5254">
        <v>0</v>
      </c>
      <c r="K5254" s="432">
        <v>0</v>
      </c>
      <c r="L5254" s="432">
        <v>0</v>
      </c>
      <c r="M5254" s="432">
        <v>0</v>
      </c>
      <c r="N5254" s="432"/>
      <c r="O5254" s="432">
        <v>0</v>
      </c>
      <c r="P5254" s="432">
        <v>0</v>
      </c>
      <c r="Q5254" s="432">
        <v>0</v>
      </c>
      <c r="R5254" s="432">
        <v>0</v>
      </c>
      <c r="S5254" s="432">
        <v>0</v>
      </c>
      <c r="T5254" s="432">
        <v>0</v>
      </c>
      <c r="U5254" s="432">
        <v>0</v>
      </c>
      <c r="V5254" s="432">
        <v>0</v>
      </c>
      <c r="W5254" s="432">
        <v>0</v>
      </c>
      <c r="X5254" s="432"/>
      <c r="Y5254" s="432">
        <v>0</v>
      </c>
      <c r="Z5254" s="432">
        <v>0</v>
      </c>
      <c r="AA5254" s="432">
        <v>0</v>
      </c>
      <c r="AB5254" s="432">
        <v>0</v>
      </c>
      <c r="AC5254" s="432">
        <v>0</v>
      </c>
      <c r="AD5254" s="432">
        <v>0</v>
      </c>
      <c r="AE5254" s="432">
        <v>0</v>
      </c>
      <c r="AF5254" s="432">
        <v>0</v>
      </c>
      <c r="AG5254" s="432">
        <v>0</v>
      </c>
      <c r="AH5254" s="432"/>
      <c r="AI5254" s="432">
        <v>0</v>
      </c>
      <c r="AJ5254" s="432">
        <v>0</v>
      </c>
      <c r="AK5254" s="432">
        <v>0</v>
      </c>
      <c r="AL5254" s="432"/>
      <c r="AM5254" s="432">
        <v>0</v>
      </c>
      <c r="AN5254" s="432">
        <v>0</v>
      </c>
      <c r="AO5254" s="432">
        <v>0</v>
      </c>
    </row>
    <row r="5255" spans="1:41">
      <c r="A5255" t="s">
        <v>87</v>
      </c>
      <c r="B5255" s="795" t="s">
        <v>216</v>
      </c>
      <c r="C5255" s="795" t="s">
        <v>208</v>
      </c>
      <c r="D5255" t="s">
        <v>624</v>
      </c>
      <c r="E5255">
        <v>115</v>
      </c>
      <c r="F5255">
        <v>142</v>
      </c>
      <c r="G5255" t="s">
        <v>763</v>
      </c>
      <c r="J5255">
        <v>0</v>
      </c>
      <c r="K5255" s="432">
        <v>0</v>
      </c>
      <c r="L5255" s="432">
        <v>0</v>
      </c>
      <c r="M5255" s="432">
        <v>0</v>
      </c>
      <c r="N5255" s="432"/>
      <c r="O5255" s="432">
        <v>0</v>
      </c>
      <c r="P5255" s="432">
        <v>0</v>
      </c>
      <c r="Q5255" s="432">
        <v>0</v>
      </c>
      <c r="R5255" s="432">
        <v>0</v>
      </c>
      <c r="S5255" s="432">
        <v>0</v>
      </c>
      <c r="T5255" s="432">
        <v>0</v>
      </c>
      <c r="U5255" s="432">
        <v>0</v>
      </c>
      <c r="V5255" s="432">
        <v>0</v>
      </c>
      <c r="W5255" s="432">
        <v>0</v>
      </c>
      <c r="X5255" s="432"/>
      <c r="Y5255" s="432">
        <v>0</v>
      </c>
      <c r="Z5255" s="432">
        <v>0</v>
      </c>
      <c r="AA5255" s="432">
        <v>0</v>
      </c>
      <c r="AB5255" s="432">
        <v>0</v>
      </c>
      <c r="AC5255" s="432">
        <v>0</v>
      </c>
      <c r="AD5255" s="432">
        <v>0</v>
      </c>
      <c r="AE5255" s="432">
        <v>0</v>
      </c>
      <c r="AF5255" s="432">
        <v>0</v>
      </c>
      <c r="AG5255" s="432">
        <v>0</v>
      </c>
      <c r="AH5255" s="432"/>
      <c r="AI5255" s="432">
        <v>0</v>
      </c>
      <c r="AJ5255" s="432">
        <v>0</v>
      </c>
      <c r="AK5255" s="432">
        <v>0</v>
      </c>
      <c r="AL5255" s="432"/>
      <c r="AM5255" s="432">
        <v>0</v>
      </c>
      <c r="AN5255" s="432">
        <v>0</v>
      </c>
      <c r="AO5255" s="432">
        <v>0</v>
      </c>
    </row>
    <row r="5256" spans="1:41">
      <c r="A5256" t="s">
        <v>89</v>
      </c>
      <c r="B5256" s="795" t="s">
        <v>207</v>
      </c>
      <c r="C5256" s="795" t="s">
        <v>208</v>
      </c>
      <c r="D5256" t="s">
        <v>625</v>
      </c>
      <c r="E5256">
        <v>115</v>
      </c>
      <c r="F5256">
        <v>83</v>
      </c>
      <c r="G5256" t="s">
        <v>763</v>
      </c>
      <c r="J5256">
        <v>0</v>
      </c>
      <c r="K5256" s="432">
        <v>0</v>
      </c>
      <c r="L5256" s="432">
        <v>0</v>
      </c>
      <c r="M5256" s="432">
        <v>0</v>
      </c>
      <c r="N5256" s="432"/>
      <c r="O5256" s="432">
        <v>0</v>
      </c>
      <c r="P5256" s="432">
        <v>0</v>
      </c>
      <c r="Q5256" s="432">
        <v>0</v>
      </c>
      <c r="R5256" s="432">
        <v>0</v>
      </c>
      <c r="S5256" s="432">
        <v>0</v>
      </c>
      <c r="T5256" s="432">
        <v>0</v>
      </c>
      <c r="U5256" s="432">
        <v>0</v>
      </c>
      <c r="V5256" s="432">
        <v>0</v>
      </c>
      <c r="W5256" s="432">
        <v>0</v>
      </c>
      <c r="X5256" s="432"/>
      <c r="Y5256" s="432">
        <v>0</v>
      </c>
      <c r="Z5256" s="432">
        <v>0</v>
      </c>
      <c r="AA5256" s="432">
        <v>0</v>
      </c>
      <c r="AB5256" s="432">
        <v>0</v>
      </c>
      <c r="AC5256" s="432">
        <v>0</v>
      </c>
      <c r="AD5256" s="432">
        <v>0</v>
      </c>
      <c r="AE5256" s="432">
        <v>0</v>
      </c>
      <c r="AF5256" s="432">
        <v>0</v>
      </c>
      <c r="AG5256" s="432">
        <v>0</v>
      </c>
      <c r="AH5256" s="432"/>
      <c r="AI5256" s="432">
        <v>0</v>
      </c>
      <c r="AJ5256" s="432">
        <v>0</v>
      </c>
      <c r="AK5256" s="432">
        <v>0</v>
      </c>
      <c r="AL5256" s="432"/>
      <c r="AM5256" s="432">
        <v>0</v>
      </c>
      <c r="AN5256" s="432">
        <v>0</v>
      </c>
      <c r="AO5256" s="432">
        <v>0</v>
      </c>
    </row>
    <row r="5257" spans="1:41">
      <c r="A5257" t="s">
        <v>85</v>
      </c>
      <c r="B5257" s="795" t="s">
        <v>214</v>
      </c>
      <c r="C5257" s="795" t="s">
        <v>208</v>
      </c>
      <c r="D5257" t="s">
        <v>626</v>
      </c>
      <c r="E5257">
        <v>115</v>
      </c>
      <c r="F5257">
        <v>56</v>
      </c>
      <c r="G5257" t="s">
        <v>763</v>
      </c>
      <c r="J5257">
        <v>0</v>
      </c>
      <c r="K5257" s="432">
        <v>0</v>
      </c>
      <c r="L5257" s="432">
        <v>0</v>
      </c>
      <c r="M5257" s="432">
        <v>0</v>
      </c>
      <c r="N5257" s="432"/>
      <c r="O5257" s="432">
        <v>0</v>
      </c>
      <c r="P5257" s="432">
        <v>0</v>
      </c>
      <c r="Q5257" s="432">
        <v>0</v>
      </c>
      <c r="R5257" s="432">
        <v>0</v>
      </c>
      <c r="S5257" s="432">
        <v>0</v>
      </c>
      <c r="T5257" s="432">
        <v>0</v>
      </c>
      <c r="U5257" s="432">
        <v>0</v>
      </c>
      <c r="V5257" s="432">
        <v>0</v>
      </c>
      <c r="W5257" s="432">
        <v>0</v>
      </c>
      <c r="X5257" s="432"/>
      <c r="Y5257" s="432">
        <v>0</v>
      </c>
      <c r="Z5257" s="432">
        <v>0</v>
      </c>
      <c r="AA5257" s="432">
        <v>0</v>
      </c>
      <c r="AB5257" s="432">
        <v>0</v>
      </c>
      <c r="AC5257" s="432">
        <v>0</v>
      </c>
      <c r="AD5257" s="432">
        <v>0</v>
      </c>
      <c r="AE5257" s="432">
        <v>0</v>
      </c>
      <c r="AF5257" s="432">
        <v>0</v>
      </c>
      <c r="AG5257" s="432">
        <v>0</v>
      </c>
      <c r="AH5257" s="432"/>
      <c r="AI5257" s="432">
        <v>0</v>
      </c>
      <c r="AJ5257" s="432">
        <v>0</v>
      </c>
      <c r="AK5257" s="432">
        <v>0</v>
      </c>
      <c r="AL5257" s="432"/>
      <c r="AM5257" s="432">
        <v>0</v>
      </c>
      <c r="AN5257" s="432">
        <v>0</v>
      </c>
      <c r="AO5257" s="432">
        <v>0</v>
      </c>
    </row>
    <row r="5258" spans="1:41">
      <c r="A5258" t="s">
        <v>83</v>
      </c>
      <c r="B5258" s="795" t="s">
        <v>225</v>
      </c>
      <c r="C5258" s="795" t="s">
        <v>208</v>
      </c>
      <c r="D5258" t="s">
        <v>627</v>
      </c>
      <c r="E5258">
        <v>115</v>
      </c>
      <c r="F5258">
        <v>55</v>
      </c>
      <c r="G5258" t="s">
        <v>763</v>
      </c>
      <c r="J5258">
        <v>0</v>
      </c>
      <c r="K5258" s="432">
        <v>0</v>
      </c>
      <c r="L5258" s="432">
        <v>0</v>
      </c>
      <c r="M5258" s="432">
        <v>0</v>
      </c>
      <c r="N5258" s="432"/>
      <c r="O5258" s="432">
        <v>0</v>
      </c>
      <c r="P5258" s="432">
        <v>0</v>
      </c>
      <c r="Q5258" s="432">
        <v>0</v>
      </c>
      <c r="R5258" s="432">
        <v>0</v>
      </c>
      <c r="S5258" s="432">
        <v>0</v>
      </c>
      <c r="T5258" s="432">
        <v>0</v>
      </c>
      <c r="U5258" s="432">
        <v>0</v>
      </c>
      <c r="V5258" s="432">
        <v>0</v>
      </c>
      <c r="W5258" s="432">
        <v>0</v>
      </c>
      <c r="X5258" s="432"/>
      <c r="Y5258" s="432">
        <v>0</v>
      </c>
      <c r="Z5258" s="432">
        <v>0</v>
      </c>
      <c r="AA5258" s="432">
        <v>0</v>
      </c>
      <c r="AB5258" s="432">
        <v>0</v>
      </c>
      <c r="AC5258" s="432">
        <v>0</v>
      </c>
      <c r="AD5258" s="432">
        <v>0</v>
      </c>
      <c r="AE5258" s="432">
        <v>0</v>
      </c>
      <c r="AF5258" s="432">
        <v>0</v>
      </c>
      <c r="AG5258" s="432">
        <v>0</v>
      </c>
      <c r="AH5258" s="432"/>
      <c r="AI5258" s="432">
        <v>0</v>
      </c>
      <c r="AJ5258" s="432">
        <v>0</v>
      </c>
      <c r="AK5258" s="432">
        <v>0</v>
      </c>
      <c r="AL5258" s="432"/>
      <c r="AM5258" s="432">
        <v>0</v>
      </c>
      <c r="AN5258" s="432">
        <v>0</v>
      </c>
      <c r="AO5258" s="432">
        <v>0</v>
      </c>
    </row>
    <row r="5259" spans="1:41">
      <c r="A5259" t="s">
        <v>89</v>
      </c>
      <c r="B5259" s="795" t="s">
        <v>207</v>
      </c>
      <c r="C5259" s="795" t="s">
        <v>208</v>
      </c>
      <c r="D5259" t="s">
        <v>628</v>
      </c>
      <c r="E5259">
        <v>115</v>
      </c>
      <c r="F5259">
        <v>83</v>
      </c>
      <c r="G5259" t="s">
        <v>763</v>
      </c>
      <c r="J5259">
        <v>0</v>
      </c>
      <c r="K5259" s="432">
        <v>0</v>
      </c>
      <c r="L5259" s="432">
        <v>0</v>
      </c>
      <c r="M5259" s="432">
        <v>0</v>
      </c>
      <c r="N5259" s="432"/>
      <c r="O5259" s="432">
        <v>0</v>
      </c>
      <c r="P5259" s="432">
        <v>0</v>
      </c>
      <c r="Q5259" s="432">
        <v>0</v>
      </c>
      <c r="R5259" s="432">
        <v>0</v>
      </c>
      <c r="S5259" s="432">
        <v>0</v>
      </c>
      <c r="T5259" s="432">
        <v>0</v>
      </c>
      <c r="U5259" s="432">
        <v>0</v>
      </c>
      <c r="V5259" s="432">
        <v>0</v>
      </c>
      <c r="W5259" s="432">
        <v>0</v>
      </c>
      <c r="X5259" s="432"/>
      <c r="Y5259" s="432">
        <v>0</v>
      </c>
      <c r="Z5259" s="432">
        <v>0</v>
      </c>
      <c r="AA5259" s="432">
        <v>0</v>
      </c>
      <c r="AB5259" s="432">
        <v>0</v>
      </c>
      <c r="AC5259" s="432">
        <v>0</v>
      </c>
      <c r="AD5259" s="432">
        <v>0</v>
      </c>
      <c r="AE5259" s="432">
        <v>0</v>
      </c>
      <c r="AF5259" s="432">
        <v>0</v>
      </c>
      <c r="AG5259" s="432">
        <v>0</v>
      </c>
      <c r="AH5259" s="432"/>
      <c r="AI5259" s="432">
        <v>0</v>
      </c>
      <c r="AJ5259" s="432">
        <v>0</v>
      </c>
      <c r="AK5259" s="432">
        <v>0</v>
      </c>
      <c r="AL5259" s="432"/>
      <c r="AM5259" s="432">
        <v>0</v>
      </c>
      <c r="AN5259" s="432">
        <v>0</v>
      </c>
      <c r="AO5259" s="432">
        <v>0</v>
      </c>
    </row>
    <row r="5260" spans="1:41">
      <c r="A5260" t="s">
        <v>93</v>
      </c>
      <c r="B5260" s="795" t="s">
        <v>93</v>
      </c>
      <c r="C5260" s="795" t="s">
        <v>210</v>
      </c>
      <c r="D5260" t="s">
        <v>629</v>
      </c>
      <c r="E5260">
        <v>230</v>
      </c>
      <c r="F5260">
        <v>97</v>
      </c>
      <c r="G5260" t="s">
        <v>763</v>
      </c>
      <c r="J5260">
        <v>0</v>
      </c>
      <c r="K5260" s="432">
        <v>0</v>
      </c>
      <c r="L5260" s="432">
        <v>0</v>
      </c>
      <c r="M5260" s="432">
        <v>0</v>
      </c>
      <c r="N5260" s="432"/>
      <c r="O5260" s="432">
        <v>0</v>
      </c>
      <c r="P5260" s="432">
        <v>0</v>
      </c>
      <c r="Q5260" s="432">
        <v>0</v>
      </c>
      <c r="R5260" s="432">
        <v>0</v>
      </c>
      <c r="S5260" s="432">
        <v>0</v>
      </c>
      <c r="T5260" s="432">
        <v>0</v>
      </c>
      <c r="U5260" s="432">
        <v>0</v>
      </c>
      <c r="V5260" s="432">
        <v>0</v>
      </c>
      <c r="W5260" s="432">
        <v>0</v>
      </c>
      <c r="X5260" s="432"/>
      <c r="Y5260" s="432">
        <v>0</v>
      </c>
      <c r="Z5260" s="432">
        <v>0</v>
      </c>
      <c r="AA5260" s="432">
        <v>0</v>
      </c>
      <c r="AB5260" s="432">
        <v>0</v>
      </c>
      <c r="AC5260" s="432">
        <v>0</v>
      </c>
      <c r="AD5260" s="432">
        <v>0</v>
      </c>
      <c r="AE5260" s="432">
        <v>0</v>
      </c>
      <c r="AF5260" s="432">
        <v>0</v>
      </c>
      <c r="AG5260" s="432">
        <v>0</v>
      </c>
      <c r="AH5260" s="432"/>
      <c r="AI5260" s="432">
        <v>0</v>
      </c>
      <c r="AJ5260" s="432">
        <v>0</v>
      </c>
      <c r="AK5260" s="432">
        <v>0</v>
      </c>
      <c r="AL5260" s="432"/>
      <c r="AM5260" s="432">
        <v>0</v>
      </c>
      <c r="AN5260" s="432">
        <v>0</v>
      </c>
      <c r="AO5260" s="432">
        <v>0</v>
      </c>
    </row>
    <row r="5261" spans="1:41">
      <c r="A5261" t="s">
        <v>83</v>
      </c>
      <c r="B5261" s="795" t="s">
        <v>225</v>
      </c>
      <c r="C5261" s="795" t="s">
        <v>208</v>
      </c>
      <c r="D5261" t="s">
        <v>630</v>
      </c>
      <c r="E5261">
        <v>115</v>
      </c>
      <c r="F5261">
        <v>24</v>
      </c>
      <c r="G5261" t="s">
        <v>763</v>
      </c>
      <c r="J5261">
        <v>0</v>
      </c>
      <c r="K5261" s="432">
        <v>0</v>
      </c>
      <c r="L5261" s="432">
        <v>0</v>
      </c>
      <c r="M5261" s="432">
        <v>0</v>
      </c>
      <c r="N5261" s="432"/>
      <c r="O5261" s="432">
        <v>0</v>
      </c>
      <c r="P5261" s="432">
        <v>0</v>
      </c>
      <c r="Q5261" s="432">
        <v>0</v>
      </c>
      <c r="R5261" s="432">
        <v>0</v>
      </c>
      <c r="S5261" s="432">
        <v>0</v>
      </c>
      <c r="T5261" s="432">
        <v>0</v>
      </c>
      <c r="U5261" s="432">
        <v>0</v>
      </c>
      <c r="V5261" s="432">
        <v>0</v>
      </c>
      <c r="W5261" s="432">
        <v>0</v>
      </c>
      <c r="X5261" s="432"/>
      <c r="Y5261" s="432">
        <v>0</v>
      </c>
      <c r="Z5261" s="432">
        <v>0</v>
      </c>
      <c r="AA5261" s="432">
        <v>0</v>
      </c>
      <c r="AB5261" s="432">
        <v>0</v>
      </c>
      <c r="AC5261" s="432">
        <v>0</v>
      </c>
      <c r="AD5261" s="432">
        <v>0</v>
      </c>
      <c r="AE5261" s="432">
        <v>0</v>
      </c>
      <c r="AF5261" s="432">
        <v>0</v>
      </c>
      <c r="AG5261" s="432">
        <v>0</v>
      </c>
      <c r="AH5261" s="432"/>
      <c r="AI5261" s="432">
        <v>0</v>
      </c>
      <c r="AJ5261" s="432">
        <v>0</v>
      </c>
      <c r="AK5261" s="432">
        <v>0</v>
      </c>
      <c r="AL5261" s="432"/>
      <c r="AM5261" s="432">
        <v>0</v>
      </c>
      <c r="AN5261" s="432">
        <v>0</v>
      </c>
      <c r="AO5261" s="432">
        <v>0</v>
      </c>
    </row>
    <row r="5262" spans="1:41">
      <c r="A5262" t="s">
        <v>83</v>
      </c>
      <c r="B5262" s="795" t="s">
        <v>225</v>
      </c>
      <c r="C5262" s="795" t="s">
        <v>208</v>
      </c>
      <c r="D5262" t="s">
        <v>630</v>
      </c>
      <c r="E5262">
        <v>230</v>
      </c>
      <c r="F5262">
        <v>24</v>
      </c>
      <c r="G5262" t="s">
        <v>763</v>
      </c>
      <c r="J5262">
        <v>0</v>
      </c>
      <c r="K5262" s="432">
        <v>0</v>
      </c>
      <c r="L5262" s="432">
        <v>0</v>
      </c>
      <c r="M5262" s="432">
        <v>0</v>
      </c>
      <c r="N5262" s="432"/>
      <c r="O5262" s="432">
        <v>0</v>
      </c>
      <c r="P5262" s="432">
        <v>0</v>
      </c>
      <c r="Q5262" s="432">
        <v>0</v>
      </c>
      <c r="R5262" s="432">
        <v>0</v>
      </c>
      <c r="S5262" s="432">
        <v>0</v>
      </c>
      <c r="T5262" s="432">
        <v>0</v>
      </c>
      <c r="U5262" s="432">
        <v>0</v>
      </c>
      <c r="V5262" s="432">
        <v>0</v>
      </c>
      <c r="W5262" s="432">
        <v>0</v>
      </c>
      <c r="X5262" s="432"/>
      <c r="Y5262" s="432">
        <v>0</v>
      </c>
      <c r="Z5262" s="432">
        <v>0</v>
      </c>
      <c r="AA5262" s="432">
        <v>0</v>
      </c>
      <c r="AB5262" s="432">
        <v>0</v>
      </c>
      <c r="AC5262" s="432">
        <v>0</v>
      </c>
      <c r="AD5262" s="432">
        <v>0</v>
      </c>
      <c r="AE5262" s="432">
        <v>0</v>
      </c>
      <c r="AF5262" s="432">
        <v>0</v>
      </c>
      <c r="AG5262" s="432">
        <v>0</v>
      </c>
      <c r="AH5262" s="432"/>
      <c r="AI5262" s="432">
        <v>0</v>
      </c>
      <c r="AJ5262" s="432">
        <v>0</v>
      </c>
      <c r="AK5262" s="432">
        <v>0</v>
      </c>
      <c r="AL5262" s="432"/>
      <c r="AM5262" s="432">
        <v>0</v>
      </c>
      <c r="AN5262" s="432">
        <v>0</v>
      </c>
      <c r="AO5262" s="432">
        <v>0</v>
      </c>
    </row>
    <row r="5263" spans="1:41">
      <c r="A5263" t="s">
        <v>85</v>
      </c>
      <c r="B5263" s="795" t="s">
        <v>214</v>
      </c>
      <c r="C5263" s="795" t="s">
        <v>208</v>
      </c>
      <c r="D5263" t="s">
        <v>631</v>
      </c>
      <c r="E5263">
        <v>115</v>
      </c>
      <c r="F5263">
        <v>54</v>
      </c>
      <c r="G5263" t="s">
        <v>763</v>
      </c>
      <c r="J5263">
        <v>0</v>
      </c>
      <c r="K5263" s="432">
        <v>0</v>
      </c>
      <c r="L5263" s="432">
        <v>0</v>
      </c>
      <c r="M5263" s="432">
        <v>0</v>
      </c>
      <c r="N5263" s="432"/>
      <c r="O5263" s="432">
        <v>0</v>
      </c>
      <c r="P5263" s="432">
        <v>0</v>
      </c>
      <c r="Q5263" s="432">
        <v>0</v>
      </c>
      <c r="R5263" s="432">
        <v>0</v>
      </c>
      <c r="S5263" s="432">
        <v>0</v>
      </c>
      <c r="T5263" s="432">
        <v>0</v>
      </c>
      <c r="U5263" s="432">
        <v>0</v>
      </c>
      <c r="V5263" s="432">
        <v>0</v>
      </c>
      <c r="W5263" s="432">
        <v>0</v>
      </c>
      <c r="X5263" s="432"/>
      <c r="Y5263" s="432">
        <v>0</v>
      </c>
      <c r="Z5263" s="432">
        <v>0</v>
      </c>
      <c r="AA5263" s="432">
        <v>0</v>
      </c>
      <c r="AB5263" s="432">
        <v>0</v>
      </c>
      <c r="AC5263" s="432">
        <v>0</v>
      </c>
      <c r="AD5263" s="432">
        <v>0</v>
      </c>
      <c r="AE5263" s="432">
        <v>0</v>
      </c>
      <c r="AF5263" s="432">
        <v>0</v>
      </c>
      <c r="AG5263" s="432">
        <v>0</v>
      </c>
      <c r="AH5263" s="432"/>
      <c r="AI5263" s="432">
        <v>0</v>
      </c>
      <c r="AJ5263" s="432">
        <v>0</v>
      </c>
      <c r="AK5263" s="432">
        <v>0</v>
      </c>
      <c r="AL5263" s="432"/>
      <c r="AM5263" s="432">
        <v>0</v>
      </c>
      <c r="AN5263" s="432">
        <v>0</v>
      </c>
      <c r="AO5263" s="432">
        <v>0</v>
      </c>
    </row>
    <row r="5264" spans="1:41">
      <c r="A5264" t="s">
        <v>85</v>
      </c>
      <c r="B5264" s="795" t="s">
        <v>214</v>
      </c>
      <c r="C5264" s="795" t="s">
        <v>208</v>
      </c>
      <c r="D5264" t="s">
        <v>632</v>
      </c>
      <c r="E5264">
        <v>115</v>
      </c>
      <c r="F5264">
        <v>44</v>
      </c>
      <c r="G5264" t="s">
        <v>763</v>
      </c>
      <c r="J5264">
        <v>0</v>
      </c>
      <c r="K5264" s="432">
        <v>0</v>
      </c>
      <c r="L5264" s="432">
        <v>0</v>
      </c>
      <c r="M5264" s="432">
        <v>0</v>
      </c>
      <c r="N5264" s="432"/>
      <c r="O5264" s="432">
        <v>0</v>
      </c>
      <c r="P5264" s="432">
        <v>0</v>
      </c>
      <c r="Q5264" s="432">
        <v>0</v>
      </c>
      <c r="R5264" s="432">
        <v>0</v>
      </c>
      <c r="S5264" s="432">
        <v>0</v>
      </c>
      <c r="T5264" s="432">
        <v>0</v>
      </c>
      <c r="U5264" s="432">
        <v>0</v>
      </c>
      <c r="V5264" s="432">
        <v>0</v>
      </c>
      <c r="W5264" s="432">
        <v>0</v>
      </c>
      <c r="X5264" s="432"/>
      <c r="Y5264" s="432">
        <v>0</v>
      </c>
      <c r="Z5264" s="432">
        <v>0</v>
      </c>
      <c r="AA5264" s="432">
        <v>0</v>
      </c>
      <c r="AB5264" s="432">
        <v>0</v>
      </c>
      <c r="AC5264" s="432">
        <v>0</v>
      </c>
      <c r="AD5264" s="432">
        <v>0</v>
      </c>
      <c r="AE5264" s="432">
        <v>0</v>
      </c>
      <c r="AF5264" s="432">
        <v>0</v>
      </c>
      <c r="AG5264" s="432">
        <v>0</v>
      </c>
      <c r="AH5264" s="432"/>
      <c r="AI5264" s="432">
        <v>0</v>
      </c>
      <c r="AJ5264" s="432">
        <v>0</v>
      </c>
      <c r="AK5264" s="432">
        <v>0</v>
      </c>
      <c r="AL5264" s="432"/>
      <c r="AM5264" s="432">
        <v>0</v>
      </c>
      <c r="AN5264" s="432">
        <v>0</v>
      </c>
      <c r="AO5264" s="432">
        <v>0</v>
      </c>
    </row>
    <row r="5265" spans="1:41">
      <c r="A5265" t="s">
        <v>95</v>
      </c>
      <c r="B5265" s="795" t="s">
        <v>95</v>
      </c>
      <c r="C5265" s="795" t="s">
        <v>210</v>
      </c>
      <c r="D5265" t="s">
        <v>633</v>
      </c>
      <c r="E5265">
        <v>115</v>
      </c>
      <c r="F5265">
        <v>146</v>
      </c>
      <c r="G5265" t="s">
        <v>763</v>
      </c>
      <c r="J5265">
        <v>0</v>
      </c>
      <c r="K5265" s="432">
        <v>0</v>
      </c>
      <c r="L5265" s="432">
        <v>0</v>
      </c>
      <c r="M5265" s="432">
        <v>0</v>
      </c>
      <c r="N5265" s="432"/>
      <c r="O5265" s="432">
        <v>0</v>
      </c>
      <c r="P5265" s="432">
        <v>0</v>
      </c>
      <c r="Q5265" s="432">
        <v>0</v>
      </c>
      <c r="R5265" s="432">
        <v>0</v>
      </c>
      <c r="S5265" s="432">
        <v>0</v>
      </c>
      <c r="T5265" s="432">
        <v>0</v>
      </c>
      <c r="U5265" s="432">
        <v>0</v>
      </c>
      <c r="V5265" s="432">
        <v>0</v>
      </c>
      <c r="W5265" s="432">
        <v>0</v>
      </c>
      <c r="X5265" s="432"/>
      <c r="Y5265" s="432">
        <v>0</v>
      </c>
      <c r="Z5265" s="432">
        <v>0</v>
      </c>
      <c r="AA5265" s="432">
        <v>0</v>
      </c>
      <c r="AB5265" s="432">
        <v>0</v>
      </c>
      <c r="AC5265" s="432">
        <v>0</v>
      </c>
      <c r="AD5265" s="432">
        <v>0</v>
      </c>
      <c r="AE5265" s="432">
        <v>0</v>
      </c>
      <c r="AF5265" s="432">
        <v>0</v>
      </c>
      <c r="AG5265" s="432">
        <v>0</v>
      </c>
      <c r="AH5265" s="432"/>
      <c r="AI5265" s="432">
        <v>0</v>
      </c>
      <c r="AJ5265" s="432">
        <v>0</v>
      </c>
      <c r="AK5265" s="432">
        <v>0</v>
      </c>
      <c r="AL5265" s="432"/>
      <c r="AM5265" s="432">
        <v>0</v>
      </c>
      <c r="AN5265" s="432">
        <v>0</v>
      </c>
      <c r="AO5265" s="432">
        <v>0</v>
      </c>
    </row>
    <row r="5266" spans="1:41">
      <c r="A5266" t="s">
        <v>83</v>
      </c>
      <c r="B5266" s="795" t="s">
        <v>225</v>
      </c>
      <c r="C5266" s="795" t="s">
        <v>208</v>
      </c>
      <c r="D5266" t="s">
        <v>634</v>
      </c>
      <c r="E5266">
        <v>230</v>
      </c>
      <c r="F5266">
        <v>16</v>
      </c>
      <c r="G5266" t="s">
        <v>763</v>
      </c>
      <c r="J5266">
        <v>0</v>
      </c>
      <c r="K5266" s="432">
        <v>0</v>
      </c>
      <c r="L5266" s="432">
        <v>0</v>
      </c>
      <c r="M5266" s="432">
        <v>0</v>
      </c>
      <c r="N5266" s="432"/>
      <c r="O5266" s="432">
        <v>0</v>
      </c>
      <c r="P5266" s="432">
        <v>0</v>
      </c>
      <c r="Q5266" s="432">
        <v>0</v>
      </c>
      <c r="R5266" s="432">
        <v>0</v>
      </c>
      <c r="S5266" s="432">
        <v>0</v>
      </c>
      <c r="T5266" s="432">
        <v>0</v>
      </c>
      <c r="U5266" s="432">
        <v>0</v>
      </c>
      <c r="V5266" s="432">
        <v>0</v>
      </c>
      <c r="W5266" s="432">
        <v>0</v>
      </c>
      <c r="X5266" s="432"/>
      <c r="Y5266" s="432">
        <v>0</v>
      </c>
      <c r="Z5266" s="432">
        <v>0</v>
      </c>
      <c r="AA5266" s="432">
        <v>0</v>
      </c>
      <c r="AB5266" s="432">
        <v>0</v>
      </c>
      <c r="AC5266" s="432">
        <v>0</v>
      </c>
      <c r="AD5266" s="432">
        <v>0</v>
      </c>
      <c r="AE5266" s="432">
        <v>0</v>
      </c>
      <c r="AF5266" s="432">
        <v>0</v>
      </c>
      <c r="AG5266" s="432">
        <v>0</v>
      </c>
      <c r="AH5266" s="432"/>
      <c r="AI5266" s="432">
        <v>0</v>
      </c>
      <c r="AJ5266" s="432">
        <v>0</v>
      </c>
      <c r="AK5266" s="432">
        <v>0</v>
      </c>
      <c r="AL5266" s="432"/>
      <c r="AM5266" s="432">
        <v>0</v>
      </c>
      <c r="AN5266" s="432">
        <v>0</v>
      </c>
      <c r="AO5266" s="432">
        <v>0</v>
      </c>
    </row>
    <row r="5267" spans="1:41">
      <c r="A5267" t="s">
        <v>85</v>
      </c>
      <c r="B5267" s="795" t="s">
        <v>214</v>
      </c>
      <c r="C5267" s="795" t="s">
        <v>208</v>
      </c>
      <c r="D5267" t="s">
        <v>636</v>
      </c>
      <c r="E5267">
        <v>230</v>
      </c>
      <c r="F5267">
        <v>30</v>
      </c>
      <c r="G5267" t="s">
        <v>763</v>
      </c>
      <c r="J5267">
        <v>0</v>
      </c>
      <c r="K5267" s="432">
        <v>0</v>
      </c>
      <c r="L5267" s="432">
        <v>0</v>
      </c>
      <c r="M5267" s="432">
        <v>0</v>
      </c>
      <c r="N5267" s="432"/>
      <c r="O5267" s="432">
        <v>0</v>
      </c>
      <c r="P5267" s="432">
        <v>0</v>
      </c>
      <c r="Q5267" s="432">
        <v>0</v>
      </c>
      <c r="R5267" s="432">
        <v>0</v>
      </c>
      <c r="S5267" s="432">
        <v>0</v>
      </c>
      <c r="T5267" s="432">
        <v>0</v>
      </c>
      <c r="U5267" s="432">
        <v>0</v>
      </c>
      <c r="V5267" s="432">
        <v>0</v>
      </c>
      <c r="W5267" s="432">
        <v>0</v>
      </c>
      <c r="X5267" s="432"/>
      <c r="Y5267" s="432">
        <v>0</v>
      </c>
      <c r="Z5267" s="432">
        <v>0</v>
      </c>
      <c r="AA5267" s="432">
        <v>0</v>
      </c>
      <c r="AB5267" s="432">
        <v>0</v>
      </c>
      <c r="AC5267" s="432">
        <v>0</v>
      </c>
      <c r="AD5267" s="432">
        <v>0</v>
      </c>
      <c r="AE5267" s="432">
        <v>0</v>
      </c>
      <c r="AF5267" s="432">
        <v>0</v>
      </c>
      <c r="AG5267" s="432">
        <v>0</v>
      </c>
      <c r="AH5267" s="432"/>
      <c r="AI5267" s="432">
        <v>0</v>
      </c>
      <c r="AJ5267" s="432">
        <v>0</v>
      </c>
      <c r="AK5267" s="432">
        <v>0</v>
      </c>
      <c r="AL5267" s="432"/>
      <c r="AM5267" s="432">
        <v>0</v>
      </c>
      <c r="AN5267" s="432">
        <v>0</v>
      </c>
      <c r="AO5267" s="432">
        <v>0</v>
      </c>
    </row>
    <row r="5268" spans="1:41">
      <c r="A5268" t="s">
        <v>83</v>
      </c>
      <c r="B5268" s="795" t="s">
        <v>225</v>
      </c>
      <c r="C5268" s="795" t="s">
        <v>208</v>
      </c>
      <c r="D5268" t="s">
        <v>637</v>
      </c>
      <c r="E5268">
        <v>230</v>
      </c>
      <c r="F5268">
        <v>1</v>
      </c>
      <c r="G5268" t="s">
        <v>763</v>
      </c>
      <c r="J5268">
        <v>0</v>
      </c>
      <c r="K5268" s="432">
        <v>0</v>
      </c>
      <c r="L5268" s="432">
        <v>0</v>
      </c>
      <c r="M5268" s="432">
        <v>0</v>
      </c>
      <c r="N5268" s="432"/>
      <c r="O5268" s="432">
        <v>0</v>
      </c>
      <c r="P5268" s="432">
        <v>0</v>
      </c>
      <c r="Q5268" s="432">
        <v>0</v>
      </c>
      <c r="R5268" s="432">
        <v>0</v>
      </c>
      <c r="S5268" s="432">
        <v>0</v>
      </c>
      <c r="T5268" s="432">
        <v>0</v>
      </c>
      <c r="U5268" s="432">
        <v>0</v>
      </c>
      <c r="V5268" s="432">
        <v>0</v>
      </c>
      <c r="W5268" s="432">
        <v>0</v>
      </c>
      <c r="X5268" s="432"/>
      <c r="Y5268" s="432">
        <v>0</v>
      </c>
      <c r="Z5268" s="432">
        <v>0</v>
      </c>
      <c r="AA5268" s="432">
        <v>0</v>
      </c>
      <c r="AB5268" s="432">
        <v>0</v>
      </c>
      <c r="AC5268" s="432">
        <v>0</v>
      </c>
      <c r="AD5268" s="432">
        <v>0</v>
      </c>
      <c r="AE5268" s="432">
        <v>0</v>
      </c>
      <c r="AF5268" s="432">
        <v>0</v>
      </c>
      <c r="AG5268" s="432">
        <v>0</v>
      </c>
      <c r="AH5268" s="432"/>
      <c r="AI5268" s="432">
        <v>0</v>
      </c>
      <c r="AJ5268" s="432">
        <v>0</v>
      </c>
      <c r="AK5268" s="432">
        <v>0</v>
      </c>
      <c r="AL5268" s="432"/>
      <c r="AM5268" s="432">
        <v>0</v>
      </c>
      <c r="AN5268" s="432">
        <v>0</v>
      </c>
      <c r="AO5268" s="432">
        <v>0</v>
      </c>
    </row>
    <row r="5269" spans="1:41">
      <c r="A5269" t="s">
        <v>83</v>
      </c>
      <c r="B5269" s="795" t="s">
        <v>225</v>
      </c>
      <c r="C5269" s="795" t="s">
        <v>208</v>
      </c>
      <c r="D5269" t="s">
        <v>637</v>
      </c>
      <c r="E5269">
        <v>500</v>
      </c>
      <c r="F5269">
        <v>1</v>
      </c>
      <c r="G5269" t="s">
        <v>763</v>
      </c>
      <c r="J5269">
        <v>0</v>
      </c>
      <c r="K5269" s="432">
        <v>0</v>
      </c>
      <c r="L5269" s="432">
        <v>0</v>
      </c>
      <c r="M5269" s="432">
        <v>0</v>
      </c>
      <c r="N5269" s="432"/>
      <c r="O5269" s="432">
        <v>0</v>
      </c>
      <c r="P5269" s="432">
        <v>0</v>
      </c>
      <c r="Q5269" s="432">
        <v>0</v>
      </c>
      <c r="R5269" s="432">
        <v>0</v>
      </c>
      <c r="S5269" s="432">
        <v>0</v>
      </c>
      <c r="T5269" s="432">
        <v>0</v>
      </c>
      <c r="U5269" s="432">
        <v>0</v>
      </c>
      <c r="V5269" s="432">
        <v>0</v>
      </c>
      <c r="W5269" s="432">
        <v>0</v>
      </c>
      <c r="X5269" s="432"/>
      <c r="Y5269" s="432">
        <v>0</v>
      </c>
      <c r="Z5269" s="432">
        <v>0</v>
      </c>
      <c r="AA5269" s="432">
        <v>0</v>
      </c>
      <c r="AB5269" s="432">
        <v>0</v>
      </c>
      <c r="AC5269" s="432">
        <v>0</v>
      </c>
      <c r="AD5269" s="432">
        <v>0</v>
      </c>
      <c r="AE5269" s="432">
        <v>0</v>
      </c>
      <c r="AF5269" s="432">
        <v>0</v>
      </c>
      <c r="AG5269" s="432">
        <v>0</v>
      </c>
      <c r="AH5269" s="432"/>
      <c r="AI5269" s="432">
        <v>0</v>
      </c>
      <c r="AJ5269" s="432">
        <v>0</v>
      </c>
      <c r="AK5269" s="432">
        <v>0</v>
      </c>
      <c r="AL5269" s="432"/>
      <c r="AM5269" s="432">
        <v>0</v>
      </c>
      <c r="AN5269" s="432">
        <v>0</v>
      </c>
      <c r="AO5269" s="432">
        <v>0</v>
      </c>
    </row>
    <row r="5270" spans="1:41">
      <c r="A5270" t="s">
        <v>85</v>
      </c>
      <c r="B5270" s="795" t="s">
        <v>214</v>
      </c>
      <c r="C5270" s="795" t="s">
        <v>208</v>
      </c>
      <c r="D5270" t="s">
        <v>638</v>
      </c>
      <c r="E5270">
        <v>115</v>
      </c>
      <c r="F5270">
        <v>34</v>
      </c>
      <c r="G5270" t="s">
        <v>763</v>
      </c>
      <c r="J5270">
        <v>0</v>
      </c>
      <c r="K5270" s="432">
        <v>0</v>
      </c>
      <c r="L5270" s="432">
        <v>0</v>
      </c>
      <c r="M5270" s="432">
        <v>0</v>
      </c>
      <c r="N5270" s="432"/>
      <c r="O5270" s="432">
        <v>0</v>
      </c>
      <c r="P5270" s="432">
        <v>0</v>
      </c>
      <c r="Q5270" s="432">
        <v>0</v>
      </c>
      <c r="R5270" s="432">
        <v>0</v>
      </c>
      <c r="S5270" s="432">
        <v>0</v>
      </c>
      <c r="T5270" s="432">
        <v>0</v>
      </c>
      <c r="U5270" s="432">
        <v>0</v>
      </c>
      <c r="V5270" s="432">
        <v>0</v>
      </c>
      <c r="W5270" s="432">
        <v>0</v>
      </c>
      <c r="X5270" s="432"/>
      <c r="Y5270" s="432">
        <v>0</v>
      </c>
      <c r="Z5270" s="432">
        <v>0</v>
      </c>
      <c r="AA5270" s="432">
        <v>0</v>
      </c>
      <c r="AB5270" s="432">
        <v>0</v>
      </c>
      <c r="AC5270" s="432">
        <v>0</v>
      </c>
      <c r="AD5270" s="432">
        <v>0</v>
      </c>
      <c r="AE5270" s="432">
        <v>0</v>
      </c>
      <c r="AF5270" s="432">
        <v>0</v>
      </c>
      <c r="AG5270" s="432">
        <v>0</v>
      </c>
      <c r="AH5270" s="432"/>
      <c r="AI5270" s="432">
        <v>0</v>
      </c>
      <c r="AJ5270" s="432">
        <v>0</v>
      </c>
      <c r="AK5270" s="432">
        <v>0</v>
      </c>
      <c r="AL5270" s="432"/>
      <c r="AM5270" s="432">
        <v>0</v>
      </c>
      <c r="AN5270" s="432">
        <v>0</v>
      </c>
      <c r="AO5270" s="432">
        <v>0</v>
      </c>
    </row>
    <row r="5271" spans="1:41">
      <c r="A5271" t="s">
        <v>85</v>
      </c>
      <c r="B5271" s="795" t="s">
        <v>214</v>
      </c>
      <c r="C5271" s="795" t="s">
        <v>208</v>
      </c>
      <c r="D5271" t="s">
        <v>639</v>
      </c>
      <c r="E5271">
        <v>115</v>
      </c>
      <c r="F5271">
        <v>84</v>
      </c>
      <c r="G5271" t="s">
        <v>763</v>
      </c>
      <c r="J5271">
        <v>0</v>
      </c>
      <c r="K5271" s="432">
        <v>0</v>
      </c>
      <c r="L5271" s="432">
        <v>0</v>
      </c>
      <c r="M5271" s="432">
        <v>0</v>
      </c>
      <c r="N5271" s="432"/>
      <c r="O5271" s="432">
        <v>0</v>
      </c>
      <c r="P5271" s="432">
        <v>0</v>
      </c>
      <c r="Q5271" s="432">
        <v>0</v>
      </c>
      <c r="R5271" s="432">
        <v>0</v>
      </c>
      <c r="S5271" s="432">
        <v>0</v>
      </c>
      <c r="T5271" s="432">
        <v>0</v>
      </c>
      <c r="U5271" s="432">
        <v>0</v>
      </c>
      <c r="V5271" s="432">
        <v>0</v>
      </c>
      <c r="W5271" s="432">
        <v>0</v>
      </c>
      <c r="X5271" s="432"/>
      <c r="Y5271" s="432">
        <v>0</v>
      </c>
      <c r="Z5271" s="432">
        <v>0</v>
      </c>
      <c r="AA5271" s="432">
        <v>0</v>
      </c>
      <c r="AB5271" s="432">
        <v>0</v>
      </c>
      <c r="AC5271" s="432">
        <v>0</v>
      </c>
      <c r="AD5271" s="432">
        <v>0</v>
      </c>
      <c r="AE5271" s="432">
        <v>0</v>
      </c>
      <c r="AF5271" s="432">
        <v>0</v>
      </c>
      <c r="AG5271" s="432">
        <v>0</v>
      </c>
      <c r="AH5271" s="432"/>
      <c r="AI5271" s="432">
        <v>0</v>
      </c>
      <c r="AJ5271" s="432">
        <v>0</v>
      </c>
      <c r="AK5271" s="432">
        <v>0</v>
      </c>
      <c r="AL5271" s="432"/>
      <c r="AM5271" s="432">
        <v>0</v>
      </c>
      <c r="AN5271" s="432">
        <v>0</v>
      </c>
      <c r="AO5271" s="432">
        <v>0</v>
      </c>
    </row>
    <row r="5272" spans="1:41">
      <c r="A5272" t="s">
        <v>100</v>
      </c>
      <c r="B5272" s="795" t="s">
        <v>100</v>
      </c>
      <c r="C5272" s="795" t="s">
        <v>210</v>
      </c>
      <c r="D5272" t="s">
        <v>641</v>
      </c>
      <c r="E5272">
        <v>230</v>
      </c>
      <c r="F5272">
        <v>156</v>
      </c>
      <c r="G5272" t="s">
        <v>763</v>
      </c>
      <c r="J5272">
        <v>0</v>
      </c>
      <c r="K5272" s="432">
        <v>0</v>
      </c>
      <c r="L5272" s="432">
        <v>0</v>
      </c>
      <c r="M5272" s="432">
        <v>0</v>
      </c>
      <c r="N5272" s="432"/>
      <c r="O5272" s="432">
        <v>0</v>
      </c>
      <c r="P5272" s="432">
        <v>0</v>
      </c>
      <c r="Q5272" s="432">
        <v>0</v>
      </c>
      <c r="R5272" s="432">
        <v>0</v>
      </c>
      <c r="S5272" s="432">
        <v>0</v>
      </c>
      <c r="T5272" s="432">
        <v>0</v>
      </c>
      <c r="U5272" s="432">
        <v>0</v>
      </c>
      <c r="V5272" s="432">
        <v>0</v>
      </c>
      <c r="W5272" s="432">
        <v>0</v>
      </c>
      <c r="X5272" s="432"/>
      <c r="Y5272" s="432">
        <v>0</v>
      </c>
      <c r="Z5272" s="432">
        <v>0</v>
      </c>
      <c r="AA5272" s="432">
        <v>0</v>
      </c>
      <c r="AB5272" s="432">
        <v>0</v>
      </c>
      <c r="AC5272" s="432">
        <v>0</v>
      </c>
      <c r="AD5272" s="432">
        <v>0</v>
      </c>
      <c r="AE5272" s="432">
        <v>0</v>
      </c>
      <c r="AF5272" s="432">
        <v>0</v>
      </c>
      <c r="AG5272" s="432">
        <v>0</v>
      </c>
      <c r="AH5272" s="432"/>
      <c r="AI5272" s="432">
        <v>0</v>
      </c>
      <c r="AJ5272" s="432">
        <v>0</v>
      </c>
      <c r="AK5272" s="432">
        <v>0</v>
      </c>
      <c r="AL5272" s="432"/>
      <c r="AM5272" s="432">
        <v>0</v>
      </c>
      <c r="AN5272" s="432">
        <v>0</v>
      </c>
      <c r="AO5272" s="432">
        <v>0</v>
      </c>
    </row>
    <row r="5273" spans="1:41">
      <c r="A5273" t="s">
        <v>85</v>
      </c>
      <c r="B5273" s="795" t="s">
        <v>214</v>
      </c>
      <c r="C5273" s="795" t="s">
        <v>208</v>
      </c>
      <c r="D5273" t="s">
        <v>642</v>
      </c>
      <c r="E5273">
        <v>115</v>
      </c>
      <c r="F5273">
        <v>3</v>
      </c>
      <c r="G5273" t="s">
        <v>763</v>
      </c>
      <c r="J5273">
        <v>0</v>
      </c>
      <c r="K5273" s="432">
        <v>0</v>
      </c>
      <c r="L5273" s="432">
        <v>0</v>
      </c>
      <c r="M5273" s="432">
        <v>0</v>
      </c>
      <c r="N5273" s="432"/>
      <c r="O5273" s="432">
        <v>0</v>
      </c>
      <c r="P5273" s="432">
        <v>0</v>
      </c>
      <c r="Q5273" s="432">
        <v>0</v>
      </c>
      <c r="R5273" s="432">
        <v>0</v>
      </c>
      <c r="S5273" s="432">
        <v>0</v>
      </c>
      <c r="T5273" s="432">
        <v>0</v>
      </c>
      <c r="U5273" s="432">
        <v>0</v>
      </c>
      <c r="V5273" s="432">
        <v>0</v>
      </c>
      <c r="W5273" s="432">
        <v>0</v>
      </c>
      <c r="X5273" s="432"/>
      <c r="Y5273" s="432">
        <v>0</v>
      </c>
      <c r="Z5273" s="432">
        <v>0</v>
      </c>
      <c r="AA5273" s="432">
        <v>0</v>
      </c>
      <c r="AB5273" s="432">
        <v>0</v>
      </c>
      <c r="AC5273" s="432">
        <v>0</v>
      </c>
      <c r="AD5273" s="432">
        <v>0</v>
      </c>
      <c r="AE5273" s="432">
        <v>0</v>
      </c>
      <c r="AF5273" s="432">
        <v>0</v>
      </c>
      <c r="AG5273" s="432">
        <v>0</v>
      </c>
      <c r="AH5273" s="432"/>
      <c r="AI5273" s="432">
        <v>0</v>
      </c>
      <c r="AJ5273" s="432">
        <v>0</v>
      </c>
      <c r="AK5273" s="432">
        <v>0</v>
      </c>
      <c r="AL5273" s="432"/>
      <c r="AM5273" s="432">
        <v>0</v>
      </c>
      <c r="AN5273" s="432">
        <v>0</v>
      </c>
      <c r="AO5273" s="432">
        <v>0</v>
      </c>
    </row>
    <row r="5274" spans="1:41">
      <c r="A5274" t="s">
        <v>85</v>
      </c>
      <c r="B5274" s="795" t="s">
        <v>214</v>
      </c>
      <c r="C5274" s="795" t="s">
        <v>208</v>
      </c>
      <c r="D5274" t="s">
        <v>642</v>
      </c>
      <c r="E5274">
        <v>230</v>
      </c>
      <c r="F5274">
        <v>3</v>
      </c>
      <c r="G5274" t="s">
        <v>763</v>
      </c>
      <c r="J5274">
        <v>0</v>
      </c>
      <c r="K5274" s="432">
        <v>0</v>
      </c>
      <c r="L5274" s="432">
        <v>0</v>
      </c>
      <c r="M5274" s="432">
        <v>0</v>
      </c>
      <c r="N5274" s="432"/>
      <c r="O5274" s="432">
        <v>0</v>
      </c>
      <c r="P5274" s="432">
        <v>0</v>
      </c>
      <c r="Q5274" s="432">
        <v>0</v>
      </c>
      <c r="R5274" s="432">
        <v>0</v>
      </c>
      <c r="S5274" s="432">
        <v>0</v>
      </c>
      <c r="T5274" s="432">
        <v>0</v>
      </c>
      <c r="U5274" s="432">
        <v>0</v>
      </c>
      <c r="V5274" s="432">
        <v>0</v>
      </c>
      <c r="W5274" s="432">
        <v>0</v>
      </c>
      <c r="X5274" s="432"/>
      <c r="Y5274" s="432">
        <v>0</v>
      </c>
      <c r="Z5274" s="432">
        <v>0</v>
      </c>
      <c r="AA5274" s="432">
        <v>0</v>
      </c>
      <c r="AB5274" s="432">
        <v>0</v>
      </c>
      <c r="AC5274" s="432">
        <v>0</v>
      </c>
      <c r="AD5274" s="432">
        <v>0</v>
      </c>
      <c r="AE5274" s="432">
        <v>0</v>
      </c>
      <c r="AF5274" s="432">
        <v>0</v>
      </c>
      <c r="AG5274" s="432">
        <v>0</v>
      </c>
      <c r="AH5274" s="432"/>
      <c r="AI5274" s="432">
        <v>0</v>
      </c>
      <c r="AJ5274" s="432">
        <v>0</v>
      </c>
      <c r="AK5274" s="432">
        <v>0</v>
      </c>
      <c r="AL5274" s="432"/>
      <c r="AM5274" s="432">
        <v>0</v>
      </c>
      <c r="AN5274" s="432">
        <v>0</v>
      </c>
      <c r="AO5274" s="432">
        <v>0</v>
      </c>
    </row>
    <row r="5275" spans="1:41">
      <c r="A5275" t="s">
        <v>85</v>
      </c>
      <c r="B5275" s="795" t="s">
        <v>214</v>
      </c>
      <c r="C5275" s="795" t="s">
        <v>208</v>
      </c>
      <c r="D5275" t="s">
        <v>643</v>
      </c>
      <c r="E5275">
        <v>115</v>
      </c>
      <c r="F5275">
        <v>81</v>
      </c>
      <c r="G5275" t="s">
        <v>763</v>
      </c>
      <c r="J5275">
        <v>0</v>
      </c>
      <c r="K5275" s="432">
        <v>0</v>
      </c>
      <c r="L5275" s="432">
        <v>0</v>
      </c>
      <c r="M5275" s="432">
        <v>0</v>
      </c>
      <c r="N5275" s="432"/>
      <c r="O5275" s="432">
        <v>0</v>
      </c>
      <c r="P5275" s="432">
        <v>0</v>
      </c>
      <c r="Q5275" s="432">
        <v>0</v>
      </c>
      <c r="R5275" s="432">
        <v>0</v>
      </c>
      <c r="S5275" s="432">
        <v>0</v>
      </c>
      <c r="T5275" s="432">
        <v>0</v>
      </c>
      <c r="U5275" s="432">
        <v>0</v>
      </c>
      <c r="V5275" s="432">
        <v>0</v>
      </c>
      <c r="W5275" s="432">
        <v>0</v>
      </c>
      <c r="X5275" s="432"/>
      <c r="Y5275" s="432">
        <v>0</v>
      </c>
      <c r="Z5275" s="432">
        <v>0</v>
      </c>
      <c r="AA5275" s="432">
        <v>0</v>
      </c>
      <c r="AB5275" s="432">
        <v>0</v>
      </c>
      <c r="AC5275" s="432">
        <v>0</v>
      </c>
      <c r="AD5275" s="432">
        <v>0</v>
      </c>
      <c r="AE5275" s="432">
        <v>0</v>
      </c>
      <c r="AF5275" s="432">
        <v>0</v>
      </c>
      <c r="AG5275" s="432">
        <v>0</v>
      </c>
      <c r="AH5275" s="432"/>
      <c r="AI5275" s="432">
        <v>0</v>
      </c>
      <c r="AJ5275" s="432">
        <v>0</v>
      </c>
      <c r="AK5275" s="432">
        <v>0</v>
      </c>
      <c r="AL5275" s="432"/>
      <c r="AM5275" s="432">
        <v>0</v>
      </c>
      <c r="AN5275" s="432">
        <v>0</v>
      </c>
      <c r="AO5275" s="432">
        <v>0</v>
      </c>
    </row>
    <row r="5276" spans="1:41">
      <c r="A5276" t="s">
        <v>85</v>
      </c>
      <c r="B5276" s="795" t="s">
        <v>214</v>
      </c>
      <c r="C5276" s="795" t="s">
        <v>208</v>
      </c>
      <c r="D5276" t="s">
        <v>644</v>
      </c>
      <c r="E5276">
        <v>115</v>
      </c>
      <c r="F5276">
        <v>11</v>
      </c>
      <c r="G5276" t="s">
        <v>763</v>
      </c>
      <c r="J5276">
        <v>0</v>
      </c>
      <c r="K5276" s="432">
        <v>0</v>
      </c>
      <c r="L5276" s="432">
        <v>0</v>
      </c>
      <c r="M5276" s="432">
        <v>0</v>
      </c>
      <c r="N5276" s="432"/>
      <c r="O5276" s="432">
        <v>0</v>
      </c>
      <c r="P5276" s="432">
        <v>0</v>
      </c>
      <c r="Q5276" s="432">
        <v>0</v>
      </c>
      <c r="R5276" s="432">
        <v>0</v>
      </c>
      <c r="S5276" s="432">
        <v>0</v>
      </c>
      <c r="T5276" s="432">
        <v>0</v>
      </c>
      <c r="U5276" s="432">
        <v>0</v>
      </c>
      <c r="V5276" s="432">
        <v>0</v>
      </c>
      <c r="W5276" s="432">
        <v>0</v>
      </c>
      <c r="X5276" s="432"/>
      <c r="Y5276" s="432">
        <v>0</v>
      </c>
      <c r="Z5276" s="432">
        <v>0</v>
      </c>
      <c r="AA5276" s="432">
        <v>0</v>
      </c>
      <c r="AB5276" s="432">
        <v>0</v>
      </c>
      <c r="AC5276" s="432">
        <v>0</v>
      </c>
      <c r="AD5276" s="432">
        <v>0</v>
      </c>
      <c r="AE5276" s="432">
        <v>0</v>
      </c>
      <c r="AF5276" s="432">
        <v>0</v>
      </c>
      <c r="AG5276" s="432">
        <v>0</v>
      </c>
      <c r="AH5276" s="432"/>
      <c r="AI5276" s="432">
        <v>0</v>
      </c>
      <c r="AJ5276" s="432">
        <v>0</v>
      </c>
      <c r="AK5276" s="432">
        <v>0</v>
      </c>
      <c r="AL5276" s="432"/>
      <c r="AM5276" s="432">
        <v>0</v>
      </c>
      <c r="AN5276" s="432">
        <v>0</v>
      </c>
      <c r="AO5276" s="432">
        <v>0</v>
      </c>
    </row>
    <row r="5277" spans="1:41">
      <c r="A5277" t="s">
        <v>85</v>
      </c>
      <c r="B5277" s="795" t="s">
        <v>214</v>
      </c>
      <c r="C5277" s="795" t="s">
        <v>208</v>
      </c>
      <c r="D5277" t="s">
        <v>645</v>
      </c>
      <c r="E5277">
        <v>115</v>
      </c>
      <c r="F5277">
        <v>6</v>
      </c>
      <c r="G5277" t="s">
        <v>763</v>
      </c>
      <c r="J5277">
        <v>0</v>
      </c>
      <c r="K5277" s="432">
        <v>0</v>
      </c>
      <c r="L5277" s="432">
        <v>0</v>
      </c>
      <c r="M5277" s="432">
        <v>0</v>
      </c>
      <c r="N5277" s="432"/>
      <c r="O5277" s="432">
        <v>0</v>
      </c>
      <c r="P5277" s="432">
        <v>0</v>
      </c>
      <c r="Q5277" s="432">
        <v>0</v>
      </c>
      <c r="R5277" s="432">
        <v>0</v>
      </c>
      <c r="S5277" s="432">
        <v>0</v>
      </c>
      <c r="T5277" s="432">
        <v>0</v>
      </c>
      <c r="U5277" s="432">
        <v>0</v>
      </c>
      <c r="V5277" s="432">
        <v>0</v>
      </c>
      <c r="W5277" s="432">
        <v>0</v>
      </c>
      <c r="X5277" s="432"/>
      <c r="Y5277" s="432">
        <v>0</v>
      </c>
      <c r="Z5277" s="432">
        <v>0</v>
      </c>
      <c r="AA5277" s="432">
        <v>0</v>
      </c>
      <c r="AB5277" s="432">
        <v>0</v>
      </c>
      <c r="AC5277" s="432">
        <v>0</v>
      </c>
      <c r="AD5277" s="432">
        <v>0</v>
      </c>
      <c r="AE5277" s="432">
        <v>0</v>
      </c>
      <c r="AF5277" s="432">
        <v>0</v>
      </c>
      <c r="AG5277" s="432">
        <v>0</v>
      </c>
      <c r="AH5277" s="432"/>
      <c r="AI5277" s="432">
        <v>0</v>
      </c>
      <c r="AJ5277" s="432">
        <v>0</v>
      </c>
      <c r="AK5277" s="432">
        <v>0</v>
      </c>
      <c r="AL5277" s="432"/>
      <c r="AM5277" s="432">
        <v>0</v>
      </c>
      <c r="AN5277" s="432">
        <v>0</v>
      </c>
      <c r="AO5277" s="432">
        <v>0</v>
      </c>
    </row>
    <row r="5278" spans="1:41">
      <c r="A5278" t="s">
        <v>89</v>
      </c>
      <c r="B5278" s="795" t="s">
        <v>207</v>
      </c>
      <c r="C5278" s="795" t="s">
        <v>208</v>
      </c>
      <c r="D5278" t="s">
        <v>646</v>
      </c>
      <c r="E5278">
        <v>115</v>
      </c>
      <c r="F5278">
        <v>111</v>
      </c>
      <c r="G5278" t="s">
        <v>763</v>
      </c>
      <c r="J5278">
        <v>0</v>
      </c>
      <c r="K5278" s="432">
        <v>0</v>
      </c>
      <c r="L5278" s="432">
        <v>0</v>
      </c>
      <c r="M5278" s="432">
        <v>0</v>
      </c>
      <c r="N5278" s="432"/>
      <c r="O5278" s="432">
        <v>0</v>
      </c>
      <c r="P5278" s="432">
        <v>0</v>
      </c>
      <c r="Q5278" s="432">
        <v>0</v>
      </c>
      <c r="R5278" s="432">
        <v>0</v>
      </c>
      <c r="S5278" s="432">
        <v>0</v>
      </c>
      <c r="T5278" s="432">
        <v>0</v>
      </c>
      <c r="U5278" s="432">
        <v>0</v>
      </c>
      <c r="V5278" s="432">
        <v>0</v>
      </c>
      <c r="W5278" s="432">
        <v>0</v>
      </c>
      <c r="X5278" s="432"/>
      <c r="Y5278" s="432">
        <v>0</v>
      </c>
      <c r="Z5278" s="432">
        <v>0</v>
      </c>
      <c r="AA5278" s="432">
        <v>0</v>
      </c>
      <c r="AB5278" s="432">
        <v>0</v>
      </c>
      <c r="AC5278" s="432">
        <v>0</v>
      </c>
      <c r="AD5278" s="432">
        <v>0</v>
      </c>
      <c r="AE5278" s="432">
        <v>0</v>
      </c>
      <c r="AF5278" s="432">
        <v>0</v>
      </c>
      <c r="AG5278" s="432">
        <v>0</v>
      </c>
      <c r="AH5278" s="432"/>
      <c r="AI5278" s="432">
        <v>0</v>
      </c>
      <c r="AJ5278" s="432">
        <v>0</v>
      </c>
      <c r="AK5278" s="432">
        <v>0</v>
      </c>
      <c r="AL5278" s="432"/>
      <c r="AM5278" s="432">
        <v>0</v>
      </c>
      <c r="AN5278" s="432">
        <v>0</v>
      </c>
      <c r="AO5278" s="432">
        <v>0</v>
      </c>
    </row>
    <row r="5279" spans="1:41">
      <c r="A5279" t="s">
        <v>102</v>
      </c>
      <c r="B5279" s="795" t="s">
        <v>219</v>
      </c>
      <c r="C5279" s="795" t="s">
        <v>102</v>
      </c>
      <c r="D5279" t="s">
        <v>647</v>
      </c>
      <c r="E5279">
        <v>230</v>
      </c>
      <c r="F5279">
        <v>143</v>
      </c>
      <c r="G5279" t="s">
        <v>763</v>
      </c>
      <c r="J5279">
        <v>0</v>
      </c>
      <c r="K5279" s="432">
        <v>0</v>
      </c>
      <c r="L5279" s="432">
        <v>0</v>
      </c>
      <c r="M5279" s="432">
        <v>0</v>
      </c>
      <c r="N5279" s="432"/>
      <c r="O5279" s="432">
        <v>0</v>
      </c>
      <c r="P5279" s="432">
        <v>0</v>
      </c>
      <c r="Q5279" s="432">
        <v>0</v>
      </c>
      <c r="R5279" s="432">
        <v>0</v>
      </c>
      <c r="S5279" s="432">
        <v>0</v>
      </c>
      <c r="T5279" s="432">
        <v>0</v>
      </c>
      <c r="U5279" s="432">
        <v>0</v>
      </c>
      <c r="V5279" s="432">
        <v>0</v>
      </c>
      <c r="W5279" s="432">
        <v>0</v>
      </c>
      <c r="X5279" s="432"/>
      <c r="Y5279" s="432">
        <v>0</v>
      </c>
      <c r="Z5279" s="432">
        <v>0</v>
      </c>
      <c r="AA5279" s="432">
        <v>0</v>
      </c>
      <c r="AB5279" s="432">
        <v>0</v>
      </c>
      <c r="AC5279" s="432">
        <v>0</v>
      </c>
      <c r="AD5279" s="432">
        <v>0</v>
      </c>
      <c r="AE5279" s="432">
        <v>0</v>
      </c>
      <c r="AF5279" s="432">
        <v>0</v>
      </c>
      <c r="AG5279" s="432">
        <v>0</v>
      </c>
      <c r="AH5279" s="432"/>
      <c r="AI5279" s="432">
        <v>0</v>
      </c>
      <c r="AJ5279" s="432">
        <v>0</v>
      </c>
      <c r="AK5279" s="432">
        <v>0</v>
      </c>
      <c r="AL5279" s="432"/>
      <c r="AM5279" s="432">
        <v>0</v>
      </c>
      <c r="AN5279" s="432">
        <v>0</v>
      </c>
      <c r="AO5279" s="432">
        <v>0</v>
      </c>
    </row>
    <row r="5280" spans="1:41">
      <c r="A5280" t="s">
        <v>93</v>
      </c>
      <c r="B5280" s="795" t="s">
        <v>93</v>
      </c>
      <c r="C5280" s="795" t="s">
        <v>210</v>
      </c>
      <c r="D5280" t="s">
        <v>649</v>
      </c>
      <c r="E5280">
        <v>230</v>
      </c>
      <c r="F5280">
        <v>97</v>
      </c>
      <c r="G5280" t="s">
        <v>763</v>
      </c>
      <c r="J5280">
        <v>0</v>
      </c>
      <c r="K5280" s="432">
        <v>0</v>
      </c>
      <c r="L5280" s="432">
        <v>0</v>
      </c>
      <c r="M5280" s="432">
        <v>0</v>
      </c>
      <c r="N5280" s="432"/>
      <c r="O5280" s="432">
        <v>0</v>
      </c>
      <c r="P5280" s="432">
        <v>0</v>
      </c>
      <c r="Q5280" s="432">
        <v>0</v>
      </c>
      <c r="R5280" s="432">
        <v>0</v>
      </c>
      <c r="S5280" s="432">
        <v>0</v>
      </c>
      <c r="T5280" s="432">
        <v>0</v>
      </c>
      <c r="U5280" s="432">
        <v>0</v>
      </c>
      <c r="V5280" s="432">
        <v>0</v>
      </c>
      <c r="W5280" s="432">
        <v>0</v>
      </c>
      <c r="X5280" s="432"/>
      <c r="Y5280" s="432">
        <v>0</v>
      </c>
      <c r="Z5280" s="432">
        <v>0</v>
      </c>
      <c r="AA5280" s="432">
        <v>0</v>
      </c>
      <c r="AB5280" s="432">
        <v>0</v>
      </c>
      <c r="AC5280" s="432">
        <v>0</v>
      </c>
      <c r="AD5280" s="432">
        <v>0</v>
      </c>
      <c r="AE5280" s="432">
        <v>0</v>
      </c>
      <c r="AF5280" s="432">
        <v>0</v>
      </c>
      <c r="AG5280" s="432">
        <v>0</v>
      </c>
      <c r="AH5280" s="432"/>
      <c r="AI5280" s="432">
        <v>0</v>
      </c>
      <c r="AJ5280" s="432">
        <v>0</v>
      </c>
      <c r="AK5280" s="432">
        <v>0</v>
      </c>
      <c r="AL5280" s="432"/>
      <c r="AM5280" s="432">
        <v>0</v>
      </c>
      <c r="AN5280" s="432">
        <v>0</v>
      </c>
      <c r="AO5280" s="432">
        <v>0</v>
      </c>
    </row>
    <row r="5281" spans="1:41">
      <c r="A5281" t="s">
        <v>85</v>
      </c>
      <c r="B5281" s="795" t="s">
        <v>214</v>
      </c>
      <c r="C5281" s="795" t="s">
        <v>208</v>
      </c>
      <c r="D5281" t="s">
        <v>650</v>
      </c>
      <c r="E5281">
        <v>115</v>
      </c>
      <c r="F5281">
        <v>56</v>
      </c>
      <c r="G5281" t="s">
        <v>763</v>
      </c>
      <c r="J5281">
        <v>0</v>
      </c>
      <c r="K5281" s="432">
        <v>0</v>
      </c>
      <c r="L5281" s="432">
        <v>0</v>
      </c>
      <c r="M5281" s="432">
        <v>0</v>
      </c>
      <c r="N5281" s="432"/>
      <c r="O5281" s="432">
        <v>0</v>
      </c>
      <c r="P5281" s="432">
        <v>0</v>
      </c>
      <c r="Q5281" s="432">
        <v>0</v>
      </c>
      <c r="R5281" s="432">
        <v>0</v>
      </c>
      <c r="S5281" s="432">
        <v>0</v>
      </c>
      <c r="T5281" s="432">
        <v>0</v>
      </c>
      <c r="U5281" s="432">
        <v>0</v>
      </c>
      <c r="V5281" s="432">
        <v>0</v>
      </c>
      <c r="W5281" s="432">
        <v>0</v>
      </c>
      <c r="X5281" s="432"/>
      <c r="Y5281" s="432">
        <v>0</v>
      </c>
      <c r="Z5281" s="432">
        <v>0</v>
      </c>
      <c r="AA5281" s="432">
        <v>0</v>
      </c>
      <c r="AB5281" s="432">
        <v>0</v>
      </c>
      <c r="AC5281" s="432">
        <v>0</v>
      </c>
      <c r="AD5281" s="432">
        <v>0</v>
      </c>
      <c r="AE5281" s="432">
        <v>0</v>
      </c>
      <c r="AF5281" s="432">
        <v>0</v>
      </c>
      <c r="AG5281" s="432">
        <v>0</v>
      </c>
      <c r="AH5281" s="432"/>
      <c r="AI5281" s="432">
        <v>0</v>
      </c>
      <c r="AJ5281" s="432">
        <v>0</v>
      </c>
      <c r="AK5281" s="432">
        <v>0</v>
      </c>
      <c r="AL5281" s="432"/>
      <c r="AM5281" s="432">
        <v>0</v>
      </c>
      <c r="AN5281" s="432">
        <v>0</v>
      </c>
      <c r="AO5281" s="432">
        <v>0</v>
      </c>
    </row>
    <row r="5282" spans="1:41">
      <c r="A5282" t="s">
        <v>85</v>
      </c>
      <c r="B5282" s="795" t="s">
        <v>214</v>
      </c>
      <c r="C5282" s="795" t="s">
        <v>208</v>
      </c>
      <c r="D5282" t="s">
        <v>651</v>
      </c>
      <c r="E5282">
        <v>230</v>
      </c>
      <c r="F5282">
        <v>4</v>
      </c>
      <c r="G5282" t="s">
        <v>763</v>
      </c>
      <c r="J5282">
        <v>0</v>
      </c>
      <c r="K5282" s="432">
        <v>0</v>
      </c>
      <c r="L5282" s="432">
        <v>0</v>
      </c>
      <c r="M5282" s="432">
        <v>0</v>
      </c>
      <c r="N5282" s="432"/>
      <c r="O5282" s="432">
        <v>0</v>
      </c>
      <c r="P5282" s="432">
        <v>0</v>
      </c>
      <c r="Q5282" s="432">
        <v>0</v>
      </c>
      <c r="R5282" s="432">
        <v>0</v>
      </c>
      <c r="S5282" s="432">
        <v>0</v>
      </c>
      <c r="T5282" s="432">
        <v>0</v>
      </c>
      <c r="U5282" s="432">
        <v>0</v>
      </c>
      <c r="V5282" s="432">
        <v>0</v>
      </c>
      <c r="W5282" s="432">
        <v>0</v>
      </c>
      <c r="X5282" s="432"/>
      <c r="Y5282" s="432">
        <v>0</v>
      </c>
      <c r="Z5282" s="432">
        <v>0</v>
      </c>
      <c r="AA5282" s="432">
        <v>0</v>
      </c>
      <c r="AB5282" s="432">
        <v>0</v>
      </c>
      <c r="AC5282" s="432">
        <v>0</v>
      </c>
      <c r="AD5282" s="432">
        <v>0</v>
      </c>
      <c r="AE5282" s="432">
        <v>0</v>
      </c>
      <c r="AF5282" s="432">
        <v>0</v>
      </c>
      <c r="AG5282" s="432">
        <v>0</v>
      </c>
      <c r="AH5282" s="432"/>
      <c r="AI5282" s="432">
        <v>0</v>
      </c>
      <c r="AJ5282" s="432">
        <v>0</v>
      </c>
      <c r="AK5282" s="432">
        <v>0</v>
      </c>
      <c r="AL5282" s="432"/>
      <c r="AM5282" s="432">
        <v>0</v>
      </c>
      <c r="AN5282" s="432">
        <v>0</v>
      </c>
      <c r="AO5282" s="432">
        <v>0</v>
      </c>
    </row>
    <row r="5283" spans="1:41">
      <c r="A5283" t="s">
        <v>95</v>
      </c>
      <c r="B5283" s="795" t="s">
        <v>95</v>
      </c>
      <c r="C5283" s="795" t="s">
        <v>210</v>
      </c>
      <c r="D5283" t="s">
        <v>653</v>
      </c>
      <c r="E5283">
        <v>230</v>
      </c>
      <c r="F5283">
        <v>160</v>
      </c>
      <c r="G5283" t="s">
        <v>763</v>
      </c>
      <c r="J5283">
        <v>0</v>
      </c>
      <c r="K5283" s="432">
        <v>0</v>
      </c>
      <c r="L5283" s="432">
        <v>0</v>
      </c>
      <c r="M5283" s="432">
        <v>0</v>
      </c>
      <c r="N5283" s="432"/>
      <c r="O5283" s="432">
        <v>0</v>
      </c>
      <c r="P5283" s="432">
        <v>0</v>
      </c>
      <c r="Q5283" s="432">
        <v>0</v>
      </c>
      <c r="R5283" s="432">
        <v>0</v>
      </c>
      <c r="S5283" s="432">
        <v>0</v>
      </c>
      <c r="T5283" s="432">
        <v>0</v>
      </c>
      <c r="U5283" s="432">
        <v>0</v>
      </c>
      <c r="V5283" s="432">
        <v>0</v>
      </c>
      <c r="W5283" s="432">
        <v>0</v>
      </c>
      <c r="X5283" s="432"/>
      <c r="Y5283" s="432">
        <v>0</v>
      </c>
      <c r="Z5283" s="432">
        <v>0</v>
      </c>
      <c r="AA5283" s="432">
        <v>0</v>
      </c>
      <c r="AB5283" s="432">
        <v>0</v>
      </c>
      <c r="AC5283" s="432">
        <v>0</v>
      </c>
      <c r="AD5283" s="432">
        <v>0</v>
      </c>
      <c r="AE5283" s="432">
        <v>0</v>
      </c>
      <c r="AF5283" s="432">
        <v>0</v>
      </c>
      <c r="AG5283" s="432">
        <v>0</v>
      </c>
      <c r="AH5283" s="432"/>
      <c r="AI5283" s="432">
        <v>0</v>
      </c>
      <c r="AJ5283" s="432">
        <v>0</v>
      </c>
      <c r="AK5283" s="432">
        <v>0</v>
      </c>
      <c r="AL5283" s="432"/>
      <c r="AM5283" s="432">
        <v>0</v>
      </c>
      <c r="AN5283" s="432">
        <v>0</v>
      </c>
      <c r="AO5283" s="432">
        <v>0</v>
      </c>
    </row>
    <row r="5284" spans="1:41">
      <c r="A5284" t="s">
        <v>98</v>
      </c>
      <c r="B5284" s="795" t="s">
        <v>97</v>
      </c>
      <c r="C5284" s="795" t="s">
        <v>210</v>
      </c>
      <c r="D5284" t="s">
        <v>654</v>
      </c>
      <c r="E5284">
        <v>138</v>
      </c>
      <c r="F5284">
        <v>177</v>
      </c>
      <c r="G5284" t="s">
        <v>763</v>
      </c>
      <c r="J5284">
        <v>0</v>
      </c>
      <c r="K5284" s="432">
        <v>0</v>
      </c>
      <c r="L5284" s="432">
        <v>0</v>
      </c>
      <c r="M5284" s="432">
        <v>0</v>
      </c>
      <c r="N5284" s="432"/>
      <c r="O5284" s="432">
        <v>0</v>
      </c>
      <c r="P5284" s="432">
        <v>0</v>
      </c>
      <c r="Q5284" s="432">
        <v>0</v>
      </c>
      <c r="R5284" s="432">
        <v>0</v>
      </c>
      <c r="S5284" s="432">
        <v>0</v>
      </c>
      <c r="T5284" s="432">
        <v>0</v>
      </c>
      <c r="U5284" s="432">
        <v>0</v>
      </c>
      <c r="V5284" s="432">
        <v>0</v>
      </c>
      <c r="W5284" s="432">
        <v>0</v>
      </c>
      <c r="X5284" s="432"/>
      <c r="Y5284" s="432">
        <v>0</v>
      </c>
      <c r="Z5284" s="432">
        <v>0</v>
      </c>
      <c r="AA5284" s="432">
        <v>0</v>
      </c>
      <c r="AB5284" s="432">
        <v>0</v>
      </c>
      <c r="AC5284" s="432">
        <v>0</v>
      </c>
      <c r="AD5284" s="432">
        <v>0</v>
      </c>
      <c r="AE5284" s="432">
        <v>0</v>
      </c>
      <c r="AF5284" s="432">
        <v>0</v>
      </c>
      <c r="AG5284" s="432">
        <v>0</v>
      </c>
      <c r="AH5284" s="432"/>
      <c r="AI5284" s="432">
        <v>0</v>
      </c>
      <c r="AJ5284" s="432">
        <v>0</v>
      </c>
      <c r="AK5284" s="432">
        <v>0</v>
      </c>
      <c r="AL5284" s="432"/>
      <c r="AM5284" s="432">
        <v>0</v>
      </c>
      <c r="AN5284" s="432">
        <v>0</v>
      </c>
      <c r="AO5284" s="432">
        <v>0</v>
      </c>
    </row>
    <row r="5285" spans="1:41">
      <c r="A5285" t="s">
        <v>87</v>
      </c>
      <c r="B5285" s="795" t="s">
        <v>216</v>
      </c>
      <c r="C5285" s="795" t="s">
        <v>208</v>
      </c>
      <c r="D5285" t="s">
        <v>655</v>
      </c>
      <c r="E5285">
        <v>115</v>
      </c>
      <c r="F5285">
        <v>152</v>
      </c>
      <c r="G5285" t="s">
        <v>763</v>
      </c>
      <c r="J5285">
        <v>0</v>
      </c>
      <c r="K5285" s="432">
        <v>0</v>
      </c>
      <c r="L5285" s="432">
        <v>0</v>
      </c>
      <c r="M5285" s="432">
        <v>0</v>
      </c>
      <c r="N5285" s="432"/>
      <c r="O5285" s="432">
        <v>0</v>
      </c>
      <c r="P5285" s="432">
        <v>0</v>
      </c>
      <c r="Q5285" s="432">
        <v>0</v>
      </c>
      <c r="R5285" s="432">
        <v>0</v>
      </c>
      <c r="S5285" s="432">
        <v>0</v>
      </c>
      <c r="T5285" s="432">
        <v>0</v>
      </c>
      <c r="U5285" s="432">
        <v>0</v>
      </c>
      <c r="V5285" s="432">
        <v>0</v>
      </c>
      <c r="W5285" s="432">
        <v>0</v>
      </c>
      <c r="X5285" s="432"/>
      <c r="Y5285" s="432">
        <v>0</v>
      </c>
      <c r="Z5285" s="432">
        <v>0</v>
      </c>
      <c r="AA5285" s="432">
        <v>0</v>
      </c>
      <c r="AB5285" s="432">
        <v>0</v>
      </c>
      <c r="AC5285" s="432">
        <v>0</v>
      </c>
      <c r="AD5285" s="432">
        <v>0</v>
      </c>
      <c r="AE5285" s="432">
        <v>0</v>
      </c>
      <c r="AF5285" s="432">
        <v>0</v>
      </c>
      <c r="AG5285" s="432">
        <v>0</v>
      </c>
      <c r="AH5285" s="432"/>
      <c r="AI5285" s="432">
        <v>0</v>
      </c>
      <c r="AJ5285" s="432">
        <v>0</v>
      </c>
      <c r="AK5285" s="432">
        <v>0</v>
      </c>
      <c r="AL5285" s="432"/>
      <c r="AM5285" s="432">
        <v>0</v>
      </c>
      <c r="AN5285" s="432">
        <v>0</v>
      </c>
      <c r="AO5285" s="432">
        <v>0</v>
      </c>
    </row>
    <row r="5286" spans="1:41">
      <c r="A5286" t="s">
        <v>91</v>
      </c>
      <c r="B5286" s="795" t="s">
        <v>91</v>
      </c>
      <c r="C5286" s="795" t="s">
        <v>210</v>
      </c>
      <c r="D5286" t="s">
        <v>656</v>
      </c>
      <c r="E5286">
        <v>230</v>
      </c>
      <c r="F5286">
        <v>157</v>
      </c>
      <c r="G5286" t="s">
        <v>763</v>
      </c>
      <c r="J5286">
        <v>0</v>
      </c>
      <c r="K5286" s="432">
        <v>0</v>
      </c>
      <c r="L5286" s="432">
        <v>0</v>
      </c>
      <c r="M5286" s="432">
        <v>0</v>
      </c>
      <c r="N5286" s="432"/>
      <c r="O5286" s="432">
        <v>0</v>
      </c>
      <c r="P5286" s="432">
        <v>0</v>
      </c>
      <c r="Q5286" s="432">
        <v>0</v>
      </c>
      <c r="R5286" s="432">
        <v>0</v>
      </c>
      <c r="S5286" s="432">
        <v>0</v>
      </c>
      <c r="T5286" s="432">
        <v>0</v>
      </c>
      <c r="U5286" s="432">
        <v>0</v>
      </c>
      <c r="V5286" s="432">
        <v>0</v>
      </c>
      <c r="W5286" s="432">
        <v>0</v>
      </c>
      <c r="X5286" s="432"/>
      <c r="Y5286" s="432">
        <v>0</v>
      </c>
      <c r="Z5286" s="432">
        <v>0</v>
      </c>
      <c r="AA5286" s="432">
        <v>0</v>
      </c>
      <c r="AB5286" s="432">
        <v>0</v>
      </c>
      <c r="AC5286" s="432">
        <v>0</v>
      </c>
      <c r="AD5286" s="432">
        <v>0</v>
      </c>
      <c r="AE5286" s="432">
        <v>0</v>
      </c>
      <c r="AF5286" s="432">
        <v>0</v>
      </c>
      <c r="AG5286" s="432">
        <v>0</v>
      </c>
      <c r="AH5286" s="432"/>
      <c r="AI5286" s="432">
        <v>0</v>
      </c>
      <c r="AJ5286" s="432">
        <v>0</v>
      </c>
      <c r="AK5286" s="432">
        <v>0</v>
      </c>
      <c r="AL5286" s="432"/>
      <c r="AM5286" s="432">
        <v>0</v>
      </c>
      <c r="AN5286" s="432">
        <v>0</v>
      </c>
      <c r="AO5286" s="432">
        <v>0</v>
      </c>
    </row>
    <row r="5287" spans="1:41">
      <c r="A5287" t="s">
        <v>83</v>
      </c>
      <c r="B5287" s="795" t="s">
        <v>225</v>
      </c>
      <c r="C5287" s="795" t="s">
        <v>208</v>
      </c>
      <c r="D5287" t="s">
        <v>657</v>
      </c>
      <c r="E5287">
        <v>115</v>
      </c>
      <c r="F5287">
        <v>27</v>
      </c>
      <c r="G5287" t="s">
        <v>763</v>
      </c>
      <c r="J5287">
        <v>0</v>
      </c>
      <c r="K5287" s="432">
        <v>0</v>
      </c>
      <c r="L5287" s="432">
        <v>0</v>
      </c>
      <c r="M5287" s="432">
        <v>0</v>
      </c>
      <c r="N5287" s="432"/>
      <c r="O5287" s="432">
        <v>0</v>
      </c>
      <c r="P5287" s="432">
        <v>0</v>
      </c>
      <c r="Q5287" s="432">
        <v>0</v>
      </c>
      <c r="R5287" s="432">
        <v>0</v>
      </c>
      <c r="S5287" s="432">
        <v>0</v>
      </c>
      <c r="T5287" s="432">
        <v>0</v>
      </c>
      <c r="U5287" s="432">
        <v>0</v>
      </c>
      <c r="V5287" s="432">
        <v>0</v>
      </c>
      <c r="W5287" s="432">
        <v>0</v>
      </c>
      <c r="X5287" s="432"/>
      <c r="Y5287" s="432">
        <v>0</v>
      </c>
      <c r="Z5287" s="432">
        <v>0</v>
      </c>
      <c r="AA5287" s="432">
        <v>0</v>
      </c>
      <c r="AB5287" s="432">
        <v>0</v>
      </c>
      <c r="AC5287" s="432">
        <v>0</v>
      </c>
      <c r="AD5287" s="432">
        <v>0</v>
      </c>
      <c r="AE5287" s="432">
        <v>0</v>
      </c>
      <c r="AF5287" s="432">
        <v>0</v>
      </c>
      <c r="AG5287" s="432">
        <v>0</v>
      </c>
      <c r="AH5287" s="432"/>
      <c r="AI5287" s="432">
        <v>0</v>
      </c>
      <c r="AJ5287" s="432">
        <v>0</v>
      </c>
      <c r="AK5287" s="432">
        <v>0</v>
      </c>
      <c r="AL5287" s="432"/>
      <c r="AM5287" s="432">
        <v>0</v>
      </c>
      <c r="AN5287" s="432">
        <v>0</v>
      </c>
      <c r="AO5287" s="432">
        <v>0</v>
      </c>
    </row>
    <row r="5288" spans="1:41">
      <c r="A5288" t="s">
        <v>85</v>
      </c>
      <c r="B5288" s="795" t="s">
        <v>214</v>
      </c>
      <c r="C5288" s="795" t="s">
        <v>208</v>
      </c>
      <c r="D5288" t="s">
        <v>658</v>
      </c>
      <c r="E5288">
        <v>115</v>
      </c>
      <c r="F5288">
        <v>81</v>
      </c>
      <c r="G5288" t="s">
        <v>763</v>
      </c>
      <c r="J5288">
        <v>0</v>
      </c>
      <c r="K5288" s="432">
        <v>0</v>
      </c>
      <c r="L5288" s="432">
        <v>0</v>
      </c>
      <c r="M5288" s="432">
        <v>0</v>
      </c>
      <c r="N5288" s="432"/>
      <c r="O5288" s="432">
        <v>0</v>
      </c>
      <c r="P5288" s="432">
        <v>0</v>
      </c>
      <c r="Q5288" s="432">
        <v>0</v>
      </c>
      <c r="R5288" s="432">
        <v>0</v>
      </c>
      <c r="S5288" s="432">
        <v>0</v>
      </c>
      <c r="T5288" s="432">
        <v>0</v>
      </c>
      <c r="U5288" s="432">
        <v>0</v>
      </c>
      <c r="V5288" s="432">
        <v>0</v>
      </c>
      <c r="W5288" s="432">
        <v>0</v>
      </c>
      <c r="X5288" s="432"/>
      <c r="Y5288" s="432">
        <v>0</v>
      </c>
      <c r="Z5288" s="432">
        <v>0</v>
      </c>
      <c r="AA5288" s="432">
        <v>0</v>
      </c>
      <c r="AB5288" s="432">
        <v>0</v>
      </c>
      <c r="AC5288" s="432">
        <v>0</v>
      </c>
      <c r="AD5288" s="432">
        <v>0</v>
      </c>
      <c r="AE5288" s="432">
        <v>0</v>
      </c>
      <c r="AF5288" s="432">
        <v>0</v>
      </c>
      <c r="AG5288" s="432">
        <v>0</v>
      </c>
      <c r="AH5288" s="432"/>
      <c r="AI5288" s="432">
        <v>0</v>
      </c>
      <c r="AJ5288" s="432">
        <v>0</v>
      </c>
      <c r="AK5288" s="432">
        <v>0</v>
      </c>
      <c r="AL5288" s="432"/>
      <c r="AM5288" s="432">
        <v>0</v>
      </c>
      <c r="AN5288" s="432">
        <v>0</v>
      </c>
      <c r="AO5288" s="432">
        <v>0</v>
      </c>
    </row>
    <row r="5289" spans="1:41">
      <c r="A5289" t="s">
        <v>102</v>
      </c>
      <c r="B5289" s="795" t="s">
        <v>219</v>
      </c>
      <c r="C5289" s="795" t="s">
        <v>102</v>
      </c>
      <c r="D5289" t="s">
        <v>659</v>
      </c>
      <c r="E5289">
        <v>138</v>
      </c>
      <c r="F5289">
        <v>191</v>
      </c>
      <c r="G5289" t="s">
        <v>763</v>
      </c>
      <c r="J5289">
        <v>0</v>
      </c>
      <c r="K5289" s="432">
        <v>0</v>
      </c>
      <c r="L5289" s="432">
        <v>0</v>
      </c>
      <c r="M5289" s="432">
        <v>0</v>
      </c>
      <c r="N5289" s="432"/>
      <c r="O5289" s="432">
        <v>0</v>
      </c>
      <c r="P5289" s="432">
        <v>0</v>
      </c>
      <c r="Q5289" s="432">
        <v>0</v>
      </c>
      <c r="R5289" s="432">
        <v>0</v>
      </c>
      <c r="S5289" s="432">
        <v>0</v>
      </c>
      <c r="T5289" s="432">
        <v>0</v>
      </c>
      <c r="U5289" s="432">
        <v>0</v>
      </c>
      <c r="V5289" s="432">
        <v>0</v>
      </c>
      <c r="W5289" s="432">
        <v>0</v>
      </c>
      <c r="X5289" s="432"/>
      <c r="Y5289" s="432">
        <v>0</v>
      </c>
      <c r="Z5289" s="432">
        <v>0</v>
      </c>
      <c r="AA5289" s="432">
        <v>0</v>
      </c>
      <c r="AB5289" s="432">
        <v>0</v>
      </c>
      <c r="AC5289" s="432">
        <v>0</v>
      </c>
      <c r="AD5289" s="432">
        <v>0</v>
      </c>
      <c r="AE5289" s="432">
        <v>0</v>
      </c>
      <c r="AF5289" s="432">
        <v>0</v>
      </c>
      <c r="AG5289" s="432">
        <v>0</v>
      </c>
      <c r="AH5289" s="432"/>
      <c r="AI5289" s="432">
        <v>0</v>
      </c>
      <c r="AJ5289" s="432">
        <v>0</v>
      </c>
      <c r="AK5289" s="432">
        <v>0</v>
      </c>
      <c r="AL5289" s="432"/>
      <c r="AM5289" s="432">
        <v>0</v>
      </c>
      <c r="AN5289" s="432">
        <v>0</v>
      </c>
      <c r="AO5289" s="432">
        <v>0</v>
      </c>
    </row>
    <row r="5290" spans="1:41">
      <c r="A5290" t="s">
        <v>93</v>
      </c>
      <c r="B5290" s="795" t="s">
        <v>93</v>
      </c>
      <c r="C5290" s="795" t="s">
        <v>210</v>
      </c>
      <c r="D5290" t="s">
        <v>660</v>
      </c>
      <c r="E5290">
        <v>230</v>
      </c>
      <c r="F5290">
        <v>97</v>
      </c>
      <c r="G5290" t="s">
        <v>763</v>
      </c>
      <c r="J5290">
        <v>0</v>
      </c>
      <c r="K5290" s="432">
        <v>0</v>
      </c>
      <c r="L5290" s="432">
        <v>0</v>
      </c>
      <c r="M5290" s="432">
        <v>0</v>
      </c>
      <c r="N5290" s="432"/>
      <c r="O5290" s="432">
        <v>0</v>
      </c>
      <c r="P5290" s="432">
        <v>0</v>
      </c>
      <c r="Q5290" s="432">
        <v>0</v>
      </c>
      <c r="R5290" s="432">
        <v>0</v>
      </c>
      <c r="S5290" s="432">
        <v>0</v>
      </c>
      <c r="T5290" s="432">
        <v>0</v>
      </c>
      <c r="U5290" s="432">
        <v>0</v>
      </c>
      <c r="V5290" s="432">
        <v>0</v>
      </c>
      <c r="W5290" s="432">
        <v>0</v>
      </c>
      <c r="X5290" s="432"/>
      <c r="Y5290" s="432">
        <v>0</v>
      </c>
      <c r="Z5290" s="432">
        <v>0</v>
      </c>
      <c r="AA5290" s="432">
        <v>0</v>
      </c>
      <c r="AB5290" s="432">
        <v>0</v>
      </c>
      <c r="AC5290" s="432">
        <v>0</v>
      </c>
      <c r="AD5290" s="432">
        <v>0</v>
      </c>
      <c r="AE5290" s="432">
        <v>0</v>
      </c>
      <c r="AF5290" s="432">
        <v>0</v>
      </c>
      <c r="AG5290" s="432">
        <v>0</v>
      </c>
      <c r="AH5290" s="432"/>
      <c r="AI5290" s="432">
        <v>0</v>
      </c>
      <c r="AJ5290" s="432">
        <v>0</v>
      </c>
      <c r="AK5290" s="432">
        <v>0</v>
      </c>
      <c r="AL5290" s="432"/>
      <c r="AM5290" s="432">
        <v>0</v>
      </c>
      <c r="AN5290" s="432">
        <v>0</v>
      </c>
      <c r="AO5290" s="432">
        <v>0</v>
      </c>
    </row>
    <row r="5291" spans="1:41">
      <c r="A5291" t="s">
        <v>85</v>
      </c>
      <c r="B5291" s="795" t="s">
        <v>214</v>
      </c>
      <c r="C5291" s="795" t="s">
        <v>208</v>
      </c>
      <c r="D5291" t="s">
        <v>661</v>
      </c>
      <c r="E5291">
        <v>230</v>
      </c>
      <c r="F5291">
        <v>13</v>
      </c>
      <c r="G5291" t="s">
        <v>763</v>
      </c>
      <c r="J5291">
        <v>0</v>
      </c>
      <c r="K5291" s="432">
        <v>0</v>
      </c>
      <c r="L5291" s="432">
        <v>0</v>
      </c>
      <c r="M5291" s="432">
        <v>0</v>
      </c>
      <c r="N5291" s="432"/>
      <c r="O5291" s="432">
        <v>0</v>
      </c>
      <c r="P5291" s="432">
        <v>0</v>
      </c>
      <c r="Q5291" s="432">
        <v>0</v>
      </c>
      <c r="R5291" s="432">
        <v>0</v>
      </c>
      <c r="S5291" s="432">
        <v>0</v>
      </c>
      <c r="T5291" s="432">
        <v>0</v>
      </c>
      <c r="U5291" s="432">
        <v>0</v>
      </c>
      <c r="V5291" s="432">
        <v>0</v>
      </c>
      <c r="W5291" s="432">
        <v>0</v>
      </c>
      <c r="X5291" s="432"/>
      <c r="Y5291" s="432">
        <v>0</v>
      </c>
      <c r="Z5291" s="432">
        <v>0</v>
      </c>
      <c r="AA5291" s="432">
        <v>0</v>
      </c>
      <c r="AB5291" s="432">
        <v>0</v>
      </c>
      <c r="AC5291" s="432">
        <v>0</v>
      </c>
      <c r="AD5291" s="432">
        <v>0</v>
      </c>
      <c r="AE5291" s="432">
        <v>0</v>
      </c>
      <c r="AF5291" s="432">
        <v>0</v>
      </c>
      <c r="AG5291" s="432">
        <v>0</v>
      </c>
      <c r="AH5291" s="432"/>
      <c r="AI5291" s="432">
        <v>0</v>
      </c>
      <c r="AJ5291" s="432">
        <v>0</v>
      </c>
      <c r="AK5291" s="432">
        <v>0</v>
      </c>
      <c r="AL5291" s="432"/>
      <c r="AM5291" s="432">
        <v>0</v>
      </c>
      <c r="AN5291" s="432">
        <v>0</v>
      </c>
      <c r="AO5291" s="432">
        <v>0</v>
      </c>
    </row>
    <row r="5292" spans="1:41">
      <c r="A5292" t="s">
        <v>91</v>
      </c>
      <c r="B5292" s="795" t="s">
        <v>91</v>
      </c>
      <c r="C5292" s="795" t="s">
        <v>210</v>
      </c>
      <c r="D5292" t="s">
        <v>662</v>
      </c>
      <c r="E5292">
        <v>230</v>
      </c>
      <c r="F5292">
        <v>131</v>
      </c>
      <c r="G5292" t="s">
        <v>763</v>
      </c>
      <c r="J5292">
        <v>0</v>
      </c>
      <c r="K5292" s="432">
        <v>0</v>
      </c>
      <c r="L5292" s="432">
        <v>0</v>
      </c>
      <c r="M5292" s="432">
        <v>0</v>
      </c>
      <c r="N5292" s="432"/>
      <c r="O5292" s="432">
        <v>0</v>
      </c>
      <c r="P5292" s="432">
        <v>0</v>
      </c>
      <c r="Q5292" s="432">
        <v>0</v>
      </c>
      <c r="R5292" s="432">
        <v>0</v>
      </c>
      <c r="S5292" s="432">
        <v>0</v>
      </c>
      <c r="T5292" s="432">
        <v>0</v>
      </c>
      <c r="U5292" s="432">
        <v>0</v>
      </c>
      <c r="V5292" s="432">
        <v>0</v>
      </c>
      <c r="W5292" s="432">
        <v>0</v>
      </c>
      <c r="X5292" s="432"/>
      <c r="Y5292" s="432">
        <v>0</v>
      </c>
      <c r="Z5292" s="432">
        <v>0</v>
      </c>
      <c r="AA5292" s="432">
        <v>0</v>
      </c>
      <c r="AB5292" s="432">
        <v>0</v>
      </c>
      <c r="AC5292" s="432">
        <v>0</v>
      </c>
      <c r="AD5292" s="432">
        <v>0</v>
      </c>
      <c r="AE5292" s="432">
        <v>0</v>
      </c>
      <c r="AF5292" s="432">
        <v>0</v>
      </c>
      <c r="AG5292" s="432">
        <v>0</v>
      </c>
      <c r="AH5292" s="432"/>
      <c r="AI5292" s="432">
        <v>0</v>
      </c>
      <c r="AJ5292" s="432">
        <v>0</v>
      </c>
      <c r="AK5292" s="432">
        <v>0</v>
      </c>
      <c r="AL5292" s="432"/>
      <c r="AM5292" s="432">
        <v>0</v>
      </c>
      <c r="AN5292" s="432">
        <v>0</v>
      </c>
      <c r="AO5292" s="432">
        <v>0</v>
      </c>
    </row>
    <row r="5293" spans="1:41">
      <c r="A5293" t="s">
        <v>87</v>
      </c>
      <c r="B5293" s="795" t="s">
        <v>216</v>
      </c>
      <c r="C5293" s="795" t="s">
        <v>208</v>
      </c>
      <c r="D5293" t="s">
        <v>663</v>
      </c>
      <c r="E5293">
        <v>115</v>
      </c>
      <c r="F5293">
        <v>76</v>
      </c>
      <c r="G5293" t="s">
        <v>763</v>
      </c>
      <c r="J5293">
        <v>0</v>
      </c>
      <c r="K5293" s="432">
        <v>0</v>
      </c>
      <c r="L5293" s="432">
        <v>0</v>
      </c>
      <c r="M5293" s="432">
        <v>0</v>
      </c>
      <c r="N5293" s="432"/>
      <c r="O5293" s="432">
        <v>0</v>
      </c>
      <c r="P5293" s="432">
        <v>0</v>
      </c>
      <c r="Q5293" s="432">
        <v>0</v>
      </c>
      <c r="R5293" s="432">
        <v>0</v>
      </c>
      <c r="S5293" s="432">
        <v>0</v>
      </c>
      <c r="T5293" s="432">
        <v>0</v>
      </c>
      <c r="U5293" s="432">
        <v>0</v>
      </c>
      <c r="V5293" s="432">
        <v>0</v>
      </c>
      <c r="W5293" s="432">
        <v>0</v>
      </c>
      <c r="X5293" s="432"/>
      <c r="Y5293" s="432">
        <v>0</v>
      </c>
      <c r="Z5293" s="432">
        <v>0</v>
      </c>
      <c r="AA5293" s="432">
        <v>0</v>
      </c>
      <c r="AB5293" s="432">
        <v>0</v>
      </c>
      <c r="AC5293" s="432">
        <v>0</v>
      </c>
      <c r="AD5293" s="432">
        <v>0</v>
      </c>
      <c r="AE5293" s="432">
        <v>0</v>
      </c>
      <c r="AF5293" s="432">
        <v>0</v>
      </c>
      <c r="AG5293" s="432">
        <v>0</v>
      </c>
      <c r="AH5293" s="432"/>
      <c r="AI5293" s="432">
        <v>0</v>
      </c>
      <c r="AJ5293" s="432">
        <v>0</v>
      </c>
      <c r="AK5293" s="432">
        <v>0</v>
      </c>
      <c r="AL5293" s="432"/>
      <c r="AM5293" s="432">
        <v>0</v>
      </c>
      <c r="AN5293" s="432">
        <v>0</v>
      </c>
      <c r="AO5293" s="432">
        <v>0</v>
      </c>
    </row>
    <row r="5294" spans="1:41">
      <c r="A5294" t="s">
        <v>85</v>
      </c>
      <c r="B5294" s="795" t="s">
        <v>214</v>
      </c>
      <c r="C5294" s="795" t="s">
        <v>208</v>
      </c>
      <c r="D5294" t="s">
        <v>664</v>
      </c>
      <c r="E5294">
        <v>115</v>
      </c>
      <c r="F5294">
        <v>41</v>
      </c>
      <c r="G5294" t="s">
        <v>763</v>
      </c>
      <c r="J5294">
        <v>0</v>
      </c>
      <c r="K5294" s="432">
        <v>0</v>
      </c>
      <c r="L5294" s="432">
        <v>0</v>
      </c>
      <c r="M5294" s="432">
        <v>0</v>
      </c>
      <c r="N5294" s="432"/>
      <c r="O5294" s="432">
        <v>0</v>
      </c>
      <c r="P5294" s="432">
        <v>0</v>
      </c>
      <c r="Q5294" s="432">
        <v>0</v>
      </c>
      <c r="R5294" s="432">
        <v>0</v>
      </c>
      <c r="S5294" s="432">
        <v>0</v>
      </c>
      <c r="T5294" s="432">
        <v>0</v>
      </c>
      <c r="U5294" s="432">
        <v>0</v>
      </c>
      <c r="V5294" s="432">
        <v>0</v>
      </c>
      <c r="W5294" s="432">
        <v>0</v>
      </c>
      <c r="X5294" s="432"/>
      <c r="Y5294" s="432">
        <v>0</v>
      </c>
      <c r="Z5294" s="432">
        <v>0</v>
      </c>
      <c r="AA5294" s="432">
        <v>0</v>
      </c>
      <c r="AB5294" s="432">
        <v>0</v>
      </c>
      <c r="AC5294" s="432">
        <v>0</v>
      </c>
      <c r="AD5294" s="432">
        <v>0</v>
      </c>
      <c r="AE5294" s="432">
        <v>0</v>
      </c>
      <c r="AF5294" s="432">
        <v>0</v>
      </c>
      <c r="AG5294" s="432">
        <v>0</v>
      </c>
      <c r="AH5294" s="432"/>
      <c r="AI5294" s="432">
        <v>0</v>
      </c>
      <c r="AJ5294" s="432">
        <v>0</v>
      </c>
      <c r="AK5294" s="432">
        <v>0</v>
      </c>
      <c r="AL5294" s="432"/>
      <c r="AM5294" s="432">
        <v>0</v>
      </c>
      <c r="AN5294" s="432">
        <v>0</v>
      </c>
      <c r="AO5294" s="432">
        <v>0</v>
      </c>
    </row>
    <row r="5295" spans="1:41">
      <c r="A5295" t="s">
        <v>89</v>
      </c>
      <c r="B5295" s="795" t="s">
        <v>207</v>
      </c>
      <c r="C5295" s="795" t="s">
        <v>208</v>
      </c>
      <c r="D5295" t="s">
        <v>666</v>
      </c>
      <c r="E5295">
        <v>115</v>
      </c>
      <c r="F5295">
        <v>74</v>
      </c>
      <c r="G5295" t="s">
        <v>763</v>
      </c>
      <c r="J5295">
        <v>0</v>
      </c>
      <c r="K5295" s="432">
        <v>0</v>
      </c>
      <c r="L5295" s="432">
        <v>0</v>
      </c>
      <c r="M5295" s="432">
        <v>0</v>
      </c>
      <c r="N5295" s="432"/>
      <c r="O5295" s="432">
        <v>0</v>
      </c>
      <c r="P5295" s="432">
        <v>0</v>
      </c>
      <c r="Q5295" s="432">
        <v>0</v>
      </c>
      <c r="R5295" s="432">
        <v>0</v>
      </c>
      <c r="S5295" s="432">
        <v>0</v>
      </c>
      <c r="T5295" s="432">
        <v>0</v>
      </c>
      <c r="U5295" s="432">
        <v>0</v>
      </c>
      <c r="V5295" s="432">
        <v>0</v>
      </c>
      <c r="W5295" s="432">
        <v>0</v>
      </c>
      <c r="X5295" s="432"/>
      <c r="Y5295" s="432">
        <v>0</v>
      </c>
      <c r="Z5295" s="432">
        <v>0</v>
      </c>
      <c r="AA5295" s="432">
        <v>0</v>
      </c>
      <c r="AB5295" s="432">
        <v>0</v>
      </c>
      <c r="AC5295" s="432">
        <v>0</v>
      </c>
      <c r="AD5295" s="432">
        <v>0</v>
      </c>
      <c r="AE5295" s="432">
        <v>0</v>
      </c>
      <c r="AF5295" s="432">
        <v>0</v>
      </c>
      <c r="AG5295" s="432">
        <v>0</v>
      </c>
      <c r="AH5295" s="432"/>
      <c r="AI5295" s="432">
        <v>0</v>
      </c>
      <c r="AJ5295" s="432">
        <v>0</v>
      </c>
      <c r="AK5295" s="432">
        <v>0</v>
      </c>
      <c r="AL5295" s="432"/>
      <c r="AM5295" s="432">
        <v>0</v>
      </c>
      <c r="AN5295" s="432">
        <v>0</v>
      </c>
      <c r="AO5295" s="432">
        <v>0</v>
      </c>
    </row>
    <row r="5296" spans="1:41">
      <c r="A5296" t="s">
        <v>93</v>
      </c>
      <c r="B5296" s="795" t="s">
        <v>93</v>
      </c>
      <c r="C5296" s="795" t="s">
        <v>210</v>
      </c>
      <c r="D5296" t="s">
        <v>667</v>
      </c>
      <c r="E5296">
        <v>230</v>
      </c>
      <c r="F5296">
        <v>97</v>
      </c>
      <c r="G5296" t="s">
        <v>763</v>
      </c>
      <c r="J5296">
        <v>0</v>
      </c>
      <c r="K5296" s="432">
        <v>0</v>
      </c>
      <c r="L5296" s="432">
        <v>0</v>
      </c>
      <c r="M5296" s="432">
        <v>0</v>
      </c>
      <c r="N5296" s="432"/>
      <c r="O5296" s="432">
        <v>0</v>
      </c>
      <c r="P5296" s="432">
        <v>0</v>
      </c>
      <c r="Q5296" s="432">
        <v>0</v>
      </c>
      <c r="R5296" s="432">
        <v>0</v>
      </c>
      <c r="S5296" s="432">
        <v>0</v>
      </c>
      <c r="T5296" s="432">
        <v>0</v>
      </c>
      <c r="U5296" s="432">
        <v>0</v>
      </c>
      <c r="V5296" s="432">
        <v>0</v>
      </c>
      <c r="W5296" s="432">
        <v>0</v>
      </c>
      <c r="X5296" s="432"/>
      <c r="Y5296" s="432">
        <v>0</v>
      </c>
      <c r="Z5296" s="432">
        <v>0</v>
      </c>
      <c r="AA5296" s="432">
        <v>0</v>
      </c>
      <c r="AB5296" s="432">
        <v>0</v>
      </c>
      <c r="AC5296" s="432">
        <v>0</v>
      </c>
      <c r="AD5296" s="432">
        <v>0</v>
      </c>
      <c r="AE5296" s="432">
        <v>0</v>
      </c>
      <c r="AF5296" s="432">
        <v>0</v>
      </c>
      <c r="AG5296" s="432">
        <v>0</v>
      </c>
      <c r="AH5296" s="432"/>
      <c r="AI5296" s="432">
        <v>0</v>
      </c>
      <c r="AJ5296" s="432">
        <v>0</v>
      </c>
      <c r="AK5296" s="432">
        <v>0</v>
      </c>
      <c r="AL5296" s="432"/>
      <c r="AM5296" s="432">
        <v>0</v>
      </c>
      <c r="AN5296" s="432">
        <v>0</v>
      </c>
      <c r="AO5296" s="432">
        <v>0</v>
      </c>
    </row>
    <row r="5297" spans="1:41">
      <c r="A5297" t="s">
        <v>93</v>
      </c>
      <c r="B5297" s="795" t="s">
        <v>93</v>
      </c>
      <c r="C5297" s="795" t="s">
        <v>210</v>
      </c>
      <c r="D5297" t="s">
        <v>667</v>
      </c>
      <c r="E5297">
        <v>500</v>
      </c>
      <c r="F5297">
        <v>97</v>
      </c>
      <c r="G5297" t="s">
        <v>763</v>
      </c>
      <c r="J5297">
        <v>0</v>
      </c>
      <c r="K5297" s="432">
        <v>0</v>
      </c>
      <c r="L5297" s="432">
        <v>0</v>
      </c>
      <c r="M5297" s="432">
        <v>0</v>
      </c>
      <c r="N5297" s="432"/>
      <c r="O5297" s="432">
        <v>0</v>
      </c>
      <c r="P5297" s="432">
        <v>0</v>
      </c>
      <c r="Q5297" s="432">
        <v>0</v>
      </c>
      <c r="R5297" s="432">
        <v>0</v>
      </c>
      <c r="S5297" s="432">
        <v>0</v>
      </c>
      <c r="T5297" s="432">
        <v>0</v>
      </c>
      <c r="U5297" s="432">
        <v>0</v>
      </c>
      <c r="V5297" s="432">
        <v>0</v>
      </c>
      <c r="W5297" s="432">
        <v>0</v>
      </c>
      <c r="X5297" s="432"/>
      <c r="Y5297" s="432">
        <v>0</v>
      </c>
      <c r="Z5297" s="432">
        <v>0</v>
      </c>
      <c r="AA5297" s="432">
        <v>0</v>
      </c>
      <c r="AB5297" s="432">
        <v>0</v>
      </c>
      <c r="AC5297" s="432">
        <v>0</v>
      </c>
      <c r="AD5297" s="432">
        <v>0</v>
      </c>
      <c r="AE5297" s="432">
        <v>0</v>
      </c>
      <c r="AF5297" s="432">
        <v>0</v>
      </c>
      <c r="AG5297" s="432">
        <v>0</v>
      </c>
      <c r="AH5297" s="432"/>
      <c r="AI5297" s="432">
        <v>0</v>
      </c>
      <c r="AJ5297" s="432">
        <v>0</v>
      </c>
      <c r="AK5297" s="432">
        <v>0</v>
      </c>
      <c r="AL5297" s="432"/>
      <c r="AM5297" s="432">
        <v>0</v>
      </c>
      <c r="AN5297" s="432">
        <v>0</v>
      </c>
      <c r="AO5297" s="432">
        <v>0</v>
      </c>
    </row>
    <row r="5298" spans="1:41">
      <c r="A5298" t="s">
        <v>102</v>
      </c>
      <c r="B5298" s="795" t="s">
        <v>219</v>
      </c>
      <c r="C5298" s="795" t="s">
        <v>102</v>
      </c>
      <c r="D5298" t="s">
        <v>668</v>
      </c>
      <c r="E5298">
        <v>138</v>
      </c>
      <c r="F5298">
        <v>186</v>
      </c>
      <c r="G5298" t="s">
        <v>763</v>
      </c>
      <c r="J5298">
        <v>0</v>
      </c>
      <c r="K5298" s="432">
        <v>0</v>
      </c>
      <c r="L5298" s="432">
        <v>0</v>
      </c>
      <c r="M5298" s="432">
        <v>0</v>
      </c>
      <c r="N5298" s="432"/>
      <c r="O5298" s="432">
        <v>0</v>
      </c>
      <c r="P5298" s="432">
        <v>0</v>
      </c>
      <c r="Q5298" s="432">
        <v>0</v>
      </c>
      <c r="R5298" s="432">
        <v>0</v>
      </c>
      <c r="S5298" s="432">
        <v>0</v>
      </c>
      <c r="T5298" s="432">
        <v>0</v>
      </c>
      <c r="U5298" s="432">
        <v>0</v>
      </c>
      <c r="V5298" s="432">
        <v>0</v>
      </c>
      <c r="W5298" s="432">
        <v>0</v>
      </c>
      <c r="X5298" s="432"/>
      <c r="Y5298" s="432">
        <v>0</v>
      </c>
      <c r="Z5298" s="432">
        <v>0</v>
      </c>
      <c r="AA5298" s="432">
        <v>0</v>
      </c>
      <c r="AB5298" s="432">
        <v>0</v>
      </c>
      <c r="AC5298" s="432">
        <v>0</v>
      </c>
      <c r="AD5298" s="432">
        <v>0</v>
      </c>
      <c r="AE5298" s="432">
        <v>0</v>
      </c>
      <c r="AF5298" s="432">
        <v>0</v>
      </c>
      <c r="AG5298" s="432">
        <v>0</v>
      </c>
      <c r="AH5298" s="432"/>
      <c r="AI5298" s="432">
        <v>0</v>
      </c>
      <c r="AJ5298" s="432">
        <v>0</v>
      </c>
      <c r="AK5298" s="432">
        <v>0</v>
      </c>
      <c r="AL5298" s="432"/>
      <c r="AM5298" s="432">
        <v>0</v>
      </c>
      <c r="AN5298" s="432">
        <v>0</v>
      </c>
      <c r="AO5298" s="432">
        <v>0</v>
      </c>
    </row>
    <row r="5299" spans="1:41">
      <c r="A5299" t="s">
        <v>89</v>
      </c>
      <c r="B5299" s="795" t="s">
        <v>207</v>
      </c>
      <c r="C5299" s="795" t="s">
        <v>208</v>
      </c>
      <c r="D5299" t="s">
        <v>669</v>
      </c>
      <c r="E5299">
        <v>115</v>
      </c>
      <c r="F5299">
        <v>107</v>
      </c>
      <c r="G5299" t="s">
        <v>763</v>
      </c>
      <c r="J5299">
        <v>0</v>
      </c>
      <c r="K5299" s="432">
        <v>0</v>
      </c>
      <c r="L5299" s="432">
        <v>0</v>
      </c>
      <c r="M5299" s="432">
        <v>0</v>
      </c>
      <c r="N5299" s="432"/>
      <c r="O5299" s="432">
        <v>0</v>
      </c>
      <c r="P5299" s="432">
        <v>0</v>
      </c>
      <c r="Q5299" s="432">
        <v>0</v>
      </c>
      <c r="R5299" s="432">
        <v>0</v>
      </c>
      <c r="S5299" s="432">
        <v>0</v>
      </c>
      <c r="T5299" s="432">
        <v>0</v>
      </c>
      <c r="U5299" s="432">
        <v>0</v>
      </c>
      <c r="V5299" s="432">
        <v>0</v>
      </c>
      <c r="W5299" s="432">
        <v>0</v>
      </c>
      <c r="X5299" s="432"/>
      <c r="Y5299" s="432">
        <v>0</v>
      </c>
      <c r="Z5299" s="432">
        <v>0</v>
      </c>
      <c r="AA5299" s="432">
        <v>0</v>
      </c>
      <c r="AB5299" s="432">
        <v>0</v>
      </c>
      <c r="AC5299" s="432">
        <v>0</v>
      </c>
      <c r="AD5299" s="432">
        <v>0</v>
      </c>
      <c r="AE5299" s="432">
        <v>0</v>
      </c>
      <c r="AF5299" s="432">
        <v>0</v>
      </c>
      <c r="AG5299" s="432">
        <v>0</v>
      </c>
      <c r="AH5299" s="432"/>
      <c r="AI5299" s="432">
        <v>0</v>
      </c>
      <c r="AJ5299" s="432">
        <v>0</v>
      </c>
      <c r="AK5299" s="432">
        <v>0</v>
      </c>
      <c r="AL5299" s="432"/>
      <c r="AM5299" s="432">
        <v>0</v>
      </c>
      <c r="AN5299" s="432">
        <v>0</v>
      </c>
      <c r="AO5299" s="432">
        <v>0</v>
      </c>
    </row>
    <row r="5300" spans="1:41">
      <c r="A5300" t="s">
        <v>83</v>
      </c>
      <c r="B5300" s="795" t="s">
        <v>225</v>
      </c>
      <c r="C5300" s="795" t="s">
        <v>208</v>
      </c>
      <c r="D5300" t="s">
        <v>670</v>
      </c>
      <c r="E5300">
        <v>115</v>
      </c>
      <c r="F5300">
        <v>55</v>
      </c>
      <c r="G5300" t="s">
        <v>763</v>
      </c>
      <c r="J5300">
        <v>0</v>
      </c>
      <c r="K5300" s="432">
        <v>0</v>
      </c>
      <c r="L5300" s="432">
        <v>0</v>
      </c>
      <c r="M5300" s="432">
        <v>0</v>
      </c>
      <c r="N5300" s="432"/>
      <c r="O5300" s="432">
        <v>0</v>
      </c>
      <c r="P5300" s="432">
        <v>0</v>
      </c>
      <c r="Q5300" s="432">
        <v>0</v>
      </c>
      <c r="R5300" s="432">
        <v>0</v>
      </c>
      <c r="S5300" s="432">
        <v>0</v>
      </c>
      <c r="T5300" s="432">
        <v>0</v>
      </c>
      <c r="U5300" s="432">
        <v>0</v>
      </c>
      <c r="V5300" s="432">
        <v>0</v>
      </c>
      <c r="W5300" s="432">
        <v>0</v>
      </c>
      <c r="X5300" s="432"/>
      <c r="Y5300" s="432">
        <v>0</v>
      </c>
      <c r="Z5300" s="432">
        <v>0</v>
      </c>
      <c r="AA5300" s="432">
        <v>0</v>
      </c>
      <c r="AB5300" s="432">
        <v>0</v>
      </c>
      <c r="AC5300" s="432">
        <v>0</v>
      </c>
      <c r="AD5300" s="432">
        <v>0</v>
      </c>
      <c r="AE5300" s="432">
        <v>0</v>
      </c>
      <c r="AF5300" s="432">
        <v>0</v>
      </c>
      <c r="AG5300" s="432">
        <v>0</v>
      </c>
      <c r="AH5300" s="432"/>
      <c r="AI5300" s="432">
        <v>0</v>
      </c>
      <c r="AJ5300" s="432">
        <v>0</v>
      </c>
      <c r="AK5300" s="432">
        <v>0</v>
      </c>
      <c r="AL5300" s="432"/>
      <c r="AM5300" s="432">
        <v>0</v>
      </c>
      <c r="AN5300" s="432">
        <v>0</v>
      </c>
      <c r="AO5300" s="432">
        <v>0</v>
      </c>
    </row>
    <row r="5301" spans="1:41">
      <c r="A5301" t="s">
        <v>102</v>
      </c>
      <c r="B5301" s="795" t="s">
        <v>219</v>
      </c>
      <c r="C5301" s="795" t="s">
        <v>102</v>
      </c>
      <c r="D5301" t="s">
        <v>671</v>
      </c>
      <c r="E5301">
        <v>230</v>
      </c>
      <c r="F5301">
        <v>193</v>
      </c>
      <c r="G5301" t="s">
        <v>763</v>
      </c>
      <c r="J5301">
        <v>0</v>
      </c>
      <c r="K5301" s="432">
        <v>0</v>
      </c>
      <c r="L5301" s="432">
        <v>0</v>
      </c>
      <c r="M5301" s="432">
        <v>0</v>
      </c>
      <c r="N5301" s="432"/>
      <c r="O5301" s="432">
        <v>0</v>
      </c>
      <c r="P5301" s="432">
        <v>0</v>
      </c>
      <c r="Q5301" s="432">
        <v>0</v>
      </c>
      <c r="R5301" s="432">
        <v>0</v>
      </c>
      <c r="S5301" s="432">
        <v>0</v>
      </c>
      <c r="T5301" s="432">
        <v>0</v>
      </c>
      <c r="U5301" s="432">
        <v>0</v>
      </c>
      <c r="V5301" s="432">
        <v>0</v>
      </c>
      <c r="W5301" s="432">
        <v>0</v>
      </c>
      <c r="X5301" s="432"/>
      <c r="Y5301" s="432">
        <v>0</v>
      </c>
      <c r="Z5301" s="432">
        <v>0</v>
      </c>
      <c r="AA5301" s="432">
        <v>0</v>
      </c>
      <c r="AB5301" s="432">
        <v>0</v>
      </c>
      <c r="AC5301" s="432">
        <v>0</v>
      </c>
      <c r="AD5301" s="432">
        <v>0</v>
      </c>
      <c r="AE5301" s="432">
        <v>0</v>
      </c>
      <c r="AF5301" s="432">
        <v>0</v>
      </c>
      <c r="AG5301" s="432">
        <v>0</v>
      </c>
      <c r="AH5301" s="432"/>
      <c r="AI5301" s="432">
        <v>0</v>
      </c>
      <c r="AJ5301" s="432">
        <v>0</v>
      </c>
      <c r="AK5301" s="432">
        <v>0</v>
      </c>
      <c r="AL5301" s="432"/>
      <c r="AM5301" s="432">
        <v>0</v>
      </c>
      <c r="AN5301" s="432">
        <v>0</v>
      </c>
      <c r="AO5301" s="432">
        <v>0</v>
      </c>
    </row>
    <row r="5302" spans="1:41">
      <c r="A5302" t="s">
        <v>89</v>
      </c>
      <c r="B5302" s="795" t="s">
        <v>207</v>
      </c>
      <c r="C5302" s="795" t="s">
        <v>208</v>
      </c>
      <c r="D5302" t="s">
        <v>672</v>
      </c>
      <c r="E5302">
        <v>115</v>
      </c>
      <c r="F5302">
        <v>111</v>
      </c>
      <c r="G5302" t="s">
        <v>763</v>
      </c>
      <c r="J5302">
        <v>0</v>
      </c>
      <c r="K5302" s="432">
        <v>0</v>
      </c>
      <c r="L5302" s="432">
        <v>0</v>
      </c>
      <c r="M5302" s="432">
        <v>0</v>
      </c>
      <c r="N5302" s="432"/>
      <c r="O5302" s="432">
        <v>0</v>
      </c>
      <c r="P5302" s="432">
        <v>0</v>
      </c>
      <c r="Q5302" s="432">
        <v>0</v>
      </c>
      <c r="R5302" s="432">
        <v>0</v>
      </c>
      <c r="S5302" s="432">
        <v>0</v>
      </c>
      <c r="T5302" s="432">
        <v>0</v>
      </c>
      <c r="U5302" s="432">
        <v>0</v>
      </c>
      <c r="V5302" s="432">
        <v>0</v>
      </c>
      <c r="W5302" s="432">
        <v>0</v>
      </c>
      <c r="X5302" s="432"/>
      <c r="Y5302" s="432">
        <v>0</v>
      </c>
      <c r="Z5302" s="432">
        <v>0</v>
      </c>
      <c r="AA5302" s="432">
        <v>0</v>
      </c>
      <c r="AB5302" s="432">
        <v>0</v>
      </c>
      <c r="AC5302" s="432">
        <v>0</v>
      </c>
      <c r="AD5302" s="432">
        <v>0</v>
      </c>
      <c r="AE5302" s="432">
        <v>0</v>
      </c>
      <c r="AF5302" s="432">
        <v>0</v>
      </c>
      <c r="AG5302" s="432">
        <v>0</v>
      </c>
      <c r="AH5302" s="432"/>
      <c r="AI5302" s="432">
        <v>0</v>
      </c>
      <c r="AJ5302" s="432">
        <v>0</v>
      </c>
      <c r="AK5302" s="432">
        <v>0</v>
      </c>
      <c r="AL5302" s="432"/>
      <c r="AM5302" s="432">
        <v>0</v>
      </c>
      <c r="AN5302" s="432">
        <v>0</v>
      </c>
      <c r="AO5302" s="432">
        <v>0</v>
      </c>
    </row>
    <row r="5303" spans="1:41">
      <c r="A5303" t="s">
        <v>98</v>
      </c>
      <c r="B5303" s="795" t="s">
        <v>97</v>
      </c>
      <c r="C5303" s="795" t="s">
        <v>210</v>
      </c>
      <c r="D5303" t="s">
        <v>673</v>
      </c>
      <c r="E5303">
        <v>230</v>
      </c>
      <c r="F5303">
        <v>161</v>
      </c>
      <c r="G5303" t="s">
        <v>763</v>
      </c>
      <c r="J5303">
        <v>0</v>
      </c>
      <c r="K5303" s="432">
        <v>0</v>
      </c>
      <c r="L5303" s="432">
        <v>0</v>
      </c>
      <c r="M5303" s="432">
        <v>0</v>
      </c>
      <c r="N5303" s="432"/>
      <c r="O5303" s="432">
        <v>0</v>
      </c>
      <c r="P5303" s="432">
        <v>0</v>
      </c>
      <c r="Q5303" s="432">
        <v>0</v>
      </c>
      <c r="R5303" s="432">
        <v>0</v>
      </c>
      <c r="S5303" s="432">
        <v>0</v>
      </c>
      <c r="T5303" s="432">
        <v>0</v>
      </c>
      <c r="U5303" s="432">
        <v>0</v>
      </c>
      <c r="V5303" s="432">
        <v>0</v>
      </c>
      <c r="W5303" s="432">
        <v>0</v>
      </c>
      <c r="X5303" s="432"/>
      <c r="Y5303" s="432">
        <v>0</v>
      </c>
      <c r="Z5303" s="432">
        <v>0</v>
      </c>
      <c r="AA5303" s="432">
        <v>0</v>
      </c>
      <c r="AB5303" s="432">
        <v>0</v>
      </c>
      <c r="AC5303" s="432">
        <v>0</v>
      </c>
      <c r="AD5303" s="432">
        <v>0</v>
      </c>
      <c r="AE5303" s="432">
        <v>0</v>
      </c>
      <c r="AF5303" s="432">
        <v>0</v>
      </c>
      <c r="AG5303" s="432">
        <v>0</v>
      </c>
      <c r="AH5303" s="432"/>
      <c r="AI5303" s="432">
        <v>0</v>
      </c>
      <c r="AJ5303" s="432">
        <v>0</v>
      </c>
      <c r="AK5303" s="432">
        <v>0</v>
      </c>
      <c r="AL5303" s="432"/>
      <c r="AM5303" s="432">
        <v>0</v>
      </c>
      <c r="AN5303" s="432">
        <v>0</v>
      </c>
      <c r="AO5303" s="432">
        <v>0</v>
      </c>
    </row>
    <row r="5304" spans="1:41">
      <c r="A5304" t="s">
        <v>98</v>
      </c>
      <c r="B5304" s="795" t="s">
        <v>97</v>
      </c>
      <c r="C5304" s="795" t="s">
        <v>210</v>
      </c>
      <c r="D5304" t="s">
        <v>673</v>
      </c>
      <c r="E5304">
        <v>500</v>
      </c>
      <c r="F5304">
        <v>161</v>
      </c>
      <c r="G5304" t="s">
        <v>763</v>
      </c>
      <c r="J5304">
        <v>0</v>
      </c>
      <c r="K5304" s="432">
        <v>0</v>
      </c>
      <c r="L5304" s="432">
        <v>0</v>
      </c>
      <c r="M5304" s="432">
        <v>0</v>
      </c>
      <c r="N5304" s="432"/>
      <c r="O5304" s="432">
        <v>0</v>
      </c>
      <c r="P5304" s="432">
        <v>0</v>
      </c>
      <c r="Q5304" s="432">
        <v>0</v>
      </c>
      <c r="R5304" s="432">
        <v>0</v>
      </c>
      <c r="S5304" s="432">
        <v>0</v>
      </c>
      <c r="T5304" s="432">
        <v>0</v>
      </c>
      <c r="U5304" s="432">
        <v>0</v>
      </c>
      <c r="V5304" s="432">
        <v>0</v>
      </c>
      <c r="W5304" s="432">
        <v>0</v>
      </c>
      <c r="X5304" s="432"/>
      <c r="Y5304" s="432">
        <v>0</v>
      </c>
      <c r="Z5304" s="432">
        <v>0</v>
      </c>
      <c r="AA5304" s="432">
        <v>0</v>
      </c>
      <c r="AB5304" s="432">
        <v>0</v>
      </c>
      <c r="AC5304" s="432">
        <v>0</v>
      </c>
      <c r="AD5304" s="432">
        <v>0</v>
      </c>
      <c r="AE5304" s="432">
        <v>0</v>
      </c>
      <c r="AF5304" s="432">
        <v>0</v>
      </c>
      <c r="AG5304" s="432">
        <v>0</v>
      </c>
      <c r="AH5304" s="432"/>
      <c r="AI5304" s="432">
        <v>0</v>
      </c>
      <c r="AJ5304" s="432">
        <v>0</v>
      </c>
      <c r="AK5304" s="432">
        <v>0</v>
      </c>
      <c r="AL5304" s="432"/>
      <c r="AM5304" s="432">
        <v>0</v>
      </c>
      <c r="AN5304" s="432">
        <v>0</v>
      </c>
      <c r="AO5304" s="432">
        <v>0</v>
      </c>
    </row>
    <row r="5305" spans="1:41">
      <c r="A5305" t="s">
        <v>89</v>
      </c>
      <c r="B5305" s="795" t="s">
        <v>207</v>
      </c>
      <c r="C5305" s="795" t="s">
        <v>208</v>
      </c>
      <c r="D5305" t="s">
        <v>674</v>
      </c>
      <c r="E5305">
        <v>115</v>
      </c>
      <c r="F5305">
        <v>113</v>
      </c>
      <c r="G5305" t="s">
        <v>763</v>
      </c>
      <c r="J5305">
        <v>0</v>
      </c>
      <c r="K5305" s="432">
        <v>0</v>
      </c>
      <c r="L5305" s="432">
        <v>0</v>
      </c>
      <c r="M5305" s="432">
        <v>0</v>
      </c>
      <c r="N5305" s="432"/>
      <c r="O5305" s="432">
        <v>0</v>
      </c>
      <c r="P5305" s="432">
        <v>0</v>
      </c>
      <c r="Q5305" s="432">
        <v>0</v>
      </c>
      <c r="R5305" s="432">
        <v>0</v>
      </c>
      <c r="S5305" s="432">
        <v>0</v>
      </c>
      <c r="T5305" s="432">
        <v>0</v>
      </c>
      <c r="U5305" s="432">
        <v>0</v>
      </c>
      <c r="V5305" s="432">
        <v>0</v>
      </c>
      <c r="W5305" s="432">
        <v>0</v>
      </c>
      <c r="X5305" s="432"/>
      <c r="Y5305" s="432">
        <v>0</v>
      </c>
      <c r="Z5305" s="432">
        <v>0</v>
      </c>
      <c r="AA5305" s="432">
        <v>0</v>
      </c>
      <c r="AB5305" s="432">
        <v>0</v>
      </c>
      <c r="AC5305" s="432">
        <v>0</v>
      </c>
      <c r="AD5305" s="432">
        <v>0</v>
      </c>
      <c r="AE5305" s="432">
        <v>0</v>
      </c>
      <c r="AF5305" s="432">
        <v>0</v>
      </c>
      <c r="AG5305" s="432">
        <v>0</v>
      </c>
      <c r="AH5305" s="432"/>
      <c r="AI5305" s="432">
        <v>0</v>
      </c>
      <c r="AJ5305" s="432">
        <v>0</v>
      </c>
      <c r="AK5305" s="432">
        <v>0</v>
      </c>
      <c r="AL5305" s="432"/>
      <c r="AM5305" s="432">
        <v>0</v>
      </c>
      <c r="AN5305" s="432">
        <v>0</v>
      </c>
      <c r="AO5305" s="432">
        <v>0</v>
      </c>
    </row>
    <row r="5306" spans="1:41">
      <c r="A5306" t="s">
        <v>85</v>
      </c>
      <c r="B5306" s="795" t="s">
        <v>214</v>
      </c>
      <c r="C5306" s="795" t="s">
        <v>208</v>
      </c>
      <c r="D5306" t="s">
        <v>675</v>
      </c>
      <c r="E5306">
        <v>115</v>
      </c>
      <c r="F5306">
        <v>56</v>
      </c>
      <c r="G5306" t="s">
        <v>763</v>
      </c>
      <c r="J5306">
        <v>0</v>
      </c>
      <c r="K5306" s="432">
        <v>0</v>
      </c>
      <c r="L5306" s="432">
        <v>0</v>
      </c>
      <c r="M5306" s="432">
        <v>0</v>
      </c>
      <c r="N5306" s="432"/>
      <c r="O5306" s="432">
        <v>0</v>
      </c>
      <c r="P5306" s="432">
        <v>0</v>
      </c>
      <c r="Q5306" s="432">
        <v>0</v>
      </c>
      <c r="R5306" s="432">
        <v>0</v>
      </c>
      <c r="S5306" s="432">
        <v>0</v>
      </c>
      <c r="T5306" s="432">
        <v>0</v>
      </c>
      <c r="U5306" s="432">
        <v>0</v>
      </c>
      <c r="V5306" s="432">
        <v>0</v>
      </c>
      <c r="W5306" s="432">
        <v>0</v>
      </c>
      <c r="X5306" s="432"/>
      <c r="Y5306" s="432">
        <v>0</v>
      </c>
      <c r="Z5306" s="432">
        <v>0</v>
      </c>
      <c r="AA5306" s="432">
        <v>0</v>
      </c>
      <c r="AB5306" s="432">
        <v>0</v>
      </c>
      <c r="AC5306" s="432">
        <v>0</v>
      </c>
      <c r="AD5306" s="432">
        <v>0</v>
      </c>
      <c r="AE5306" s="432">
        <v>0</v>
      </c>
      <c r="AF5306" s="432">
        <v>0</v>
      </c>
      <c r="AG5306" s="432">
        <v>0</v>
      </c>
      <c r="AH5306" s="432"/>
      <c r="AI5306" s="432">
        <v>0</v>
      </c>
      <c r="AJ5306" s="432">
        <v>0</v>
      </c>
      <c r="AK5306" s="432">
        <v>0</v>
      </c>
      <c r="AL5306" s="432"/>
      <c r="AM5306" s="432">
        <v>0</v>
      </c>
      <c r="AN5306" s="432">
        <v>0</v>
      </c>
      <c r="AO5306" s="432">
        <v>0</v>
      </c>
    </row>
    <row r="5307" spans="1:41">
      <c r="A5307" t="s">
        <v>85</v>
      </c>
      <c r="B5307" s="795" t="s">
        <v>214</v>
      </c>
      <c r="C5307" s="795" t="s">
        <v>208</v>
      </c>
      <c r="D5307" t="s">
        <v>675</v>
      </c>
      <c r="E5307">
        <v>230</v>
      </c>
      <c r="F5307">
        <v>51</v>
      </c>
      <c r="G5307" t="s">
        <v>763</v>
      </c>
      <c r="J5307">
        <v>0</v>
      </c>
      <c r="K5307" s="432">
        <v>0</v>
      </c>
      <c r="L5307" s="432">
        <v>0</v>
      </c>
      <c r="M5307" s="432">
        <v>0</v>
      </c>
      <c r="N5307" s="432"/>
      <c r="O5307" s="432">
        <v>0</v>
      </c>
      <c r="P5307" s="432">
        <v>0</v>
      </c>
      <c r="Q5307" s="432">
        <v>0</v>
      </c>
      <c r="R5307" s="432">
        <v>0</v>
      </c>
      <c r="S5307" s="432">
        <v>0</v>
      </c>
      <c r="T5307" s="432">
        <v>0</v>
      </c>
      <c r="U5307" s="432">
        <v>0</v>
      </c>
      <c r="V5307" s="432">
        <v>0</v>
      </c>
      <c r="W5307" s="432">
        <v>0</v>
      </c>
      <c r="X5307" s="432"/>
      <c r="Y5307" s="432">
        <v>0</v>
      </c>
      <c r="Z5307" s="432">
        <v>0</v>
      </c>
      <c r="AA5307" s="432">
        <v>0</v>
      </c>
      <c r="AB5307" s="432">
        <v>0</v>
      </c>
      <c r="AC5307" s="432">
        <v>0</v>
      </c>
      <c r="AD5307" s="432">
        <v>0</v>
      </c>
      <c r="AE5307" s="432">
        <v>0</v>
      </c>
      <c r="AF5307" s="432">
        <v>0</v>
      </c>
      <c r="AG5307" s="432">
        <v>0</v>
      </c>
      <c r="AH5307" s="432"/>
      <c r="AI5307" s="432">
        <v>0</v>
      </c>
      <c r="AJ5307" s="432">
        <v>0</v>
      </c>
      <c r="AK5307" s="432">
        <v>0</v>
      </c>
      <c r="AL5307" s="432"/>
      <c r="AM5307" s="432">
        <v>0</v>
      </c>
      <c r="AN5307" s="432">
        <v>0</v>
      </c>
      <c r="AO5307" s="432">
        <v>0</v>
      </c>
    </row>
    <row r="5308" spans="1:41">
      <c r="A5308" t="s">
        <v>89</v>
      </c>
      <c r="B5308" s="795" t="s">
        <v>207</v>
      </c>
      <c r="C5308" s="795" t="s">
        <v>208</v>
      </c>
      <c r="D5308" t="s">
        <v>104</v>
      </c>
      <c r="E5308">
        <v>230</v>
      </c>
      <c r="F5308">
        <v>122</v>
      </c>
      <c r="G5308" t="s">
        <v>763</v>
      </c>
      <c r="J5308">
        <v>0</v>
      </c>
      <c r="K5308" s="432">
        <v>0</v>
      </c>
      <c r="L5308" s="432">
        <v>0</v>
      </c>
      <c r="M5308" s="432">
        <v>0</v>
      </c>
      <c r="N5308" s="432"/>
      <c r="O5308" s="432">
        <v>0</v>
      </c>
      <c r="P5308" s="432">
        <v>0</v>
      </c>
      <c r="Q5308" s="432">
        <v>0</v>
      </c>
      <c r="R5308" s="432">
        <v>0</v>
      </c>
      <c r="S5308" s="432">
        <v>0</v>
      </c>
      <c r="T5308" s="432">
        <v>0</v>
      </c>
      <c r="U5308" s="432">
        <v>0</v>
      </c>
      <c r="V5308" s="432">
        <v>0</v>
      </c>
      <c r="W5308" s="432">
        <v>0</v>
      </c>
      <c r="X5308" s="432"/>
      <c r="Y5308" s="432">
        <v>0</v>
      </c>
      <c r="Z5308" s="432">
        <v>0</v>
      </c>
      <c r="AA5308" s="432">
        <v>0</v>
      </c>
      <c r="AB5308" s="432">
        <v>0</v>
      </c>
      <c r="AC5308" s="432">
        <v>0</v>
      </c>
      <c r="AD5308" s="432">
        <v>0</v>
      </c>
      <c r="AE5308" s="432">
        <v>0</v>
      </c>
      <c r="AF5308" s="432">
        <v>0</v>
      </c>
      <c r="AG5308" s="432">
        <v>0</v>
      </c>
      <c r="AH5308" s="432"/>
      <c r="AI5308" s="432">
        <v>0</v>
      </c>
      <c r="AJ5308" s="432">
        <v>0</v>
      </c>
      <c r="AK5308" s="432">
        <v>0</v>
      </c>
      <c r="AL5308" s="432"/>
      <c r="AM5308" s="432">
        <v>0</v>
      </c>
      <c r="AN5308" s="432">
        <v>0</v>
      </c>
      <c r="AO5308" s="432">
        <v>0</v>
      </c>
    </row>
    <row r="5309" spans="1:41">
      <c r="A5309" t="s">
        <v>85</v>
      </c>
      <c r="B5309" s="795" t="s">
        <v>214</v>
      </c>
      <c r="C5309" s="795" t="s">
        <v>208</v>
      </c>
      <c r="D5309" t="s">
        <v>676</v>
      </c>
      <c r="E5309">
        <v>115</v>
      </c>
      <c r="F5309">
        <v>84</v>
      </c>
      <c r="G5309" t="s">
        <v>763</v>
      </c>
      <c r="J5309">
        <v>0</v>
      </c>
      <c r="K5309" s="432">
        <v>0</v>
      </c>
      <c r="L5309" s="432">
        <v>0</v>
      </c>
      <c r="M5309" s="432">
        <v>0</v>
      </c>
      <c r="N5309" s="432"/>
      <c r="O5309" s="432">
        <v>0</v>
      </c>
      <c r="P5309" s="432">
        <v>0</v>
      </c>
      <c r="Q5309" s="432">
        <v>0</v>
      </c>
      <c r="R5309" s="432">
        <v>0</v>
      </c>
      <c r="S5309" s="432">
        <v>0</v>
      </c>
      <c r="T5309" s="432">
        <v>0</v>
      </c>
      <c r="U5309" s="432">
        <v>0</v>
      </c>
      <c r="V5309" s="432">
        <v>0</v>
      </c>
      <c r="W5309" s="432">
        <v>0</v>
      </c>
      <c r="X5309" s="432"/>
      <c r="Y5309" s="432">
        <v>0</v>
      </c>
      <c r="Z5309" s="432">
        <v>0</v>
      </c>
      <c r="AA5309" s="432">
        <v>0</v>
      </c>
      <c r="AB5309" s="432">
        <v>0</v>
      </c>
      <c r="AC5309" s="432">
        <v>0</v>
      </c>
      <c r="AD5309" s="432">
        <v>0</v>
      </c>
      <c r="AE5309" s="432">
        <v>0</v>
      </c>
      <c r="AF5309" s="432">
        <v>0</v>
      </c>
      <c r="AG5309" s="432">
        <v>0</v>
      </c>
      <c r="AH5309" s="432"/>
      <c r="AI5309" s="432">
        <v>0</v>
      </c>
      <c r="AJ5309" s="432">
        <v>0</v>
      </c>
      <c r="AK5309" s="432">
        <v>0</v>
      </c>
      <c r="AL5309" s="432"/>
      <c r="AM5309" s="432">
        <v>0</v>
      </c>
      <c r="AN5309" s="432">
        <v>0</v>
      </c>
      <c r="AO5309" s="432">
        <v>0</v>
      </c>
    </row>
    <row r="5310" spans="1:41">
      <c r="A5310" t="s">
        <v>91</v>
      </c>
      <c r="B5310" s="795" t="s">
        <v>91</v>
      </c>
      <c r="C5310" s="795" t="s">
        <v>210</v>
      </c>
      <c r="D5310" t="s">
        <v>678</v>
      </c>
      <c r="E5310">
        <v>230</v>
      </c>
      <c r="F5310">
        <v>153</v>
      </c>
      <c r="G5310" t="s">
        <v>763</v>
      </c>
      <c r="J5310">
        <v>0</v>
      </c>
      <c r="K5310" s="432">
        <v>0</v>
      </c>
      <c r="L5310" s="432">
        <v>0</v>
      </c>
      <c r="M5310" s="432">
        <v>0</v>
      </c>
      <c r="N5310" s="432"/>
      <c r="O5310" s="432">
        <v>0</v>
      </c>
      <c r="P5310" s="432">
        <v>0</v>
      </c>
      <c r="Q5310" s="432">
        <v>0</v>
      </c>
      <c r="R5310" s="432">
        <v>0</v>
      </c>
      <c r="S5310" s="432">
        <v>0</v>
      </c>
      <c r="T5310" s="432">
        <v>0</v>
      </c>
      <c r="U5310" s="432">
        <v>0</v>
      </c>
      <c r="V5310" s="432">
        <v>0</v>
      </c>
      <c r="W5310" s="432">
        <v>0</v>
      </c>
      <c r="X5310" s="432"/>
      <c r="Y5310" s="432">
        <v>0</v>
      </c>
      <c r="Z5310" s="432">
        <v>0</v>
      </c>
      <c r="AA5310" s="432">
        <v>0</v>
      </c>
      <c r="AB5310" s="432">
        <v>0</v>
      </c>
      <c r="AC5310" s="432">
        <v>0</v>
      </c>
      <c r="AD5310" s="432">
        <v>0</v>
      </c>
      <c r="AE5310" s="432">
        <v>0</v>
      </c>
      <c r="AF5310" s="432">
        <v>0</v>
      </c>
      <c r="AG5310" s="432">
        <v>0</v>
      </c>
      <c r="AH5310" s="432"/>
      <c r="AI5310" s="432">
        <v>0</v>
      </c>
      <c r="AJ5310" s="432">
        <v>0</v>
      </c>
      <c r="AK5310" s="432">
        <v>0</v>
      </c>
      <c r="AL5310" s="432"/>
      <c r="AM5310" s="432">
        <v>0</v>
      </c>
      <c r="AN5310" s="432">
        <v>0</v>
      </c>
      <c r="AO5310" s="432">
        <v>0</v>
      </c>
    </row>
    <row r="5311" spans="1:41">
      <c r="A5311" t="s">
        <v>85</v>
      </c>
      <c r="B5311" s="795" t="s">
        <v>214</v>
      </c>
      <c r="C5311" s="795" t="s">
        <v>208</v>
      </c>
      <c r="D5311" t="s">
        <v>679</v>
      </c>
      <c r="E5311">
        <v>230</v>
      </c>
      <c r="F5311">
        <v>43</v>
      </c>
      <c r="G5311" t="s">
        <v>763</v>
      </c>
      <c r="J5311">
        <v>0</v>
      </c>
      <c r="K5311" s="432">
        <v>0</v>
      </c>
      <c r="L5311" s="432">
        <v>0</v>
      </c>
      <c r="M5311" s="432">
        <v>0</v>
      </c>
      <c r="N5311" s="432"/>
      <c r="O5311" s="432">
        <v>0</v>
      </c>
      <c r="P5311" s="432">
        <v>0</v>
      </c>
      <c r="Q5311" s="432">
        <v>0</v>
      </c>
      <c r="R5311" s="432">
        <v>0</v>
      </c>
      <c r="S5311" s="432">
        <v>0</v>
      </c>
      <c r="T5311" s="432">
        <v>0</v>
      </c>
      <c r="U5311" s="432">
        <v>0</v>
      </c>
      <c r="V5311" s="432">
        <v>0</v>
      </c>
      <c r="W5311" s="432">
        <v>0</v>
      </c>
      <c r="X5311" s="432"/>
      <c r="Y5311" s="432">
        <v>0</v>
      </c>
      <c r="Z5311" s="432">
        <v>0</v>
      </c>
      <c r="AA5311" s="432">
        <v>0</v>
      </c>
      <c r="AB5311" s="432">
        <v>0</v>
      </c>
      <c r="AC5311" s="432">
        <v>0</v>
      </c>
      <c r="AD5311" s="432">
        <v>0</v>
      </c>
      <c r="AE5311" s="432">
        <v>0</v>
      </c>
      <c r="AF5311" s="432">
        <v>0</v>
      </c>
      <c r="AG5311" s="432">
        <v>0</v>
      </c>
      <c r="AH5311" s="432"/>
      <c r="AI5311" s="432">
        <v>0</v>
      </c>
      <c r="AJ5311" s="432">
        <v>0</v>
      </c>
      <c r="AK5311" s="432">
        <v>0</v>
      </c>
      <c r="AL5311" s="432"/>
      <c r="AM5311" s="432">
        <v>0</v>
      </c>
      <c r="AN5311" s="432">
        <v>0</v>
      </c>
      <c r="AO5311" s="432">
        <v>0</v>
      </c>
    </row>
    <row r="5312" spans="1:41">
      <c r="A5312" t="s">
        <v>85</v>
      </c>
      <c r="B5312" s="795" t="s">
        <v>214</v>
      </c>
      <c r="C5312" s="795" t="s">
        <v>208</v>
      </c>
      <c r="D5312" t="s">
        <v>680</v>
      </c>
      <c r="E5312">
        <v>115</v>
      </c>
      <c r="F5312">
        <v>56</v>
      </c>
      <c r="G5312" t="s">
        <v>763</v>
      </c>
      <c r="J5312">
        <v>0</v>
      </c>
      <c r="K5312" s="432">
        <v>0</v>
      </c>
      <c r="L5312" s="432">
        <v>0</v>
      </c>
      <c r="M5312" s="432">
        <v>0</v>
      </c>
      <c r="N5312" s="432"/>
      <c r="O5312" s="432">
        <v>0</v>
      </c>
      <c r="P5312" s="432">
        <v>0</v>
      </c>
      <c r="Q5312" s="432">
        <v>0</v>
      </c>
      <c r="R5312" s="432">
        <v>0</v>
      </c>
      <c r="S5312" s="432">
        <v>0</v>
      </c>
      <c r="T5312" s="432">
        <v>0</v>
      </c>
      <c r="U5312" s="432">
        <v>0</v>
      </c>
      <c r="V5312" s="432">
        <v>0</v>
      </c>
      <c r="W5312" s="432">
        <v>0</v>
      </c>
      <c r="X5312" s="432"/>
      <c r="Y5312" s="432">
        <v>0</v>
      </c>
      <c r="Z5312" s="432">
        <v>0</v>
      </c>
      <c r="AA5312" s="432">
        <v>0</v>
      </c>
      <c r="AB5312" s="432">
        <v>0</v>
      </c>
      <c r="AC5312" s="432">
        <v>0</v>
      </c>
      <c r="AD5312" s="432">
        <v>0</v>
      </c>
      <c r="AE5312" s="432">
        <v>0</v>
      </c>
      <c r="AF5312" s="432">
        <v>0</v>
      </c>
      <c r="AG5312" s="432">
        <v>0</v>
      </c>
      <c r="AH5312" s="432"/>
      <c r="AI5312" s="432">
        <v>0</v>
      </c>
      <c r="AJ5312" s="432">
        <v>0</v>
      </c>
      <c r="AK5312" s="432">
        <v>0</v>
      </c>
      <c r="AL5312" s="432"/>
      <c r="AM5312" s="432">
        <v>0</v>
      </c>
      <c r="AN5312" s="432">
        <v>0</v>
      </c>
      <c r="AO5312" s="432">
        <v>0</v>
      </c>
    </row>
    <row r="5313" spans="1:41">
      <c r="A5313" t="s">
        <v>85</v>
      </c>
      <c r="B5313" s="795" t="s">
        <v>214</v>
      </c>
      <c r="C5313" s="795" t="s">
        <v>208</v>
      </c>
      <c r="D5313" t="s">
        <v>681</v>
      </c>
      <c r="E5313">
        <v>115</v>
      </c>
      <c r="F5313">
        <v>44</v>
      </c>
      <c r="G5313" t="s">
        <v>763</v>
      </c>
      <c r="J5313">
        <v>0</v>
      </c>
      <c r="K5313" s="432">
        <v>0</v>
      </c>
      <c r="L5313" s="432">
        <v>0</v>
      </c>
      <c r="M5313" s="432">
        <v>0</v>
      </c>
      <c r="N5313" s="432"/>
      <c r="O5313" s="432">
        <v>0</v>
      </c>
      <c r="P5313" s="432">
        <v>0</v>
      </c>
      <c r="Q5313" s="432">
        <v>0</v>
      </c>
      <c r="R5313" s="432">
        <v>0</v>
      </c>
      <c r="S5313" s="432">
        <v>0</v>
      </c>
      <c r="T5313" s="432">
        <v>0</v>
      </c>
      <c r="U5313" s="432">
        <v>0</v>
      </c>
      <c r="V5313" s="432">
        <v>0</v>
      </c>
      <c r="W5313" s="432">
        <v>0</v>
      </c>
      <c r="X5313" s="432"/>
      <c r="Y5313" s="432">
        <v>0</v>
      </c>
      <c r="Z5313" s="432">
        <v>0</v>
      </c>
      <c r="AA5313" s="432">
        <v>0</v>
      </c>
      <c r="AB5313" s="432">
        <v>0</v>
      </c>
      <c r="AC5313" s="432">
        <v>0</v>
      </c>
      <c r="AD5313" s="432">
        <v>0</v>
      </c>
      <c r="AE5313" s="432">
        <v>0</v>
      </c>
      <c r="AF5313" s="432">
        <v>0</v>
      </c>
      <c r="AG5313" s="432">
        <v>0</v>
      </c>
      <c r="AH5313" s="432"/>
      <c r="AI5313" s="432">
        <v>0</v>
      </c>
      <c r="AJ5313" s="432">
        <v>0</v>
      </c>
      <c r="AK5313" s="432">
        <v>0</v>
      </c>
      <c r="AL5313" s="432"/>
      <c r="AM5313" s="432">
        <v>0</v>
      </c>
      <c r="AN5313" s="432">
        <v>0</v>
      </c>
      <c r="AO5313" s="432">
        <v>0</v>
      </c>
    </row>
    <row r="5314" spans="1:41">
      <c r="A5314" t="s">
        <v>89</v>
      </c>
      <c r="B5314" s="795" t="s">
        <v>207</v>
      </c>
      <c r="C5314" s="795" t="s">
        <v>208</v>
      </c>
      <c r="D5314" t="s">
        <v>682</v>
      </c>
      <c r="E5314">
        <v>115</v>
      </c>
      <c r="F5314">
        <v>72</v>
      </c>
      <c r="G5314" t="s">
        <v>763</v>
      </c>
      <c r="J5314">
        <v>0</v>
      </c>
      <c r="K5314" s="432">
        <v>0</v>
      </c>
      <c r="L5314" s="432">
        <v>0</v>
      </c>
      <c r="M5314" s="432">
        <v>0</v>
      </c>
      <c r="N5314" s="432"/>
      <c r="O5314" s="432">
        <v>0</v>
      </c>
      <c r="P5314" s="432">
        <v>0</v>
      </c>
      <c r="Q5314" s="432">
        <v>0</v>
      </c>
      <c r="R5314" s="432">
        <v>0</v>
      </c>
      <c r="S5314" s="432">
        <v>0</v>
      </c>
      <c r="T5314" s="432">
        <v>0</v>
      </c>
      <c r="U5314" s="432">
        <v>0</v>
      </c>
      <c r="V5314" s="432">
        <v>0</v>
      </c>
      <c r="W5314" s="432">
        <v>0</v>
      </c>
      <c r="X5314" s="432"/>
      <c r="Y5314" s="432">
        <v>0</v>
      </c>
      <c r="Z5314" s="432">
        <v>0</v>
      </c>
      <c r="AA5314" s="432">
        <v>0</v>
      </c>
      <c r="AB5314" s="432">
        <v>0</v>
      </c>
      <c r="AC5314" s="432">
        <v>0</v>
      </c>
      <c r="AD5314" s="432">
        <v>0</v>
      </c>
      <c r="AE5314" s="432">
        <v>0</v>
      </c>
      <c r="AF5314" s="432">
        <v>0</v>
      </c>
      <c r="AG5314" s="432">
        <v>0</v>
      </c>
      <c r="AH5314" s="432"/>
      <c r="AI5314" s="432">
        <v>0</v>
      </c>
      <c r="AJ5314" s="432">
        <v>0</v>
      </c>
      <c r="AK5314" s="432">
        <v>0</v>
      </c>
      <c r="AL5314" s="432"/>
      <c r="AM5314" s="432">
        <v>0</v>
      </c>
      <c r="AN5314" s="432">
        <v>0</v>
      </c>
      <c r="AO5314" s="432">
        <v>0</v>
      </c>
    </row>
    <row r="5315" spans="1:41">
      <c r="A5315" t="s">
        <v>89</v>
      </c>
      <c r="B5315" s="795" t="s">
        <v>207</v>
      </c>
      <c r="C5315" s="795" t="s">
        <v>208</v>
      </c>
      <c r="D5315" t="s">
        <v>682</v>
      </c>
      <c r="E5315">
        <v>230</v>
      </c>
      <c r="F5315">
        <v>68</v>
      </c>
      <c r="G5315" t="s">
        <v>763</v>
      </c>
      <c r="J5315">
        <v>0</v>
      </c>
      <c r="K5315" s="432">
        <v>0</v>
      </c>
      <c r="L5315" s="432">
        <v>0</v>
      </c>
      <c r="M5315" s="432">
        <v>0</v>
      </c>
      <c r="N5315" s="432"/>
      <c r="O5315" s="432">
        <v>0</v>
      </c>
      <c r="P5315" s="432">
        <v>0</v>
      </c>
      <c r="Q5315" s="432">
        <v>0</v>
      </c>
      <c r="R5315" s="432">
        <v>0</v>
      </c>
      <c r="S5315" s="432">
        <v>0</v>
      </c>
      <c r="T5315" s="432">
        <v>0</v>
      </c>
      <c r="U5315" s="432">
        <v>0</v>
      </c>
      <c r="V5315" s="432">
        <v>0</v>
      </c>
      <c r="W5315" s="432">
        <v>0</v>
      </c>
      <c r="X5315" s="432"/>
      <c r="Y5315" s="432">
        <v>0</v>
      </c>
      <c r="Z5315" s="432">
        <v>0</v>
      </c>
      <c r="AA5315" s="432">
        <v>0</v>
      </c>
      <c r="AB5315" s="432">
        <v>0</v>
      </c>
      <c r="AC5315" s="432">
        <v>0</v>
      </c>
      <c r="AD5315" s="432">
        <v>0</v>
      </c>
      <c r="AE5315" s="432">
        <v>0</v>
      </c>
      <c r="AF5315" s="432">
        <v>0</v>
      </c>
      <c r="AG5315" s="432">
        <v>0</v>
      </c>
      <c r="AH5315" s="432"/>
      <c r="AI5315" s="432">
        <v>0</v>
      </c>
      <c r="AJ5315" s="432">
        <v>0</v>
      </c>
      <c r="AK5315" s="432">
        <v>0</v>
      </c>
      <c r="AL5315" s="432"/>
      <c r="AM5315" s="432">
        <v>0</v>
      </c>
      <c r="AN5315" s="432">
        <v>0</v>
      </c>
      <c r="AO5315" s="432">
        <v>0</v>
      </c>
    </row>
    <row r="5316" spans="1:41">
      <c r="A5316" t="s">
        <v>85</v>
      </c>
      <c r="B5316" s="795" t="s">
        <v>214</v>
      </c>
      <c r="C5316" s="795" t="s">
        <v>208</v>
      </c>
      <c r="D5316" t="s">
        <v>683</v>
      </c>
      <c r="E5316">
        <v>115</v>
      </c>
      <c r="F5316">
        <v>65</v>
      </c>
      <c r="G5316" t="s">
        <v>763</v>
      </c>
      <c r="J5316">
        <v>0</v>
      </c>
      <c r="K5316" s="432">
        <v>0</v>
      </c>
      <c r="L5316" s="432">
        <v>0</v>
      </c>
      <c r="M5316" s="432">
        <v>0</v>
      </c>
      <c r="N5316" s="432"/>
      <c r="O5316" s="432">
        <v>0</v>
      </c>
      <c r="P5316" s="432">
        <v>0</v>
      </c>
      <c r="Q5316" s="432">
        <v>0</v>
      </c>
      <c r="R5316" s="432">
        <v>0</v>
      </c>
      <c r="S5316" s="432">
        <v>0</v>
      </c>
      <c r="T5316" s="432">
        <v>0</v>
      </c>
      <c r="U5316" s="432">
        <v>0</v>
      </c>
      <c r="V5316" s="432">
        <v>0</v>
      </c>
      <c r="W5316" s="432">
        <v>0</v>
      </c>
      <c r="X5316" s="432"/>
      <c r="Y5316" s="432">
        <v>0</v>
      </c>
      <c r="Z5316" s="432">
        <v>0</v>
      </c>
      <c r="AA5316" s="432">
        <v>0</v>
      </c>
      <c r="AB5316" s="432">
        <v>0</v>
      </c>
      <c r="AC5316" s="432">
        <v>0</v>
      </c>
      <c r="AD5316" s="432">
        <v>0</v>
      </c>
      <c r="AE5316" s="432">
        <v>0</v>
      </c>
      <c r="AF5316" s="432">
        <v>0</v>
      </c>
      <c r="AG5316" s="432">
        <v>0</v>
      </c>
      <c r="AH5316" s="432"/>
      <c r="AI5316" s="432">
        <v>0</v>
      </c>
      <c r="AJ5316" s="432">
        <v>0</v>
      </c>
      <c r="AK5316" s="432">
        <v>0</v>
      </c>
      <c r="AL5316" s="432"/>
      <c r="AM5316" s="432">
        <v>0</v>
      </c>
      <c r="AN5316" s="432">
        <v>0</v>
      </c>
      <c r="AO5316" s="432">
        <v>0</v>
      </c>
    </row>
    <row r="5317" spans="1:41">
      <c r="A5317" t="s">
        <v>85</v>
      </c>
      <c r="B5317" s="795" t="s">
        <v>214</v>
      </c>
      <c r="C5317" s="795" t="s">
        <v>208</v>
      </c>
      <c r="D5317" t="s">
        <v>684</v>
      </c>
      <c r="E5317">
        <v>115</v>
      </c>
      <c r="F5317">
        <v>79</v>
      </c>
      <c r="G5317" t="s">
        <v>763</v>
      </c>
      <c r="J5317">
        <v>0</v>
      </c>
      <c r="K5317" s="432">
        <v>0</v>
      </c>
      <c r="L5317" s="432">
        <v>0</v>
      </c>
      <c r="M5317" s="432">
        <v>0</v>
      </c>
      <c r="N5317" s="432"/>
      <c r="O5317" s="432">
        <v>0</v>
      </c>
      <c r="P5317" s="432">
        <v>0</v>
      </c>
      <c r="Q5317" s="432">
        <v>0</v>
      </c>
      <c r="R5317" s="432">
        <v>0</v>
      </c>
      <c r="S5317" s="432">
        <v>0</v>
      </c>
      <c r="T5317" s="432">
        <v>0</v>
      </c>
      <c r="U5317" s="432">
        <v>0</v>
      </c>
      <c r="V5317" s="432">
        <v>0</v>
      </c>
      <c r="W5317" s="432">
        <v>0</v>
      </c>
      <c r="X5317" s="432"/>
      <c r="Y5317" s="432">
        <v>0</v>
      </c>
      <c r="Z5317" s="432">
        <v>0</v>
      </c>
      <c r="AA5317" s="432">
        <v>0</v>
      </c>
      <c r="AB5317" s="432">
        <v>0</v>
      </c>
      <c r="AC5317" s="432">
        <v>0</v>
      </c>
      <c r="AD5317" s="432">
        <v>0</v>
      </c>
      <c r="AE5317" s="432">
        <v>0</v>
      </c>
      <c r="AF5317" s="432">
        <v>0</v>
      </c>
      <c r="AG5317" s="432">
        <v>0</v>
      </c>
      <c r="AH5317" s="432"/>
      <c r="AI5317" s="432">
        <v>0</v>
      </c>
      <c r="AJ5317" s="432">
        <v>0</v>
      </c>
      <c r="AK5317" s="432">
        <v>0</v>
      </c>
      <c r="AL5317" s="432"/>
      <c r="AM5317" s="432">
        <v>0</v>
      </c>
      <c r="AN5317" s="432">
        <v>0</v>
      </c>
      <c r="AO5317" s="432">
        <v>0</v>
      </c>
    </row>
    <row r="5318" spans="1:41">
      <c r="A5318" t="s">
        <v>87</v>
      </c>
      <c r="B5318" s="795" t="s">
        <v>216</v>
      </c>
      <c r="C5318" s="795" t="s">
        <v>208</v>
      </c>
      <c r="D5318" t="s">
        <v>685</v>
      </c>
      <c r="E5318">
        <v>230</v>
      </c>
      <c r="F5318">
        <v>168</v>
      </c>
      <c r="G5318" t="s">
        <v>763</v>
      </c>
      <c r="J5318">
        <v>0</v>
      </c>
      <c r="K5318" s="432">
        <v>0</v>
      </c>
      <c r="L5318" s="432">
        <v>0</v>
      </c>
      <c r="M5318" s="432">
        <v>0</v>
      </c>
      <c r="N5318" s="432"/>
      <c r="O5318" s="432">
        <v>0</v>
      </c>
      <c r="P5318" s="432">
        <v>0</v>
      </c>
      <c r="Q5318" s="432">
        <v>0</v>
      </c>
      <c r="R5318" s="432">
        <v>0</v>
      </c>
      <c r="S5318" s="432">
        <v>0</v>
      </c>
      <c r="T5318" s="432">
        <v>0</v>
      </c>
      <c r="U5318" s="432">
        <v>0</v>
      </c>
      <c r="V5318" s="432">
        <v>0</v>
      </c>
      <c r="W5318" s="432">
        <v>0</v>
      </c>
      <c r="X5318" s="432"/>
      <c r="Y5318" s="432">
        <v>0</v>
      </c>
      <c r="Z5318" s="432">
        <v>0</v>
      </c>
      <c r="AA5318" s="432">
        <v>0</v>
      </c>
      <c r="AB5318" s="432">
        <v>0</v>
      </c>
      <c r="AC5318" s="432">
        <v>0</v>
      </c>
      <c r="AD5318" s="432">
        <v>0</v>
      </c>
      <c r="AE5318" s="432">
        <v>0</v>
      </c>
      <c r="AF5318" s="432">
        <v>0</v>
      </c>
      <c r="AG5318" s="432">
        <v>0</v>
      </c>
      <c r="AH5318" s="432"/>
      <c r="AI5318" s="432">
        <v>0</v>
      </c>
      <c r="AJ5318" s="432">
        <v>0</v>
      </c>
      <c r="AK5318" s="432">
        <v>0</v>
      </c>
      <c r="AL5318" s="432"/>
      <c r="AM5318" s="432">
        <v>0</v>
      </c>
      <c r="AN5318" s="432">
        <v>0</v>
      </c>
      <c r="AO5318" s="432">
        <v>0</v>
      </c>
    </row>
    <row r="5319" spans="1:41">
      <c r="A5319" t="s">
        <v>83</v>
      </c>
      <c r="B5319" s="795" t="s">
        <v>225</v>
      </c>
      <c r="C5319" s="795" t="s">
        <v>208</v>
      </c>
      <c r="D5319" t="s">
        <v>161</v>
      </c>
      <c r="E5319">
        <v>115</v>
      </c>
      <c r="F5319">
        <v>21</v>
      </c>
      <c r="G5319" t="s">
        <v>763</v>
      </c>
      <c r="J5319">
        <v>0</v>
      </c>
      <c r="K5319" s="432">
        <v>0</v>
      </c>
      <c r="L5319" s="432">
        <v>0</v>
      </c>
      <c r="M5319" s="432">
        <v>0</v>
      </c>
      <c r="N5319" s="432"/>
      <c r="O5319" s="432">
        <v>0</v>
      </c>
      <c r="P5319" s="432">
        <v>0</v>
      </c>
      <c r="Q5319" s="432">
        <v>0</v>
      </c>
      <c r="R5319" s="432">
        <v>0</v>
      </c>
      <c r="S5319" s="432">
        <v>0</v>
      </c>
      <c r="T5319" s="432">
        <v>0</v>
      </c>
      <c r="U5319" s="432">
        <v>0</v>
      </c>
      <c r="V5319" s="432">
        <v>0</v>
      </c>
      <c r="W5319" s="432">
        <v>0</v>
      </c>
      <c r="X5319" s="432"/>
      <c r="Y5319" s="432">
        <v>0</v>
      </c>
      <c r="Z5319" s="432">
        <v>0</v>
      </c>
      <c r="AA5319" s="432">
        <v>0</v>
      </c>
      <c r="AB5319" s="432">
        <v>0</v>
      </c>
      <c r="AC5319" s="432">
        <v>0</v>
      </c>
      <c r="AD5319" s="432">
        <v>0</v>
      </c>
      <c r="AE5319" s="432">
        <v>0</v>
      </c>
      <c r="AF5319" s="432">
        <v>0</v>
      </c>
      <c r="AG5319" s="432">
        <v>0</v>
      </c>
      <c r="AH5319" s="432"/>
      <c r="AI5319" s="432">
        <v>0</v>
      </c>
      <c r="AJ5319" s="432">
        <v>0</v>
      </c>
      <c r="AK5319" s="432">
        <v>0</v>
      </c>
      <c r="AL5319" s="432"/>
      <c r="AM5319" s="432">
        <v>0</v>
      </c>
      <c r="AN5319" s="432">
        <v>0</v>
      </c>
      <c r="AO5319" s="432">
        <v>0</v>
      </c>
    </row>
    <row r="5320" spans="1:41">
      <c r="A5320" t="s">
        <v>102</v>
      </c>
      <c r="B5320" s="795" t="s">
        <v>219</v>
      </c>
      <c r="C5320" s="795" t="s">
        <v>102</v>
      </c>
      <c r="D5320" t="s">
        <v>687</v>
      </c>
      <c r="E5320">
        <v>230</v>
      </c>
      <c r="F5320">
        <v>183</v>
      </c>
      <c r="G5320" t="s">
        <v>763</v>
      </c>
      <c r="J5320">
        <v>0</v>
      </c>
      <c r="K5320" s="432">
        <v>0</v>
      </c>
      <c r="L5320" s="432">
        <v>0</v>
      </c>
      <c r="M5320" s="432">
        <v>0</v>
      </c>
      <c r="N5320" s="432"/>
      <c r="O5320" s="432">
        <v>0</v>
      </c>
      <c r="P5320" s="432">
        <v>0</v>
      </c>
      <c r="Q5320" s="432">
        <v>0</v>
      </c>
      <c r="R5320" s="432">
        <v>0</v>
      </c>
      <c r="S5320" s="432">
        <v>0</v>
      </c>
      <c r="T5320" s="432">
        <v>0</v>
      </c>
      <c r="U5320" s="432">
        <v>0</v>
      </c>
      <c r="V5320" s="432">
        <v>0</v>
      </c>
      <c r="W5320" s="432">
        <v>0</v>
      </c>
      <c r="X5320" s="432"/>
      <c r="Y5320" s="432">
        <v>0</v>
      </c>
      <c r="Z5320" s="432">
        <v>0</v>
      </c>
      <c r="AA5320" s="432">
        <v>0</v>
      </c>
      <c r="AB5320" s="432">
        <v>0</v>
      </c>
      <c r="AC5320" s="432">
        <v>0</v>
      </c>
      <c r="AD5320" s="432">
        <v>0</v>
      </c>
      <c r="AE5320" s="432">
        <v>0</v>
      </c>
      <c r="AF5320" s="432">
        <v>0</v>
      </c>
      <c r="AG5320" s="432">
        <v>0</v>
      </c>
      <c r="AH5320" s="432"/>
      <c r="AI5320" s="432">
        <v>0</v>
      </c>
      <c r="AJ5320" s="432">
        <v>0</v>
      </c>
      <c r="AK5320" s="432">
        <v>0</v>
      </c>
      <c r="AL5320" s="432"/>
      <c r="AM5320" s="432">
        <v>0</v>
      </c>
      <c r="AN5320" s="432">
        <v>0</v>
      </c>
      <c r="AO5320" s="432">
        <v>0</v>
      </c>
    </row>
    <row r="5321" spans="1:41">
      <c r="A5321" t="s">
        <v>102</v>
      </c>
      <c r="B5321" s="795" t="s">
        <v>219</v>
      </c>
      <c r="C5321" s="795" t="s">
        <v>102</v>
      </c>
      <c r="D5321" t="s">
        <v>687</v>
      </c>
      <c r="E5321">
        <v>500</v>
      </c>
      <c r="F5321">
        <v>183</v>
      </c>
      <c r="G5321" t="s">
        <v>763</v>
      </c>
      <c r="J5321">
        <v>0</v>
      </c>
      <c r="K5321" s="432">
        <v>0</v>
      </c>
      <c r="L5321" s="432">
        <v>0</v>
      </c>
      <c r="M5321" s="432">
        <v>0</v>
      </c>
      <c r="N5321" s="432"/>
      <c r="O5321" s="432">
        <v>0</v>
      </c>
      <c r="P5321" s="432">
        <v>0</v>
      </c>
      <c r="Q5321" s="432">
        <v>0</v>
      </c>
      <c r="R5321" s="432">
        <v>0</v>
      </c>
      <c r="S5321" s="432">
        <v>0</v>
      </c>
      <c r="T5321" s="432">
        <v>0</v>
      </c>
      <c r="U5321" s="432">
        <v>0</v>
      </c>
      <c r="V5321" s="432">
        <v>0</v>
      </c>
      <c r="W5321" s="432">
        <v>0</v>
      </c>
      <c r="X5321" s="432"/>
      <c r="Y5321" s="432">
        <v>0</v>
      </c>
      <c r="Z5321" s="432">
        <v>0</v>
      </c>
      <c r="AA5321" s="432">
        <v>0</v>
      </c>
      <c r="AB5321" s="432">
        <v>0</v>
      </c>
      <c r="AC5321" s="432">
        <v>0</v>
      </c>
      <c r="AD5321" s="432">
        <v>0</v>
      </c>
      <c r="AE5321" s="432">
        <v>0</v>
      </c>
      <c r="AF5321" s="432">
        <v>0</v>
      </c>
      <c r="AG5321" s="432">
        <v>0</v>
      </c>
      <c r="AH5321" s="432"/>
      <c r="AI5321" s="432">
        <v>0</v>
      </c>
      <c r="AJ5321" s="432">
        <v>0</v>
      </c>
      <c r="AK5321" s="432">
        <v>0</v>
      </c>
      <c r="AL5321" s="432"/>
      <c r="AM5321" s="432">
        <v>0</v>
      </c>
      <c r="AN5321" s="432">
        <v>0</v>
      </c>
      <c r="AO5321" s="432">
        <v>0</v>
      </c>
    </row>
    <row r="5322" spans="1:41">
      <c r="A5322" t="s">
        <v>89</v>
      </c>
      <c r="B5322" s="795" t="s">
        <v>207</v>
      </c>
      <c r="C5322" s="795" t="s">
        <v>208</v>
      </c>
      <c r="D5322" t="s">
        <v>688</v>
      </c>
      <c r="E5322">
        <v>230</v>
      </c>
      <c r="F5322">
        <v>100</v>
      </c>
      <c r="G5322" t="s">
        <v>763</v>
      </c>
      <c r="J5322">
        <v>0</v>
      </c>
      <c r="K5322" s="432">
        <v>0</v>
      </c>
      <c r="L5322" s="432">
        <v>0</v>
      </c>
      <c r="M5322" s="432">
        <v>0</v>
      </c>
      <c r="N5322" s="432"/>
      <c r="O5322" s="432">
        <v>0</v>
      </c>
      <c r="P5322" s="432">
        <v>0</v>
      </c>
      <c r="Q5322" s="432">
        <v>0</v>
      </c>
      <c r="R5322" s="432">
        <v>0</v>
      </c>
      <c r="S5322" s="432">
        <v>0</v>
      </c>
      <c r="T5322" s="432">
        <v>0</v>
      </c>
      <c r="U5322" s="432">
        <v>0</v>
      </c>
      <c r="V5322" s="432">
        <v>0</v>
      </c>
      <c r="W5322" s="432">
        <v>0</v>
      </c>
      <c r="X5322" s="432"/>
      <c r="Y5322" s="432">
        <v>0</v>
      </c>
      <c r="Z5322" s="432">
        <v>0</v>
      </c>
      <c r="AA5322" s="432">
        <v>0</v>
      </c>
      <c r="AB5322" s="432">
        <v>0</v>
      </c>
      <c r="AC5322" s="432">
        <v>0</v>
      </c>
      <c r="AD5322" s="432">
        <v>0</v>
      </c>
      <c r="AE5322" s="432">
        <v>0</v>
      </c>
      <c r="AF5322" s="432">
        <v>0</v>
      </c>
      <c r="AG5322" s="432">
        <v>0</v>
      </c>
      <c r="AH5322" s="432"/>
      <c r="AI5322" s="432">
        <v>0</v>
      </c>
      <c r="AJ5322" s="432">
        <v>0</v>
      </c>
      <c r="AK5322" s="432">
        <v>0</v>
      </c>
      <c r="AL5322" s="432"/>
      <c r="AM5322" s="432">
        <v>0</v>
      </c>
      <c r="AN5322" s="432">
        <v>0</v>
      </c>
      <c r="AO5322" s="432">
        <v>0</v>
      </c>
    </row>
    <row r="5323" spans="1:41">
      <c r="A5323" t="s">
        <v>89</v>
      </c>
      <c r="B5323" s="795" t="s">
        <v>207</v>
      </c>
      <c r="C5323" s="795" t="s">
        <v>208</v>
      </c>
      <c r="D5323" t="s">
        <v>689</v>
      </c>
      <c r="E5323">
        <v>230</v>
      </c>
      <c r="F5323">
        <v>106</v>
      </c>
      <c r="G5323" t="s">
        <v>763</v>
      </c>
      <c r="J5323">
        <v>0</v>
      </c>
      <c r="K5323" s="432">
        <v>0</v>
      </c>
      <c r="L5323" s="432">
        <v>0</v>
      </c>
      <c r="M5323" s="432">
        <v>0</v>
      </c>
      <c r="N5323" s="432"/>
      <c r="O5323" s="432">
        <v>0</v>
      </c>
      <c r="P5323" s="432">
        <v>0</v>
      </c>
      <c r="Q5323" s="432">
        <v>0</v>
      </c>
      <c r="R5323" s="432">
        <v>0</v>
      </c>
      <c r="S5323" s="432">
        <v>0</v>
      </c>
      <c r="T5323" s="432">
        <v>0</v>
      </c>
      <c r="U5323" s="432">
        <v>0</v>
      </c>
      <c r="V5323" s="432">
        <v>0</v>
      </c>
      <c r="W5323" s="432">
        <v>0</v>
      </c>
      <c r="X5323" s="432"/>
      <c r="Y5323" s="432">
        <v>0</v>
      </c>
      <c r="Z5323" s="432">
        <v>0</v>
      </c>
      <c r="AA5323" s="432">
        <v>0</v>
      </c>
      <c r="AB5323" s="432">
        <v>0</v>
      </c>
      <c r="AC5323" s="432">
        <v>0</v>
      </c>
      <c r="AD5323" s="432">
        <v>0</v>
      </c>
      <c r="AE5323" s="432">
        <v>0</v>
      </c>
      <c r="AF5323" s="432">
        <v>0</v>
      </c>
      <c r="AG5323" s="432">
        <v>0</v>
      </c>
      <c r="AH5323" s="432"/>
      <c r="AI5323" s="432">
        <v>0</v>
      </c>
      <c r="AJ5323" s="432">
        <v>0</v>
      </c>
      <c r="AK5323" s="432">
        <v>0</v>
      </c>
      <c r="AL5323" s="432"/>
      <c r="AM5323" s="432">
        <v>0</v>
      </c>
      <c r="AN5323" s="432">
        <v>0</v>
      </c>
      <c r="AO5323" s="432">
        <v>0</v>
      </c>
    </row>
    <row r="5324" spans="1:41">
      <c r="A5324" t="s">
        <v>85</v>
      </c>
      <c r="B5324" s="795" t="s">
        <v>214</v>
      </c>
      <c r="C5324" s="795" t="s">
        <v>208</v>
      </c>
      <c r="D5324" t="s">
        <v>690</v>
      </c>
      <c r="E5324">
        <v>115</v>
      </c>
      <c r="F5324">
        <v>11</v>
      </c>
      <c r="G5324" t="s">
        <v>763</v>
      </c>
      <c r="J5324">
        <v>0</v>
      </c>
      <c r="K5324" s="432">
        <v>0</v>
      </c>
      <c r="L5324" s="432">
        <v>0</v>
      </c>
      <c r="M5324" s="432">
        <v>0</v>
      </c>
      <c r="N5324" s="432"/>
      <c r="O5324" s="432">
        <v>0</v>
      </c>
      <c r="P5324" s="432">
        <v>0</v>
      </c>
      <c r="Q5324" s="432">
        <v>0</v>
      </c>
      <c r="R5324" s="432">
        <v>0</v>
      </c>
      <c r="S5324" s="432">
        <v>0</v>
      </c>
      <c r="T5324" s="432">
        <v>0</v>
      </c>
      <c r="U5324" s="432">
        <v>0</v>
      </c>
      <c r="V5324" s="432">
        <v>0</v>
      </c>
      <c r="W5324" s="432">
        <v>0</v>
      </c>
      <c r="X5324" s="432"/>
      <c r="Y5324" s="432">
        <v>0</v>
      </c>
      <c r="Z5324" s="432">
        <v>0</v>
      </c>
      <c r="AA5324" s="432">
        <v>0</v>
      </c>
      <c r="AB5324" s="432">
        <v>0</v>
      </c>
      <c r="AC5324" s="432">
        <v>0</v>
      </c>
      <c r="AD5324" s="432">
        <v>0</v>
      </c>
      <c r="AE5324" s="432">
        <v>0</v>
      </c>
      <c r="AF5324" s="432">
        <v>0</v>
      </c>
      <c r="AG5324" s="432">
        <v>0</v>
      </c>
      <c r="AH5324" s="432"/>
      <c r="AI5324" s="432">
        <v>0</v>
      </c>
      <c r="AJ5324" s="432">
        <v>0</v>
      </c>
      <c r="AK5324" s="432">
        <v>0</v>
      </c>
      <c r="AL5324" s="432"/>
      <c r="AM5324" s="432">
        <v>0</v>
      </c>
      <c r="AN5324" s="432">
        <v>0</v>
      </c>
      <c r="AO5324" s="432">
        <v>0</v>
      </c>
    </row>
    <row r="5325" spans="1:41">
      <c r="A5325" t="s">
        <v>102</v>
      </c>
      <c r="B5325" s="795" t="s">
        <v>219</v>
      </c>
      <c r="C5325" s="795" t="s">
        <v>102</v>
      </c>
      <c r="D5325" t="s">
        <v>691</v>
      </c>
      <c r="E5325">
        <v>138</v>
      </c>
      <c r="F5325">
        <v>191</v>
      </c>
      <c r="G5325" t="s">
        <v>763</v>
      </c>
      <c r="J5325">
        <v>0</v>
      </c>
      <c r="K5325" s="432">
        <v>0</v>
      </c>
      <c r="L5325" s="432">
        <v>0</v>
      </c>
      <c r="M5325" s="432">
        <v>0</v>
      </c>
      <c r="N5325" s="432"/>
      <c r="O5325" s="432">
        <v>0</v>
      </c>
      <c r="P5325" s="432">
        <v>0</v>
      </c>
      <c r="Q5325" s="432">
        <v>0</v>
      </c>
      <c r="R5325" s="432">
        <v>0</v>
      </c>
      <c r="S5325" s="432">
        <v>0</v>
      </c>
      <c r="T5325" s="432">
        <v>0</v>
      </c>
      <c r="U5325" s="432">
        <v>0</v>
      </c>
      <c r="V5325" s="432">
        <v>0</v>
      </c>
      <c r="W5325" s="432">
        <v>0</v>
      </c>
      <c r="X5325" s="432"/>
      <c r="Y5325" s="432">
        <v>0</v>
      </c>
      <c r="Z5325" s="432">
        <v>0</v>
      </c>
      <c r="AA5325" s="432">
        <v>0</v>
      </c>
      <c r="AB5325" s="432">
        <v>0</v>
      </c>
      <c r="AC5325" s="432">
        <v>0</v>
      </c>
      <c r="AD5325" s="432">
        <v>0</v>
      </c>
      <c r="AE5325" s="432">
        <v>0</v>
      </c>
      <c r="AF5325" s="432">
        <v>0</v>
      </c>
      <c r="AG5325" s="432">
        <v>0</v>
      </c>
      <c r="AH5325" s="432"/>
      <c r="AI5325" s="432">
        <v>0</v>
      </c>
      <c r="AJ5325" s="432">
        <v>0</v>
      </c>
      <c r="AK5325" s="432">
        <v>0</v>
      </c>
      <c r="AL5325" s="432"/>
      <c r="AM5325" s="432">
        <v>0</v>
      </c>
      <c r="AN5325" s="432">
        <v>0</v>
      </c>
      <c r="AO5325" s="432">
        <v>0</v>
      </c>
    </row>
    <row r="5326" spans="1:41">
      <c r="A5326" t="s">
        <v>102</v>
      </c>
      <c r="B5326" s="795" t="s">
        <v>219</v>
      </c>
      <c r="C5326" s="795" t="s">
        <v>102</v>
      </c>
      <c r="D5326" t="s">
        <v>691</v>
      </c>
      <c r="E5326">
        <v>230</v>
      </c>
      <c r="F5326">
        <v>190</v>
      </c>
      <c r="G5326" t="s">
        <v>763</v>
      </c>
      <c r="J5326">
        <v>0</v>
      </c>
      <c r="K5326" s="432">
        <v>0</v>
      </c>
      <c r="L5326" s="432">
        <v>0</v>
      </c>
      <c r="M5326" s="432">
        <v>0</v>
      </c>
      <c r="N5326" s="432"/>
      <c r="O5326" s="432">
        <v>0</v>
      </c>
      <c r="P5326" s="432">
        <v>0</v>
      </c>
      <c r="Q5326" s="432">
        <v>0</v>
      </c>
      <c r="R5326" s="432">
        <v>0</v>
      </c>
      <c r="S5326" s="432">
        <v>0</v>
      </c>
      <c r="T5326" s="432">
        <v>0</v>
      </c>
      <c r="U5326" s="432">
        <v>0</v>
      </c>
      <c r="V5326" s="432">
        <v>0</v>
      </c>
      <c r="W5326" s="432">
        <v>0</v>
      </c>
      <c r="X5326" s="432"/>
      <c r="Y5326" s="432">
        <v>0</v>
      </c>
      <c r="Z5326" s="432">
        <v>0</v>
      </c>
      <c r="AA5326" s="432">
        <v>0</v>
      </c>
      <c r="AB5326" s="432">
        <v>0</v>
      </c>
      <c r="AC5326" s="432">
        <v>0</v>
      </c>
      <c r="AD5326" s="432">
        <v>0</v>
      </c>
      <c r="AE5326" s="432">
        <v>0</v>
      </c>
      <c r="AF5326" s="432">
        <v>0</v>
      </c>
      <c r="AG5326" s="432">
        <v>0</v>
      </c>
      <c r="AH5326" s="432"/>
      <c r="AI5326" s="432">
        <v>0</v>
      </c>
      <c r="AJ5326" s="432">
        <v>0</v>
      </c>
      <c r="AK5326" s="432">
        <v>0</v>
      </c>
      <c r="AL5326" s="432"/>
      <c r="AM5326" s="432">
        <v>0</v>
      </c>
      <c r="AN5326" s="432">
        <v>0</v>
      </c>
      <c r="AO5326" s="432">
        <v>0</v>
      </c>
    </row>
    <row r="5327" spans="1:41">
      <c r="A5327" t="s">
        <v>91</v>
      </c>
      <c r="B5327" s="795" t="s">
        <v>91</v>
      </c>
      <c r="C5327" s="795" t="s">
        <v>210</v>
      </c>
      <c r="D5327" t="s">
        <v>692</v>
      </c>
      <c r="E5327">
        <v>230</v>
      </c>
      <c r="F5327">
        <v>131</v>
      </c>
      <c r="G5327" t="s">
        <v>763</v>
      </c>
      <c r="J5327">
        <v>0</v>
      </c>
      <c r="K5327" s="432">
        <v>0</v>
      </c>
      <c r="L5327" s="432">
        <v>0</v>
      </c>
      <c r="M5327" s="432">
        <v>0</v>
      </c>
      <c r="N5327" s="432"/>
      <c r="O5327" s="432">
        <v>0</v>
      </c>
      <c r="P5327" s="432">
        <v>0</v>
      </c>
      <c r="Q5327" s="432">
        <v>0</v>
      </c>
      <c r="R5327" s="432">
        <v>0</v>
      </c>
      <c r="S5327" s="432">
        <v>0</v>
      </c>
      <c r="T5327" s="432">
        <v>0</v>
      </c>
      <c r="U5327" s="432">
        <v>0</v>
      </c>
      <c r="V5327" s="432">
        <v>0</v>
      </c>
      <c r="W5327" s="432">
        <v>0</v>
      </c>
      <c r="X5327" s="432"/>
      <c r="Y5327" s="432">
        <v>0</v>
      </c>
      <c r="Z5327" s="432">
        <v>0</v>
      </c>
      <c r="AA5327" s="432">
        <v>0</v>
      </c>
      <c r="AB5327" s="432">
        <v>0</v>
      </c>
      <c r="AC5327" s="432">
        <v>0</v>
      </c>
      <c r="AD5327" s="432">
        <v>0</v>
      </c>
      <c r="AE5327" s="432">
        <v>0</v>
      </c>
      <c r="AF5327" s="432">
        <v>0</v>
      </c>
      <c r="AG5327" s="432">
        <v>0</v>
      </c>
      <c r="AH5327" s="432"/>
      <c r="AI5327" s="432">
        <v>0</v>
      </c>
      <c r="AJ5327" s="432">
        <v>0</v>
      </c>
      <c r="AK5327" s="432">
        <v>0</v>
      </c>
      <c r="AL5327" s="432"/>
      <c r="AM5327" s="432">
        <v>0</v>
      </c>
      <c r="AN5327" s="432">
        <v>0</v>
      </c>
      <c r="AO5327" s="432">
        <v>0</v>
      </c>
    </row>
    <row r="5328" spans="1:41">
      <c r="A5328" t="s">
        <v>83</v>
      </c>
      <c r="B5328" s="795" t="s">
        <v>225</v>
      </c>
      <c r="C5328" s="795" t="s">
        <v>208</v>
      </c>
      <c r="D5328" t="s">
        <v>693</v>
      </c>
      <c r="E5328">
        <v>115</v>
      </c>
      <c r="F5328">
        <v>1</v>
      </c>
      <c r="G5328" t="s">
        <v>763</v>
      </c>
      <c r="J5328">
        <v>0</v>
      </c>
      <c r="K5328" s="432">
        <v>0</v>
      </c>
      <c r="L5328" s="432">
        <v>0</v>
      </c>
      <c r="M5328" s="432">
        <v>0</v>
      </c>
      <c r="N5328" s="432"/>
      <c r="O5328" s="432">
        <v>0</v>
      </c>
      <c r="P5328" s="432">
        <v>0</v>
      </c>
      <c r="Q5328" s="432">
        <v>0</v>
      </c>
      <c r="R5328" s="432">
        <v>0</v>
      </c>
      <c r="S5328" s="432">
        <v>0</v>
      </c>
      <c r="T5328" s="432">
        <v>0</v>
      </c>
      <c r="U5328" s="432">
        <v>0</v>
      </c>
      <c r="V5328" s="432">
        <v>0</v>
      </c>
      <c r="W5328" s="432">
        <v>0</v>
      </c>
      <c r="X5328" s="432"/>
      <c r="Y5328" s="432">
        <v>0</v>
      </c>
      <c r="Z5328" s="432">
        <v>0</v>
      </c>
      <c r="AA5328" s="432">
        <v>0</v>
      </c>
      <c r="AB5328" s="432">
        <v>0</v>
      </c>
      <c r="AC5328" s="432">
        <v>0</v>
      </c>
      <c r="AD5328" s="432">
        <v>0</v>
      </c>
      <c r="AE5328" s="432">
        <v>0</v>
      </c>
      <c r="AF5328" s="432">
        <v>0</v>
      </c>
      <c r="AG5328" s="432">
        <v>0</v>
      </c>
      <c r="AH5328" s="432"/>
      <c r="AI5328" s="432">
        <v>0</v>
      </c>
      <c r="AJ5328" s="432">
        <v>0</v>
      </c>
      <c r="AK5328" s="432">
        <v>0</v>
      </c>
      <c r="AL5328" s="432"/>
      <c r="AM5328" s="432">
        <v>0</v>
      </c>
      <c r="AN5328" s="432">
        <v>0</v>
      </c>
      <c r="AO5328" s="432">
        <v>0</v>
      </c>
    </row>
    <row r="5329" spans="1:41">
      <c r="A5329" t="s">
        <v>83</v>
      </c>
      <c r="B5329" s="795" t="s">
        <v>225</v>
      </c>
      <c r="C5329" s="795" t="s">
        <v>208</v>
      </c>
      <c r="D5329" t="s">
        <v>693</v>
      </c>
      <c r="E5329">
        <v>230</v>
      </c>
      <c r="F5329">
        <v>8</v>
      </c>
      <c r="G5329" t="s">
        <v>763</v>
      </c>
      <c r="J5329">
        <v>0</v>
      </c>
      <c r="K5329" s="432">
        <v>0</v>
      </c>
      <c r="L5329" s="432">
        <v>0</v>
      </c>
      <c r="M5329" s="432">
        <v>0</v>
      </c>
      <c r="N5329" s="432"/>
      <c r="O5329" s="432">
        <v>0</v>
      </c>
      <c r="P5329" s="432">
        <v>0</v>
      </c>
      <c r="Q5329" s="432">
        <v>0</v>
      </c>
      <c r="R5329" s="432">
        <v>0</v>
      </c>
      <c r="S5329" s="432">
        <v>0</v>
      </c>
      <c r="T5329" s="432">
        <v>0</v>
      </c>
      <c r="U5329" s="432">
        <v>0</v>
      </c>
      <c r="V5329" s="432">
        <v>0</v>
      </c>
      <c r="W5329" s="432">
        <v>0</v>
      </c>
      <c r="X5329" s="432"/>
      <c r="Y5329" s="432">
        <v>0</v>
      </c>
      <c r="Z5329" s="432">
        <v>0</v>
      </c>
      <c r="AA5329" s="432">
        <v>0</v>
      </c>
      <c r="AB5329" s="432">
        <v>0</v>
      </c>
      <c r="AC5329" s="432">
        <v>0</v>
      </c>
      <c r="AD5329" s="432">
        <v>0</v>
      </c>
      <c r="AE5329" s="432">
        <v>0</v>
      </c>
      <c r="AF5329" s="432">
        <v>0</v>
      </c>
      <c r="AG5329" s="432">
        <v>0</v>
      </c>
      <c r="AH5329" s="432"/>
      <c r="AI5329" s="432">
        <v>0</v>
      </c>
      <c r="AJ5329" s="432">
        <v>0</v>
      </c>
      <c r="AK5329" s="432">
        <v>0</v>
      </c>
      <c r="AL5329" s="432"/>
      <c r="AM5329" s="432">
        <v>0</v>
      </c>
      <c r="AN5329" s="432">
        <v>0</v>
      </c>
      <c r="AO5329" s="432">
        <v>0</v>
      </c>
    </row>
    <row r="5330" spans="1:41">
      <c r="A5330" t="s">
        <v>83</v>
      </c>
      <c r="B5330" s="795" t="s">
        <v>225</v>
      </c>
      <c r="C5330" s="795" t="s">
        <v>208</v>
      </c>
      <c r="D5330" t="s">
        <v>693</v>
      </c>
      <c r="E5330">
        <v>500</v>
      </c>
      <c r="F5330">
        <v>1</v>
      </c>
      <c r="G5330" t="s">
        <v>763</v>
      </c>
      <c r="J5330">
        <v>0</v>
      </c>
      <c r="K5330" s="432">
        <v>0</v>
      </c>
      <c r="L5330" s="432">
        <v>0</v>
      </c>
      <c r="M5330" s="432">
        <v>0</v>
      </c>
      <c r="N5330" s="432"/>
      <c r="O5330" s="432">
        <v>0</v>
      </c>
      <c r="P5330" s="432">
        <v>0</v>
      </c>
      <c r="Q5330" s="432">
        <v>0</v>
      </c>
      <c r="R5330" s="432">
        <v>0</v>
      </c>
      <c r="S5330" s="432">
        <v>0</v>
      </c>
      <c r="T5330" s="432">
        <v>0</v>
      </c>
      <c r="U5330" s="432">
        <v>0</v>
      </c>
      <c r="V5330" s="432">
        <v>0</v>
      </c>
      <c r="W5330" s="432">
        <v>0</v>
      </c>
      <c r="X5330" s="432"/>
      <c r="Y5330" s="432">
        <v>0</v>
      </c>
      <c r="Z5330" s="432">
        <v>0</v>
      </c>
      <c r="AA5330" s="432">
        <v>0</v>
      </c>
      <c r="AB5330" s="432">
        <v>0</v>
      </c>
      <c r="AC5330" s="432">
        <v>0</v>
      </c>
      <c r="AD5330" s="432">
        <v>0</v>
      </c>
      <c r="AE5330" s="432">
        <v>0</v>
      </c>
      <c r="AF5330" s="432">
        <v>0</v>
      </c>
      <c r="AG5330" s="432">
        <v>0</v>
      </c>
      <c r="AH5330" s="432"/>
      <c r="AI5330" s="432">
        <v>0</v>
      </c>
      <c r="AJ5330" s="432">
        <v>0</v>
      </c>
      <c r="AK5330" s="432">
        <v>0</v>
      </c>
      <c r="AL5330" s="432"/>
      <c r="AM5330" s="432">
        <v>0</v>
      </c>
      <c r="AN5330" s="432">
        <v>0</v>
      </c>
      <c r="AO5330" s="432">
        <v>0</v>
      </c>
    </row>
    <row r="5331" spans="1:41">
      <c r="A5331" t="s">
        <v>89</v>
      </c>
      <c r="B5331" s="795" t="s">
        <v>207</v>
      </c>
      <c r="C5331" s="795" t="s">
        <v>208</v>
      </c>
      <c r="D5331" t="s">
        <v>694</v>
      </c>
      <c r="E5331">
        <v>115</v>
      </c>
      <c r="F5331">
        <v>106</v>
      </c>
      <c r="G5331" t="s">
        <v>763</v>
      </c>
      <c r="J5331">
        <v>0</v>
      </c>
      <c r="K5331" s="432">
        <v>0</v>
      </c>
      <c r="L5331" s="432">
        <v>0</v>
      </c>
      <c r="M5331" s="432">
        <v>0</v>
      </c>
      <c r="N5331" s="432"/>
      <c r="O5331" s="432">
        <v>0</v>
      </c>
      <c r="P5331" s="432">
        <v>0</v>
      </c>
      <c r="Q5331" s="432">
        <v>0</v>
      </c>
      <c r="R5331" s="432">
        <v>0</v>
      </c>
      <c r="S5331" s="432">
        <v>0</v>
      </c>
      <c r="T5331" s="432">
        <v>0</v>
      </c>
      <c r="U5331" s="432">
        <v>0</v>
      </c>
      <c r="V5331" s="432">
        <v>0</v>
      </c>
      <c r="W5331" s="432">
        <v>0</v>
      </c>
      <c r="X5331" s="432"/>
      <c r="Y5331" s="432">
        <v>0</v>
      </c>
      <c r="Z5331" s="432">
        <v>0</v>
      </c>
      <c r="AA5331" s="432">
        <v>0</v>
      </c>
      <c r="AB5331" s="432">
        <v>0</v>
      </c>
      <c r="AC5331" s="432">
        <v>0</v>
      </c>
      <c r="AD5331" s="432">
        <v>0</v>
      </c>
      <c r="AE5331" s="432">
        <v>0</v>
      </c>
      <c r="AF5331" s="432">
        <v>0</v>
      </c>
      <c r="AG5331" s="432">
        <v>0</v>
      </c>
      <c r="AH5331" s="432"/>
      <c r="AI5331" s="432">
        <v>0</v>
      </c>
      <c r="AJ5331" s="432">
        <v>0</v>
      </c>
      <c r="AK5331" s="432">
        <v>0</v>
      </c>
      <c r="AL5331" s="432"/>
      <c r="AM5331" s="432">
        <v>0</v>
      </c>
      <c r="AN5331" s="432">
        <v>0</v>
      </c>
      <c r="AO5331" s="432">
        <v>0</v>
      </c>
    </row>
    <row r="5332" spans="1:41">
      <c r="A5332" t="s">
        <v>102</v>
      </c>
      <c r="B5332" s="795" t="s">
        <v>219</v>
      </c>
      <c r="C5332" s="795" t="s">
        <v>102</v>
      </c>
      <c r="D5332" t="s">
        <v>695</v>
      </c>
      <c r="E5332">
        <v>138</v>
      </c>
      <c r="F5332">
        <v>187</v>
      </c>
      <c r="G5332" t="s">
        <v>763</v>
      </c>
      <c r="J5332">
        <v>0</v>
      </c>
      <c r="K5332" s="432">
        <v>0</v>
      </c>
      <c r="L5332" s="432">
        <v>0</v>
      </c>
      <c r="M5332" s="432">
        <v>0</v>
      </c>
      <c r="N5332" s="432"/>
      <c r="O5332" s="432">
        <v>0</v>
      </c>
      <c r="P5332" s="432">
        <v>0</v>
      </c>
      <c r="Q5332" s="432">
        <v>0</v>
      </c>
      <c r="R5332" s="432">
        <v>0</v>
      </c>
      <c r="S5332" s="432">
        <v>0</v>
      </c>
      <c r="T5332" s="432">
        <v>0</v>
      </c>
      <c r="U5332" s="432">
        <v>0</v>
      </c>
      <c r="V5332" s="432">
        <v>0</v>
      </c>
      <c r="W5332" s="432">
        <v>0</v>
      </c>
      <c r="X5332" s="432"/>
      <c r="Y5332" s="432">
        <v>0</v>
      </c>
      <c r="Z5332" s="432">
        <v>0</v>
      </c>
      <c r="AA5332" s="432">
        <v>0</v>
      </c>
      <c r="AB5332" s="432">
        <v>0</v>
      </c>
      <c r="AC5332" s="432">
        <v>0</v>
      </c>
      <c r="AD5332" s="432">
        <v>0</v>
      </c>
      <c r="AE5332" s="432">
        <v>0</v>
      </c>
      <c r="AF5332" s="432">
        <v>0</v>
      </c>
      <c r="AG5332" s="432">
        <v>0</v>
      </c>
      <c r="AH5332" s="432"/>
      <c r="AI5332" s="432">
        <v>0</v>
      </c>
      <c r="AJ5332" s="432">
        <v>0</v>
      </c>
      <c r="AK5332" s="432">
        <v>0</v>
      </c>
      <c r="AL5332" s="432"/>
      <c r="AM5332" s="432">
        <v>0</v>
      </c>
      <c r="AN5332" s="432">
        <v>0</v>
      </c>
      <c r="AO5332" s="432">
        <v>0</v>
      </c>
    </row>
    <row r="5333" spans="1:41">
      <c r="A5333" t="s">
        <v>102</v>
      </c>
      <c r="B5333" s="795" t="s">
        <v>219</v>
      </c>
      <c r="C5333" s="795" t="s">
        <v>102</v>
      </c>
      <c r="D5333" t="s">
        <v>695</v>
      </c>
      <c r="E5333">
        <v>230</v>
      </c>
      <c r="F5333">
        <v>173</v>
      </c>
      <c r="G5333" t="s">
        <v>763</v>
      </c>
      <c r="J5333">
        <v>0</v>
      </c>
      <c r="K5333" s="432">
        <v>0</v>
      </c>
      <c r="L5333" s="432">
        <v>0</v>
      </c>
      <c r="M5333" s="432">
        <v>0</v>
      </c>
      <c r="N5333" s="432"/>
      <c r="O5333" s="432">
        <v>0</v>
      </c>
      <c r="P5333" s="432">
        <v>0</v>
      </c>
      <c r="Q5333" s="432">
        <v>0</v>
      </c>
      <c r="R5333" s="432">
        <v>0</v>
      </c>
      <c r="S5333" s="432">
        <v>0</v>
      </c>
      <c r="T5333" s="432">
        <v>0</v>
      </c>
      <c r="U5333" s="432">
        <v>0</v>
      </c>
      <c r="V5333" s="432">
        <v>0</v>
      </c>
      <c r="W5333" s="432">
        <v>0</v>
      </c>
      <c r="X5333" s="432"/>
      <c r="Y5333" s="432">
        <v>0</v>
      </c>
      <c r="Z5333" s="432">
        <v>0</v>
      </c>
      <c r="AA5333" s="432">
        <v>0</v>
      </c>
      <c r="AB5333" s="432">
        <v>0</v>
      </c>
      <c r="AC5333" s="432">
        <v>0</v>
      </c>
      <c r="AD5333" s="432">
        <v>0</v>
      </c>
      <c r="AE5333" s="432">
        <v>0</v>
      </c>
      <c r="AF5333" s="432">
        <v>0</v>
      </c>
      <c r="AG5333" s="432">
        <v>0</v>
      </c>
      <c r="AH5333" s="432"/>
      <c r="AI5333" s="432">
        <v>0</v>
      </c>
      <c r="AJ5333" s="432">
        <v>0</v>
      </c>
      <c r="AK5333" s="432">
        <v>0</v>
      </c>
      <c r="AL5333" s="432"/>
      <c r="AM5333" s="432">
        <v>0</v>
      </c>
      <c r="AN5333" s="432">
        <v>0</v>
      </c>
      <c r="AO5333" s="432">
        <v>0</v>
      </c>
    </row>
    <row r="5334" spans="1:41">
      <c r="A5334" t="s">
        <v>85</v>
      </c>
      <c r="B5334" s="795" t="s">
        <v>214</v>
      </c>
      <c r="C5334" s="795" t="s">
        <v>208</v>
      </c>
      <c r="D5334" t="s">
        <v>696</v>
      </c>
      <c r="E5334">
        <v>230</v>
      </c>
      <c r="F5334">
        <v>1</v>
      </c>
      <c r="G5334" t="s">
        <v>763</v>
      </c>
      <c r="J5334">
        <v>0</v>
      </c>
      <c r="K5334" s="432">
        <v>0</v>
      </c>
      <c r="L5334" s="432">
        <v>0</v>
      </c>
      <c r="M5334" s="432">
        <v>0</v>
      </c>
      <c r="N5334" s="432"/>
      <c r="O5334" s="432">
        <v>0</v>
      </c>
      <c r="P5334" s="432">
        <v>0</v>
      </c>
      <c r="Q5334" s="432">
        <v>0</v>
      </c>
      <c r="R5334" s="432">
        <v>0</v>
      </c>
      <c r="S5334" s="432">
        <v>0</v>
      </c>
      <c r="T5334" s="432">
        <v>0</v>
      </c>
      <c r="U5334" s="432">
        <v>0</v>
      </c>
      <c r="V5334" s="432">
        <v>0</v>
      </c>
      <c r="W5334" s="432">
        <v>0</v>
      </c>
      <c r="X5334" s="432"/>
      <c r="Y5334" s="432">
        <v>0</v>
      </c>
      <c r="Z5334" s="432">
        <v>0</v>
      </c>
      <c r="AA5334" s="432">
        <v>0</v>
      </c>
      <c r="AB5334" s="432">
        <v>0</v>
      </c>
      <c r="AC5334" s="432">
        <v>0</v>
      </c>
      <c r="AD5334" s="432">
        <v>0</v>
      </c>
      <c r="AE5334" s="432">
        <v>0</v>
      </c>
      <c r="AF5334" s="432">
        <v>0</v>
      </c>
      <c r="AG5334" s="432">
        <v>0</v>
      </c>
      <c r="AH5334" s="432"/>
      <c r="AI5334" s="432">
        <v>0</v>
      </c>
      <c r="AJ5334" s="432">
        <v>0</v>
      </c>
      <c r="AK5334" s="432">
        <v>0</v>
      </c>
      <c r="AL5334" s="432"/>
      <c r="AM5334" s="432">
        <v>0</v>
      </c>
      <c r="AN5334" s="432">
        <v>0</v>
      </c>
      <c r="AO5334" s="432">
        <v>0</v>
      </c>
    </row>
    <row r="5335" spans="1:41">
      <c r="A5335" t="s">
        <v>102</v>
      </c>
      <c r="B5335" s="795" t="s">
        <v>219</v>
      </c>
      <c r="C5335" s="795" t="s">
        <v>102</v>
      </c>
      <c r="D5335" t="s">
        <v>698</v>
      </c>
      <c r="E5335">
        <v>138</v>
      </c>
      <c r="F5335">
        <v>192</v>
      </c>
      <c r="G5335" t="s">
        <v>763</v>
      </c>
      <c r="J5335">
        <v>0</v>
      </c>
      <c r="K5335" s="432">
        <v>0</v>
      </c>
      <c r="L5335" s="432">
        <v>0</v>
      </c>
      <c r="M5335" s="432">
        <v>0</v>
      </c>
      <c r="N5335" s="432"/>
      <c r="O5335" s="432">
        <v>0</v>
      </c>
      <c r="P5335" s="432">
        <v>0</v>
      </c>
      <c r="Q5335" s="432">
        <v>0</v>
      </c>
      <c r="R5335" s="432">
        <v>0</v>
      </c>
      <c r="S5335" s="432">
        <v>0</v>
      </c>
      <c r="T5335" s="432">
        <v>0</v>
      </c>
      <c r="U5335" s="432">
        <v>0</v>
      </c>
      <c r="V5335" s="432">
        <v>0</v>
      </c>
      <c r="W5335" s="432">
        <v>0</v>
      </c>
      <c r="X5335" s="432"/>
      <c r="Y5335" s="432">
        <v>0</v>
      </c>
      <c r="Z5335" s="432">
        <v>0</v>
      </c>
      <c r="AA5335" s="432">
        <v>0</v>
      </c>
      <c r="AB5335" s="432">
        <v>0</v>
      </c>
      <c r="AC5335" s="432">
        <v>0</v>
      </c>
      <c r="AD5335" s="432">
        <v>0</v>
      </c>
      <c r="AE5335" s="432">
        <v>0</v>
      </c>
      <c r="AF5335" s="432">
        <v>0</v>
      </c>
      <c r="AG5335" s="432">
        <v>0</v>
      </c>
      <c r="AH5335" s="432"/>
      <c r="AI5335" s="432">
        <v>0</v>
      </c>
      <c r="AJ5335" s="432">
        <v>0</v>
      </c>
      <c r="AK5335" s="432">
        <v>0</v>
      </c>
      <c r="AL5335" s="432"/>
      <c r="AM5335" s="432">
        <v>0</v>
      </c>
      <c r="AN5335" s="432">
        <v>0</v>
      </c>
      <c r="AO5335" s="432">
        <v>0</v>
      </c>
    </row>
    <row r="5336" spans="1:41">
      <c r="A5336" t="s">
        <v>89</v>
      </c>
      <c r="B5336" s="795" t="s">
        <v>207</v>
      </c>
      <c r="C5336" s="795" t="s">
        <v>208</v>
      </c>
      <c r="D5336" t="s">
        <v>699</v>
      </c>
      <c r="E5336">
        <v>115</v>
      </c>
      <c r="F5336">
        <v>100</v>
      </c>
      <c r="G5336" t="s">
        <v>763</v>
      </c>
      <c r="J5336">
        <v>0</v>
      </c>
      <c r="K5336" s="432">
        <v>0</v>
      </c>
      <c r="L5336" s="432">
        <v>0</v>
      </c>
      <c r="M5336" s="432">
        <v>0</v>
      </c>
      <c r="N5336" s="432"/>
      <c r="O5336" s="432">
        <v>0</v>
      </c>
      <c r="P5336" s="432">
        <v>0</v>
      </c>
      <c r="Q5336" s="432">
        <v>0</v>
      </c>
      <c r="R5336" s="432">
        <v>0</v>
      </c>
      <c r="S5336" s="432">
        <v>0</v>
      </c>
      <c r="T5336" s="432">
        <v>0</v>
      </c>
      <c r="U5336" s="432">
        <v>0</v>
      </c>
      <c r="V5336" s="432">
        <v>0</v>
      </c>
      <c r="W5336" s="432">
        <v>0</v>
      </c>
      <c r="X5336" s="432"/>
      <c r="Y5336" s="432">
        <v>0</v>
      </c>
      <c r="Z5336" s="432">
        <v>0</v>
      </c>
      <c r="AA5336" s="432">
        <v>0</v>
      </c>
      <c r="AB5336" s="432">
        <v>0</v>
      </c>
      <c r="AC5336" s="432">
        <v>0</v>
      </c>
      <c r="AD5336" s="432">
        <v>0</v>
      </c>
      <c r="AE5336" s="432">
        <v>0</v>
      </c>
      <c r="AF5336" s="432">
        <v>0</v>
      </c>
      <c r="AG5336" s="432">
        <v>0</v>
      </c>
      <c r="AH5336" s="432"/>
      <c r="AI5336" s="432">
        <v>0</v>
      </c>
      <c r="AJ5336" s="432">
        <v>0</v>
      </c>
      <c r="AK5336" s="432">
        <v>0</v>
      </c>
      <c r="AL5336" s="432"/>
      <c r="AM5336" s="432">
        <v>0</v>
      </c>
      <c r="AN5336" s="432">
        <v>0</v>
      </c>
      <c r="AO5336" s="432">
        <v>0</v>
      </c>
    </row>
    <row r="5337" spans="1:41">
      <c r="A5337" t="s">
        <v>89</v>
      </c>
      <c r="B5337" s="795" t="s">
        <v>207</v>
      </c>
      <c r="C5337" s="795" t="s">
        <v>208</v>
      </c>
      <c r="D5337" t="s">
        <v>700</v>
      </c>
      <c r="E5337">
        <v>230</v>
      </c>
      <c r="F5337">
        <v>122</v>
      </c>
      <c r="G5337" t="s">
        <v>763</v>
      </c>
      <c r="J5337">
        <v>0</v>
      </c>
      <c r="K5337" s="432">
        <v>0</v>
      </c>
      <c r="L5337" s="432">
        <v>0</v>
      </c>
      <c r="M5337" s="432">
        <v>0</v>
      </c>
      <c r="N5337" s="432"/>
      <c r="O5337" s="432">
        <v>0</v>
      </c>
      <c r="P5337" s="432">
        <v>0</v>
      </c>
      <c r="Q5337" s="432">
        <v>0</v>
      </c>
      <c r="R5337" s="432">
        <v>0</v>
      </c>
      <c r="S5337" s="432">
        <v>0</v>
      </c>
      <c r="T5337" s="432">
        <v>0</v>
      </c>
      <c r="U5337" s="432">
        <v>0</v>
      </c>
      <c r="V5337" s="432">
        <v>0</v>
      </c>
      <c r="W5337" s="432">
        <v>0</v>
      </c>
      <c r="X5337" s="432"/>
      <c r="Y5337" s="432">
        <v>0</v>
      </c>
      <c r="Z5337" s="432">
        <v>0</v>
      </c>
      <c r="AA5337" s="432">
        <v>0</v>
      </c>
      <c r="AB5337" s="432">
        <v>0</v>
      </c>
      <c r="AC5337" s="432">
        <v>0</v>
      </c>
      <c r="AD5337" s="432">
        <v>0</v>
      </c>
      <c r="AE5337" s="432">
        <v>0</v>
      </c>
      <c r="AF5337" s="432">
        <v>0</v>
      </c>
      <c r="AG5337" s="432">
        <v>0</v>
      </c>
      <c r="AH5337" s="432"/>
      <c r="AI5337" s="432">
        <v>0</v>
      </c>
      <c r="AJ5337" s="432">
        <v>0</v>
      </c>
      <c r="AK5337" s="432">
        <v>0</v>
      </c>
      <c r="AL5337" s="432"/>
      <c r="AM5337" s="432">
        <v>0</v>
      </c>
      <c r="AN5337" s="432">
        <v>0</v>
      </c>
      <c r="AO5337" s="432">
        <v>0</v>
      </c>
    </row>
    <row r="5338" spans="1:41">
      <c r="A5338" t="s">
        <v>85</v>
      </c>
      <c r="B5338" s="795" t="s">
        <v>214</v>
      </c>
      <c r="C5338" s="795" t="s">
        <v>208</v>
      </c>
      <c r="D5338" t="s">
        <v>701</v>
      </c>
      <c r="E5338">
        <v>115</v>
      </c>
      <c r="F5338">
        <v>38</v>
      </c>
      <c r="G5338" t="s">
        <v>763</v>
      </c>
      <c r="J5338">
        <v>0</v>
      </c>
      <c r="K5338" s="432">
        <v>0</v>
      </c>
      <c r="L5338" s="432">
        <v>0</v>
      </c>
      <c r="M5338" s="432">
        <v>0</v>
      </c>
      <c r="N5338" s="432"/>
      <c r="O5338" s="432">
        <v>0</v>
      </c>
      <c r="P5338" s="432">
        <v>0</v>
      </c>
      <c r="Q5338" s="432">
        <v>0</v>
      </c>
      <c r="R5338" s="432">
        <v>0</v>
      </c>
      <c r="S5338" s="432">
        <v>0</v>
      </c>
      <c r="T5338" s="432">
        <v>0</v>
      </c>
      <c r="U5338" s="432">
        <v>0</v>
      </c>
      <c r="V5338" s="432">
        <v>0</v>
      </c>
      <c r="W5338" s="432">
        <v>0</v>
      </c>
      <c r="X5338" s="432"/>
      <c r="Y5338" s="432">
        <v>0</v>
      </c>
      <c r="Z5338" s="432">
        <v>0</v>
      </c>
      <c r="AA5338" s="432">
        <v>0</v>
      </c>
      <c r="AB5338" s="432">
        <v>0</v>
      </c>
      <c r="AC5338" s="432">
        <v>0</v>
      </c>
      <c r="AD5338" s="432">
        <v>0</v>
      </c>
      <c r="AE5338" s="432">
        <v>0</v>
      </c>
      <c r="AF5338" s="432">
        <v>0</v>
      </c>
      <c r="AG5338" s="432">
        <v>0</v>
      </c>
      <c r="AH5338" s="432"/>
      <c r="AI5338" s="432">
        <v>0</v>
      </c>
      <c r="AJ5338" s="432">
        <v>0</v>
      </c>
      <c r="AK5338" s="432">
        <v>0</v>
      </c>
      <c r="AL5338" s="432"/>
      <c r="AM5338" s="432">
        <v>0</v>
      </c>
      <c r="AN5338" s="432">
        <v>0</v>
      </c>
      <c r="AO5338" s="432">
        <v>0</v>
      </c>
    </row>
    <row r="5339" spans="1:41">
      <c r="A5339" t="s">
        <v>85</v>
      </c>
      <c r="B5339" s="795" t="s">
        <v>214</v>
      </c>
      <c r="C5339" s="795" t="s">
        <v>208</v>
      </c>
      <c r="D5339" t="s">
        <v>701</v>
      </c>
      <c r="E5339">
        <v>230</v>
      </c>
      <c r="F5339">
        <v>48</v>
      </c>
      <c r="G5339" t="s">
        <v>763</v>
      </c>
      <c r="J5339">
        <v>0</v>
      </c>
      <c r="K5339" s="432">
        <v>0</v>
      </c>
      <c r="L5339" s="432">
        <v>0</v>
      </c>
      <c r="M5339" s="432">
        <v>0</v>
      </c>
      <c r="N5339" s="432"/>
      <c r="O5339" s="432">
        <v>0</v>
      </c>
      <c r="P5339" s="432">
        <v>0</v>
      </c>
      <c r="Q5339" s="432">
        <v>0</v>
      </c>
      <c r="R5339" s="432">
        <v>0</v>
      </c>
      <c r="S5339" s="432">
        <v>0</v>
      </c>
      <c r="T5339" s="432">
        <v>0</v>
      </c>
      <c r="U5339" s="432">
        <v>0</v>
      </c>
      <c r="V5339" s="432">
        <v>0</v>
      </c>
      <c r="W5339" s="432">
        <v>0</v>
      </c>
      <c r="X5339" s="432"/>
      <c r="Y5339" s="432">
        <v>0</v>
      </c>
      <c r="Z5339" s="432">
        <v>0</v>
      </c>
      <c r="AA5339" s="432">
        <v>0</v>
      </c>
      <c r="AB5339" s="432">
        <v>0</v>
      </c>
      <c r="AC5339" s="432">
        <v>0</v>
      </c>
      <c r="AD5339" s="432">
        <v>0</v>
      </c>
      <c r="AE5339" s="432">
        <v>0</v>
      </c>
      <c r="AF5339" s="432">
        <v>0</v>
      </c>
      <c r="AG5339" s="432">
        <v>0</v>
      </c>
      <c r="AH5339" s="432"/>
      <c r="AI5339" s="432">
        <v>0</v>
      </c>
      <c r="AJ5339" s="432">
        <v>0</v>
      </c>
      <c r="AK5339" s="432">
        <v>0</v>
      </c>
      <c r="AL5339" s="432"/>
      <c r="AM5339" s="432">
        <v>0</v>
      </c>
      <c r="AN5339" s="432">
        <v>0</v>
      </c>
      <c r="AO5339" s="432">
        <v>0</v>
      </c>
    </row>
    <row r="5340" spans="1:41">
      <c r="A5340" t="s">
        <v>85</v>
      </c>
      <c r="B5340" s="795" t="s">
        <v>214</v>
      </c>
      <c r="C5340" s="795" t="s">
        <v>208</v>
      </c>
      <c r="D5340" t="s">
        <v>701</v>
      </c>
      <c r="E5340">
        <v>500</v>
      </c>
      <c r="F5340">
        <v>45</v>
      </c>
      <c r="G5340" t="s">
        <v>763</v>
      </c>
      <c r="J5340">
        <v>1</v>
      </c>
      <c r="K5340" s="432">
        <v>0</v>
      </c>
      <c r="L5340" s="432">
        <v>0</v>
      </c>
      <c r="M5340" s="432">
        <v>0</v>
      </c>
      <c r="N5340" s="432"/>
      <c r="O5340" s="432">
        <v>0</v>
      </c>
      <c r="P5340" s="432">
        <v>0</v>
      </c>
      <c r="Q5340" s="432">
        <v>0</v>
      </c>
      <c r="R5340" s="432">
        <v>0</v>
      </c>
      <c r="S5340" s="432">
        <v>0</v>
      </c>
      <c r="T5340" s="432">
        <v>0</v>
      </c>
      <c r="U5340" s="432">
        <v>0</v>
      </c>
      <c r="V5340" s="432">
        <v>0</v>
      </c>
      <c r="W5340" s="432">
        <v>0</v>
      </c>
      <c r="X5340" s="432"/>
      <c r="Y5340" s="432">
        <v>0</v>
      </c>
      <c r="Z5340" s="432">
        <v>0</v>
      </c>
      <c r="AA5340" s="432">
        <v>0</v>
      </c>
      <c r="AB5340" s="432">
        <v>4000</v>
      </c>
      <c r="AC5340" s="432">
        <v>0</v>
      </c>
      <c r="AD5340" s="432">
        <v>4000</v>
      </c>
      <c r="AE5340" s="432">
        <v>4000</v>
      </c>
      <c r="AF5340" s="432">
        <v>0</v>
      </c>
      <c r="AG5340" s="432">
        <v>4000</v>
      </c>
      <c r="AH5340" s="432"/>
      <c r="AI5340" s="432">
        <v>0</v>
      </c>
      <c r="AJ5340" s="432">
        <v>0</v>
      </c>
      <c r="AK5340" s="432">
        <v>0</v>
      </c>
      <c r="AL5340" s="432"/>
      <c r="AM5340" s="432">
        <v>4000</v>
      </c>
      <c r="AN5340" s="432">
        <v>0</v>
      </c>
      <c r="AO5340" s="432">
        <v>4000</v>
      </c>
    </row>
    <row r="5341" spans="1:41">
      <c r="A5341" t="s">
        <v>89</v>
      </c>
      <c r="B5341" s="795" t="s">
        <v>207</v>
      </c>
      <c r="C5341" s="795" t="s">
        <v>208</v>
      </c>
      <c r="D5341" t="s">
        <v>702</v>
      </c>
      <c r="E5341">
        <v>115</v>
      </c>
      <c r="F5341">
        <v>99</v>
      </c>
      <c r="G5341" t="s">
        <v>763</v>
      </c>
      <c r="J5341">
        <v>0</v>
      </c>
      <c r="K5341" s="432">
        <v>0</v>
      </c>
      <c r="L5341" s="432">
        <v>0</v>
      </c>
      <c r="M5341" s="432">
        <v>0</v>
      </c>
      <c r="N5341" s="432"/>
      <c r="O5341" s="432">
        <v>0</v>
      </c>
      <c r="P5341" s="432">
        <v>0</v>
      </c>
      <c r="Q5341" s="432">
        <v>0</v>
      </c>
      <c r="R5341" s="432">
        <v>0</v>
      </c>
      <c r="S5341" s="432">
        <v>0</v>
      </c>
      <c r="T5341" s="432">
        <v>0</v>
      </c>
      <c r="U5341" s="432">
        <v>0</v>
      </c>
      <c r="V5341" s="432">
        <v>0</v>
      </c>
      <c r="W5341" s="432">
        <v>0</v>
      </c>
      <c r="X5341" s="432"/>
      <c r="Y5341" s="432">
        <v>0</v>
      </c>
      <c r="Z5341" s="432">
        <v>0</v>
      </c>
      <c r="AA5341" s="432">
        <v>0</v>
      </c>
      <c r="AB5341" s="432">
        <v>0</v>
      </c>
      <c r="AC5341" s="432">
        <v>0</v>
      </c>
      <c r="AD5341" s="432">
        <v>0</v>
      </c>
      <c r="AE5341" s="432">
        <v>0</v>
      </c>
      <c r="AF5341" s="432">
        <v>0</v>
      </c>
      <c r="AG5341" s="432">
        <v>0</v>
      </c>
      <c r="AH5341" s="432"/>
      <c r="AI5341" s="432">
        <v>0</v>
      </c>
      <c r="AJ5341" s="432">
        <v>0</v>
      </c>
      <c r="AK5341" s="432">
        <v>0</v>
      </c>
      <c r="AL5341" s="432"/>
      <c r="AM5341" s="432">
        <v>0</v>
      </c>
      <c r="AN5341" s="432">
        <v>0</v>
      </c>
      <c r="AO5341" s="432">
        <v>0</v>
      </c>
    </row>
    <row r="5342" spans="1:41">
      <c r="A5342" t="s">
        <v>98</v>
      </c>
      <c r="B5342" s="795" t="s">
        <v>97</v>
      </c>
      <c r="C5342" s="795" t="s">
        <v>210</v>
      </c>
      <c r="D5342" t="s">
        <v>703</v>
      </c>
      <c r="E5342">
        <v>138</v>
      </c>
      <c r="F5342">
        <v>177</v>
      </c>
      <c r="G5342" t="s">
        <v>763</v>
      </c>
      <c r="J5342">
        <v>0</v>
      </c>
      <c r="K5342" s="432">
        <v>0</v>
      </c>
      <c r="L5342" s="432">
        <v>0</v>
      </c>
      <c r="M5342" s="432">
        <v>0</v>
      </c>
      <c r="N5342" s="432"/>
      <c r="O5342" s="432">
        <v>0</v>
      </c>
      <c r="P5342" s="432">
        <v>0</v>
      </c>
      <c r="Q5342" s="432">
        <v>0</v>
      </c>
      <c r="R5342" s="432">
        <v>0</v>
      </c>
      <c r="S5342" s="432">
        <v>0</v>
      </c>
      <c r="T5342" s="432">
        <v>0</v>
      </c>
      <c r="U5342" s="432">
        <v>0</v>
      </c>
      <c r="V5342" s="432">
        <v>0</v>
      </c>
      <c r="W5342" s="432">
        <v>0</v>
      </c>
      <c r="X5342" s="432"/>
      <c r="Y5342" s="432">
        <v>0</v>
      </c>
      <c r="Z5342" s="432">
        <v>0</v>
      </c>
      <c r="AA5342" s="432">
        <v>0</v>
      </c>
      <c r="AB5342" s="432">
        <v>0</v>
      </c>
      <c r="AC5342" s="432">
        <v>0</v>
      </c>
      <c r="AD5342" s="432">
        <v>0</v>
      </c>
      <c r="AE5342" s="432">
        <v>0</v>
      </c>
      <c r="AF5342" s="432">
        <v>0</v>
      </c>
      <c r="AG5342" s="432">
        <v>0</v>
      </c>
      <c r="AH5342" s="432"/>
      <c r="AI5342" s="432">
        <v>0</v>
      </c>
      <c r="AJ5342" s="432">
        <v>0</v>
      </c>
      <c r="AK5342" s="432">
        <v>0</v>
      </c>
      <c r="AL5342" s="432"/>
      <c r="AM5342" s="432">
        <v>0</v>
      </c>
      <c r="AN5342" s="432">
        <v>0</v>
      </c>
      <c r="AO5342" s="432">
        <v>0</v>
      </c>
    </row>
    <row r="5343" spans="1:41">
      <c r="A5343" t="s">
        <v>89</v>
      </c>
      <c r="B5343" s="795" t="s">
        <v>207</v>
      </c>
      <c r="C5343" s="795" t="s">
        <v>208</v>
      </c>
      <c r="D5343" t="s">
        <v>704</v>
      </c>
      <c r="E5343">
        <v>230</v>
      </c>
      <c r="F5343">
        <v>122</v>
      </c>
      <c r="G5343" t="s">
        <v>763</v>
      </c>
      <c r="J5343">
        <v>0</v>
      </c>
      <c r="K5343" s="432">
        <v>0</v>
      </c>
      <c r="L5343" s="432">
        <v>0</v>
      </c>
      <c r="M5343" s="432">
        <v>0</v>
      </c>
      <c r="N5343" s="432"/>
      <c r="O5343" s="432">
        <v>0</v>
      </c>
      <c r="P5343" s="432">
        <v>0</v>
      </c>
      <c r="Q5343" s="432">
        <v>0</v>
      </c>
      <c r="R5343" s="432">
        <v>0</v>
      </c>
      <c r="S5343" s="432">
        <v>0</v>
      </c>
      <c r="T5343" s="432">
        <v>0</v>
      </c>
      <c r="U5343" s="432">
        <v>0</v>
      </c>
      <c r="V5343" s="432">
        <v>0</v>
      </c>
      <c r="W5343" s="432">
        <v>0</v>
      </c>
      <c r="X5343" s="432"/>
      <c r="Y5343" s="432">
        <v>0</v>
      </c>
      <c r="Z5343" s="432">
        <v>0</v>
      </c>
      <c r="AA5343" s="432">
        <v>0</v>
      </c>
      <c r="AB5343" s="432">
        <v>0</v>
      </c>
      <c r="AC5343" s="432">
        <v>0</v>
      </c>
      <c r="AD5343" s="432">
        <v>0</v>
      </c>
      <c r="AE5343" s="432">
        <v>0</v>
      </c>
      <c r="AF5343" s="432">
        <v>0</v>
      </c>
      <c r="AG5343" s="432">
        <v>0</v>
      </c>
      <c r="AH5343" s="432"/>
      <c r="AI5343" s="432">
        <v>0</v>
      </c>
      <c r="AJ5343" s="432">
        <v>0</v>
      </c>
      <c r="AK5343" s="432">
        <v>0</v>
      </c>
      <c r="AL5343" s="432"/>
      <c r="AM5343" s="432">
        <v>0</v>
      </c>
      <c r="AN5343" s="432">
        <v>0</v>
      </c>
      <c r="AO5343" s="432">
        <v>0</v>
      </c>
    </row>
    <row r="5344" spans="1:41">
      <c r="A5344" t="s">
        <v>95</v>
      </c>
      <c r="B5344" s="795" t="s">
        <v>95</v>
      </c>
      <c r="C5344" s="795" t="s">
        <v>210</v>
      </c>
      <c r="D5344" t="s">
        <v>705</v>
      </c>
      <c r="E5344">
        <v>115</v>
      </c>
      <c r="F5344">
        <v>160</v>
      </c>
      <c r="G5344" t="s">
        <v>763</v>
      </c>
      <c r="J5344">
        <v>0</v>
      </c>
      <c r="K5344" s="432">
        <v>0</v>
      </c>
      <c r="L5344" s="432">
        <v>0</v>
      </c>
      <c r="M5344" s="432">
        <v>0</v>
      </c>
      <c r="N5344" s="432"/>
      <c r="O5344" s="432">
        <v>0</v>
      </c>
      <c r="P5344" s="432">
        <v>0</v>
      </c>
      <c r="Q5344" s="432">
        <v>0</v>
      </c>
      <c r="R5344" s="432">
        <v>0</v>
      </c>
      <c r="S5344" s="432">
        <v>0</v>
      </c>
      <c r="T5344" s="432">
        <v>0</v>
      </c>
      <c r="U5344" s="432">
        <v>0</v>
      </c>
      <c r="V5344" s="432">
        <v>0</v>
      </c>
      <c r="W5344" s="432">
        <v>0</v>
      </c>
      <c r="X5344" s="432"/>
      <c r="Y5344" s="432">
        <v>0</v>
      </c>
      <c r="Z5344" s="432">
        <v>0</v>
      </c>
      <c r="AA5344" s="432">
        <v>0</v>
      </c>
      <c r="AB5344" s="432">
        <v>0</v>
      </c>
      <c r="AC5344" s="432">
        <v>0</v>
      </c>
      <c r="AD5344" s="432">
        <v>0</v>
      </c>
      <c r="AE5344" s="432">
        <v>0</v>
      </c>
      <c r="AF5344" s="432">
        <v>0</v>
      </c>
      <c r="AG5344" s="432">
        <v>0</v>
      </c>
      <c r="AH5344" s="432"/>
      <c r="AI5344" s="432">
        <v>0</v>
      </c>
      <c r="AJ5344" s="432">
        <v>0</v>
      </c>
      <c r="AK5344" s="432">
        <v>0</v>
      </c>
      <c r="AL5344" s="432"/>
      <c r="AM5344" s="432">
        <v>0</v>
      </c>
      <c r="AN5344" s="432">
        <v>0</v>
      </c>
      <c r="AO5344" s="432">
        <v>0</v>
      </c>
    </row>
    <row r="5345" spans="1:41">
      <c r="A5345" t="s">
        <v>102</v>
      </c>
      <c r="B5345" s="795" t="s">
        <v>219</v>
      </c>
      <c r="C5345" s="795" t="s">
        <v>102</v>
      </c>
      <c r="D5345" t="s">
        <v>706</v>
      </c>
      <c r="E5345">
        <v>138</v>
      </c>
      <c r="F5345">
        <v>187</v>
      </c>
      <c r="G5345" t="s">
        <v>763</v>
      </c>
      <c r="J5345">
        <v>0</v>
      </c>
      <c r="K5345" s="432">
        <v>0</v>
      </c>
      <c r="L5345" s="432">
        <v>0</v>
      </c>
      <c r="M5345" s="432">
        <v>0</v>
      </c>
      <c r="N5345" s="432"/>
      <c r="O5345" s="432">
        <v>0</v>
      </c>
      <c r="P5345" s="432">
        <v>0</v>
      </c>
      <c r="Q5345" s="432">
        <v>0</v>
      </c>
      <c r="R5345" s="432">
        <v>0</v>
      </c>
      <c r="S5345" s="432">
        <v>0</v>
      </c>
      <c r="T5345" s="432">
        <v>0</v>
      </c>
      <c r="U5345" s="432">
        <v>0</v>
      </c>
      <c r="V5345" s="432">
        <v>0</v>
      </c>
      <c r="W5345" s="432">
        <v>0</v>
      </c>
      <c r="X5345" s="432"/>
      <c r="Y5345" s="432">
        <v>0</v>
      </c>
      <c r="Z5345" s="432">
        <v>0</v>
      </c>
      <c r="AA5345" s="432">
        <v>0</v>
      </c>
      <c r="AB5345" s="432">
        <v>0</v>
      </c>
      <c r="AC5345" s="432">
        <v>0</v>
      </c>
      <c r="AD5345" s="432">
        <v>0</v>
      </c>
      <c r="AE5345" s="432">
        <v>0</v>
      </c>
      <c r="AF5345" s="432">
        <v>0</v>
      </c>
      <c r="AG5345" s="432">
        <v>0</v>
      </c>
      <c r="AH5345" s="432"/>
      <c r="AI5345" s="432">
        <v>0</v>
      </c>
      <c r="AJ5345" s="432">
        <v>0</v>
      </c>
      <c r="AK5345" s="432">
        <v>0</v>
      </c>
      <c r="AL5345" s="432"/>
      <c r="AM5345" s="432">
        <v>0</v>
      </c>
      <c r="AN5345" s="432">
        <v>0</v>
      </c>
      <c r="AO5345" s="432">
        <v>0</v>
      </c>
    </row>
    <row r="5346" spans="1:41">
      <c r="A5346" t="s">
        <v>85</v>
      </c>
      <c r="B5346" s="795" t="s">
        <v>214</v>
      </c>
      <c r="C5346" s="795" t="s">
        <v>208</v>
      </c>
      <c r="D5346" t="s">
        <v>707</v>
      </c>
      <c r="E5346">
        <v>115</v>
      </c>
      <c r="F5346">
        <v>12</v>
      </c>
      <c r="G5346" t="s">
        <v>763</v>
      </c>
      <c r="J5346">
        <v>0</v>
      </c>
      <c r="K5346" s="432">
        <v>0</v>
      </c>
      <c r="L5346" s="432">
        <v>0</v>
      </c>
      <c r="M5346" s="432">
        <v>0</v>
      </c>
      <c r="N5346" s="432"/>
      <c r="O5346" s="432">
        <v>0</v>
      </c>
      <c r="P5346" s="432">
        <v>0</v>
      </c>
      <c r="Q5346" s="432">
        <v>0</v>
      </c>
      <c r="R5346" s="432">
        <v>0</v>
      </c>
      <c r="S5346" s="432">
        <v>0</v>
      </c>
      <c r="T5346" s="432">
        <v>0</v>
      </c>
      <c r="U5346" s="432">
        <v>0</v>
      </c>
      <c r="V5346" s="432">
        <v>0</v>
      </c>
      <c r="W5346" s="432">
        <v>0</v>
      </c>
      <c r="X5346" s="432"/>
      <c r="Y5346" s="432">
        <v>0</v>
      </c>
      <c r="Z5346" s="432">
        <v>0</v>
      </c>
      <c r="AA5346" s="432">
        <v>0</v>
      </c>
      <c r="AB5346" s="432">
        <v>0</v>
      </c>
      <c r="AC5346" s="432">
        <v>0</v>
      </c>
      <c r="AD5346" s="432">
        <v>0</v>
      </c>
      <c r="AE5346" s="432">
        <v>0</v>
      </c>
      <c r="AF5346" s="432">
        <v>0</v>
      </c>
      <c r="AG5346" s="432">
        <v>0</v>
      </c>
      <c r="AH5346" s="432"/>
      <c r="AI5346" s="432">
        <v>0</v>
      </c>
      <c r="AJ5346" s="432">
        <v>0</v>
      </c>
      <c r="AK5346" s="432">
        <v>0</v>
      </c>
      <c r="AL5346" s="432"/>
      <c r="AM5346" s="432">
        <v>0</v>
      </c>
      <c r="AN5346" s="432">
        <v>0</v>
      </c>
      <c r="AO5346" s="432">
        <v>0</v>
      </c>
    </row>
    <row r="5347" spans="1:41">
      <c r="A5347" t="s">
        <v>87</v>
      </c>
      <c r="B5347" s="795" t="s">
        <v>216</v>
      </c>
      <c r="C5347" s="795" t="s">
        <v>208</v>
      </c>
      <c r="D5347" t="s">
        <v>708</v>
      </c>
      <c r="E5347">
        <v>230</v>
      </c>
      <c r="F5347">
        <v>117</v>
      </c>
      <c r="G5347" t="s">
        <v>763</v>
      </c>
      <c r="J5347">
        <v>0</v>
      </c>
      <c r="K5347" s="432">
        <v>0</v>
      </c>
      <c r="L5347" s="432">
        <v>0</v>
      </c>
      <c r="M5347" s="432">
        <v>0</v>
      </c>
      <c r="N5347" s="432"/>
      <c r="O5347" s="432">
        <v>0</v>
      </c>
      <c r="P5347" s="432">
        <v>0</v>
      </c>
      <c r="Q5347" s="432">
        <v>0</v>
      </c>
      <c r="R5347" s="432">
        <v>0</v>
      </c>
      <c r="S5347" s="432">
        <v>0</v>
      </c>
      <c r="T5347" s="432">
        <v>0</v>
      </c>
      <c r="U5347" s="432">
        <v>0</v>
      </c>
      <c r="V5347" s="432">
        <v>0</v>
      </c>
      <c r="W5347" s="432">
        <v>0</v>
      </c>
      <c r="X5347" s="432"/>
      <c r="Y5347" s="432">
        <v>0</v>
      </c>
      <c r="Z5347" s="432">
        <v>0</v>
      </c>
      <c r="AA5347" s="432">
        <v>0</v>
      </c>
      <c r="AB5347" s="432">
        <v>0</v>
      </c>
      <c r="AC5347" s="432">
        <v>0</v>
      </c>
      <c r="AD5347" s="432">
        <v>0</v>
      </c>
      <c r="AE5347" s="432">
        <v>0</v>
      </c>
      <c r="AF5347" s="432">
        <v>0</v>
      </c>
      <c r="AG5347" s="432">
        <v>0</v>
      </c>
      <c r="AH5347" s="432"/>
      <c r="AI5347" s="432">
        <v>0</v>
      </c>
      <c r="AJ5347" s="432">
        <v>0</v>
      </c>
      <c r="AK5347" s="432">
        <v>0</v>
      </c>
      <c r="AL5347" s="432"/>
      <c r="AM5347" s="432">
        <v>0</v>
      </c>
      <c r="AN5347" s="432">
        <v>0</v>
      </c>
      <c r="AO5347" s="432">
        <v>0</v>
      </c>
    </row>
    <row r="5348" spans="1:41">
      <c r="A5348" t="s">
        <v>85</v>
      </c>
      <c r="B5348" s="795" t="s">
        <v>214</v>
      </c>
      <c r="C5348" s="795" t="s">
        <v>208</v>
      </c>
      <c r="D5348" t="s">
        <v>709</v>
      </c>
      <c r="E5348">
        <v>115</v>
      </c>
      <c r="F5348">
        <v>81</v>
      </c>
      <c r="G5348" t="s">
        <v>763</v>
      </c>
      <c r="J5348">
        <v>0</v>
      </c>
      <c r="K5348" s="432">
        <v>0</v>
      </c>
      <c r="L5348" s="432">
        <v>0</v>
      </c>
      <c r="M5348" s="432">
        <v>0</v>
      </c>
      <c r="N5348" s="432"/>
      <c r="O5348" s="432">
        <v>0</v>
      </c>
      <c r="P5348" s="432">
        <v>0</v>
      </c>
      <c r="Q5348" s="432">
        <v>0</v>
      </c>
      <c r="R5348" s="432">
        <v>0</v>
      </c>
      <c r="S5348" s="432">
        <v>0</v>
      </c>
      <c r="T5348" s="432">
        <v>0</v>
      </c>
      <c r="U5348" s="432">
        <v>0</v>
      </c>
      <c r="V5348" s="432">
        <v>0</v>
      </c>
      <c r="W5348" s="432">
        <v>0</v>
      </c>
      <c r="X5348" s="432"/>
      <c r="Y5348" s="432">
        <v>0</v>
      </c>
      <c r="Z5348" s="432">
        <v>0</v>
      </c>
      <c r="AA5348" s="432">
        <v>0</v>
      </c>
      <c r="AB5348" s="432">
        <v>0</v>
      </c>
      <c r="AC5348" s="432">
        <v>0</v>
      </c>
      <c r="AD5348" s="432">
        <v>0</v>
      </c>
      <c r="AE5348" s="432">
        <v>0</v>
      </c>
      <c r="AF5348" s="432">
        <v>0</v>
      </c>
      <c r="AG5348" s="432">
        <v>0</v>
      </c>
      <c r="AH5348" s="432"/>
      <c r="AI5348" s="432">
        <v>0</v>
      </c>
      <c r="AJ5348" s="432">
        <v>0</v>
      </c>
      <c r="AK5348" s="432">
        <v>0</v>
      </c>
      <c r="AL5348" s="432"/>
      <c r="AM5348" s="432">
        <v>0</v>
      </c>
      <c r="AN5348" s="432">
        <v>0</v>
      </c>
      <c r="AO5348" s="432">
        <v>0</v>
      </c>
    </row>
    <row r="5349" spans="1:41">
      <c r="A5349" t="s">
        <v>98</v>
      </c>
      <c r="B5349" s="795" t="s">
        <v>97</v>
      </c>
      <c r="C5349" s="795" t="s">
        <v>210</v>
      </c>
      <c r="D5349" t="s">
        <v>710</v>
      </c>
      <c r="E5349">
        <v>230</v>
      </c>
      <c r="F5349">
        <v>177</v>
      </c>
      <c r="G5349" t="s">
        <v>763</v>
      </c>
      <c r="J5349">
        <v>0</v>
      </c>
      <c r="K5349" s="432">
        <v>0</v>
      </c>
      <c r="L5349" s="432">
        <v>0</v>
      </c>
      <c r="M5349" s="432">
        <v>0</v>
      </c>
      <c r="N5349" s="432"/>
      <c r="O5349" s="432">
        <v>0</v>
      </c>
      <c r="P5349" s="432">
        <v>0</v>
      </c>
      <c r="Q5349" s="432">
        <v>0</v>
      </c>
      <c r="R5349" s="432">
        <v>0</v>
      </c>
      <c r="S5349" s="432">
        <v>0</v>
      </c>
      <c r="T5349" s="432">
        <v>0</v>
      </c>
      <c r="U5349" s="432">
        <v>0</v>
      </c>
      <c r="V5349" s="432">
        <v>0</v>
      </c>
      <c r="W5349" s="432">
        <v>0</v>
      </c>
      <c r="X5349" s="432"/>
      <c r="Y5349" s="432">
        <v>0</v>
      </c>
      <c r="Z5349" s="432">
        <v>0</v>
      </c>
      <c r="AA5349" s="432">
        <v>0</v>
      </c>
      <c r="AB5349" s="432">
        <v>0</v>
      </c>
      <c r="AC5349" s="432">
        <v>0</v>
      </c>
      <c r="AD5349" s="432">
        <v>0</v>
      </c>
      <c r="AE5349" s="432">
        <v>0</v>
      </c>
      <c r="AF5349" s="432">
        <v>0</v>
      </c>
      <c r="AG5349" s="432">
        <v>0</v>
      </c>
      <c r="AH5349" s="432"/>
      <c r="AI5349" s="432">
        <v>0</v>
      </c>
      <c r="AJ5349" s="432">
        <v>0</v>
      </c>
      <c r="AK5349" s="432">
        <v>0</v>
      </c>
      <c r="AL5349" s="432"/>
      <c r="AM5349" s="432">
        <v>0</v>
      </c>
      <c r="AN5349" s="432">
        <v>0</v>
      </c>
      <c r="AO5349" s="432">
        <v>0</v>
      </c>
    </row>
    <row r="5350" spans="1:41">
      <c r="A5350" t="s">
        <v>98</v>
      </c>
      <c r="B5350" s="795" t="s">
        <v>97</v>
      </c>
      <c r="C5350" s="795" t="s">
        <v>210</v>
      </c>
      <c r="D5350" t="s">
        <v>710</v>
      </c>
      <c r="E5350">
        <v>500</v>
      </c>
      <c r="F5350">
        <v>177</v>
      </c>
      <c r="G5350" t="s">
        <v>763</v>
      </c>
      <c r="J5350">
        <v>0</v>
      </c>
      <c r="K5350" s="432">
        <v>0</v>
      </c>
      <c r="L5350" s="432">
        <v>0</v>
      </c>
      <c r="M5350" s="432">
        <v>0</v>
      </c>
      <c r="N5350" s="432"/>
      <c r="O5350" s="432">
        <v>0</v>
      </c>
      <c r="P5350" s="432">
        <v>0</v>
      </c>
      <c r="Q5350" s="432">
        <v>0</v>
      </c>
      <c r="R5350" s="432">
        <v>0</v>
      </c>
      <c r="S5350" s="432">
        <v>0</v>
      </c>
      <c r="T5350" s="432">
        <v>0</v>
      </c>
      <c r="U5350" s="432">
        <v>0</v>
      </c>
      <c r="V5350" s="432">
        <v>0</v>
      </c>
      <c r="W5350" s="432">
        <v>0</v>
      </c>
      <c r="X5350" s="432"/>
      <c r="Y5350" s="432">
        <v>0</v>
      </c>
      <c r="Z5350" s="432">
        <v>0</v>
      </c>
      <c r="AA5350" s="432">
        <v>0</v>
      </c>
      <c r="AB5350" s="432">
        <v>0</v>
      </c>
      <c r="AC5350" s="432">
        <v>0</v>
      </c>
      <c r="AD5350" s="432">
        <v>0</v>
      </c>
      <c r="AE5350" s="432">
        <v>0</v>
      </c>
      <c r="AF5350" s="432">
        <v>0</v>
      </c>
      <c r="AG5350" s="432">
        <v>0</v>
      </c>
      <c r="AH5350" s="432"/>
      <c r="AI5350" s="432">
        <v>0</v>
      </c>
      <c r="AJ5350" s="432">
        <v>0</v>
      </c>
      <c r="AK5350" s="432">
        <v>0</v>
      </c>
      <c r="AL5350" s="432"/>
      <c r="AM5350" s="432">
        <v>0</v>
      </c>
      <c r="AN5350" s="432">
        <v>0</v>
      </c>
      <c r="AO5350" s="432">
        <v>0</v>
      </c>
    </row>
    <row r="5351" spans="1:41">
      <c r="A5351" t="s">
        <v>83</v>
      </c>
      <c r="B5351" s="795" t="s">
        <v>225</v>
      </c>
      <c r="C5351" s="795" t="s">
        <v>208</v>
      </c>
      <c r="D5351" t="s">
        <v>711</v>
      </c>
      <c r="E5351">
        <v>230</v>
      </c>
      <c r="F5351">
        <v>27</v>
      </c>
      <c r="G5351" t="s">
        <v>763</v>
      </c>
      <c r="J5351">
        <v>0</v>
      </c>
      <c r="K5351" s="432">
        <v>0</v>
      </c>
      <c r="L5351" s="432">
        <v>0</v>
      </c>
      <c r="M5351" s="432">
        <v>0</v>
      </c>
      <c r="N5351" s="432"/>
      <c r="O5351" s="432">
        <v>0</v>
      </c>
      <c r="P5351" s="432">
        <v>0</v>
      </c>
      <c r="Q5351" s="432">
        <v>0</v>
      </c>
      <c r="R5351" s="432">
        <v>0</v>
      </c>
      <c r="S5351" s="432">
        <v>0</v>
      </c>
      <c r="T5351" s="432">
        <v>0</v>
      </c>
      <c r="U5351" s="432">
        <v>0</v>
      </c>
      <c r="V5351" s="432">
        <v>0</v>
      </c>
      <c r="W5351" s="432">
        <v>0</v>
      </c>
      <c r="X5351" s="432"/>
      <c r="Y5351" s="432">
        <v>0</v>
      </c>
      <c r="Z5351" s="432">
        <v>0</v>
      </c>
      <c r="AA5351" s="432">
        <v>0</v>
      </c>
      <c r="AB5351" s="432">
        <v>0</v>
      </c>
      <c r="AC5351" s="432">
        <v>0</v>
      </c>
      <c r="AD5351" s="432">
        <v>0</v>
      </c>
      <c r="AE5351" s="432">
        <v>0</v>
      </c>
      <c r="AF5351" s="432">
        <v>0</v>
      </c>
      <c r="AG5351" s="432">
        <v>0</v>
      </c>
      <c r="AH5351" s="432"/>
      <c r="AI5351" s="432">
        <v>0</v>
      </c>
      <c r="AJ5351" s="432">
        <v>0</v>
      </c>
      <c r="AK5351" s="432">
        <v>0</v>
      </c>
      <c r="AL5351" s="432"/>
      <c r="AM5351" s="432">
        <v>0</v>
      </c>
      <c r="AN5351" s="432">
        <v>0</v>
      </c>
      <c r="AO5351" s="432">
        <v>0</v>
      </c>
    </row>
    <row r="5352" spans="1:41">
      <c r="A5352" t="s">
        <v>89</v>
      </c>
      <c r="B5352" s="795" t="s">
        <v>207</v>
      </c>
      <c r="C5352" s="795" t="s">
        <v>208</v>
      </c>
      <c r="D5352" t="s">
        <v>712</v>
      </c>
      <c r="E5352">
        <v>115</v>
      </c>
      <c r="F5352">
        <v>95</v>
      </c>
      <c r="G5352" t="s">
        <v>763</v>
      </c>
      <c r="J5352">
        <v>0</v>
      </c>
      <c r="K5352" s="432">
        <v>0</v>
      </c>
      <c r="L5352" s="432">
        <v>0</v>
      </c>
      <c r="M5352" s="432">
        <v>0</v>
      </c>
      <c r="N5352" s="432"/>
      <c r="O5352" s="432">
        <v>0</v>
      </c>
      <c r="P5352" s="432">
        <v>0</v>
      </c>
      <c r="Q5352" s="432">
        <v>0</v>
      </c>
      <c r="R5352" s="432">
        <v>0</v>
      </c>
      <c r="S5352" s="432">
        <v>0</v>
      </c>
      <c r="T5352" s="432">
        <v>0</v>
      </c>
      <c r="U5352" s="432">
        <v>0</v>
      </c>
      <c r="V5352" s="432">
        <v>0</v>
      </c>
      <c r="W5352" s="432">
        <v>0</v>
      </c>
      <c r="X5352" s="432"/>
      <c r="Y5352" s="432">
        <v>0</v>
      </c>
      <c r="Z5352" s="432">
        <v>0</v>
      </c>
      <c r="AA5352" s="432">
        <v>0</v>
      </c>
      <c r="AB5352" s="432">
        <v>0</v>
      </c>
      <c r="AC5352" s="432">
        <v>0</v>
      </c>
      <c r="AD5352" s="432">
        <v>0</v>
      </c>
      <c r="AE5352" s="432">
        <v>0</v>
      </c>
      <c r="AF5352" s="432">
        <v>0</v>
      </c>
      <c r="AG5352" s="432">
        <v>0</v>
      </c>
      <c r="AH5352" s="432"/>
      <c r="AI5352" s="432">
        <v>0</v>
      </c>
      <c r="AJ5352" s="432">
        <v>0</v>
      </c>
      <c r="AK5352" s="432">
        <v>0</v>
      </c>
      <c r="AL5352" s="432"/>
      <c r="AM5352" s="432">
        <v>0</v>
      </c>
      <c r="AN5352" s="432">
        <v>0</v>
      </c>
      <c r="AO5352" s="432">
        <v>0</v>
      </c>
    </row>
    <row r="5353" spans="1:41">
      <c r="A5353" t="s">
        <v>83</v>
      </c>
      <c r="B5353" s="795" t="s">
        <v>225</v>
      </c>
      <c r="C5353" s="795" t="s">
        <v>208</v>
      </c>
      <c r="D5353" t="s">
        <v>713</v>
      </c>
      <c r="E5353">
        <v>115</v>
      </c>
      <c r="F5353">
        <v>37</v>
      </c>
      <c r="G5353" t="s">
        <v>763</v>
      </c>
      <c r="J5353">
        <v>0</v>
      </c>
      <c r="K5353" s="432">
        <v>0</v>
      </c>
      <c r="L5353" s="432">
        <v>0</v>
      </c>
      <c r="M5353" s="432">
        <v>0</v>
      </c>
      <c r="N5353" s="432"/>
      <c r="O5353" s="432">
        <v>0</v>
      </c>
      <c r="P5353" s="432">
        <v>0</v>
      </c>
      <c r="Q5353" s="432">
        <v>0</v>
      </c>
      <c r="R5353" s="432">
        <v>0</v>
      </c>
      <c r="S5353" s="432">
        <v>0</v>
      </c>
      <c r="T5353" s="432">
        <v>0</v>
      </c>
      <c r="U5353" s="432">
        <v>0</v>
      </c>
      <c r="V5353" s="432">
        <v>0</v>
      </c>
      <c r="W5353" s="432">
        <v>0</v>
      </c>
      <c r="X5353" s="432"/>
      <c r="Y5353" s="432">
        <v>0</v>
      </c>
      <c r="Z5353" s="432">
        <v>0</v>
      </c>
      <c r="AA5353" s="432">
        <v>0</v>
      </c>
      <c r="AB5353" s="432">
        <v>0</v>
      </c>
      <c r="AC5353" s="432">
        <v>0</v>
      </c>
      <c r="AD5353" s="432">
        <v>0</v>
      </c>
      <c r="AE5353" s="432">
        <v>0</v>
      </c>
      <c r="AF5353" s="432">
        <v>0</v>
      </c>
      <c r="AG5353" s="432">
        <v>0</v>
      </c>
      <c r="AH5353" s="432"/>
      <c r="AI5353" s="432">
        <v>0</v>
      </c>
      <c r="AJ5353" s="432">
        <v>0</v>
      </c>
      <c r="AK5353" s="432">
        <v>0</v>
      </c>
      <c r="AL5353" s="432"/>
      <c r="AM5353" s="432">
        <v>0</v>
      </c>
      <c r="AN5353" s="432">
        <v>0</v>
      </c>
      <c r="AO5353" s="432">
        <v>0</v>
      </c>
    </row>
    <row r="5354" spans="1:41">
      <c r="A5354" t="s">
        <v>83</v>
      </c>
      <c r="B5354" s="795" t="s">
        <v>225</v>
      </c>
      <c r="C5354" s="795" t="s">
        <v>208</v>
      </c>
      <c r="D5354" t="s">
        <v>715</v>
      </c>
      <c r="E5354">
        <v>115</v>
      </c>
      <c r="F5354">
        <v>39</v>
      </c>
      <c r="G5354" t="s">
        <v>763</v>
      </c>
      <c r="J5354">
        <v>0</v>
      </c>
      <c r="K5354" s="432">
        <v>0</v>
      </c>
      <c r="L5354" s="432">
        <v>0</v>
      </c>
      <c r="M5354" s="432">
        <v>0</v>
      </c>
      <c r="N5354" s="432"/>
      <c r="O5354" s="432">
        <v>0</v>
      </c>
      <c r="P5354" s="432">
        <v>0</v>
      </c>
      <c r="Q5354" s="432">
        <v>0</v>
      </c>
      <c r="R5354" s="432">
        <v>0</v>
      </c>
      <c r="S5354" s="432">
        <v>0</v>
      </c>
      <c r="T5354" s="432">
        <v>0</v>
      </c>
      <c r="U5354" s="432">
        <v>0</v>
      </c>
      <c r="V5354" s="432">
        <v>0</v>
      </c>
      <c r="W5354" s="432">
        <v>0</v>
      </c>
      <c r="X5354" s="432"/>
      <c r="Y5354" s="432">
        <v>0</v>
      </c>
      <c r="Z5354" s="432">
        <v>0</v>
      </c>
      <c r="AA5354" s="432">
        <v>0</v>
      </c>
      <c r="AB5354" s="432">
        <v>0</v>
      </c>
      <c r="AC5354" s="432">
        <v>0</v>
      </c>
      <c r="AD5354" s="432">
        <v>0</v>
      </c>
      <c r="AE5354" s="432">
        <v>0</v>
      </c>
      <c r="AF5354" s="432">
        <v>0</v>
      </c>
      <c r="AG5354" s="432">
        <v>0</v>
      </c>
      <c r="AH5354" s="432"/>
      <c r="AI5354" s="432">
        <v>0</v>
      </c>
      <c r="AJ5354" s="432">
        <v>0</v>
      </c>
      <c r="AK5354" s="432">
        <v>0</v>
      </c>
      <c r="AL5354" s="432"/>
      <c r="AM5354" s="432">
        <v>0</v>
      </c>
      <c r="AN5354" s="432">
        <v>0</v>
      </c>
      <c r="AO5354" s="432">
        <v>0</v>
      </c>
    </row>
    <row r="5355" spans="1:41">
      <c r="A5355" t="s">
        <v>83</v>
      </c>
      <c r="B5355" s="795" t="s">
        <v>225</v>
      </c>
      <c r="C5355" s="795" t="s">
        <v>208</v>
      </c>
      <c r="D5355" t="s">
        <v>715</v>
      </c>
      <c r="E5355">
        <v>230</v>
      </c>
      <c r="F5355">
        <v>33</v>
      </c>
      <c r="G5355" t="s">
        <v>763</v>
      </c>
      <c r="J5355">
        <v>0</v>
      </c>
      <c r="K5355" s="432">
        <v>0</v>
      </c>
      <c r="L5355" s="432">
        <v>0</v>
      </c>
      <c r="M5355" s="432">
        <v>0</v>
      </c>
      <c r="N5355" s="432"/>
      <c r="O5355" s="432">
        <v>0</v>
      </c>
      <c r="P5355" s="432">
        <v>0</v>
      </c>
      <c r="Q5355" s="432">
        <v>0</v>
      </c>
      <c r="R5355" s="432">
        <v>0</v>
      </c>
      <c r="S5355" s="432">
        <v>0</v>
      </c>
      <c r="T5355" s="432">
        <v>0</v>
      </c>
      <c r="U5355" s="432">
        <v>0</v>
      </c>
      <c r="V5355" s="432">
        <v>0</v>
      </c>
      <c r="W5355" s="432">
        <v>0</v>
      </c>
      <c r="X5355" s="432"/>
      <c r="Y5355" s="432">
        <v>0</v>
      </c>
      <c r="Z5355" s="432">
        <v>0</v>
      </c>
      <c r="AA5355" s="432">
        <v>0</v>
      </c>
      <c r="AB5355" s="432">
        <v>0</v>
      </c>
      <c r="AC5355" s="432">
        <v>0</v>
      </c>
      <c r="AD5355" s="432">
        <v>0</v>
      </c>
      <c r="AE5355" s="432">
        <v>0</v>
      </c>
      <c r="AF5355" s="432">
        <v>0</v>
      </c>
      <c r="AG5355" s="432">
        <v>0</v>
      </c>
      <c r="AH5355" s="432"/>
      <c r="AI5355" s="432">
        <v>0</v>
      </c>
      <c r="AJ5355" s="432">
        <v>0</v>
      </c>
      <c r="AK5355" s="432">
        <v>0</v>
      </c>
      <c r="AL5355" s="432"/>
      <c r="AM5355" s="432">
        <v>0</v>
      </c>
      <c r="AN5355" s="432">
        <v>0</v>
      </c>
      <c r="AO5355" s="432">
        <v>0</v>
      </c>
    </row>
    <row r="5356" spans="1:41">
      <c r="A5356" t="s">
        <v>83</v>
      </c>
      <c r="B5356" s="795" t="s">
        <v>225</v>
      </c>
      <c r="C5356" s="795" t="s">
        <v>208</v>
      </c>
      <c r="D5356" t="s">
        <v>715</v>
      </c>
      <c r="E5356">
        <v>500</v>
      </c>
      <c r="F5356">
        <v>28</v>
      </c>
      <c r="G5356" t="s">
        <v>763</v>
      </c>
      <c r="J5356">
        <v>0</v>
      </c>
      <c r="K5356" s="432">
        <v>0</v>
      </c>
      <c r="L5356" s="432">
        <v>0</v>
      </c>
      <c r="M5356" s="432">
        <v>0</v>
      </c>
      <c r="N5356" s="432"/>
      <c r="O5356" s="432">
        <v>0</v>
      </c>
      <c r="P5356" s="432">
        <v>0</v>
      </c>
      <c r="Q5356" s="432">
        <v>0</v>
      </c>
      <c r="R5356" s="432">
        <v>0</v>
      </c>
      <c r="S5356" s="432">
        <v>0</v>
      </c>
      <c r="T5356" s="432">
        <v>0</v>
      </c>
      <c r="U5356" s="432">
        <v>0</v>
      </c>
      <c r="V5356" s="432">
        <v>0</v>
      </c>
      <c r="W5356" s="432">
        <v>0</v>
      </c>
      <c r="X5356" s="432"/>
      <c r="Y5356" s="432">
        <v>0</v>
      </c>
      <c r="Z5356" s="432">
        <v>0</v>
      </c>
      <c r="AA5356" s="432">
        <v>0</v>
      </c>
      <c r="AB5356" s="432">
        <v>0</v>
      </c>
      <c r="AC5356" s="432">
        <v>0</v>
      </c>
      <c r="AD5356" s="432">
        <v>0</v>
      </c>
      <c r="AE5356" s="432">
        <v>0</v>
      </c>
      <c r="AF5356" s="432">
        <v>0</v>
      </c>
      <c r="AG5356" s="432">
        <v>0</v>
      </c>
      <c r="AH5356" s="432"/>
      <c r="AI5356" s="432">
        <v>0</v>
      </c>
      <c r="AJ5356" s="432">
        <v>0</v>
      </c>
      <c r="AK5356" s="432">
        <v>0</v>
      </c>
      <c r="AL5356" s="432"/>
      <c r="AM5356" s="432">
        <v>0</v>
      </c>
      <c r="AN5356" s="432">
        <v>0</v>
      </c>
      <c r="AO5356" s="432">
        <v>0</v>
      </c>
    </row>
    <row r="5357" spans="1:41">
      <c r="A5357" t="s">
        <v>100</v>
      </c>
      <c r="B5357" s="795" t="s">
        <v>100</v>
      </c>
      <c r="C5357" s="795" t="s">
        <v>210</v>
      </c>
      <c r="D5357" t="s">
        <v>716</v>
      </c>
      <c r="E5357">
        <v>500</v>
      </c>
      <c r="F5357">
        <v>156</v>
      </c>
      <c r="G5357" t="s">
        <v>763</v>
      </c>
      <c r="J5357">
        <v>0</v>
      </c>
      <c r="K5357" s="432">
        <v>0</v>
      </c>
      <c r="L5357" s="432">
        <v>0</v>
      </c>
      <c r="M5357" s="432">
        <v>0</v>
      </c>
      <c r="N5357" s="432"/>
      <c r="O5357" s="432">
        <v>0</v>
      </c>
      <c r="P5357" s="432">
        <v>0</v>
      </c>
      <c r="Q5357" s="432">
        <v>0</v>
      </c>
      <c r="R5357" s="432">
        <v>0</v>
      </c>
      <c r="S5357" s="432">
        <v>0</v>
      </c>
      <c r="T5357" s="432">
        <v>0</v>
      </c>
      <c r="U5357" s="432">
        <v>0</v>
      </c>
      <c r="V5357" s="432">
        <v>0</v>
      </c>
      <c r="W5357" s="432">
        <v>0</v>
      </c>
      <c r="X5357" s="432"/>
      <c r="Y5357" s="432">
        <v>0</v>
      </c>
      <c r="Z5357" s="432">
        <v>0</v>
      </c>
      <c r="AA5357" s="432">
        <v>0</v>
      </c>
      <c r="AB5357" s="432">
        <v>0</v>
      </c>
      <c r="AC5357" s="432">
        <v>0</v>
      </c>
      <c r="AD5357" s="432">
        <v>0</v>
      </c>
      <c r="AE5357" s="432">
        <v>0</v>
      </c>
      <c r="AF5357" s="432">
        <v>0</v>
      </c>
      <c r="AG5357" s="432">
        <v>0</v>
      </c>
      <c r="AH5357" s="432"/>
      <c r="AI5357" s="432">
        <v>0</v>
      </c>
      <c r="AJ5357" s="432">
        <v>0</v>
      </c>
      <c r="AK5357" s="432">
        <v>0</v>
      </c>
      <c r="AL5357" s="432"/>
      <c r="AM5357" s="432">
        <v>0</v>
      </c>
      <c r="AN5357" s="432">
        <v>0</v>
      </c>
      <c r="AO5357" s="432">
        <v>0</v>
      </c>
    </row>
    <row r="5358" spans="1:41">
      <c r="A5358" t="s">
        <v>98</v>
      </c>
      <c r="B5358" s="795" t="s">
        <v>97</v>
      </c>
      <c r="C5358" s="795" t="s">
        <v>210</v>
      </c>
      <c r="D5358" t="s">
        <v>717</v>
      </c>
      <c r="E5358">
        <v>138</v>
      </c>
      <c r="F5358">
        <v>177</v>
      </c>
      <c r="G5358" t="s">
        <v>763</v>
      </c>
      <c r="J5358">
        <v>0</v>
      </c>
      <c r="K5358" s="432">
        <v>0</v>
      </c>
      <c r="L5358" s="432">
        <v>0</v>
      </c>
      <c r="M5358" s="432">
        <v>0</v>
      </c>
      <c r="N5358" s="432"/>
      <c r="O5358" s="432">
        <v>0</v>
      </c>
      <c r="P5358" s="432">
        <v>0</v>
      </c>
      <c r="Q5358" s="432">
        <v>0</v>
      </c>
      <c r="R5358" s="432">
        <v>0</v>
      </c>
      <c r="S5358" s="432">
        <v>0</v>
      </c>
      <c r="T5358" s="432">
        <v>0</v>
      </c>
      <c r="U5358" s="432">
        <v>0</v>
      </c>
      <c r="V5358" s="432">
        <v>0</v>
      </c>
      <c r="W5358" s="432">
        <v>0</v>
      </c>
      <c r="X5358" s="432"/>
      <c r="Y5358" s="432">
        <v>0</v>
      </c>
      <c r="Z5358" s="432">
        <v>0</v>
      </c>
      <c r="AA5358" s="432">
        <v>0</v>
      </c>
      <c r="AB5358" s="432">
        <v>0</v>
      </c>
      <c r="AC5358" s="432">
        <v>0</v>
      </c>
      <c r="AD5358" s="432">
        <v>0</v>
      </c>
      <c r="AE5358" s="432">
        <v>0</v>
      </c>
      <c r="AF5358" s="432">
        <v>0</v>
      </c>
      <c r="AG5358" s="432">
        <v>0</v>
      </c>
      <c r="AH5358" s="432"/>
      <c r="AI5358" s="432">
        <v>0</v>
      </c>
      <c r="AJ5358" s="432">
        <v>0</v>
      </c>
      <c r="AK5358" s="432">
        <v>0</v>
      </c>
      <c r="AL5358" s="432"/>
      <c r="AM5358" s="432">
        <v>0</v>
      </c>
      <c r="AN5358" s="432">
        <v>0</v>
      </c>
      <c r="AO5358" s="432">
        <v>0</v>
      </c>
    </row>
    <row r="5359" spans="1:41">
      <c r="A5359" t="s">
        <v>85</v>
      </c>
      <c r="B5359" s="795" t="s">
        <v>214</v>
      </c>
      <c r="C5359" s="795" t="s">
        <v>208</v>
      </c>
      <c r="D5359" t="s">
        <v>719</v>
      </c>
      <c r="E5359">
        <v>115</v>
      </c>
      <c r="F5359">
        <v>36</v>
      </c>
      <c r="G5359" t="s">
        <v>763</v>
      </c>
      <c r="J5359">
        <v>0</v>
      </c>
      <c r="K5359" s="432">
        <v>0</v>
      </c>
      <c r="L5359" s="432">
        <v>0</v>
      </c>
      <c r="M5359" s="432">
        <v>0</v>
      </c>
      <c r="N5359" s="432"/>
      <c r="O5359" s="432">
        <v>0</v>
      </c>
      <c r="P5359" s="432">
        <v>0</v>
      </c>
      <c r="Q5359" s="432">
        <v>0</v>
      </c>
      <c r="R5359" s="432">
        <v>0</v>
      </c>
      <c r="S5359" s="432">
        <v>0</v>
      </c>
      <c r="T5359" s="432">
        <v>0</v>
      </c>
      <c r="U5359" s="432">
        <v>0</v>
      </c>
      <c r="V5359" s="432">
        <v>0</v>
      </c>
      <c r="W5359" s="432">
        <v>0</v>
      </c>
      <c r="X5359" s="432"/>
      <c r="Y5359" s="432">
        <v>0</v>
      </c>
      <c r="Z5359" s="432">
        <v>0</v>
      </c>
      <c r="AA5359" s="432">
        <v>0</v>
      </c>
      <c r="AB5359" s="432">
        <v>0</v>
      </c>
      <c r="AC5359" s="432">
        <v>0</v>
      </c>
      <c r="AD5359" s="432">
        <v>0</v>
      </c>
      <c r="AE5359" s="432">
        <v>0</v>
      </c>
      <c r="AF5359" s="432">
        <v>0</v>
      </c>
      <c r="AG5359" s="432">
        <v>0</v>
      </c>
      <c r="AH5359" s="432"/>
      <c r="AI5359" s="432">
        <v>0</v>
      </c>
      <c r="AJ5359" s="432">
        <v>0</v>
      </c>
      <c r="AK5359" s="432">
        <v>0</v>
      </c>
      <c r="AL5359" s="432"/>
      <c r="AM5359" s="432">
        <v>0</v>
      </c>
      <c r="AN5359" s="432">
        <v>0</v>
      </c>
      <c r="AO5359" s="432">
        <v>0</v>
      </c>
    </row>
    <row r="5360" spans="1:41">
      <c r="A5360" t="s">
        <v>85</v>
      </c>
      <c r="B5360" s="795" t="s">
        <v>214</v>
      </c>
      <c r="C5360" s="795" t="s">
        <v>208</v>
      </c>
      <c r="D5360" t="s">
        <v>720</v>
      </c>
      <c r="E5360">
        <v>230</v>
      </c>
      <c r="F5360">
        <v>65</v>
      </c>
      <c r="G5360" t="s">
        <v>763</v>
      </c>
      <c r="J5360">
        <v>0</v>
      </c>
      <c r="K5360" s="432">
        <v>0</v>
      </c>
      <c r="L5360" s="432">
        <v>0</v>
      </c>
      <c r="M5360" s="432">
        <v>0</v>
      </c>
      <c r="N5360" s="432"/>
      <c r="O5360" s="432">
        <v>0</v>
      </c>
      <c r="P5360" s="432">
        <v>0</v>
      </c>
      <c r="Q5360" s="432">
        <v>0</v>
      </c>
      <c r="R5360" s="432">
        <v>0</v>
      </c>
      <c r="S5360" s="432">
        <v>0</v>
      </c>
      <c r="T5360" s="432">
        <v>0</v>
      </c>
      <c r="U5360" s="432">
        <v>0</v>
      </c>
      <c r="V5360" s="432">
        <v>0</v>
      </c>
      <c r="W5360" s="432">
        <v>0</v>
      </c>
      <c r="X5360" s="432"/>
      <c r="Y5360" s="432">
        <v>0</v>
      </c>
      <c r="Z5360" s="432">
        <v>0</v>
      </c>
      <c r="AA5360" s="432">
        <v>0</v>
      </c>
      <c r="AB5360" s="432">
        <v>0</v>
      </c>
      <c r="AC5360" s="432">
        <v>0</v>
      </c>
      <c r="AD5360" s="432">
        <v>0</v>
      </c>
      <c r="AE5360" s="432">
        <v>0</v>
      </c>
      <c r="AF5360" s="432">
        <v>0</v>
      </c>
      <c r="AG5360" s="432">
        <v>0</v>
      </c>
      <c r="AH5360" s="432"/>
      <c r="AI5360" s="432">
        <v>0</v>
      </c>
      <c r="AJ5360" s="432">
        <v>0</v>
      </c>
      <c r="AK5360" s="432">
        <v>0</v>
      </c>
      <c r="AL5360" s="432"/>
      <c r="AM5360" s="432">
        <v>0</v>
      </c>
      <c r="AN5360" s="432">
        <v>0</v>
      </c>
      <c r="AO5360" s="432">
        <v>0</v>
      </c>
    </row>
    <row r="5361" spans="1:41">
      <c r="A5361" t="s">
        <v>98</v>
      </c>
      <c r="B5361" s="795" t="s">
        <v>97</v>
      </c>
      <c r="C5361" s="795" t="s">
        <v>210</v>
      </c>
      <c r="D5361" t="s">
        <v>721</v>
      </c>
      <c r="E5361">
        <v>138</v>
      </c>
      <c r="F5361">
        <v>177</v>
      </c>
      <c r="G5361" t="s">
        <v>763</v>
      </c>
      <c r="J5361">
        <v>0</v>
      </c>
      <c r="K5361" s="432">
        <v>0</v>
      </c>
      <c r="L5361" s="432">
        <v>0</v>
      </c>
      <c r="M5361" s="432">
        <v>0</v>
      </c>
      <c r="N5361" s="432"/>
      <c r="O5361" s="432">
        <v>0</v>
      </c>
      <c r="P5361" s="432">
        <v>0</v>
      </c>
      <c r="Q5361" s="432">
        <v>0</v>
      </c>
      <c r="R5361" s="432">
        <v>0</v>
      </c>
      <c r="S5361" s="432">
        <v>0</v>
      </c>
      <c r="T5361" s="432">
        <v>0</v>
      </c>
      <c r="U5361" s="432">
        <v>0</v>
      </c>
      <c r="V5361" s="432">
        <v>0</v>
      </c>
      <c r="W5361" s="432">
        <v>0</v>
      </c>
      <c r="X5361" s="432"/>
      <c r="Y5361" s="432">
        <v>0</v>
      </c>
      <c r="Z5361" s="432">
        <v>0</v>
      </c>
      <c r="AA5361" s="432">
        <v>0</v>
      </c>
      <c r="AB5361" s="432">
        <v>0</v>
      </c>
      <c r="AC5361" s="432">
        <v>0</v>
      </c>
      <c r="AD5361" s="432">
        <v>0</v>
      </c>
      <c r="AE5361" s="432">
        <v>0</v>
      </c>
      <c r="AF5361" s="432">
        <v>0</v>
      </c>
      <c r="AG5361" s="432">
        <v>0</v>
      </c>
      <c r="AH5361" s="432"/>
      <c r="AI5361" s="432">
        <v>0</v>
      </c>
      <c r="AJ5361" s="432">
        <v>0</v>
      </c>
      <c r="AK5361" s="432">
        <v>0</v>
      </c>
      <c r="AL5361" s="432"/>
      <c r="AM5361" s="432">
        <v>0</v>
      </c>
      <c r="AN5361" s="432">
        <v>0</v>
      </c>
      <c r="AO5361" s="432">
        <v>0</v>
      </c>
    </row>
    <row r="5362" spans="1:41">
      <c r="A5362" t="s">
        <v>98</v>
      </c>
      <c r="B5362" s="795" t="s">
        <v>97</v>
      </c>
      <c r="C5362" s="795" t="s">
        <v>210</v>
      </c>
      <c r="D5362" t="s">
        <v>721</v>
      </c>
      <c r="E5362">
        <v>230</v>
      </c>
      <c r="F5362">
        <v>177</v>
      </c>
      <c r="G5362" t="s">
        <v>763</v>
      </c>
      <c r="J5362">
        <v>0</v>
      </c>
      <c r="K5362" s="432">
        <v>0</v>
      </c>
      <c r="L5362" s="432">
        <v>0</v>
      </c>
      <c r="M5362" s="432">
        <v>0</v>
      </c>
      <c r="N5362" s="432"/>
      <c r="O5362" s="432">
        <v>0</v>
      </c>
      <c r="P5362" s="432">
        <v>0</v>
      </c>
      <c r="Q5362" s="432">
        <v>0</v>
      </c>
      <c r="R5362" s="432">
        <v>0</v>
      </c>
      <c r="S5362" s="432">
        <v>0</v>
      </c>
      <c r="T5362" s="432">
        <v>0</v>
      </c>
      <c r="U5362" s="432">
        <v>0</v>
      </c>
      <c r="V5362" s="432">
        <v>0</v>
      </c>
      <c r="W5362" s="432">
        <v>0</v>
      </c>
      <c r="X5362" s="432"/>
      <c r="Y5362" s="432">
        <v>0</v>
      </c>
      <c r="Z5362" s="432">
        <v>0</v>
      </c>
      <c r="AA5362" s="432">
        <v>0</v>
      </c>
      <c r="AB5362" s="432">
        <v>0</v>
      </c>
      <c r="AC5362" s="432">
        <v>0</v>
      </c>
      <c r="AD5362" s="432">
        <v>0</v>
      </c>
      <c r="AE5362" s="432">
        <v>0</v>
      </c>
      <c r="AF5362" s="432">
        <v>0</v>
      </c>
      <c r="AG5362" s="432">
        <v>0</v>
      </c>
      <c r="AH5362" s="432"/>
      <c r="AI5362" s="432">
        <v>0</v>
      </c>
      <c r="AJ5362" s="432">
        <v>0</v>
      </c>
      <c r="AK5362" s="432">
        <v>0</v>
      </c>
      <c r="AL5362" s="432"/>
      <c r="AM5362" s="432">
        <v>0</v>
      </c>
      <c r="AN5362" s="432">
        <v>0</v>
      </c>
      <c r="AO5362" s="432">
        <v>0</v>
      </c>
    </row>
    <row r="5363" spans="1:41">
      <c r="A5363" t="s">
        <v>85</v>
      </c>
      <c r="B5363" s="795" t="s">
        <v>214</v>
      </c>
      <c r="C5363" s="795" t="s">
        <v>208</v>
      </c>
      <c r="D5363" t="s">
        <v>722</v>
      </c>
      <c r="E5363">
        <v>230</v>
      </c>
      <c r="F5363">
        <v>42</v>
      </c>
      <c r="G5363" t="s">
        <v>763</v>
      </c>
      <c r="J5363">
        <v>0</v>
      </c>
      <c r="K5363" s="432">
        <v>0</v>
      </c>
      <c r="L5363" s="432">
        <v>0</v>
      </c>
      <c r="M5363" s="432">
        <v>0</v>
      </c>
      <c r="N5363" s="432"/>
      <c r="O5363" s="432">
        <v>0</v>
      </c>
      <c r="P5363" s="432">
        <v>0</v>
      </c>
      <c r="Q5363" s="432">
        <v>0</v>
      </c>
      <c r="R5363" s="432">
        <v>0</v>
      </c>
      <c r="S5363" s="432">
        <v>0</v>
      </c>
      <c r="T5363" s="432">
        <v>0</v>
      </c>
      <c r="U5363" s="432">
        <v>0</v>
      </c>
      <c r="V5363" s="432">
        <v>0</v>
      </c>
      <c r="W5363" s="432">
        <v>0</v>
      </c>
      <c r="X5363" s="432"/>
      <c r="Y5363" s="432">
        <v>0</v>
      </c>
      <c r="Z5363" s="432">
        <v>0</v>
      </c>
      <c r="AA5363" s="432">
        <v>0</v>
      </c>
      <c r="AB5363" s="432">
        <v>0</v>
      </c>
      <c r="AC5363" s="432">
        <v>0</v>
      </c>
      <c r="AD5363" s="432">
        <v>0</v>
      </c>
      <c r="AE5363" s="432">
        <v>0</v>
      </c>
      <c r="AF5363" s="432">
        <v>0</v>
      </c>
      <c r="AG5363" s="432">
        <v>0</v>
      </c>
      <c r="AH5363" s="432"/>
      <c r="AI5363" s="432">
        <v>0</v>
      </c>
      <c r="AJ5363" s="432">
        <v>0</v>
      </c>
      <c r="AK5363" s="432">
        <v>0</v>
      </c>
      <c r="AL5363" s="432"/>
      <c r="AM5363" s="432">
        <v>0</v>
      </c>
      <c r="AN5363" s="432">
        <v>0</v>
      </c>
      <c r="AO5363" s="432">
        <v>0</v>
      </c>
    </row>
    <row r="5364" spans="1:41">
      <c r="A5364" t="s">
        <v>85</v>
      </c>
      <c r="B5364" s="795" t="s">
        <v>214</v>
      </c>
      <c r="C5364" s="795" t="s">
        <v>208</v>
      </c>
      <c r="D5364" t="s">
        <v>723</v>
      </c>
      <c r="E5364">
        <v>230</v>
      </c>
      <c r="F5364">
        <v>80</v>
      </c>
      <c r="G5364" t="s">
        <v>763</v>
      </c>
      <c r="J5364">
        <v>0</v>
      </c>
      <c r="K5364" s="432">
        <v>0</v>
      </c>
      <c r="L5364" s="432">
        <v>0</v>
      </c>
      <c r="M5364" s="432">
        <v>0</v>
      </c>
      <c r="N5364" s="432"/>
      <c r="O5364" s="432">
        <v>0</v>
      </c>
      <c r="P5364" s="432">
        <v>0</v>
      </c>
      <c r="Q5364" s="432">
        <v>0</v>
      </c>
      <c r="R5364" s="432">
        <v>0</v>
      </c>
      <c r="S5364" s="432">
        <v>0</v>
      </c>
      <c r="T5364" s="432">
        <v>0</v>
      </c>
      <c r="U5364" s="432">
        <v>0</v>
      </c>
      <c r="V5364" s="432">
        <v>0</v>
      </c>
      <c r="W5364" s="432">
        <v>0</v>
      </c>
      <c r="X5364" s="432"/>
      <c r="Y5364" s="432">
        <v>0</v>
      </c>
      <c r="Z5364" s="432">
        <v>0</v>
      </c>
      <c r="AA5364" s="432">
        <v>0</v>
      </c>
      <c r="AB5364" s="432">
        <v>0</v>
      </c>
      <c r="AC5364" s="432">
        <v>0</v>
      </c>
      <c r="AD5364" s="432">
        <v>0</v>
      </c>
      <c r="AE5364" s="432">
        <v>0</v>
      </c>
      <c r="AF5364" s="432">
        <v>0</v>
      </c>
      <c r="AG5364" s="432">
        <v>0</v>
      </c>
      <c r="AH5364" s="432"/>
      <c r="AI5364" s="432">
        <v>0</v>
      </c>
      <c r="AJ5364" s="432">
        <v>0</v>
      </c>
      <c r="AK5364" s="432">
        <v>0</v>
      </c>
      <c r="AL5364" s="432"/>
      <c r="AM5364" s="432">
        <v>0</v>
      </c>
      <c r="AN5364" s="432">
        <v>0</v>
      </c>
      <c r="AO5364" s="432">
        <v>0</v>
      </c>
    </row>
    <row r="5365" spans="1:41">
      <c r="A5365" t="s">
        <v>91</v>
      </c>
      <c r="B5365" s="795" t="s">
        <v>91</v>
      </c>
      <c r="C5365" s="795" t="s">
        <v>210</v>
      </c>
      <c r="D5365" t="s">
        <v>724</v>
      </c>
      <c r="E5365">
        <v>230</v>
      </c>
      <c r="F5365">
        <v>153</v>
      </c>
      <c r="G5365" t="s">
        <v>763</v>
      </c>
      <c r="J5365">
        <v>0</v>
      </c>
      <c r="K5365" s="432">
        <v>0</v>
      </c>
      <c r="L5365" s="432">
        <v>0</v>
      </c>
      <c r="M5365" s="432">
        <v>0</v>
      </c>
      <c r="N5365" s="432"/>
      <c r="O5365" s="432">
        <v>0</v>
      </c>
      <c r="P5365" s="432">
        <v>0</v>
      </c>
      <c r="Q5365" s="432">
        <v>0</v>
      </c>
      <c r="R5365" s="432">
        <v>0</v>
      </c>
      <c r="S5365" s="432">
        <v>0</v>
      </c>
      <c r="T5365" s="432">
        <v>0</v>
      </c>
      <c r="U5365" s="432">
        <v>0</v>
      </c>
      <c r="V5365" s="432">
        <v>0</v>
      </c>
      <c r="W5365" s="432">
        <v>0</v>
      </c>
      <c r="X5365" s="432"/>
      <c r="Y5365" s="432">
        <v>0</v>
      </c>
      <c r="Z5365" s="432">
        <v>0</v>
      </c>
      <c r="AA5365" s="432">
        <v>0</v>
      </c>
      <c r="AB5365" s="432">
        <v>0</v>
      </c>
      <c r="AC5365" s="432">
        <v>0</v>
      </c>
      <c r="AD5365" s="432">
        <v>0</v>
      </c>
      <c r="AE5365" s="432">
        <v>0</v>
      </c>
      <c r="AF5365" s="432">
        <v>0</v>
      </c>
      <c r="AG5365" s="432">
        <v>0</v>
      </c>
      <c r="AH5365" s="432"/>
      <c r="AI5365" s="432">
        <v>0</v>
      </c>
      <c r="AJ5365" s="432">
        <v>0</v>
      </c>
      <c r="AK5365" s="432">
        <v>0</v>
      </c>
      <c r="AL5365" s="432"/>
      <c r="AM5365" s="432">
        <v>0</v>
      </c>
      <c r="AN5365" s="432">
        <v>0</v>
      </c>
      <c r="AO5365" s="432">
        <v>0</v>
      </c>
    </row>
    <row r="5366" spans="1:41">
      <c r="A5366" t="s">
        <v>95</v>
      </c>
      <c r="B5366" s="795" t="s">
        <v>95</v>
      </c>
      <c r="C5366" s="795" t="s">
        <v>210</v>
      </c>
      <c r="D5366" t="s">
        <v>725</v>
      </c>
      <c r="E5366">
        <v>115</v>
      </c>
      <c r="F5366">
        <v>146</v>
      </c>
      <c r="G5366" t="s">
        <v>763</v>
      </c>
      <c r="J5366">
        <v>0</v>
      </c>
      <c r="K5366" s="432">
        <v>0</v>
      </c>
      <c r="L5366" s="432">
        <v>0</v>
      </c>
      <c r="M5366" s="432">
        <v>0</v>
      </c>
      <c r="N5366" s="432"/>
      <c r="O5366" s="432">
        <v>0</v>
      </c>
      <c r="P5366" s="432">
        <v>0</v>
      </c>
      <c r="Q5366" s="432">
        <v>0</v>
      </c>
      <c r="R5366" s="432">
        <v>0</v>
      </c>
      <c r="S5366" s="432">
        <v>0</v>
      </c>
      <c r="T5366" s="432">
        <v>0</v>
      </c>
      <c r="U5366" s="432">
        <v>0</v>
      </c>
      <c r="V5366" s="432">
        <v>0</v>
      </c>
      <c r="W5366" s="432">
        <v>0</v>
      </c>
      <c r="X5366" s="432"/>
      <c r="Y5366" s="432">
        <v>0</v>
      </c>
      <c r="Z5366" s="432">
        <v>0</v>
      </c>
      <c r="AA5366" s="432">
        <v>0</v>
      </c>
      <c r="AB5366" s="432">
        <v>0</v>
      </c>
      <c r="AC5366" s="432">
        <v>0</v>
      </c>
      <c r="AD5366" s="432">
        <v>0</v>
      </c>
      <c r="AE5366" s="432">
        <v>0</v>
      </c>
      <c r="AF5366" s="432">
        <v>0</v>
      </c>
      <c r="AG5366" s="432">
        <v>0</v>
      </c>
      <c r="AH5366" s="432"/>
      <c r="AI5366" s="432">
        <v>0</v>
      </c>
      <c r="AJ5366" s="432">
        <v>0</v>
      </c>
      <c r="AK5366" s="432">
        <v>0</v>
      </c>
      <c r="AL5366" s="432"/>
      <c r="AM5366" s="432">
        <v>0</v>
      </c>
      <c r="AN5366" s="432">
        <v>0</v>
      </c>
      <c r="AO5366" s="432">
        <v>0</v>
      </c>
    </row>
    <row r="5367" spans="1:41">
      <c r="A5367" t="s">
        <v>95</v>
      </c>
      <c r="B5367" s="795" t="s">
        <v>95</v>
      </c>
      <c r="C5367" s="795" t="s">
        <v>210</v>
      </c>
      <c r="D5367" t="s">
        <v>725</v>
      </c>
      <c r="E5367">
        <v>230</v>
      </c>
      <c r="F5367">
        <v>146</v>
      </c>
      <c r="G5367" t="s">
        <v>763</v>
      </c>
      <c r="J5367">
        <v>0</v>
      </c>
      <c r="K5367" s="432">
        <v>0</v>
      </c>
      <c r="L5367" s="432">
        <v>0</v>
      </c>
      <c r="M5367" s="432">
        <v>0</v>
      </c>
      <c r="N5367" s="432"/>
      <c r="O5367" s="432">
        <v>0</v>
      </c>
      <c r="P5367" s="432">
        <v>0</v>
      </c>
      <c r="Q5367" s="432">
        <v>0</v>
      </c>
      <c r="R5367" s="432">
        <v>0</v>
      </c>
      <c r="S5367" s="432">
        <v>0</v>
      </c>
      <c r="T5367" s="432">
        <v>0</v>
      </c>
      <c r="U5367" s="432">
        <v>0</v>
      </c>
      <c r="V5367" s="432">
        <v>0</v>
      </c>
      <c r="W5367" s="432">
        <v>0</v>
      </c>
      <c r="X5367" s="432"/>
      <c r="Y5367" s="432">
        <v>0</v>
      </c>
      <c r="Z5367" s="432">
        <v>0</v>
      </c>
      <c r="AA5367" s="432">
        <v>0</v>
      </c>
      <c r="AB5367" s="432">
        <v>0</v>
      </c>
      <c r="AC5367" s="432">
        <v>0</v>
      </c>
      <c r="AD5367" s="432">
        <v>0</v>
      </c>
      <c r="AE5367" s="432">
        <v>0</v>
      </c>
      <c r="AF5367" s="432">
        <v>0</v>
      </c>
      <c r="AG5367" s="432">
        <v>0</v>
      </c>
      <c r="AH5367" s="432"/>
      <c r="AI5367" s="432">
        <v>0</v>
      </c>
      <c r="AJ5367" s="432">
        <v>0</v>
      </c>
      <c r="AK5367" s="432">
        <v>0</v>
      </c>
      <c r="AL5367" s="432"/>
      <c r="AM5367" s="432">
        <v>0</v>
      </c>
      <c r="AN5367" s="432">
        <v>0</v>
      </c>
      <c r="AO5367" s="432">
        <v>0</v>
      </c>
    </row>
    <row r="5368" spans="1:41">
      <c r="A5368" t="s">
        <v>93</v>
      </c>
      <c r="B5368" s="795" t="s">
        <v>93</v>
      </c>
      <c r="C5368" s="795" t="s">
        <v>210</v>
      </c>
      <c r="D5368" t="s">
        <v>726</v>
      </c>
      <c r="E5368">
        <v>230</v>
      </c>
      <c r="F5368">
        <v>97</v>
      </c>
      <c r="G5368" t="s">
        <v>763</v>
      </c>
      <c r="J5368">
        <v>0</v>
      </c>
      <c r="K5368" s="432">
        <v>0</v>
      </c>
      <c r="L5368" s="432">
        <v>0</v>
      </c>
      <c r="M5368" s="432">
        <v>0</v>
      </c>
      <c r="N5368" s="432"/>
      <c r="O5368" s="432">
        <v>0</v>
      </c>
      <c r="P5368" s="432">
        <v>0</v>
      </c>
      <c r="Q5368" s="432">
        <v>0</v>
      </c>
      <c r="R5368" s="432">
        <v>0</v>
      </c>
      <c r="S5368" s="432">
        <v>0</v>
      </c>
      <c r="T5368" s="432">
        <v>0</v>
      </c>
      <c r="U5368" s="432">
        <v>0</v>
      </c>
      <c r="V5368" s="432">
        <v>0</v>
      </c>
      <c r="W5368" s="432">
        <v>0</v>
      </c>
      <c r="X5368" s="432"/>
      <c r="Y5368" s="432">
        <v>0</v>
      </c>
      <c r="Z5368" s="432">
        <v>0</v>
      </c>
      <c r="AA5368" s="432">
        <v>0</v>
      </c>
      <c r="AB5368" s="432">
        <v>0</v>
      </c>
      <c r="AC5368" s="432">
        <v>0</v>
      </c>
      <c r="AD5368" s="432">
        <v>0</v>
      </c>
      <c r="AE5368" s="432">
        <v>0</v>
      </c>
      <c r="AF5368" s="432">
        <v>0</v>
      </c>
      <c r="AG5368" s="432">
        <v>0</v>
      </c>
      <c r="AH5368" s="432"/>
      <c r="AI5368" s="432">
        <v>0</v>
      </c>
      <c r="AJ5368" s="432">
        <v>0</v>
      </c>
      <c r="AK5368" s="432">
        <v>0</v>
      </c>
      <c r="AL5368" s="432"/>
      <c r="AM5368" s="432">
        <v>0</v>
      </c>
      <c r="AN5368" s="432">
        <v>0</v>
      </c>
      <c r="AO5368" s="432">
        <v>0</v>
      </c>
    </row>
    <row r="5369" spans="1:41">
      <c r="A5369" t="s">
        <v>85</v>
      </c>
      <c r="B5369" s="795" t="s">
        <v>214</v>
      </c>
      <c r="C5369" s="795" t="s">
        <v>208</v>
      </c>
      <c r="D5369" t="s">
        <v>727</v>
      </c>
      <c r="E5369">
        <v>115</v>
      </c>
      <c r="F5369">
        <v>44</v>
      </c>
      <c r="G5369" t="s">
        <v>763</v>
      </c>
      <c r="J5369">
        <v>0</v>
      </c>
      <c r="K5369" s="432">
        <v>0</v>
      </c>
      <c r="L5369" s="432">
        <v>0</v>
      </c>
      <c r="M5369" s="432">
        <v>0</v>
      </c>
      <c r="N5369" s="432"/>
      <c r="O5369" s="432">
        <v>0</v>
      </c>
      <c r="P5369" s="432">
        <v>0</v>
      </c>
      <c r="Q5369" s="432">
        <v>0</v>
      </c>
      <c r="R5369" s="432">
        <v>0</v>
      </c>
      <c r="S5369" s="432">
        <v>0</v>
      </c>
      <c r="T5369" s="432">
        <v>0</v>
      </c>
      <c r="U5369" s="432">
        <v>0</v>
      </c>
      <c r="V5369" s="432">
        <v>0</v>
      </c>
      <c r="W5369" s="432">
        <v>0</v>
      </c>
      <c r="X5369" s="432"/>
      <c r="Y5369" s="432">
        <v>0</v>
      </c>
      <c r="Z5369" s="432">
        <v>0</v>
      </c>
      <c r="AA5369" s="432">
        <v>0</v>
      </c>
      <c r="AB5369" s="432">
        <v>0</v>
      </c>
      <c r="AC5369" s="432">
        <v>0</v>
      </c>
      <c r="AD5369" s="432">
        <v>0</v>
      </c>
      <c r="AE5369" s="432">
        <v>0</v>
      </c>
      <c r="AF5369" s="432">
        <v>0</v>
      </c>
      <c r="AG5369" s="432">
        <v>0</v>
      </c>
      <c r="AH5369" s="432"/>
      <c r="AI5369" s="432">
        <v>0</v>
      </c>
      <c r="AJ5369" s="432">
        <v>0</v>
      </c>
      <c r="AK5369" s="432">
        <v>0</v>
      </c>
      <c r="AL5369" s="432"/>
      <c r="AM5369" s="432">
        <v>0</v>
      </c>
      <c r="AN5369" s="432">
        <v>0</v>
      </c>
      <c r="AO5369" s="432">
        <v>0</v>
      </c>
    </row>
    <row r="5370" spans="1:41">
      <c r="A5370" t="s">
        <v>93</v>
      </c>
      <c r="B5370" s="795" t="s">
        <v>93</v>
      </c>
      <c r="C5370" s="795" t="s">
        <v>210</v>
      </c>
      <c r="D5370" t="s">
        <v>728</v>
      </c>
      <c r="E5370">
        <v>230</v>
      </c>
      <c r="F5370">
        <v>97</v>
      </c>
      <c r="G5370" t="s">
        <v>763</v>
      </c>
      <c r="J5370">
        <v>0</v>
      </c>
      <c r="K5370" s="432">
        <v>0</v>
      </c>
      <c r="L5370" s="432">
        <v>0</v>
      </c>
      <c r="M5370" s="432">
        <v>0</v>
      </c>
      <c r="N5370" s="432"/>
      <c r="O5370" s="432">
        <v>0</v>
      </c>
      <c r="P5370" s="432">
        <v>0</v>
      </c>
      <c r="Q5370" s="432">
        <v>0</v>
      </c>
      <c r="R5370" s="432">
        <v>0</v>
      </c>
      <c r="S5370" s="432">
        <v>0</v>
      </c>
      <c r="T5370" s="432">
        <v>0</v>
      </c>
      <c r="U5370" s="432">
        <v>0</v>
      </c>
      <c r="V5370" s="432">
        <v>0</v>
      </c>
      <c r="W5370" s="432">
        <v>0</v>
      </c>
      <c r="X5370" s="432"/>
      <c r="Y5370" s="432">
        <v>0</v>
      </c>
      <c r="Z5370" s="432">
        <v>0</v>
      </c>
      <c r="AA5370" s="432">
        <v>0</v>
      </c>
      <c r="AB5370" s="432">
        <v>0</v>
      </c>
      <c r="AC5370" s="432">
        <v>0</v>
      </c>
      <c r="AD5370" s="432">
        <v>0</v>
      </c>
      <c r="AE5370" s="432">
        <v>0</v>
      </c>
      <c r="AF5370" s="432">
        <v>0</v>
      </c>
      <c r="AG5370" s="432">
        <v>0</v>
      </c>
      <c r="AH5370" s="432"/>
      <c r="AI5370" s="432">
        <v>0</v>
      </c>
      <c r="AJ5370" s="432">
        <v>0</v>
      </c>
      <c r="AK5370" s="432">
        <v>0</v>
      </c>
      <c r="AL5370" s="432"/>
      <c r="AM5370" s="432">
        <v>0</v>
      </c>
      <c r="AN5370" s="432">
        <v>0</v>
      </c>
      <c r="AO5370" s="432">
        <v>0</v>
      </c>
    </row>
    <row r="5371" spans="1:41">
      <c r="A5371" t="s">
        <v>91</v>
      </c>
      <c r="B5371" s="795" t="s">
        <v>91</v>
      </c>
      <c r="C5371" s="795" t="s">
        <v>210</v>
      </c>
      <c r="D5371" t="s">
        <v>729</v>
      </c>
      <c r="E5371">
        <v>230</v>
      </c>
      <c r="F5371">
        <v>91</v>
      </c>
      <c r="G5371" t="s">
        <v>763</v>
      </c>
      <c r="J5371">
        <v>0</v>
      </c>
      <c r="K5371" s="432">
        <v>0</v>
      </c>
      <c r="L5371" s="432">
        <v>0</v>
      </c>
      <c r="M5371" s="432">
        <v>0</v>
      </c>
      <c r="N5371" s="432"/>
      <c r="O5371" s="432">
        <v>0</v>
      </c>
      <c r="P5371" s="432">
        <v>0</v>
      </c>
      <c r="Q5371" s="432">
        <v>0</v>
      </c>
      <c r="R5371" s="432">
        <v>0</v>
      </c>
      <c r="S5371" s="432">
        <v>0</v>
      </c>
      <c r="T5371" s="432">
        <v>0</v>
      </c>
      <c r="U5371" s="432">
        <v>0</v>
      </c>
      <c r="V5371" s="432">
        <v>0</v>
      </c>
      <c r="W5371" s="432">
        <v>0</v>
      </c>
      <c r="X5371" s="432"/>
      <c r="Y5371" s="432">
        <v>0</v>
      </c>
      <c r="Z5371" s="432">
        <v>0</v>
      </c>
      <c r="AA5371" s="432">
        <v>0</v>
      </c>
      <c r="AB5371" s="432">
        <v>0</v>
      </c>
      <c r="AC5371" s="432">
        <v>0</v>
      </c>
      <c r="AD5371" s="432">
        <v>0</v>
      </c>
      <c r="AE5371" s="432">
        <v>0</v>
      </c>
      <c r="AF5371" s="432">
        <v>0</v>
      </c>
      <c r="AG5371" s="432">
        <v>0</v>
      </c>
      <c r="AH5371" s="432"/>
      <c r="AI5371" s="432">
        <v>0</v>
      </c>
      <c r="AJ5371" s="432">
        <v>0</v>
      </c>
      <c r="AK5371" s="432">
        <v>0</v>
      </c>
      <c r="AL5371" s="432"/>
      <c r="AM5371" s="432">
        <v>0</v>
      </c>
      <c r="AN5371" s="432">
        <v>0</v>
      </c>
      <c r="AO5371" s="432">
        <v>0</v>
      </c>
    </row>
    <row r="5372" spans="1:41">
      <c r="A5372" t="s">
        <v>91</v>
      </c>
      <c r="B5372" s="795" t="s">
        <v>91</v>
      </c>
      <c r="C5372" s="795" t="s">
        <v>210</v>
      </c>
      <c r="D5372" t="s">
        <v>729</v>
      </c>
      <c r="E5372">
        <v>500</v>
      </c>
      <c r="F5372">
        <v>91</v>
      </c>
      <c r="G5372" t="s">
        <v>763</v>
      </c>
      <c r="J5372">
        <v>0</v>
      </c>
      <c r="K5372" s="432">
        <v>0</v>
      </c>
      <c r="L5372" s="432">
        <v>0</v>
      </c>
      <c r="M5372" s="432">
        <v>0</v>
      </c>
      <c r="N5372" s="432"/>
      <c r="O5372" s="432">
        <v>0</v>
      </c>
      <c r="P5372" s="432">
        <v>0</v>
      </c>
      <c r="Q5372" s="432">
        <v>0</v>
      </c>
      <c r="R5372" s="432">
        <v>0</v>
      </c>
      <c r="S5372" s="432">
        <v>0</v>
      </c>
      <c r="T5372" s="432">
        <v>0</v>
      </c>
      <c r="U5372" s="432">
        <v>0</v>
      </c>
      <c r="V5372" s="432">
        <v>0</v>
      </c>
      <c r="W5372" s="432">
        <v>0</v>
      </c>
      <c r="X5372" s="432"/>
      <c r="Y5372" s="432">
        <v>0</v>
      </c>
      <c r="Z5372" s="432">
        <v>0</v>
      </c>
      <c r="AA5372" s="432">
        <v>0</v>
      </c>
      <c r="AB5372" s="432">
        <v>0</v>
      </c>
      <c r="AC5372" s="432">
        <v>0</v>
      </c>
      <c r="AD5372" s="432">
        <v>0</v>
      </c>
      <c r="AE5372" s="432">
        <v>0</v>
      </c>
      <c r="AF5372" s="432">
        <v>0</v>
      </c>
      <c r="AG5372" s="432">
        <v>0</v>
      </c>
      <c r="AH5372" s="432"/>
      <c r="AI5372" s="432">
        <v>0</v>
      </c>
      <c r="AJ5372" s="432">
        <v>0</v>
      </c>
      <c r="AK5372" s="432">
        <v>0</v>
      </c>
      <c r="AL5372" s="432"/>
      <c r="AM5372" s="432">
        <v>0</v>
      </c>
      <c r="AN5372" s="432">
        <v>0</v>
      </c>
      <c r="AO5372" s="432">
        <v>0</v>
      </c>
    </row>
    <row r="5373" spans="1:41">
      <c r="A5373" t="s">
        <v>85</v>
      </c>
      <c r="B5373" s="795" t="s">
        <v>214</v>
      </c>
      <c r="C5373" s="795" t="s">
        <v>208</v>
      </c>
      <c r="D5373" t="s">
        <v>730</v>
      </c>
      <c r="E5373">
        <v>230</v>
      </c>
      <c r="F5373">
        <v>42</v>
      </c>
      <c r="G5373" t="s">
        <v>763</v>
      </c>
      <c r="J5373">
        <v>0</v>
      </c>
      <c r="K5373" s="432">
        <v>0</v>
      </c>
      <c r="L5373" s="432">
        <v>0</v>
      </c>
      <c r="M5373" s="432">
        <v>0</v>
      </c>
      <c r="N5373" s="432"/>
      <c r="O5373" s="432">
        <v>0</v>
      </c>
      <c r="P5373" s="432">
        <v>0</v>
      </c>
      <c r="Q5373" s="432">
        <v>0</v>
      </c>
      <c r="R5373" s="432">
        <v>0</v>
      </c>
      <c r="S5373" s="432">
        <v>0</v>
      </c>
      <c r="T5373" s="432">
        <v>0</v>
      </c>
      <c r="U5373" s="432">
        <v>0</v>
      </c>
      <c r="V5373" s="432">
        <v>0</v>
      </c>
      <c r="W5373" s="432">
        <v>0</v>
      </c>
      <c r="X5373" s="432"/>
      <c r="Y5373" s="432">
        <v>0</v>
      </c>
      <c r="Z5373" s="432">
        <v>0</v>
      </c>
      <c r="AA5373" s="432">
        <v>0</v>
      </c>
      <c r="AB5373" s="432">
        <v>0</v>
      </c>
      <c r="AC5373" s="432">
        <v>0</v>
      </c>
      <c r="AD5373" s="432">
        <v>0</v>
      </c>
      <c r="AE5373" s="432">
        <v>0</v>
      </c>
      <c r="AF5373" s="432">
        <v>0</v>
      </c>
      <c r="AG5373" s="432">
        <v>0</v>
      </c>
      <c r="AH5373" s="432"/>
      <c r="AI5373" s="432">
        <v>0</v>
      </c>
      <c r="AJ5373" s="432">
        <v>0</v>
      </c>
      <c r="AK5373" s="432">
        <v>0</v>
      </c>
      <c r="AL5373" s="432"/>
      <c r="AM5373" s="432">
        <v>0</v>
      </c>
      <c r="AN5373" s="432">
        <v>0</v>
      </c>
      <c r="AO5373" s="432">
        <v>0</v>
      </c>
    </row>
    <row r="5374" spans="1:41">
      <c r="A5374" t="s">
        <v>100</v>
      </c>
      <c r="B5374" s="795" t="s">
        <v>100</v>
      </c>
      <c r="C5374" s="795" t="s">
        <v>210</v>
      </c>
      <c r="D5374" t="s">
        <v>731</v>
      </c>
      <c r="E5374">
        <v>230</v>
      </c>
      <c r="F5374">
        <v>156</v>
      </c>
      <c r="G5374" t="s">
        <v>763</v>
      </c>
      <c r="J5374">
        <v>0</v>
      </c>
      <c r="K5374" s="432">
        <v>0</v>
      </c>
      <c r="L5374" s="432">
        <v>0</v>
      </c>
      <c r="M5374" s="432">
        <v>0</v>
      </c>
      <c r="N5374" s="432"/>
      <c r="O5374" s="432">
        <v>0</v>
      </c>
      <c r="P5374" s="432">
        <v>0</v>
      </c>
      <c r="Q5374" s="432">
        <v>0</v>
      </c>
      <c r="R5374" s="432">
        <v>0</v>
      </c>
      <c r="S5374" s="432">
        <v>0</v>
      </c>
      <c r="T5374" s="432">
        <v>0</v>
      </c>
      <c r="U5374" s="432">
        <v>0</v>
      </c>
      <c r="V5374" s="432">
        <v>0</v>
      </c>
      <c r="W5374" s="432">
        <v>0</v>
      </c>
      <c r="X5374" s="432"/>
      <c r="Y5374" s="432">
        <v>0</v>
      </c>
      <c r="Z5374" s="432">
        <v>0</v>
      </c>
      <c r="AA5374" s="432">
        <v>0</v>
      </c>
      <c r="AB5374" s="432">
        <v>0</v>
      </c>
      <c r="AC5374" s="432">
        <v>0</v>
      </c>
      <c r="AD5374" s="432">
        <v>0</v>
      </c>
      <c r="AE5374" s="432">
        <v>0</v>
      </c>
      <c r="AF5374" s="432">
        <v>0</v>
      </c>
      <c r="AG5374" s="432">
        <v>0</v>
      </c>
      <c r="AH5374" s="432"/>
      <c r="AI5374" s="432">
        <v>0</v>
      </c>
      <c r="AJ5374" s="432">
        <v>0</v>
      </c>
      <c r="AK5374" s="432">
        <v>0</v>
      </c>
      <c r="AL5374" s="432"/>
      <c r="AM5374" s="432">
        <v>0</v>
      </c>
      <c r="AN5374" s="432">
        <v>0</v>
      </c>
      <c r="AO5374" s="432">
        <v>0</v>
      </c>
    </row>
    <row r="5375" spans="1:41">
      <c r="A5375" t="s">
        <v>98</v>
      </c>
      <c r="B5375" s="795" t="s">
        <v>97</v>
      </c>
      <c r="C5375" s="795" t="s">
        <v>210</v>
      </c>
      <c r="D5375" t="s">
        <v>732</v>
      </c>
      <c r="E5375">
        <v>138</v>
      </c>
      <c r="F5375">
        <v>177</v>
      </c>
      <c r="G5375" t="s">
        <v>763</v>
      </c>
      <c r="J5375">
        <v>0</v>
      </c>
      <c r="K5375" s="432">
        <v>0</v>
      </c>
      <c r="L5375" s="432">
        <v>0</v>
      </c>
      <c r="M5375" s="432">
        <v>0</v>
      </c>
      <c r="N5375" s="432"/>
      <c r="O5375" s="432">
        <v>0</v>
      </c>
      <c r="P5375" s="432">
        <v>0</v>
      </c>
      <c r="Q5375" s="432">
        <v>0</v>
      </c>
      <c r="R5375" s="432">
        <v>0</v>
      </c>
      <c r="S5375" s="432">
        <v>0</v>
      </c>
      <c r="T5375" s="432">
        <v>0</v>
      </c>
      <c r="U5375" s="432">
        <v>0</v>
      </c>
      <c r="V5375" s="432">
        <v>0</v>
      </c>
      <c r="W5375" s="432">
        <v>0</v>
      </c>
      <c r="X5375" s="432"/>
      <c r="Y5375" s="432">
        <v>0</v>
      </c>
      <c r="Z5375" s="432">
        <v>0</v>
      </c>
      <c r="AA5375" s="432">
        <v>0</v>
      </c>
      <c r="AB5375" s="432">
        <v>0</v>
      </c>
      <c r="AC5375" s="432">
        <v>0</v>
      </c>
      <c r="AD5375" s="432">
        <v>0</v>
      </c>
      <c r="AE5375" s="432">
        <v>0</v>
      </c>
      <c r="AF5375" s="432">
        <v>0</v>
      </c>
      <c r="AG5375" s="432">
        <v>0</v>
      </c>
      <c r="AH5375" s="432"/>
      <c r="AI5375" s="432">
        <v>0</v>
      </c>
      <c r="AJ5375" s="432">
        <v>0</v>
      </c>
      <c r="AK5375" s="432">
        <v>0</v>
      </c>
      <c r="AL5375" s="432"/>
      <c r="AM5375" s="432">
        <v>0</v>
      </c>
      <c r="AN5375" s="432">
        <v>0</v>
      </c>
      <c r="AO5375" s="432">
        <v>0</v>
      </c>
    </row>
    <row r="5376" spans="1:41">
      <c r="A5376" t="s">
        <v>98</v>
      </c>
      <c r="B5376" s="795" t="s">
        <v>97</v>
      </c>
      <c r="C5376" s="795" t="s">
        <v>210</v>
      </c>
      <c r="D5376" t="s">
        <v>732</v>
      </c>
      <c r="E5376">
        <v>230</v>
      </c>
      <c r="F5376">
        <v>177</v>
      </c>
      <c r="G5376" t="s">
        <v>763</v>
      </c>
      <c r="J5376">
        <v>0</v>
      </c>
      <c r="K5376" s="432">
        <v>0</v>
      </c>
      <c r="L5376" s="432">
        <v>0</v>
      </c>
      <c r="M5376" s="432">
        <v>0</v>
      </c>
      <c r="N5376" s="432"/>
      <c r="O5376" s="432">
        <v>0</v>
      </c>
      <c r="P5376" s="432">
        <v>0</v>
      </c>
      <c r="Q5376" s="432">
        <v>0</v>
      </c>
      <c r="R5376" s="432">
        <v>0</v>
      </c>
      <c r="S5376" s="432">
        <v>0</v>
      </c>
      <c r="T5376" s="432">
        <v>0</v>
      </c>
      <c r="U5376" s="432">
        <v>0</v>
      </c>
      <c r="V5376" s="432">
        <v>0</v>
      </c>
      <c r="W5376" s="432">
        <v>0</v>
      </c>
      <c r="X5376" s="432"/>
      <c r="Y5376" s="432">
        <v>0</v>
      </c>
      <c r="Z5376" s="432">
        <v>0</v>
      </c>
      <c r="AA5376" s="432">
        <v>0</v>
      </c>
      <c r="AB5376" s="432">
        <v>0</v>
      </c>
      <c r="AC5376" s="432">
        <v>0</v>
      </c>
      <c r="AD5376" s="432">
        <v>0</v>
      </c>
      <c r="AE5376" s="432">
        <v>0</v>
      </c>
      <c r="AF5376" s="432">
        <v>0</v>
      </c>
      <c r="AG5376" s="432">
        <v>0</v>
      </c>
      <c r="AH5376" s="432"/>
      <c r="AI5376" s="432">
        <v>0</v>
      </c>
      <c r="AJ5376" s="432">
        <v>0</v>
      </c>
      <c r="AK5376" s="432">
        <v>0</v>
      </c>
      <c r="AL5376" s="432"/>
      <c r="AM5376" s="432">
        <v>0</v>
      </c>
      <c r="AN5376" s="432">
        <v>0</v>
      </c>
      <c r="AO5376" s="432">
        <v>0</v>
      </c>
    </row>
    <row r="5377" spans="1:41">
      <c r="A5377" t="s">
        <v>87</v>
      </c>
      <c r="B5377" s="795" t="s">
        <v>216</v>
      </c>
      <c r="C5377" s="795" t="s">
        <v>208</v>
      </c>
      <c r="D5377" t="s">
        <v>733</v>
      </c>
      <c r="E5377">
        <v>115</v>
      </c>
      <c r="F5377">
        <v>105</v>
      </c>
      <c r="G5377" t="s">
        <v>763</v>
      </c>
      <c r="J5377">
        <v>0</v>
      </c>
      <c r="K5377" s="432">
        <v>0</v>
      </c>
      <c r="L5377" s="432">
        <v>0</v>
      </c>
      <c r="M5377" s="432">
        <v>0</v>
      </c>
      <c r="N5377" s="432"/>
      <c r="O5377" s="432">
        <v>0</v>
      </c>
      <c r="P5377" s="432">
        <v>0</v>
      </c>
      <c r="Q5377" s="432">
        <v>0</v>
      </c>
      <c r="R5377" s="432">
        <v>0</v>
      </c>
      <c r="S5377" s="432">
        <v>0</v>
      </c>
      <c r="T5377" s="432">
        <v>0</v>
      </c>
      <c r="U5377" s="432">
        <v>0</v>
      </c>
      <c r="V5377" s="432">
        <v>0</v>
      </c>
      <c r="W5377" s="432">
        <v>0</v>
      </c>
      <c r="X5377" s="432"/>
      <c r="Y5377" s="432">
        <v>0</v>
      </c>
      <c r="Z5377" s="432">
        <v>0</v>
      </c>
      <c r="AA5377" s="432">
        <v>0</v>
      </c>
      <c r="AB5377" s="432">
        <v>0</v>
      </c>
      <c r="AC5377" s="432">
        <v>0</v>
      </c>
      <c r="AD5377" s="432">
        <v>0</v>
      </c>
      <c r="AE5377" s="432">
        <v>0</v>
      </c>
      <c r="AF5377" s="432">
        <v>0</v>
      </c>
      <c r="AG5377" s="432">
        <v>0</v>
      </c>
      <c r="AH5377" s="432"/>
      <c r="AI5377" s="432">
        <v>0</v>
      </c>
      <c r="AJ5377" s="432">
        <v>0</v>
      </c>
      <c r="AK5377" s="432">
        <v>0</v>
      </c>
      <c r="AL5377" s="432"/>
      <c r="AM5377" s="432">
        <v>0</v>
      </c>
      <c r="AN5377" s="432">
        <v>0</v>
      </c>
      <c r="AO5377" s="432">
        <v>0</v>
      </c>
    </row>
    <row r="5378" spans="1:41">
      <c r="A5378" t="s">
        <v>93</v>
      </c>
      <c r="B5378" s="795" t="s">
        <v>93</v>
      </c>
      <c r="C5378" s="795" t="s">
        <v>210</v>
      </c>
      <c r="D5378" t="s">
        <v>735</v>
      </c>
      <c r="E5378">
        <v>230</v>
      </c>
      <c r="F5378">
        <v>97</v>
      </c>
      <c r="G5378" t="s">
        <v>763</v>
      </c>
      <c r="J5378">
        <v>0</v>
      </c>
      <c r="K5378" s="432">
        <v>0</v>
      </c>
      <c r="L5378" s="432">
        <v>0</v>
      </c>
      <c r="M5378" s="432">
        <v>0</v>
      </c>
      <c r="N5378" s="432"/>
      <c r="O5378" s="432">
        <v>0</v>
      </c>
      <c r="P5378" s="432">
        <v>0</v>
      </c>
      <c r="Q5378" s="432">
        <v>0</v>
      </c>
      <c r="R5378" s="432">
        <v>0</v>
      </c>
      <c r="S5378" s="432">
        <v>0</v>
      </c>
      <c r="T5378" s="432">
        <v>0</v>
      </c>
      <c r="U5378" s="432">
        <v>0</v>
      </c>
      <c r="V5378" s="432">
        <v>0</v>
      </c>
      <c r="W5378" s="432">
        <v>0</v>
      </c>
      <c r="X5378" s="432"/>
      <c r="Y5378" s="432">
        <v>0</v>
      </c>
      <c r="Z5378" s="432">
        <v>0</v>
      </c>
      <c r="AA5378" s="432">
        <v>0</v>
      </c>
      <c r="AB5378" s="432">
        <v>0</v>
      </c>
      <c r="AC5378" s="432">
        <v>0</v>
      </c>
      <c r="AD5378" s="432">
        <v>0</v>
      </c>
      <c r="AE5378" s="432">
        <v>0</v>
      </c>
      <c r="AF5378" s="432">
        <v>0</v>
      </c>
      <c r="AG5378" s="432">
        <v>0</v>
      </c>
      <c r="AH5378" s="432"/>
      <c r="AI5378" s="432">
        <v>0</v>
      </c>
      <c r="AJ5378" s="432">
        <v>0</v>
      </c>
      <c r="AK5378" s="432">
        <v>0</v>
      </c>
      <c r="AL5378" s="432"/>
      <c r="AM5378" s="432">
        <v>0</v>
      </c>
      <c r="AN5378" s="432">
        <v>0</v>
      </c>
      <c r="AO5378" s="432">
        <v>0</v>
      </c>
    </row>
    <row r="5379" spans="1:41">
      <c r="A5379" t="s">
        <v>91</v>
      </c>
      <c r="B5379" s="795" t="s">
        <v>91</v>
      </c>
      <c r="C5379" s="795" t="s">
        <v>210</v>
      </c>
      <c r="D5379" t="s">
        <v>736</v>
      </c>
      <c r="E5379">
        <v>230</v>
      </c>
      <c r="F5379">
        <v>159</v>
      </c>
      <c r="G5379" t="s">
        <v>763</v>
      </c>
      <c r="J5379">
        <v>0</v>
      </c>
      <c r="K5379" s="432">
        <v>0</v>
      </c>
      <c r="L5379" s="432">
        <v>0</v>
      </c>
      <c r="M5379" s="432">
        <v>0</v>
      </c>
      <c r="N5379" s="432"/>
      <c r="O5379" s="432">
        <v>0</v>
      </c>
      <c r="P5379" s="432">
        <v>0</v>
      </c>
      <c r="Q5379" s="432">
        <v>0</v>
      </c>
      <c r="R5379" s="432">
        <v>0</v>
      </c>
      <c r="S5379" s="432">
        <v>0</v>
      </c>
      <c r="T5379" s="432">
        <v>0</v>
      </c>
      <c r="U5379" s="432">
        <v>0</v>
      </c>
      <c r="V5379" s="432">
        <v>0</v>
      </c>
      <c r="W5379" s="432">
        <v>0</v>
      </c>
      <c r="X5379" s="432"/>
      <c r="Y5379" s="432">
        <v>0</v>
      </c>
      <c r="Z5379" s="432">
        <v>0</v>
      </c>
      <c r="AA5379" s="432">
        <v>0</v>
      </c>
      <c r="AB5379" s="432">
        <v>0</v>
      </c>
      <c r="AC5379" s="432">
        <v>0</v>
      </c>
      <c r="AD5379" s="432">
        <v>0</v>
      </c>
      <c r="AE5379" s="432">
        <v>0</v>
      </c>
      <c r="AF5379" s="432">
        <v>0</v>
      </c>
      <c r="AG5379" s="432">
        <v>0</v>
      </c>
      <c r="AH5379" s="432"/>
      <c r="AI5379" s="432">
        <v>0</v>
      </c>
      <c r="AJ5379" s="432">
        <v>0</v>
      </c>
      <c r="AK5379" s="432">
        <v>0</v>
      </c>
      <c r="AL5379" s="432"/>
      <c r="AM5379" s="432">
        <v>0</v>
      </c>
      <c r="AN5379" s="432">
        <v>0</v>
      </c>
      <c r="AO5379" s="432">
        <v>0</v>
      </c>
    </row>
    <row r="5380" spans="1:41">
      <c r="A5380" t="s">
        <v>85</v>
      </c>
      <c r="B5380" s="795" t="s">
        <v>214</v>
      </c>
      <c r="C5380" s="795" t="s">
        <v>208</v>
      </c>
      <c r="D5380" t="s">
        <v>737</v>
      </c>
      <c r="E5380">
        <v>230</v>
      </c>
      <c r="F5380">
        <v>155</v>
      </c>
      <c r="G5380" t="s">
        <v>763</v>
      </c>
      <c r="J5380">
        <v>0</v>
      </c>
      <c r="K5380" s="432">
        <v>0</v>
      </c>
      <c r="L5380" s="432">
        <v>0</v>
      </c>
      <c r="M5380" s="432">
        <v>0</v>
      </c>
      <c r="N5380" s="432"/>
      <c r="O5380" s="432">
        <v>0</v>
      </c>
      <c r="P5380" s="432">
        <v>0</v>
      </c>
      <c r="Q5380" s="432">
        <v>0</v>
      </c>
      <c r="R5380" s="432">
        <v>0</v>
      </c>
      <c r="S5380" s="432">
        <v>0</v>
      </c>
      <c r="T5380" s="432">
        <v>0</v>
      </c>
      <c r="U5380" s="432">
        <v>0</v>
      </c>
      <c r="V5380" s="432">
        <v>0</v>
      </c>
      <c r="W5380" s="432">
        <v>0</v>
      </c>
      <c r="X5380" s="432"/>
      <c r="Y5380" s="432">
        <v>0</v>
      </c>
      <c r="Z5380" s="432">
        <v>0</v>
      </c>
      <c r="AA5380" s="432">
        <v>0</v>
      </c>
      <c r="AB5380" s="432">
        <v>0</v>
      </c>
      <c r="AC5380" s="432">
        <v>0</v>
      </c>
      <c r="AD5380" s="432">
        <v>0</v>
      </c>
      <c r="AE5380" s="432">
        <v>0</v>
      </c>
      <c r="AF5380" s="432">
        <v>0</v>
      </c>
      <c r="AG5380" s="432">
        <v>0</v>
      </c>
      <c r="AH5380" s="432"/>
      <c r="AI5380" s="432">
        <v>0</v>
      </c>
      <c r="AJ5380" s="432">
        <v>0</v>
      </c>
      <c r="AK5380" s="432">
        <v>0</v>
      </c>
      <c r="AL5380" s="432"/>
      <c r="AM5380" s="432">
        <v>0</v>
      </c>
      <c r="AN5380" s="432">
        <v>0</v>
      </c>
      <c r="AO5380" s="432">
        <v>0</v>
      </c>
    </row>
    <row r="5381" spans="1:41">
      <c r="A5381" t="s">
        <v>87</v>
      </c>
      <c r="B5381" s="795" t="s">
        <v>216</v>
      </c>
      <c r="C5381" s="795" t="s">
        <v>208</v>
      </c>
      <c r="D5381" t="s">
        <v>738</v>
      </c>
      <c r="E5381">
        <v>115</v>
      </c>
      <c r="F5381">
        <v>105</v>
      </c>
      <c r="G5381" t="s">
        <v>763</v>
      </c>
      <c r="J5381">
        <v>0</v>
      </c>
      <c r="K5381" s="432">
        <v>0</v>
      </c>
      <c r="L5381" s="432">
        <v>0</v>
      </c>
      <c r="M5381" s="432">
        <v>0</v>
      </c>
      <c r="N5381" s="432"/>
      <c r="O5381" s="432">
        <v>0</v>
      </c>
      <c r="P5381" s="432">
        <v>0</v>
      </c>
      <c r="Q5381" s="432">
        <v>0</v>
      </c>
      <c r="R5381" s="432">
        <v>0</v>
      </c>
      <c r="S5381" s="432">
        <v>0</v>
      </c>
      <c r="T5381" s="432">
        <v>0</v>
      </c>
      <c r="U5381" s="432">
        <v>0</v>
      </c>
      <c r="V5381" s="432">
        <v>0</v>
      </c>
      <c r="W5381" s="432">
        <v>0</v>
      </c>
      <c r="X5381" s="432"/>
      <c r="Y5381" s="432">
        <v>0</v>
      </c>
      <c r="Z5381" s="432">
        <v>0</v>
      </c>
      <c r="AA5381" s="432">
        <v>0</v>
      </c>
      <c r="AB5381" s="432">
        <v>0</v>
      </c>
      <c r="AC5381" s="432">
        <v>0</v>
      </c>
      <c r="AD5381" s="432">
        <v>0</v>
      </c>
      <c r="AE5381" s="432">
        <v>0</v>
      </c>
      <c r="AF5381" s="432">
        <v>0</v>
      </c>
      <c r="AG5381" s="432">
        <v>0</v>
      </c>
      <c r="AH5381" s="432"/>
      <c r="AI5381" s="432">
        <v>0</v>
      </c>
      <c r="AJ5381" s="432">
        <v>0</v>
      </c>
      <c r="AK5381" s="432">
        <v>0</v>
      </c>
      <c r="AL5381" s="432"/>
      <c r="AM5381" s="432">
        <v>0</v>
      </c>
      <c r="AN5381" s="432">
        <v>0</v>
      </c>
      <c r="AO5381" s="432">
        <v>0</v>
      </c>
    </row>
    <row r="5382" spans="1:41">
      <c r="A5382" t="s">
        <v>85</v>
      </c>
      <c r="B5382" s="795" t="s">
        <v>214</v>
      </c>
      <c r="C5382" s="795" t="s">
        <v>208</v>
      </c>
      <c r="D5382" t="s">
        <v>739</v>
      </c>
      <c r="E5382">
        <v>230</v>
      </c>
      <c r="F5382">
        <v>15</v>
      </c>
      <c r="G5382" t="s">
        <v>763</v>
      </c>
      <c r="J5382">
        <v>0</v>
      </c>
      <c r="K5382" s="432">
        <v>0</v>
      </c>
      <c r="L5382" s="432">
        <v>0</v>
      </c>
      <c r="M5382" s="432">
        <v>0</v>
      </c>
      <c r="N5382" s="432"/>
      <c r="O5382" s="432">
        <v>0</v>
      </c>
      <c r="P5382" s="432">
        <v>0</v>
      </c>
      <c r="Q5382" s="432">
        <v>0</v>
      </c>
      <c r="R5382" s="432">
        <v>0</v>
      </c>
      <c r="S5382" s="432">
        <v>0</v>
      </c>
      <c r="T5382" s="432">
        <v>0</v>
      </c>
      <c r="U5382" s="432">
        <v>0</v>
      </c>
      <c r="V5382" s="432">
        <v>0</v>
      </c>
      <c r="W5382" s="432">
        <v>0</v>
      </c>
      <c r="X5382" s="432"/>
      <c r="Y5382" s="432">
        <v>0</v>
      </c>
      <c r="Z5382" s="432">
        <v>0</v>
      </c>
      <c r="AA5382" s="432">
        <v>0</v>
      </c>
      <c r="AB5382" s="432">
        <v>0</v>
      </c>
      <c r="AC5382" s="432">
        <v>0</v>
      </c>
      <c r="AD5382" s="432">
        <v>0</v>
      </c>
      <c r="AE5382" s="432">
        <v>0</v>
      </c>
      <c r="AF5382" s="432">
        <v>0</v>
      </c>
      <c r="AG5382" s="432">
        <v>0</v>
      </c>
      <c r="AH5382" s="432"/>
      <c r="AI5382" s="432">
        <v>0</v>
      </c>
      <c r="AJ5382" s="432">
        <v>0</v>
      </c>
      <c r="AK5382" s="432">
        <v>0</v>
      </c>
      <c r="AL5382" s="432"/>
      <c r="AM5382" s="432">
        <v>0</v>
      </c>
      <c r="AN5382" s="432">
        <v>0</v>
      </c>
      <c r="AO5382" s="432">
        <v>0</v>
      </c>
    </row>
    <row r="5383" spans="1:41">
      <c r="A5383" t="s">
        <v>87</v>
      </c>
      <c r="B5383" s="795" t="s">
        <v>216</v>
      </c>
      <c r="C5383" s="795" t="s">
        <v>208</v>
      </c>
      <c r="D5383" t="s">
        <v>740</v>
      </c>
      <c r="E5383">
        <v>115</v>
      </c>
      <c r="F5383">
        <v>117</v>
      </c>
      <c r="G5383" t="s">
        <v>763</v>
      </c>
      <c r="J5383">
        <v>0</v>
      </c>
      <c r="K5383" s="432">
        <v>0</v>
      </c>
      <c r="L5383" s="432">
        <v>0</v>
      </c>
      <c r="M5383" s="432">
        <v>0</v>
      </c>
      <c r="N5383" s="432"/>
      <c r="O5383" s="432">
        <v>0</v>
      </c>
      <c r="P5383" s="432">
        <v>0</v>
      </c>
      <c r="Q5383" s="432">
        <v>0</v>
      </c>
      <c r="R5383" s="432">
        <v>0</v>
      </c>
      <c r="S5383" s="432">
        <v>0</v>
      </c>
      <c r="T5383" s="432">
        <v>0</v>
      </c>
      <c r="U5383" s="432">
        <v>0</v>
      </c>
      <c r="V5383" s="432">
        <v>0</v>
      </c>
      <c r="W5383" s="432">
        <v>0</v>
      </c>
      <c r="X5383" s="432"/>
      <c r="Y5383" s="432">
        <v>0</v>
      </c>
      <c r="Z5383" s="432">
        <v>0</v>
      </c>
      <c r="AA5383" s="432">
        <v>0</v>
      </c>
      <c r="AB5383" s="432">
        <v>0</v>
      </c>
      <c r="AC5383" s="432">
        <v>0</v>
      </c>
      <c r="AD5383" s="432">
        <v>0</v>
      </c>
      <c r="AE5383" s="432">
        <v>0</v>
      </c>
      <c r="AF5383" s="432">
        <v>0</v>
      </c>
      <c r="AG5383" s="432">
        <v>0</v>
      </c>
      <c r="AH5383" s="432"/>
      <c r="AI5383" s="432">
        <v>0</v>
      </c>
      <c r="AJ5383" s="432">
        <v>0</v>
      </c>
      <c r="AK5383" s="432">
        <v>0</v>
      </c>
      <c r="AL5383" s="432"/>
      <c r="AM5383" s="432">
        <v>0</v>
      </c>
      <c r="AN5383" s="432">
        <v>0</v>
      </c>
      <c r="AO5383" s="432">
        <v>0</v>
      </c>
    </row>
    <row r="5384" spans="1:41">
      <c r="A5384" t="s">
        <v>87</v>
      </c>
      <c r="B5384" s="795" t="s">
        <v>216</v>
      </c>
      <c r="C5384" s="795" t="s">
        <v>208</v>
      </c>
      <c r="D5384" t="s">
        <v>741</v>
      </c>
      <c r="E5384">
        <v>230</v>
      </c>
      <c r="F5384">
        <v>64</v>
      </c>
      <c r="G5384" t="s">
        <v>763</v>
      </c>
      <c r="J5384">
        <v>0</v>
      </c>
      <c r="K5384" s="432">
        <v>0</v>
      </c>
      <c r="L5384" s="432">
        <v>0</v>
      </c>
      <c r="M5384" s="432">
        <v>0</v>
      </c>
      <c r="N5384" s="432"/>
      <c r="O5384" s="432">
        <v>0</v>
      </c>
      <c r="P5384" s="432">
        <v>0</v>
      </c>
      <c r="Q5384" s="432">
        <v>0</v>
      </c>
      <c r="R5384" s="432">
        <v>0</v>
      </c>
      <c r="S5384" s="432">
        <v>0</v>
      </c>
      <c r="T5384" s="432">
        <v>0</v>
      </c>
      <c r="U5384" s="432">
        <v>0</v>
      </c>
      <c r="V5384" s="432">
        <v>0</v>
      </c>
      <c r="W5384" s="432">
        <v>0</v>
      </c>
      <c r="X5384" s="432"/>
      <c r="Y5384" s="432">
        <v>0</v>
      </c>
      <c r="Z5384" s="432">
        <v>0</v>
      </c>
      <c r="AA5384" s="432">
        <v>0</v>
      </c>
      <c r="AB5384" s="432">
        <v>0</v>
      </c>
      <c r="AC5384" s="432">
        <v>0</v>
      </c>
      <c r="AD5384" s="432">
        <v>0</v>
      </c>
      <c r="AE5384" s="432">
        <v>0</v>
      </c>
      <c r="AF5384" s="432">
        <v>0</v>
      </c>
      <c r="AG5384" s="432">
        <v>0</v>
      </c>
      <c r="AH5384" s="432"/>
      <c r="AI5384" s="432">
        <v>0</v>
      </c>
      <c r="AJ5384" s="432">
        <v>0</v>
      </c>
      <c r="AK5384" s="432">
        <v>0</v>
      </c>
      <c r="AL5384" s="432"/>
      <c r="AM5384" s="432">
        <v>0</v>
      </c>
      <c r="AN5384" s="432">
        <v>0</v>
      </c>
      <c r="AO5384" s="432">
        <v>0</v>
      </c>
    </row>
    <row r="5385" spans="1:41">
      <c r="A5385" t="s">
        <v>89</v>
      </c>
      <c r="B5385" s="795" t="s">
        <v>207</v>
      </c>
      <c r="C5385" s="795" t="s">
        <v>208</v>
      </c>
      <c r="D5385" t="s">
        <v>742</v>
      </c>
      <c r="E5385">
        <v>115</v>
      </c>
      <c r="F5385">
        <v>68</v>
      </c>
      <c r="G5385" t="s">
        <v>763</v>
      </c>
      <c r="J5385">
        <v>0</v>
      </c>
      <c r="K5385" s="432">
        <v>0</v>
      </c>
      <c r="L5385" s="432">
        <v>0</v>
      </c>
      <c r="M5385" s="432">
        <v>0</v>
      </c>
      <c r="N5385" s="432"/>
      <c r="O5385" s="432">
        <v>0</v>
      </c>
      <c r="P5385" s="432">
        <v>0</v>
      </c>
      <c r="Q5385" s="432">
        <v>0</v>
      </c>
      <c r="R5385" s="432">
        <v>0</v>
      </c>
      <c r="S5385" s="432">
        <v>0</v>
      </c>
      <c r="T5385" s="432">
        <v>0</v>
      </c>
      <c r="U5385" s="432">
        <v>0</v>
      </c>
      <c r="V5385" s="432">
        <v>0</v>
      </c>
      <c r="W5385" s="432">
        <v>0</v>
      </c>
      <c r="X5385" s="432"/>
      <c r="Y5385" s="432">
        <v>0</v>
      </c>
      <c r="Z5385" s="432">
        <v>0</v>
      </c>
      <c r="AA5385" s="432">
        <v>0</v>
      </c>
      <c r="AB5385" s="432">
        <v>0</v>
      </c>
      <c r="AC5385" s="432">
        <v>0</v>
      </c>
      <c r="AD5385" s="432">
        <v>0</v>
      </c>
      <c r="AE5385" s="432">
        <v>0</v>
      </c>
      <c r="AF5385" s="432">
        <v>0</v>
      </c>
      <c r="AG5385" s="432">
        <v>0</v>
      </c>
      <c r="AH5385" s="432"/>
      <c r="AI5385" s="432">
        <v>0</v>
      </c>
      <c r="AJ5385" s="432">
        <v>0</v>
      </c>
      <c r="AK5385" s="432">
        <v>0</v>
      </c>
      <c r="AL5385" s="432"/>
      <c r="AM5385" s="432">
        <v>0</v>
      </c>
      <c r="AN5385" s="432">
        <v>0</v>
      </c>
      <c r="AO5385" s="432">
        <v>0</v>
      </c>
    </row>
    <row r="5386" spans="1:41">
      <c r="A5386" t="s">
        <v>89</v>
      </c>
      <c r="B5386" s="795" t="s">
        <v>207</v>
      </c>
      <c r="C5386" s="795" t="s">
        <v>208</v>
      </c>
      <c r="D5386" t="s">
        <v>743</v>
      </c>
      <c r="E5386">
        <v>230</v>
      </c>
      <c r="F5386">
        <v>103</v>
      </c>
      <c r="G5386" t="s">
        <v>763</v>
      </c>
      <c r="J5386">
        <v>0</v>
      </c>
      <c r="K5386" s="432">
        <v>0</v>
      </c>
      <c r="L5386" s="432">
        <v>0</v>
      </c>
      <c r="M5386" s="432">
        <v>0</v>
      </c>
      <c r="N5386" s="432"/>
      <c r="O5386" s="432">
        <v>0</v>
      </c>
      <c r="P5386" s="432">
        <v>0</v>
      </c>
      <c r="Q5386" s="432">
        <v>0</v>
      </c>
      <c r="R5386" s="432">
        <v>0</v>
      </c>
      <c r="S5386" s="432">
        <v>0</v>
      </c>
      <c r="T5386" s="432">
        <v>0</v>
      </c>
      <c r="U5386" s="432">
        <v>0</v>
      </c>
      <c r="V5386" s="432">
        <v>0</v>
      </c>
      <c r="W5386" s="432">
        <v>0</v>
      </c>
      <c r="X5386" s="432"/>
      <c r="Y5386" s="432">
        <v>0</v>
      </c>
      <c r="Z5386" s="432">
        <v>0</v>
      </c>
      <c r="AA5386" s="432">
        <v>0</v>
      </c>
      <c r="AB5386" s="432">
        <v>0</v>
      </c>
      <c r="AC5386" s="432">
        <v>0</v>
      </c>
      <c r="AD5386" s="432">
        <v>0</v>
      </c>
      <c r="AE5386" s="432">
        <v>0</v>
      </c>
      <c r="AF5386" s="432">
        <v>0</v>
      </c>
      <c r="AG5386" s="432">
        <v>0</v>
      </c>
      <c r="AH5386" s="432"/>
      <c r="AI5386" s="432">
        <v>0</v>
      </c>
      <c r="AJ5386" s="432">
        <v>0</v>
      </c>
      <c r="AK5386" s="432">
        <v>0</v>
      </c>
      <c r="AL5386" s="432"/>
      <c r="AM5386" s="432">
        <v>0</v>
      </c>
      <c r="AN5386" s="432">
        <v>0</v>
      </c>
      <c r="AO5386" s="432">
        <v>0</v>
      </c>
    </row>
    <row r="5387" spans="1:41">
      <c r="A5387" t="s">
        <v>89</v>
      </c>
      <c r="B5387" s="795" t="s">
        <v>207</v>
      </c>
      <c r="C5387" s="795" t="s">
        <v>208</v>
      </c>
      <c r="D5387" t="s">
        <v>743</v>
      </c>
      <c r="E5387">
        <v>115</v>
      </c>
      <c r="F5387">
        <v>68</v>
      </c>
      <c r="G5387" t="s">
        <v>763</v>
      </c>
      <c r="J5387">
        <v>0</v>
      </c>
      <c r="K5387" s="432">
        <v>0</v>
      </c>
      <c r="L5387" s="432">
        <v>0</v>
      </c>
      <c r="M5387" s="432">
        <v>0</v>
      </c>
      <c r="N5387" s="432"/>
      <c r="O5387" s="432">
        <v>0</v>
      </c>
      <c r="P5387" s="432">
        <v>0</v>
      </c>
      <c r="Q5387" s="432">
        <v>0</v>
      </c>
      <c r="R5387" s="432">
        <v>0</v>
      </c>
      <c r="S5387" s="432">
        <v>0</v>
      </c>
      <c r="T5387" s="432">
        <v>0</v>
      </c>
      <c r="U5387" s="432">
        <v>0</v>
      </c>
      <c r="V5387" s="432">
        <v>0</v>
      </c>
      <c r="W5387" s="432">
        <v>0</v>
      </c>
      <c r="X5387" s="432"/>
      <c r="Y5387" s="432">
        <v>0</v>
      </c>
      <c r="Z5387" s="432">
        <v>0</v>
      </c>
      <c r="AA5387" s="432">
        <v>0</v>
      </c>
      <c r="AB5387" s="432">
        <v>0</v>
      </c>
      <c r="AC5387" s="432">
        <v>0</v>
      </c>
      <c r="AD5387" s="432">
        <v>0</v>
      </c>
      <c r="AE5387" s="432">
        <v>0</v>
      </c>
      <c r="AF5387" s="432">
        <v>0</v>
      </c>
      <c r="AG5387" s="432">
        <v>0</v>
      </c>
      <c r="AH5387" s="432"/>
      <c r="AI5387" s="432">
        <v>0</v>
      </c>
      <c r="AJ5387" s="432">
        <v>0</v>
      </c>
      <c r="AK5387" s="432">
        <v>0</v>
      </c>
      <c r="AL5387" s="432"/>
      <c r="AM5387" s="432">
        <v>0</v>
      </c>
      <c r="AN5387" s="432">
        <v>0</v>
      </c>
      <c r="AO5387" s="432">
        <v>0</v>
      </c>
    </row>
    <row r="5388" spans="1:41">
      <c r="A5388" t="s">
        <v>91</v>
      </c>
      <c r="B5388" s="795" t="s">
        <v>91</v>
      </c>
      <c r="C5388" s="795" t="s">
        <v>210</v>
      </c>
      <c r="D5388" t="s">
        <v>744</v>
      </c>
      <c r="E5388">
        <v>230</v>
      </c>
      <c r="F5388">
        <v>124</v>
      </c>
      <c r="G5388" t="s">
        <v>763</v>
      </c>
      <c r="J5388">
        <v>0</v>
      </c>
      <c r="K5388" s="432">
        <v>0</v>
      </c>
      <c r="L5388" s="432">
        <v>0</v>
      </c>
      <c r="M5388" s="432">
        <v>0</v>
      </c>
      <c r="N5388" s="432"/>
      <c r="O5388" s="432">
        <v>0</v>
      </c>
      <c r="P5388" s="432">
        <v>0</v>
      </c>
      <c r="Q5388" s="432">
        <v>0</v>
      </c>
      <c r="R5388" s="432">
        <v>0</v>
      </c>
      <c r="S5388" s="432">
        <v>0</v>
      </c>
      <c r="T5388" s="432">
        <v>0</v>
      </c>
      <c r="U5388" s="432">
        <v>0</v>
      </c>
      <c r="V5388" s="432">
        <v>0</v>
      </c>
      <c r="W5388" s="432">
        <v>0</v>
      </c>
      <c r="X5388" s="432"/>
      <c r="Y5388" s="432">
        <v>0</v>
      </c>
      <c r="Z5388" s="432">
        <v>0</v>
      </c>
      <c r="AA5388" s="432">
        <v>0</v>
      </c>
      <c r="AB5388" s="432">
        <v>0</v>
      </c>
      <c r="AC5388" s="432">
        <v>0</v>
      </c>
      <c r="AD5388" s="432">
        <v>0</v>
      </c>
      <c r="AE5388" s="432">
        <v>0</v>
      </c>
      <c r="AF5388" s="432">
        <v>0</v>
      </c>
      <c r="AG5388" s="432">
        <v>0</v>
      </c>
      <c r="AH5388" s="432"/>
      <c r="AI5388" s="432">
        <v>0</v>
      </c>
      <c r="AJ5388" s="432">
        <v>0</v>
      </c>
      <c r="AK5388" s="432">
        <v>0</v>
      </c>
      <c r="AL5388" s="432"/>
      <c r="AM5388" s="432">
        <v>0</v>
      </c>
      <c r="AN5388" s="432">
        <v>0</v>
      </c>
      <c r="AO5388" s="432">
        <v>0</v>
      </c>
    </row>
    <row r="5389" spans="1:41">
      <c r="A5389" t="s">
        <v>91</v>
      </c>
      <c r="B5389" s="795" t="s">
        <v>91</v>
      </c>
      <c r="C5389" s="795" t="s">
        <v>210</v>
      </c>
      <c r="D5389" t="s">
        <v>744</v>
      </c>
      <c r="E5389">
        <v>500</v>
      </c>
      <c r="F5389">
        <v>124</v>
      </c>
      <c r="G5389" t="s">
        <v>763</v>
      </c>
      <c r="J5389">
        <v>0</v>
      </c>
      <c r="K5389" s="432">
        <v>0</v>
      </c>
      <c r="L5389" s="432">
        <v>0</v>
      </c>
      <c r="M5389" s="432">
        <v>0</v>
      </c>
      <c r="N5389" s="432"/>
      <c r="O5389" s="432">
        <v>0</v>
      </c>
      <c r="P5389" s="432">
        <v>0</v>
      </c>
      <c r="Q5389" s="432">
        <v>0</v>
      </c>
      <c r="R5389" s="432">
        <v>0</v>
      </c>
      <c r="S5389" s="432">
        <v>0</v>
      </c>
      <c r="T5389" s="432">
        <v>0</v>
      </c>
      <c r="U5389" s="432">
        <v>0</v>
      </c>
      <c r="V5389" s="432">
        <v>0</v>
      </c>
      <c r="W5389" s="432">
        <v>0</v>
      </c>
      <c r="X5389" s="432"/>
      <c r="Y5389" s="432">
        <v>0</v>
      </c>
      <c r="Z5389" s="432">
        <v>0</v>
      </c>
      <c r="AA5389" s="432">
        <v>0</v>
      </c>
      <c r="AB5389" s="432">
        <v>0</v>
      </c>
      <c r="AC5389" s="432">
        <v>0</v>
      </c>
      <c r="AD5389" s="432">
        <v>0</v>
      </c>
      <c r="AE5389" s="432">
        <v>0</v>
      </c>
      <c r="AF5389" s="432">
        <v>0</v>
      </c>
      <c r="AG5389" s="432">
        <v>0</v>
      </c>
      <c r="AH5389" s="432"/>
      <c r="AI5389" s="432">
        <v>0</v>
      </c>
      <c r="AJ5389" s="432">
        <v>0</v>
      </c>
      <c r="AK5389" s="432">
        <v>0</v>
      </c>
      <c r="AL5389" s="432"/>
      <c r="AM5389" s="432">
        <v>0</v>
      </c>
      <c r="AN5389" s="432">
        <v>0</v>
      </c>
      <c r="AO5389" s="432">
        <v>0</v>
      </c>
    </row>
    <row r="5390" spans="1:41">
      <c r="A5390" t="s">
        <v>85</v>
      </c>
      <c r="B5390" s="795" t="s">
        <v>214</v>
      </c>
      <c r="C5390" s="795" t="s">
        <v>208</v>
      </c>
      <c r="D5390" t="s">
        <v>745</v>
      </c>
      <c r="E5390">
        <v>115</v>
      </c>
      <c r="F5390">
        <v>78</v>
      </c>
      <c r="G5390" t="s">
        <v>763</v>
      </c>
      <c r="J5390">
        <v>0</v>
      </c>
      <c r="K5390" s="432">
        <v>0</v>
      </c>
      <c r="L5390" s="432">
        <v>0</v>
      </c>
      <c r="M5390" s="432">
        <v>0</v>
      </c>
      <c r="N5390" s="432"/>
      <c r="O5390" s="432">
        <v>0</v>
      </c>
      <c r="P5390" s="432">
        <v>0</v>
      </c>
      <c r="Q5390" s="432">
        <v>0</v>
      </c>
      <c r="R5390" s="432">
        <v>0</v>
      </c>
      <c r="S5390" s="432">
        <v>0</v>
      </c>
      <c r="T5390" s="432">
        <v>0</v>
      </c>
      <c r="U5390" s="432">
        <v>0</v>
      </c>
      <c r="V5390" s="432">
        <v>0</v>
      </c>
      <c r="W5390" s="432">
        <v>0</v>
      </c>
      <c r="X5390" s="432"/>
      <c r="Y5390" s="432">
        <v>0</v>
      </c>
      <c r="Z5390" s="432">
        <v>0</v>
      </c>
      <c r="AA5390" s="432">
        <v>0</v>
      </c>
      <c r="AB5390" s="432">
        <v>0</v>
      </c>
      <c r="AC5390" s="432">
        <v>0</v>
      </c>
      <c r="AD5390" s="432">
        <v>0</v>
      </c>
      <c r="AE5390" s="432">
        <v>0</v>
      </c>
      <c r="AF5390" s="432">
        <v>0</v>
      </c>
      <c r="AG5390" s="432">
        <v>0</v>
      </c>
      <c r="AH5390" s="432"/>
      <c r="AI5390" s="432">
        <v>0</v>
      </c>
      <c r="AJ5390" s="432">
        <v>0</v>
      </c>
      <c r="AK5390" s="432">
        <v>0</v>
      </c>
      <c r="AL5390" s="432"/>
      <c r="AM5390" s="432">
        <v>0</v>
      </c>
      <c r="AN5390" s="432">
        <v>0</v>
      </c>
      <c r="AO5390" s="432">
        <v>0</v>
      </c>
    </row>
    <row r="5391" spans="1:41">
      <c r="A5391" t="s">
        <v>100</v>
      </c>
      <c r="B5391" s="795" t="s">
        <v>100</v>
      </c>
      <c r="C5391" s="795" t="s">
        <v>210</v>
      </c>
      <c r="D5391" t="s">
        <v>746</v>
      </c>
      <c r="E5391">
        <v>230</v>
      </c>
      <c r="F5391">
        <v>156</v>
      </c>
      <c r="G5391" t="s">
        <v>763</v>
      </c>
      <c r="J5391">
        <v>0</v>
      </c>
      <c r="K5391" s="432">
        <v>0</v>
      </c>
      <c r="L5391" s="432">
        <v>0</v>
      </c>
      <c r="M5391" s="432">
        <v>0</v>
      </c>
      <c r="N5391" s="432"/>
      <c r="O5391" s="432">
        <v>0</v>
      </c>
      <c r="P5391" s="432">
        <v>0</v>
      </c>
      <c r="Q5391" s="432">
        <v>0</v>
      </c>
      <c r="R5391" s="432">
        <v>0</v>
      </c>
      <c r="S5391" s="432">
        <v>0</v>
      </c>
      <c r="T5391" s="432">
        <v>0</v>
      </c>
      <c r="U5391" s="432">
        <v>0</v>
      </c>
      <c r="V5391" s="432">
        <v>0</v>
      </c>
      <c r="W5391" s="432">
        <v>0</v>
      </c>
      <c r="X5391" s="432"/>
      <c r="Y5391" s="432">
        <v>0</v>
      </c>
      <c r="Z5391" s="432">
        <v>0</v>
      </c>
      <c r="AA5391" s="432">
        <v>0</v>
      </c>
      <c r="AB5391" s="432">
        <v>0</v>
      </c>
      <c r="AC5391" s="432">
        <v>0</v>
      </c>
      <c r="AD5391" s="432">
        <v>0</v>
      </c>
      <c r="AE5391" s="432">
        <v>0</v>
      </c>
      <c r="AF5391" s="432">
        <v>0</v>
      </c>
      <c r="AG5391" s="432">
        <v>0</v>
      </c>
      <c r="AH5391" s="432"/>
      <c r="AI5391" s="432">
        <v>0</v>
      </c>
      <c r="AJ5391" s="432">
        <v>0</v>
      </c>
      <c r="AK5391" s="432">
        <v>0</v>
      </c>
      <c r="AL5391" s="432"/>
      <c r="AM5391" s="432">
        <v>0</v>
      </c>
      <c r="AN5391" s="432">
        <v>0</v>
      </c>
      <c r="AO5391" s="432">
        <v>0</v>
      </c>
    </row>
    <row r="5392" spans="1:41">
      <c r="A5392" t="s">
        <v>87</v>
      </c>
      <c r="B5392" s="795" t="s">
        <v>216</v>
      </c>
      <c r="C5392" s="795" t="s">
        <v>208</v>
      </c>
      <c r="D5392" t="s">
        <v>747</v>
      </c>
      <c r="E5392">
        <v>115</v>
      </c>
      <c r="F5392">
        <v>158</v>
      </c>
      <c r="G5392" t="s">
        <v>763</v>
      </c>
      <c r="J5392">
        <v>0</v>
      </c>
      <c r="K5392" s="432">
        <v>0</v>
      </c>
      <c r="L5392" s="432">
        <v>0</v>
      </c>
      <c r="M5392" s="432">
        <v>0</v>
      </c>
      <c r="N5392" s="432"/>
      <c r="O5392" s="432">
        <v>0</v>
      </c>
      <c r="P5392" s="432">
        <v>0</v>
      </c>
      <c r="Q5392" s="432">
        <v>0</v>
      </c>
      <c r="R5392" s="432">
        <v>0</v>
      </c>
      <c r="S5392" s="432">
        <v>0</v>
      </c>
      <c r="T5392" s="432">
        <v>0</v>
      </c>
      <c r="U5392" s="432">
        <v>0</v>
      </c>
      <c r="V5392" s="432">
        <v>0</v>
      </c>
      <c r="W5392" s="432">
        <v>0</v>
      </c>
      <c r="X5392" s="432"/>
      <c r="Y5392" s="432">
        <v>0</v>
      </c>
      <c r="Z5392" s="432">
        <v>0</v>
      </c>
      <c r="AA5392" s="432">
        <v>0</v>
      </c>
      <c r="AB5392" s="432">
        <v>0</v>
      </c>
      <c r="AC5392" s="432">
        <v>0</v>
      </c>
      <c r="AD5392" s="432">
        <v>0</v>
      </c>
      <c r="AE5392" s="432">
        <v>0</v>
      </c>
      <c r="AF5392" s="432">
        <v>0</v>
      </c>
      <c r="AG5392" s="432">
        <v>0</v>
      </c>
      <c r="AH5392" s="432"/>
      <c r="AI5392" s="432">
        <v>0</v>
      </c>
      <c r="AJ5392" s="432">
        <v>0</v>
      </c>
      <c r="AK5392" s="432">
        <v>0</v>
      </c>
      <c r="AL5392" s="432"/>
      <c r="AM5392" s="432">
        <v>0</v>
      </c>
      <c r="AN5392" s="432">
        <v>0</v>
      </c>
      <c r="AO5392" s="432">
        <v>0</v>
      </c>
    </row>
    <row r="5393" spans="1:41">
      <c r="A5393" t="s">
        <v>87</v>
      </c>
      <c r="B5393" s="795" t="s">
        <v>216</v>
      </c>
      <c r="C5393" s="795" t="s">
        <v>208</v>
      </c>
      <c r="D5393" t="s">
        <v>747</v>
      </c>
      <c r="E5393">
        <v>230</v>
      </c>
      <c r="F5393">
        <v>169</v>
      </c>
      <c r="G5393" t="s">
        <v>763</v>
      </c>
      <c r="J5393">
        <v>0</v>
      </c>
      <c r="K5393" s="432">
        <v>0</v>
      </c>
      <c r="L5393" s="432">
        <v>0</v>
      </c>
      <c r="M5393" s="432">
        <v>0</v>
      </c>
      <c r="N5393" s="432"/>
      <c r="O5393" s="432">
        <v>0</v>
      </c>
      <c r="P5393" s="432">
        <v>0</v>
      </c>
      <c r="Q5393" s="432">
        <v>0</v>
      </c>
      <c r="R5393" s="432">
        <v>0</v>
      </c>
      <c r="S5393" s="432">
        <v>0</v>
      </c>
      <c r="T5393" s="432">
        <v>0</v>
      </c>
      <c r="U5393" s="432">
        <v>0</v>
      </c>
      <c r="V5393" s="432">
        <v>0</v>
      </c>
      <c r="W5393" s="432">
        <v>0</v>
      </c>
      <c r="X5393" s="432"/>
      <c r="Y5393" s="432">
        <v>0</v>
      </c>
      <c r="Z5393" s="432">
        <v>0</v>
      </c>
      <c r="AA5393" s="432">
        <v>0</v>
      </c>
      <c r="AB5393" s="432">
        <v>0</v>
      </c>
      <c r="AC5393" s="432">
        <v>0</v>
      </c>
      <c r="AD5393" s="432">
        <v>0</v>
      </c>
      <c r="AE5393" s="432">
        <v>0</v>
      </c>
      <c r="AF5393" s="432">
        <v>0</v>
      </c>
      <c r="AG5393" s="432">
        <v>0</v>
      </c>
      <c r="AH5393" s="432"/>
      <c r="AI5393" s="432">
        <v>0</v>
      </c>
      <c r="AJ5393" s="432">
        <v>0</v>
      </c>
      <c r="AK5393" s="432">
        <v>0</v>
      </c>
      <c r="AL5393" s="432"/>
      <c r="AM5393" s="432">
        <v>0</v>
      </c>
      <c r="AN5393" s="432">
        <v>0</v>
      </c>
      <c r="AO5393" s="432">
        <v>0</v>
      </c>
    </row>
    <row r="5394" spans="1:41">
      <c r="A5394" t="s">
        <v>91</v>
      </c>
      <c r="B5394" s="795" t="s">
        <v>91</v>
      </c>
      <c r="C5394" s="795" t="s">
        <v>210</v>
      </c>
      <c r="D5394" t="s">
        <v>748</v>
      </c>
      <c r="E5394">
        <v>230</v>
      </c>
      <c r="F5394">
        <v>147</v>
      </c>
      <c r="G5394" t="s">
        <v>763</v>
      </c>
      <c r="J5394">
        <v>0</v>
      </c>
      <c r="K5394" s="432">
        <v>0</v>
      </c>
      <c r="L5394" s="432">
        <v>0</v>
      </c>
      <c r="M5394" s="432">
        <v>0</v>
      </c>
      <c r="N5394" s="432"/>
      <c r="O5394" s="432">
        <v>0</v>
      </c>
      <c r="P5394" s="432">
        <v>0</v>
      </c>
      <c r="Q5394" s="432">
        <v>0</v>
      </c>
      <c r="R5394" s="432">
        <v>0</v>
      </c>
      <c r="S5394" s="432">
        <v>0</v>
      </c>
      <c r="T5394" s="432">
        <v>0</v>
      </c>
      <c r="U5394" s="432">
        <v>0</v>
      </c>
      <c r="V5394" s="432">
        <v>0</v>
      </c>
      <c r="W5394" s="432">
        <v>0</v>
      </c>
      <c r="X5394" s="432"/>
      <c r="Y5394" s="432">
        <v>0</v>
      </c>
      <c r="Z5394" s="432">
        <v>0</v>
      </c>
      <c r="AA5394" s="432">
        <v>0</v>
      </c>
      <c r="AB5394" s="432">
        <v>0</v>
      </c>
      <c r="AC5394" s="432">
        <v>0</v>
      </c>
      <c r="AD5394" s="432">
        <v>0</v>
      </c>
      <c r="AE5394" s="432">
        <v>0</v>
      </c>
      <c r="AF5394" s="432">
        <v>0</v>
      </c>
      <c r="AG5394" s="432">
        <v>0</v>
      </c>
      <c r="AH5394" s="432"/>
      <c r="AI5394" s="432">
        <v>0</v>
      </c>
      <c r="AJ5394" s="432">
        <v>0</v>
      </c>
      <c r="AK5394" s="432">
        <v>0</v>
      </c>
      <c r="AL5394" s="432"/>
      <c r="AM5394" s="432">
        <v>0</v>
      </c>
      <c r="AN5394" s="432">
        <v>0</v>
      </c>
      <c r="AO5394" s="432">
        <v>0</v>
      </c>
    </row>
    <row r="5395" spans="1:41">
      <c r="A5395" t="s">
        <v>91</v>
      </c>
      <c r="B5395" s="795" t="s">
        <v>91</v>
      </c>
      <c r="C5395" s="795" t="s">
        <v>210</v>
      </c>
      <c r="D5395" t="s">
        <v>748</v>
      </c>
      <c r="E5395">
        <v>500</v>
      </c>
      <c r="F5395">
        <v>147</v>
      </c>
      <c r="G5395" t="s">
        <v>763</v>
      </c>
      <c r="J5395">
        <v>0</v>
      </c>
      <c r="K5395" s="432">
        <v>0</v>
      </c>
      <c r="L5395" s="432">
        <v>0</v>
      </c>
      <c r="M5395" s="432">
        <v>0</v>
      </c>
      <c r="N5395" s="432"/>
      <c r="O5395" s="432">
        <v>0</v>
      </c>
      <c r="P5395" s="432">
        <v>0</v>
      </c>
      <c r="Q5395" s="432">
        <v>0</v>
      </c>
      <c r="R5395" s="432">
        <v>0</v>
      </c>
      <c r="S5395" s="432">
        <v>0</v>
      </c>
      <c r="T5395" s="432">
        <v>0</v>
      </c>
      <c r="U5395" s="432">
        <v>0</v>
      </c>
      <c r="V5395" s="432">
        <v>0</v>
      </c>
      <c r="W5395" s="432">
        <v>0</v>
      </c>
      <c r="X5395" s="432"/>
      <c r="Y5395" s="432">
        <v>0</v>
      </c>
      <c r="Z5395" s="432">
        <v>0</v>
      </c>
      <c r="AA5395" s="432">
        <v>0</v>
      </c>
      <c r="AB5395" s="432">
        <v>0</v>
      </c>
      <c r="AC5395" s="432">
        <v>0</v>
      </c>
      <c r="AD5395" s="432">
        <v>0</v>
      </c>
      <c r="AE5395" s="432">
        <v>0</v>
      </c>
      <c r="AF5395" s="432">
        <v>0</v>
      </c>
      <c r="AG5395" s="432">
        <v>0</v>
      </c>
      <c r="AH5395" s="432"/>
      <c r="AI5395" s="432">
        <v>0</v>
      </c>
      <c r="AJ5395" s="432">
        <v>0</v>
      </c>
      <c r="AK5395" s="432">
        <v>0</v>
      </c>
      <c r="AL5395" s="432"/>
      <c r="AM5395" s="432">
        <v>0</v>
      </c>
      <c r="AN5395" s="432">
        <v>0</v>
      </c>
      <c r="AO5395" s="432">
        <v>0</v>
      </c>
    </row>
    <row r="5396" spans="1:41">
      <c r="A5396" t="s">
        <v>85</v>
      </c>
      <c r="B5396" s="795" t="s">
        <v>214</v>
      </c>
      <c r="C5396" s="795" t="s">
        <v>208</v>
      </c>
      <c r="D5396" t="s">
        <v>749</v>
      </c>
      <c r="E5396">
        <v>230</v>
      </c>
      <c r="F5396">
        <v>32</v>
      </c>
      <c r="G5396" t="s">
        <v>763</v>
      </c>
      <c r="J5396">
        <v>0</v>
      </c>
      <c r="K5396" s="432">
        <v>0</v>
      </c>
      <c r="L5396" s="432">
        <v>0</v>
      </c>
      <c r="M5396" s="432">
        <v>0</v>
      </c>
      <c r="N5396" s="432"/>
      <c r="O5396" s="432">
        <v>0</v>
      </c>
      <c r="P5396" s="432">
        <v>0</v>
      </c>
      <c r="Q5396" s="432">
        <v>0</v>
      </c>
      <c r="R5396" s="432">
        <v>0</v>
      </c>
      <c r="S5396" s="432">
        <v>0</v>
      </c>
      <c r="T5396" s="432">
        <v>0</v>
      </c>
      <c r="U5396" s="432">
        <v>0</v>
      </c>
      <c r="V5396" s="432">
        <v>0</v>
      </c>
      <c r="W5396" s="432">
        <v>0</v>
      </c>
      <c r="X5396" s="432"/>
      <c r="Y5396" s="432">
        <v>0</v>
      </c>
      <c r="Z5396" s="432">
        <v>0</v>
      </c>
      <c r="AA5396" s="432">
        <v>0</v>
      </c>
      <c r="AB5396" s="432">
        <v>0</v>
      </c>
      <c r="AC5396" s="432">
        <v>0</v>
      </c>
      <c r="AD5396" s="432">
        <v>0</v>
      </c>
      <c r="AE5396" s="432">
        <v>0</v>
      </c>
      <c r="AF5396" s="432">
        <v>0</v>
      </c>
      <c r="AG5396" s="432">
        <v>0</v>
      </c>
      <c r="AH5396" s="432"/>
      <c r="AI5396" s="432">
        <v>0</v>
      </c>
      <c r="AJ5396" s="432">
        <v>0</v>
      </c>
      <c r="AK5396" s="432">
        <v>0</v>
      </c>
      <c r="AL5396" s="432"/>
      <c r="AM5396" s="432">
        <v>0</v>
      </c>
      <c r="AN5396" s="432">
        <v>0</v>
      </c>
      <c r="AO5396" s="432">
        <v>0</v>
      </c>
    </row>
    <row r="5397" spans="1:41">
      <c r="A5397" t="s">
        <v>83</v>
      </c>
      <c r="B5397" s="795" t="s">
        <v>225</v>
      </c>
      <c r="C5397" s="795" t="s">
        <v>208</v>
      </c>
      <c r="D5397" t="s">
        <v>751</v>
      </c>
      <c r="E5397">
        <v>115</v>
      </c>
      <c r="F5397">
        <v>18</v>
      </c>
      <c r="G5397" t="s">
        <v>763</v>
      </c>
      <c r="J5397">
        <v>0</v>
      </c>
      <c r="K5397" s="432">
        <v>0</v>
      </c>
      <c r="L5397" s="432">
        <v>0</v>
      </c>
      <c r="M5397" s="432">
        <v>0</v>
      </c>
      <c r="N5397" s="432"/>
      <c r="O5397" s="432">
        <v>0</v>
      </c>
      <c r="P5397" s="432">
        <v>0</v>
      </c>
      <c r="Q5397" s="432">
        <v>0</v>
      </c>
      <c r="R5397" s="432">
        <v>0</v>
      </c>
      <c r="S5397" s="432">
        <v>0</v>
      </c>
      <c r="T5397" s="432">
        <v>0</v>
      </c>
      <c r="U5397" s="432">
        <v>0</v>
      </c>
      <c r="V5397" s="432">
        <v>0</v>
      </c>
      <c r="W5397" s="432">
        <v>0</v>
      </c>
      <c r="X5397" s="432"/>
      <c r="Y5397" s="432">
        <v>0</v>
      </c>
      <c r="Z5397" s="432">
        <v>0</v>
      </c>
      <c r="AA5397" s="432">
        <v>0</v>
      </c>
      <c r="AB5397" s="432">
        <v>0</v>
      </c>
      <c r="AC5397" s="432">
        <v>0</v>
      </c>
      <c r="AD5397" s="432">
        <v>0</v>
      </c>
      <c r="AE5397" s="432">
        <v>0</v>
      </c>
      <c r="AF5397" s="432">
        <v>0</v>
      </c>
      <c r="AG5397" s="432">
        <v>0</v>
      </c>
      <c r="AH5397" s="432"/>
      <c r="AI5397" s="432">
        <v>0</v>
      </c>
      <c r="AJ5397" s="432">
        <v>0</v>
      </c>
      <c r="AK5397" s="432">
        <v>0</v>
      </c>
      <c r="AL5397" s="432"/>
      <c r="AM5397" s="432">
        <v>0</v>
      </c>
      <c r="AN5397" s="432">
        <v>0</v>
      </c>
      <c r="AO5397" s="432">
        <v>0</v>
      </c>
    </row>
    <row r="5398" spans="1:41">
      <c r="A5398" t="s">
        <v>87</v>
      </c>
      <c r="B5398" s="795" t="s">
        <v>216</v>
      </c>
      <c r="C5398" s="795" t="s">
        <v>208</v>
      </c>
      <c r="D5398" t="s">
        <v>752</v>
      </c>
      <c r="E5398">
        <v>115</v>
      </c>
      <c r="F5398">
        <v>136</v>
      </c>
      <c r="G5398" t="s">
        <v>763</v>
      </c>
      <c r="J5398">
        <v>0</v>
      </c>
      <c r="K5398" s="432">
        <v>0</v>
      </c>
      <c r="L5398" s="432">
        <v>0</v>
      </c>
      <c r="M5398" s="432">
        <v>0</v>
      </c>
      <c r="N5398" s="432"/>
      <c r="O5398" s="432">
        <v>0</v>
      </c>
      <c r="P5398" s="432">
        <v>0</v>
      </c>
      <c r="Q5398" s="432">
        <v>0</v>
      </c>
      <c r="R5398" s="432">
        <v>0</v>
      </c>
      <c r="S5398" s="432">
        <v>0</v>
      </c>
      <c r="T5398" s="432">
        <v>0</v>
      </c>
      <c r="U5398" s="432">
        <v>0</v>
      </c>
      <c r="V5398" s="432">
        <v>0</v>
      </c>
      <c r="W5398" s="432">
        <v>0</v>
      </c>
      <c r="X5398" s="432"/>
      <c r="Y5398" s="432">
        <v>0</v>
      </c>
      <c r="Z5398" s="432">
        <v>0</v>
      </c>
      <c r="AA5398" s="432">
        <v>0</v>
      </c>
      <c r="AB5398" s="432">
        <v>0</v>
      </c>
      <c r="AC5398" s="432">
        <v>0</v>
      </c>
      <c r="AD5398" s="432">
        <v>0</v>
      </c>
      <c r="AE5398" s="432">
        <v>0</v>
      </c>
      <c r="AF5398" s="432">
        <v>0</v>
      </c>
      <c r="AG5398" s="432">
        <v>0</v>
      </c>
      <c r="AH5398" s="432"/>
      <c r="AI5398" s="432">
        <v>0</v>
      </c>
      <c r="AJ5398" s="432">
        <v>0</v>
      </c>
      <c r="AK5398" s="432">
        <v>0</v>
      </c>
      <c r="AL5398" s="432"/>
      <c r="AM5398" s="432">
        <v>0</v>
      </c>
      <c r="AN5398" s="432">
        <v>0</v>
      </c>
      <c r="AO5398" s="432">
        <v>0</v>
      </c>
    </row>
    <row r="5399" spans="1:41">
      <c r="A5399" t="s">
        <v>83</v>
      </c>
      <c r="B5399" s="795" t="s">
        <v>225</v>
      </c>
      <c r="C5399" s="795" t="s">
        <v>208</v>
      </c>
      <c r="D5399" t="s">
        <v>753</v>
      </c>
      <c r="E5399">
        <v>115</v>
      </c>
      <c r="F5399">
        <v>22</v>
      </c>
      <c r="G5399" t="s">
        <v>763</v>
      </c>
      <c r="J5399">
        <v>0</v>
      </c>
      <c r="K5399" s="432">
        <v>0</v>
      </c>
      <c r="L5399" s="432">
        <v>0</v>
      </c>
      <c r="M5399" s="432">
        <v>0</v>
      </c>
      <c r="N5399" s="432"/>
      <c r="O5399" s="432">
        <v>0</v>
      </c>
      <c r="P5399" s="432">
        <v>0</v>
      </c>
      <c r="Q5399" s="432">
        <v>0</v>
      </c>
      <c r="R5399" s="432">
        <v>0</v>
      </c>
      <c r="S5399" s="432">
        <v>0</v>
      </c>
      <c r="T5399" s="432">
        <v>0</v>
      </c>
      <c r="U5399" s="432">
        <v>0</v>
      </c>
      <c r="V5399" s="432">
        <v>0</v>
      </c>
      <c r="W5399" s="432">
        <v>0</v>
      </c>
      <c r="X5399" s="432"/>
      <c r="Y5399" s="432">
        <v>0</v>
      </c>
      <c r="Z5399" s="432">
        <v>0</v>
      </c>
      <c r="AA5399" s="432">
        <v>0</v>
      </c>
      <c r="AB5399" s="432">
        <v>0</v>
      </c>
      <c r="AC5399" s="432">
        <v>0</v>
      </c>
      <c r="AD5399" s="432">
        <v>0</v>
      </c>
      <c r="AE5399" s="432">
        <v>0</v>
      </c>
      <c r="AF5399" s="432">
        <v>0</v>
      </c>
      <c r="AG5399" s="432">
        <v>0</v>
      </c>
      <c r="AH5399" s="432"/>
      <c r="AI5399" s="432">
        <v>0</v>
      </c>
      <c r="AJ5399" s="432">
        <v>0</v>
      </c>
      <c r="AK5399" s="432">
        <v>0</v>
      </c>
      <c r="AL5399" s="432"/>
      <c r="AM5399" s="432">
        <v>0</v>
      </c>
      <c r="AN5399" s="432">
        <v>0</v>
      </c>
      <c r="AO5399" s="432">
        <v>0</v>
      </c>
    </row>
    <row r="5400" spans="1:41">
      <c r="A5400" t="s">
        <v>89</v>
      </c>
      <c r="B5400" s="795" t="s">
        <v>207</v>
      </c>
      <c r="C5400" s="795" t="s">
        <v>208</v>
      </c>
      <c r="D5400" t="s">
        <v>209</v>
      </c>
      <c r="E5400">
        <v>115</v>
      </c>
      <c r="F5400">
        <v>109</v>
      </c>
      <c r="G5400" t="s">
        <v>764</v>
      </c>
      <c r="J5400">
        <v>0</v>
      </c>
      <c r="K5400" s="432">
        <v>0</v>
      </c>
      <c r="L5400" s="432">
        <v>0</v>
      </c>
      <c r="M5400" s="432">
        <v>0</v>
      </c>
      <c r="N5400" s="432"/>
      <c r="O5400" s="432">
        <v>0</v>
      </c>
      <c r="P5400" s="432">
        <v>0</v>
      </c>
      <c r="Q5400" s="432">
        <v>0</v>
      </c>
      <c r="R5400" s="432">
        <v>0</v>
      </c>
      <c r="S5400" s="432">
        <v>0</v>
      </c>
      <c r="T5400" s="432">
        <v>0</v>
      </c>
      <c r="U5400" s="432">
        <v>0</v>
      </c>
      <c r="V5400" s="432">
        <v>0</v>
      </c>
      <c r="W5400" s="432">
        <v>0</v>
      </c>
      <c r="X5400" s="432"/>
      <c r="Y5400" s="432">
        <v>0</v>
      </c>
      <c r="Z5400" s="432">
        <v>0</v>
      </c>
      <c r="AA5400" s="432">
        <v>0</v>
      </c>
      <c r="AB5400" s="432">
        <v>0</v>
      </c>
      <c r="AC5400" s="432">
        <v>0</v>
      </c>
      <c r="AD5400" s="432">
        <v>0</v>
      </c>
      <c r="AE5400" s="432">
        <v>0</v>
      </c>
      <c r="AF5400" s="432">
        <v>0</v>
      </c>
      <c r="AG5400" s="432">
        <v>0</v>
      </c>
      <c r="AH5400" s="432"/>
      <c r="AI5400" s="432">
        <v>0</v>
      </c>
      <c r="AJ5400" s="432">
        <v>0</v>
      </c>
      <c r="AK5400" s="432">
        <v>0</v>
      </c>
      <c r="AL5400" s="432"/>
      <c r="AM5400" s="432">
        <v>0</v>
      </c>
      <c r="AN5400" s="432">
        <v>0</v>
      </c>
      <c r="AO5400" s="432">
        <v>0</v>
      </c>
    </row>
    <row r="5401" spans="1:41">
      <c r="A5401" t="s">
        <v>93</v>
      </c>
      <c r="B5401" s="795" t="s">
        <v>93</v>
      </c>
      <c r="C5401" s="795" t="s">
        <v>210</v>
      </c>
      <c r="D5401" t="s">
        <v>211</v>
      </c>
      <c r="E5401">
        <v>230</v>
      </c>
      <c r="F5401">
        <v>132</v>
      </c>
      <c r="G5401" t="s">
        <v>764</v>
      </c>
      <c r="J5401">
        <v>0</v>
      </c>
      <c r="K5401" s="432">
        <v>0</v>
      </c>
      <c r="L5401" s="432">
        <v>0</v>
      </c>
      <c r="M5401" s="432">
        <v>0</v>
      </c>
      <c r="N5401" s="432"/>
      <c r="O5401" s="432">
        <v>0</v>
      </c>
      <c r="P5401" s="432">
        <v>0</v>
      </c>
      <c r="Q5401" s="432">
        <v>0</v>
      </c>
      <c r="R5401" s="432">
        <v>0</v>
      </c>
      <c r="S5401" s="432">
        <v>0</v>
      </c>
      <c r="T5401" s="432">
        <v>0</v>
      </c>
      <c r="U5401" s="432">
        <v>0</v>
      </c>
      <c r="V5401" s="432">
        <v>0</v>
      </c>
      <c r="W5401" s="432">
        <v>0</v>
      </c>
      <c r="X5401" s="432"/>
      <c r="Y5401" s="432">
        <v>0</v>
      </c>
      <c r="Z5401" s="432">
        <v>0</v>
      </c>
      <c r="AA5401" s="432">
        <v>0</v>
      </c>
      <c r="AB5401" s="432">
        <v>0</v>
      </c>
      <c r="AC5401" s="432">
        <v>0</v>
      </c>
      <c r="AD5401" s="432">
        <v>0</v>
      </c>
      <c r="AE5401" s="432">
        <v>0</v>
      </c>
      <c r="AF5401" s="432">
        <v>0</v>
      </c>
      <c r="AG5401" s="432">
        <v>0</v>
      </c>
      <c r="AH5401" s="432"/>
      <c r="AI5401" s="432">
        <v>0</v>
      </c>
      <c r="AJ5401" s="432">
        <v>0</v>
      </c>
      <c r="AK5401" s="432">
        <v>0</v>
      </c>
      <c r="AL5401" s="432"/>
      <c r="AM5401" s="432">
        <v>0</v>
      </c>
      <c r="AN5401" s="432">
        <v>0</v>
      </c>
      <c r="AO5401" s="432">
        <v>0</v>
      </c>
    </row>
    <row r="5402" spans="1:41">
      <c r="A5402" t="s">
        <v>100</v>
      </c>
      <c r="B5402" s="795" t="s">
        <v>100</v>
      </c>
      <c r="C5402" s="795" t="s">
        <v>210</v>
      </c>
      <c r="D5402" t="s">
        <v>212</v>
      </c>
      <c r="E5402">
        <v>115</v>
      </c>
      <c r="F5402">
        <v>156</v>
      </c>
      <c r="G5402" t="s">
        <v>764</v>
      </c>
      <c r="J5402">
        <v>0</v>
      </c>
      <c r="K5402" s="432">
        <v>0</v>
      </c>
      <c r="L5402" s="432">
        <v>0</v>
      </c>
      <c r="M5402" s="432">
        <v>0</v>
      </c>
      <c r="N5402" s="432"/>
      <c r="O5402" s="432">
        <v>0</v>
      </c>
      <c r="P5402" s="432">
        <v>0</v>
      </c>
      <c r="Q5402" s="432">
        <v>0</v>
      </c>
      <c r="R5402" s="432">
        <v>0</v>
      </c>
      <c r="S5402" s="432">
        <v>0</v>
      </c>
      <c r="T5402" s="432">
        <v>0</v>
      </c>
      <c r="U5402" s="432">
        <v>0</v>
      </c>
      <c r="V5402" s="432">
        <v>0</v>
      </c>
      <c r="W5402" s="432">
        <v>0</v>
      </c>
      <c r="X5402" s="432"/>
      <c r="Y5402" s="432">
        <v>0</v>
      </c>
      <c r="Z5402" s="432">
        <v>0</v>
      </c>
      <c r="AA5402" s="432">
        <v>0</v>
      </c>
      <c r="AB5402" s="432">
        <v>0</v>
      </c>
      <c r="AC5402" s="432">
        <v>0</v>
      </c>
      <c r="AD5402" s="432">
        <v>0</v>
      </c>
      <c r="AE5402" s="432">
        <v>0</v>
      </c>
      <c r="AF5402" s="432">
        <v>0</v>
      </c>
      <c r="AG5402" s="432">
        <v>0</v>
      </c>
      <c r="AH5402" s="432"/>
      <c r="AI5402" s="432">
        <v>0</v>
      </c>
      <c r="AJ5402" s="432">
        <v>0</v>
      </c>
      <c r="AK5402" s="432">
        <v>0</v>
      </c>
      <c r="AL5402" s="432"/>
      <c r="AM5402" s="432">
        <v>0</v>
      </c>
      <c r="AN5402" s="432">
        <v>0</v>
      </c>
      <c r="AO5402" s="432">
        <v>0</v>
      </c>
    </row>
    <row r="5403" spans="1:41">
      <c r="A5403" t="s">
        <v>100</v>
      </c>
      <c r="B5403" s="795" t="s">
        <v>100</v>
      </c>
      <c r="C5403" s="795" t="s">
        <v>210</v>
      </c>
      <c r="D5403" t="s">
        <v>212</v>
      </c>
      <c r="E5403">
        <v>500</v>
      </c>
      <c r="F5403">
        <v>156</v>
      </c>
      <c r="G5403" t="s">
        <v>764</v>
      </c>
      <c r="J5403">
        <v>0</v>
      </c>
      <c r="K5403" s="432">
        <v>0</v>
      </c>
      <c r="L5403" s="432">
        <v>0</v>
      </c>
      <c r="M5403" s="432">
        <v>0</v>
      </c>
      <c r="N5403" s="432"/>
      <c r="O5403" s="432">
        <v>0</v>
      </c>
      <c r="P5403" s="432">
        <v>0</v>
      </c>
      <c r="Q5403" s="432">
        <v>0</v>
      </c>
      <c r="R5403" s="432">
        <v>0</v>
      </c>
      <c r="S5403" s="432">
        <v>0</v>
      </c>
      <c r="T5403" s="432">
        <v>0</v>
      </c>
      <c r="U5403" s="432">
        <v>0</v>
      </c>
      <c r="V5403" s="432">
        <v>0</v>
      </c>
      <c r="W5403" s="432">
        <v>0</v>
      </c>
      <c r="X5403" s="432"/>
      <c r="Y5403" s="432">
        <v>0</v>
      </c>
      <c r="Z5403" s="432">
        <v>0</v>
      </c>
      <c r="AA5403" s="432">
        <v>0</v>
      </c>
      <c r="AB5403" s="432">
        <v>0</v>
      </c>
      <c r="AC5403" s="432">
        <v>0</v>
      </c>
      <c r="AD5403" s="432">
        <v>0</v>
      </c>
      <c r="AE5403" s="432">
        <v>0</v>
      </c>
      <c r="AF5403" s="432">
        <v>0</v>
      </c>
      <c r="AG5403" s="432">
        <v>0</v>
      </c>
      <c r="AH5403" s="432"/>
      <c r="AI5403" s="432">
        <v>0</v>
      </c>
      <c r="AJ5403" s="432">
        <v>0</v>
      </c>
      <c r="AK5403" s="432">
        <v>0</v>
      </c>
      <c r="AL5403" s="432"/>
      <c r="AM5403" s="432">
        <v>0</v>
      </c>
      <c r="AN5403" s="432">
        <v>0</v>
      </c>
      <c r="AO5403" s="432">
        <v>0</v>
      </c>
    </row>
    <row r="5404" spans="1:41">
      <c r="A5404" t="s">
        <v>85</v>
      </c>
      <c r="B5404" s="795" t="s">
        <v>214</v>
      </c>
      <c r="C5404" s="795" t="s">
        <v>208</v>
      </c>
      <c r="D5404" t="s">
        <v>215</v>
      </c>
      <c r="E5404">
        <v>115</v>
      </c>
      <c r="F5404">
        <v>6</v>
      </c>
      <c r="G5404" t="s">
        <v>764</v>
      </c>
      <c r="J5404">
        <v>0</v>
      </c>
      <c r="K5404" s="432">
        <v>0</v>
      </c>
      <c r="L5404" s="432">
        <v>0</v>
      </c>
      <c r="M5404" s="432">
        <v>0</v>
      </c>
      <c r="N5404" s="432"/>
      <c r="O5404" s="432">
        <v>0</v>
      </c>
      <c r="P5404" s="432">
        <v>0</v>
      </c>
      <c r="Q5404" s="432">
        <v>0</v>
      </c>
      <c r="R5404" s="432">
        <v>0</v>
      </c>
      <c r="S5404" s="432">
        <v>0</v>
      </c>
      <c r="T5404" s="432">
        <v>0</v>
      </c>
      <c r="U5404" s="432">
        <v>0</v>
      </c>
      <c r="V5404" s="432">
        <v>0</v>
      </c>
      <c r="W5404" s="432">
        <v>0</v>
      </c>
      <c r="X5404" s="432"/>
      <c r="Y5404" s="432">
        <v>0</v>
      </c>
      <c r="Z5404" s="432">
        <v>0</v>
      </c>
      <c r="AA5404" s="432">
        <v>0</v>
      </c>
      <c r="AB5404" s="432">
        <v>0</v>
      </c>
      <c r="AC5404" s="432">
        <v>0</v>
      </c>
      <c r="AD5404" s="432">
        <v>0</v>
      </c>
      <c r="AE5404" s="432">
        <v>0</v>
      </c>
      <c r="AF5404" s="432">
        <v>0</v>
      </c>
      <c r="AG5404" s="432">
        <v>0</v>
      </c>
      <c r="AH5404" s="432"/>
      <c r="AI5404" s="432">
        <v>0</v>
      </c>
      <c r="AJ5404" s="432">
        <v>0</v>
      </c>
      <c r="AK5404" s="432">
        <v>0</v>
      </c>
      <c r="AL5404" s="432"/>
      <c r="AM5404" s="432">
        <v>0</v>
      </c>
      <c r="AN5404" s="432">
        <v>0</v>
      </c>
      <c r="AO5404" s="432">
        <v>0</v>
      </c>
    </row>
    <row r="5405" spans="1:41">
      <c r="A5405" t="s">
        <v>87</v>
      </c>
      <c r="B5405" s="795" t="s">
        <v>216</v>
      </c>
      <c r="C5405" s="795" t="s">
        <v>208</v>
      </c>
      <c r="D5405" t="s">
        <v>217</v>
      </c>
      <c r="E5405">
        <v>115</v>
      </c>
      <c r="F5405">
        <v>119</v>
      </c>
      <c r="G5405" t="s">
        <v>764</v>
      </c>
      <c r="J5405">
        <v>0</v>
      </c>
      <c r="K5405" s="432">
        <v>0</v>
      </c>
      <c r="L5405" s="432">
        <v>0</v>
      </c>
      <c r="M5405" s="432">
        <v>0</v>
      </c>
      <c r="N5405" s="432"/>
      <c r="O5405" s="432">
        <v>0</v>
      </c>
      <c r="P5405" s="432">
        <v>0</v>
      </c>
      <c r="Q5405" s="432">
        <v>0</v>
      </c>
      <c r="R5405" s="432">
        <v>0</v>
      </c>
      <c r="S5405" s="432">
        <v>0</v>
      </c>
      <c r="T5405" s="432">
        <v>0</v>
      </c>
      <c r="U5405" s="432">
        <v>0</v>
      </c>
      <c r="V5405" s="432">
        <v>0</v>
      </c>
      <c r="W5405" s="432">
        <v>0</v>
      </c>
      <c r="X5405" s="432"/>
      <c r="Y5405" s="432">
        <v>0</v>
      </c>
      <c r="Z5405" s="432">
        <v>0</v>
      </c>
      <c r="AA5405" s="432">
        <v>0</v>
      </c>
      <c r="AB5405" s="432">
        <v>0</v>
      </c>
      <c r="AC5405" s="432">
        <v>0</v>
      </c>
      <c r="AD5405" s="432">
        <v>0</v>
      </c>
      <c r="AE5405" s="432">
        <v>0</v>
      </c>
      <c r="AF5405" s="432">
        <v>0</v>
      </c>
      <c r="AG5405" s="432">
        <v>0</v>
      </c>
      <c r="AH5405" s="432"/>
      <c r="AI5405" s="432">
        <v>0</v>
      </c>
      <c r="AJ5405" s="432">
        <v>0</v>
      </c>
      <c r="AK5405" s="432">
        <v>0</v>
      </c>
      <c r="AL5405" s="432"/>
      <c r="AM5405" s="432">
        <v>0</v>
      </c>
      <c r="AN5405" s="432">
        <v>0</v>
      </c>
      <c r="AO5405" s="432">
        <v>0</v>
      </c>
    </row>
    <row r="5406" spans="1:41">
      <c r="A5406" t="s">
        <v>85</v>
      </c>
      <c r="B5406" s="795" t="s">
        <v>214</v>
      </c>
      <c r="C5406" s="795" t="s">
        <v>208</v>
      </c>
      <c r="D5406" t="s">
        <v>222</v>
      </c>
      <c r="E5406">
        <v>230</v>
      </c>
      <c r="F5406">
        <v>26</v>
      </c>
      <c r="G5406" t="s">
        <v>764</v>
      </c>
      <c r="J5406">
        <v>0</v>
      </c>
      <c r="K5406" s="432">
        <v>0</v>
      </c>
      <c r="L5406" s="432">
        <v>0</v>
      </c>
      <c r="M5406" s="432">
        <v>0</v>
      </c>
      <c r="N5406" s="432"/>
      <c r="O5406" s="432">
        <v>0</v>
      </c>
      <c r="P5406" s="432">
        <v>0</v>
      </c>
      <c r="Q5406" s="432">
        <v>0</v>
      </c>
      <c r="R5406" s="432">
        <v>0</v>
      </c>
      <c r="S5406" s="432">
        <v>0</v>
      </c>
      <c r="T5406" s="432">
        <v>0</v>
      </c>
      <c r="U5406" s="432">
        <v>0</v>
      </c>
      <c r="V5406" s="432">
        <v>0</v>
      </c>
      <c r="W5406" s="432">
        <v>0</v>
      </c>
      <c r="X5406" s="432"/>
      <c r="Y5406" s="432">
        <v>0</v>
      </c>
      <c r="Z5406" s="432">
        <v>0</v>
      </c>
      <c r="AA5406" s="432">
        <v>0</v>
      </c>
      <c r="AB5406" s="432">
        <v>0</v>
      </c>
      <c r="AC5406" s="432">
        <v>0</v>
      </c>
      <c r="AD5406" s="432">
        <v>0</v>
      </c>
      <c r="AE5406" s="432">
        <v>0</v>
      </c>
      <c r="AF5406" s="432">
        <v>0</v>
      </c>
      <c r="AG5406" s="432">
        <v>0</v>
      </c>
      <c r="AH5406" s="432"/>
      <c r="AI5406" s="432">
        <v>0</v>
      </c>
      <c r="AJ5406" s="432">
        <v>0</v>
      </c>
      <c r="AK5406" s="432">
        <v>0</v>
      </c>
      <c r="AL5406" s="432"/>
      <c r="AM5406" s="432">
        <v>0</v>
      </c>
      <c r="AN5406" s="432">
        <v>0</v>
      </c>
      <c r="AO5406" s="432">
        <v>0</v>
      </c>
    </row>
    <row r="5407" spans="1:41">
      <c r="A5407" t="s">
        <v>91</v>
      </c>
      <c r="B5407" s="795" t="s">
        <v>91</v>
      </c>
      <c r="C5407" s="795" t="s">
        <v>210</v>
      </c>
      <c r="D5407" t="s">
        <v>224</v>
      </c>
      <c r="E5407">
        <v>230</v>
      </c>
      <c r="F5407">
        <v>86</v>
      </c>
      <c r="G5407" t="s">
        <v>764</v>
      </c>
      <c r="J5407">
        <v>0</v>
      </c>
      <c r="K5407" s="432">
        <v>0</v>
      </c>
      <c r="L5407" s="432">
        <v>0</v>
      </c>
      <c r="M5407" s="432">
        <v>0</v>
      </c>
      <c r="N5407" s="432"/>
      <c r="O5407" s="432">
        <v>0</v>
      </c>
      <c r="P5407" s="432">
        <v>0</v>
      </c>
      <c r="Q5407" s="432">
        <v>0</v>
      </c>
      <c r="R5407" s="432">
        <v>0</v>
      </c>
      <c r="S5407" s="432">
        <v>0</v>
      </c>
      <c r="T5407" s="432">
        <v>0</v>
      </c>
      <c r="U5407" s="432">
        <v>0</v>
      </c>
      <c r="V5407" s="432">
        <v>0</v>
      </c>
      <c r="W5407" s="432">
        <v>0</v>
      </c>
      <c r="X5407" s="432"/>
      <c r="Y5407" s="432">
        <v>0</v>
      </c>
      <c r="Z5407" s="432">
        <v>0</v>
      </c>
      <c r="AA5407" s="432">
        <v>0</v>
      </c>
      <c r="AB5407" s="432">
        <v>0</v>
      </c>
      <c r="AC5407" s="432">
        <v>0</v>
      </c>
      <c r="AD5407" s="432">
        <v>0</v>
      </c>
      <c r="AE5407" s="432">
        <v>0</v>
      </c>
      <c r="AF5407" s="432">
        <v>0</v>
      </c>
      <c r="AG5407" s="432">
        <v>0</v>
      </c>
      <c r="AH5407" s="432"/>
      <c r="AI5407" s="432">
        <v>0</v>
      </c>
      <c r="AJ5407" s="432">
        <v>0</v>
      </c>
      <c r="AK5407" s="432">
        <v>0</v>
      </c>
      <c r="AL5407" s="432"/>
      <c r="AM5407" s="432">
        <v>0</v>
      </c>
      <c r="AN5407" s="432">
        <v>0</v>
      </c>
      <c r="AO5407" s="432">
        <v>0</v>
      </c>
    </row>
    <row r="5408" spans="1:41">
      <c r="A5408" t="s">
        <v>91</v>
      </c>
      <c r="B5408" s="795" t="s">
        <v>91</v>
      </c>
      <c r="C5408" s="795" t="s">
        <v>210</v>
      </c>
      <c r="D5408" t="s">
        <v>224</v>
      </c>
      <c r="E5408">
        <v>500</v>
      </c>
      <c r="F5408">
        <v>124</v>
      </c>
      <c r="G5408" t="s">
        <v>764</v>
      </c>
      <c r="J5408">
        <v>0</v>
      </c>
      <c r="K5408" s="432">
        <v>0</v>
      </c>
      <c r="L5408" s="432">
        <v>0</v>
      </c>
      <c r="M5408" s="432">
        <v>0</v>
      </c>
      <c r="N5408" s="432"/>
      <c r="O5408" s="432">
        <v>0</v>
      </c>
      <c r="P5408" s="432">
        <v>0</v>
      </c>
      <c r="Q5408" s="432">
        <v>0</v>
      </c>
      <c r="R5408" s="432">
        <v>0</v>
      </c>
      <c r="S5408" s="432">
        <v>0</v>
      </c>
      <c r="T5408" s="432">
        <v>0</v>
      </c>
      <c r="U5408" s="432">
        <v>0</v>
      </c>
      <c r="V5408" s="432">
        <v>0</v>
      </c>
      <c r="W5408" s="432">
        <v>0</v>
      </c>
      <c r="X5408" s="432"/>
      <c r="Y5408" s="432">
        <v>0</v>
      </c>
      <c r="Z5408" s="432">
        <v>0</v>
      </c>
      <c r="AA5408" s="432">
        <v>0</v>
      </c>
      <c r="AB5408" s="432">
        <v>0</v>
      </c>
      <c r="AC5408" s="432">
        <v>0</v>
      </c>
      <c r="AD5408" s="432">
        <v>0</v>
      </c>
      <c r="AE5408" s="432">
        <v>0</v>
      </c>
      <c r="AF5408" s="432">
        <v>0</v>
      </c>
      <c r="AG5408" s="432">
        <v>0</v>
      </c>
      <c r="AH5408" s="432"/>
      <c r="AI5408" s="432">
        <v>0</v>
      </c>
      <c r="AJ5408" s="432">
        <v>0</v>
      </c>
      <c r="AK5408" s="432">
        <v>0</v>
      </c>
      <c r="AL5408" s="432"/>
      <c r="AM5408" s="432">
        <v>0</v>
      </c>
      <c r="AN5408" s="432">
        <v>0</v>
      </c>
      <c r="AO5408" s="432">
        <v>0</v>
      </c>
    </row>
    <row r="5409" spans="1:41">
      <c r="A5409" t="s">
        <v>89</v>
      </c>
      <c r="B5409" s="795" t="s">
        <v>207</v>
      </c>
      <c r="C5409" s="795" t="s">
        <v>208</v>
      </c>
      <c r="D5409" t="s">
        <v>227</v>
      </c>
      <c r="E5409">
        <v>230</v>
      </c>
      <c r="F5409">
        <v>93</v>
      </c>
      <c r="G5409" t="s">
        <v>764</v>
      </c>
      <c r="J5409">
        <v>0</v>
      </c>
      <c r="K5409" s="432">
        <v>0</v>
      </c>
      <c r="L5409" s="432">
        <v>0</v>
      </c>
      <c r="M5409" s="432">
        <v>0</v>
      </c>
      <c r="N5409" s="432"/>
      <c r="O5409" s="432">
        <v>0</v>
      </c>
      <c r="P5409" s="432">
        <v>0</v>
      </c>
      <c r="Q5409" s="432">
        <v>0</v>
      </c>
      <c r="R5409" s="432">
        <v>0</v>
      </c>
      <c r="S5409" s="432">
        <v>0</v>
      </c>
      <c r="T5409" s="432">
        <v>0</v>
      </c>
      <c r="U5409" s="432">
        <v>0</v>
      </c>
      <c r="V5409" s="432">
        <v>0</v>
      </c>
      <c r="W5409" s="432">
        <v>0</v>
      </c>
      <c r="X5409" s="432"/>
      <c r="Y5409" s="432">
        <v>0</v>
      </c>
      <c r="Z5409" s="432">
        <v>0</v>
      </c>
      <c r="AA5409" s="432">
        <v>0</v>
      </c>
      <c r="AB5409" s="432">
        <v>0</v>
      </c>
      <c r="AC5409" s="432">
        <v>0</v>
      </c>
      <c r="AD5409" s="432">
        <v>0</v>
      </c>
      <c r="AE5409" s="432">
        <v>0</v>
      </c>
      <c r="AF5409" s="432">
        <v>0</v>
      </c>
      <c r="AG5409" s="432">
        <v>0</v>
      </c>
      <c r="AH5409" s="432"/>
      <c r="AI5409" s="432">
        <v>0</v>
      </c>
      <c r="AJ5409" s="432">
        <v>0</v>
      </c>
      <c r="AK5409" s="432">
        <v>0</v>
      </c>
      <c r="AL5409" s="432"/>
      <c r="AM5409" s="432">
        <v>0</v>
      </c>
      <c r="AN5409" s="432">
        <v>0</v>
      </c>
      <c r="AO5409" s="432">
        <v>0</v>
      </c>
    </row>
    <row r="5410" spans="1:41">
      <c r="A5410" t="s">
        <v>93</v>
      </c>
      <c r="B5410" s="795" t="s">
        <v>93</v>
      </c>
      <c r="C5410" s="795" t="s">
        <v>210</v>
      </c>
      <c r="D5410" t="s">
        <v>228</v>
      </c>
      <c r="E5410">
        <v>230</v>
      </c>
      <c r="F5410">
        <v>97</v>
      </c>
      <c r="G5410" t="s">
        <v>764</v>
      </c>
      <c r="J5410">
        <v>0</v>
      </c>
      <c r="K5410" s="432">
        <v>0</v>
      </c>
      <c r="L5410" s="432">
        <v>0</v>
      </c>
      <c r="M5410" s="432">
        <v>0</v>
      </c>
      <c r="N5410" s="432"/>
      <c r="O5410" s="432">
        <v>0</v>
      </c>
      <c r="P5410" s="432">
        <v>0</v>
      </c>
      <c r="Q5410" s="432">
        <v>0</v>
      </c>
      <c r="R5410" s="432">
        <v>0</v>
      </c>
      <c r="S5410" s="432">
        <v>0</v>
      </c>
      <c r="T5410" s="432">
        <v>0</v>
      </c>
      <c r="U5410" s="432">
        <v>0</v>
      </c>
      <c r="V5410" s="432">
        <v>0</v>
      </c>
      <c r="W5410" s="432">
        <v>0</v>
      </c>
      <c r="X5410" s="432"/>
      <c r="Y5410" s="432">
        <v>0</v>
      </c>
      <c r="Z5410" s="432">
        <v>0</v>
      </c>
      <c r="AA5410" s="432">
        <v>0</v>
      </c>
      <c r="AB5410" s="432">
        <v>0</v>
      </c>
      <c r="AC5410" s="432">
        <v>0</v>
      </c>
      <c r="AD5410" s="432">
        <v>0</v>
      </c>
      <c r="AE5410" s="432">
        <v>0</v>
      </c>
      <c r="AF5410" s="432">
        <v>0</v>
      </c>
      <c r="AG5410" s="432">
        <v>0</v>
      </c>
      <c r="AH5410" s="432"/>
      <c r="AI5410" s="432">
        <v>0</v>
      </c>
      <c r="AJ5410" s="432">
        <v>0</v>
      </c>
      <c r="AK5410" s="432">
        <v>0</v>
      </c>
      <c r="AL5410" s="432"/>
      <c r="AM5410" s="432">
        <v>0</v>
      </c>
      <c r="AN5410" s="432">
        <v>0</v>
      </c>
      <c r="AO5410" s="432">
        <v>0</v>
      </c>
    </row>
    <row r="5411" spans="1:41">
      <c r="A5411" t="s">
        <v>102</v>
      </c>
      <c r="B5411" s="795" t="s">
        <v>219</v>
      </c>
      <c r="C5411" s="795" t="s">
        <v>102</v>
      </c>
      <c r="D5411" t="s">
        <v>229</v>
      </c>
      <c r="E5411">
        <v>230</v>
      </c>
      <c r="F5411">
        <v>195</v>
      </c>
      <c r="G5411" t="s">
        <v>764</v>
      </c>
      <c r="J5411">
        <v>0</v>
      </c>
      <c r="K5411" s="432">
        <v>0</v>
      </c>
      <c r="L5411" s="432">
        <v>0</v>
      </c>
      <c r="M5411" s="432">
        <v>0</v>
      </c>
      <c r="N5411" s="432"/>
      <c r="O5411" s="432">
        <v>0</v>
      </c>
      <c r="P5411" s="432">
        <v>0</v>
      </c>
      <c r="Q5411" s="432">
        <v>0</v>
      </c>
      <c r="R5411" s="432">
        <v>0</v>
      </c>
      <c r="S5411" s="432">
        <v>0</v>
      </c>
      <c r="T5411" s="432">
        <v>0</v>
      </c>
      <c r="U5411" s="432">
        <v>0</v>
      </c>
      <c r="V5411" s="432">
        <v>0</v>
      </c>
      <c r="W5411" s="432">
        <v>0</v>
      </c>
      <c r="X5411" s="432"/>
      <c r="Y5411" s="432">
        <v>0</v>
      </c>
      <c r="Z5411" s="432">
        <v>0</v>
      </c>
      <c r="AA5411" s="432">
        <v>0</v>
      </c>
      <c r="AB5411" s="432">
        <v>0</v>
      </c>
      <c r="AC5411" s="432">
        <v>0</v>
      </c>
      <c r="AD5411" s="432">
        <v>0</v>
      </c>
      <c r="AE5411" s="432">
        <v>0</v>
      </c>
      <c r="AF5411" s="432">
        <v>0</v>
      </c>
      <c r="AG5411" s="432">
        <v>0</v>
      </c>
      <c r="AH5411" s="432"/>
      <c r="AI5411" s="432">
        <v>0</v>
      </c>
      <c r="AJ5411" s="432">
        <v>0</v>
      </c>
      <c r="AK5411" s="432">
        <v>0</v>
      </c>
      <c r="AL5411" s="432"/>
      <c r="AM5411" s="432">
        <v>0</v>
      </c>
      <c r="AN5411" s="432">
        <v>0</v>
      </c>
      <c r="AO5411" s="432">
        <v>0</v>
      </c>
    </row>
    <row r="5412" spans="1:41">
      <c r="A5412" t="s">
        <v>87</v>
      </c>
      <c r="B5412" s="795" t="s">
        <v>216</v>
      </c>
      <c r="C5412" s="795" t="s">
        <v>208</v>
      </c>
      <c r="D5412" t="s">
        <v>230</v>
      </c>
      <c r="E5412">
        <v>230</v>
      </c>
      <c r="F5412">
        <v>138</v>
      </c>
      <c r="G5412" t="s">
        <v>764</v>
      </c>
      <c r="J5412">
        <v>0</v>
      </c>
      <c r="K5412" s="432">
        <v>0</v>
      </c>
      <c r="L5412" s="432">
        <v>0</v>
      </c>
      <c r="M5412" s="432">
        <v>0</v>
      </c>
      <c r="N5412" s="432"/>
      <c r="O5412" s="432">
        <v>0</v>
      </c>
      <c r="P5412" s="432">
        <v>0</v>
      </c>
      <c r="Q5412" s="432">
        <v>0</v>
      </c>
      <c r="R5412" s="432">
        <v>0</v>
      </c>
      <c r="S5412" s="432">
        <v>0</v>
      </c>
      <c r="T5412" s="432">
        <v>0</v>
      </c>
      <c r="U5412" s="432">
        <v>0</v>
      </c>
      <c r="V5412" s="432">
        <v>0</v>
      </c>
      <c r="W5412" s="432">
        <v>0</v>
      </c>
      <c r="X5412" s="432"/>
      <c r="Y5412" s="432">
        <v>0</v>
      </c>
      <c r="Z5412" s="432">
        <v>0</v>
      </c>
      <c r="AA5412" s="432">
        <v>0</v>
      </c>
      <c r="AB5412" s="432">
        <v>0</v>
      </c>
      <c r="AC5412" s="432">
        <v>0</v>
      </c>
      <c r="AD5412" s="432">
        <v>0</v>
      </c>
      <c r="AE5412" s="432">
        <v>0</v>
      </c>
      <c r="AF5412" s="432">
        <v>0</v>
      </c>
      <c r="AG5412" s="432">
        <v>0</v>
      </c>
      <c r="AH5412" s="432"/>
      <c r="AI5412" s="432">
        <v>0</v>
      </c>
      <c r="AJ5412" s="432">
        <v>0</v>
      </c>
      <c r="AK5412" s="432">
        <v>0</v>
      </c>
      <c r="AL5412" s="432"/>
      <c r="AM5412" s="432">
        <v>0</v>
      </c>
      <c r="AN5412" s="432">
        <v>0</v>
      </c>
      <c r="AO5412" s="432">
        <v>0</v>
      </c>
    </row>
    <row r="5413" spans="1:41">
      <c r="A5413" t="s">
        <v>83</v>
      </c>
      <c r="B5413" s="795" t="s">
        <v>225</v>
      </c>
      <c r="C5413" s="795" t="s">
        <v>208</v>
      </c>
      <c r="D5413" t="s">
        <v>231</v>
      </c>
      <c r="E5413">
        <v>115</v>
      </c>
      <c r="F5413">
        <v>16</v>
      </c>
      <c r="G5413" t="s">
        <v>764</v>
      </c>
      <c r="J5413">
        <v>0</v>
      </c>
      <c r="K5413" s="432">
        <v>0</v>
      </c>
      <c r="L5413" s="432">
        <v>0</v>
      </c>
      <c r="M5413" s="432">
        <v>0</v>
      </c>
      <c r="N5413" s="432"/>
      <c r="O5413" s="432">
        <v>0</v>
      </c>
      <c r="P5413" s="432">
        <v>0</v>
      </c>
      <c r="Q5413" s="432">
        <v>0</v>
      </c>
      <c r="R5413" s="432">
        <v>0</v>
      </c>
      <c r="S5413" s="432">
        <v>0</v>
      </c>
      <c r="T5413" s="432">
        <v>0</v>
      </c>
      <c r="U5413" s="432">
        <v>0</v>
      </c>
      <c r="V5413" s="432">
        <v>0</v>
      </c>
      <c r="W5413" s="432">
        <v>0</v>
      </c>
      <c r="X5413" s="432"/>
      <c r="Y5413" s="432">
        <v>0</v>
      </c>
      <c r="Z5413" s="432">
        <v>0</v>
      </c>
      <c r="AA5413" s="432">
        <v>0</v>
      </c>
      <c r="AB5413" s="432">
        <v>0</v>
      </c>
      <c r="AC5413" s="432">
        <v>0</v>
      </c>
      <c r="AD5413" s="432">
        <v>0</v>
      </c>
      <c r="AE5413" s="432">
        <v>0</v>
      </c>
      <c r="AF5413" s="432">
        <v>0</v>
      </c>
      <c r="AG5413" s="432">
        <v>0</v>
      </c>
      <c r="AH5413" s="432"/>
      <c r="AI5413" s="432">
        <v>0</v>
      </c>
      <c r="AJ5413" s="432">
        <v>0</v>
      </c>
      <c r="AK5413" s="432">
        <v>0</v>
      </c>
      <c r="AL5413" s="432"/>
      <c r="AM5413" s="432">
        <v>0</v>
      </c>
      <c r="AN5413" s="432">
        <v>0</v>
      </c>
      <c r="AO5413" s="432">
        <v>0</v>
      </c>
    </row>
    <row r="5414" spans="1:41">
      <c r="A5414" t="s">
        <v>83</v>
      </c>
      <c r="B5414" s="795" t="s">
        <v>225</v>
      </c>
      <c r="C5414" s="795" t="s">
        <v>208</v>
      </c>
      <c r="D5414" t="s">
        <v>231</v>
      </c>
      <c r="E5414">
        <v>230</v>
      </c>
      <c r="F5414">
        <v>20</v>
      </c>
      <c r="G5414" t="s">
        <v>764</v>
      </c>
      <c r="J5414">
        <v>0</v>
      </c>
      <c r="K5414" s="432">
        <v>0</v>
      </c>
      <c r="L5414" s="432">
        <v>0</v>
      </c>
      <c r="M5414" s="432">
        <v>0</v>
      </c>
      <c r="N5414" s="432"/>
      <c r="O5414" s="432">
        <v>0</v>
      </c>
      <c r="P5414" s="432">
        <v>0</v>
      </c>
      <c r="Q5414" s="432">
        <v>0</v>
      </c>
      <c r="R5414" s="432">
        <v>0</v>
      </c>
      <c r="S5414" s="432">
        <v>0</v>
      </c>
      <c r="T5414" s="432">
        <v>0</v>
      </c>
      <c r="U5414" s="432">
        <v>0</v>
      </c>
      <c r="V5414" s="432">
        <v>0</v>
      </c>
      <c r="W5414" s="432">
        <v>0</v>
      </c>
      <c r="X5414" s="432"/>
      <c r="Y5414" s="432">
        <v>0</v>
      </c>
      <c r="Z5414" s="432">
        <v>0</v>
      </c>
      <c r="AA5414" s="432">
        <v>0</v>
      </c>
      <c r="AB5414" s="432">
        <v>0</v>
      </c>
      <c r="AC5414" s="432">
        <v>0</v>
      </c>
      <c r="AD5414" s="432">
        <v>0</v>
      </c>
      <c r="AE5414" s="432">
        <v>0</v>
      </c>
      <c r="AF5414" s="432">
        <v>0</v>
      </c>
      <c r="AG5414" s="432">
        <v>0</v>
      </c>
      <c r="AH5414" s="432"/>
      <c r="AI5414" s="432">
        <v>0</v>
      </c>
      <c r="AJ5414" s="432">
        <v>0</v>
      </c>
      <c r="AK5414" s="432">
        <v>0</v>
      </c>
      <c r="AL5414" s="432"/>
      <c r="AM5414" s="432">
        <v>0</v>
      </c>
      <c r="AN5414" s="432">
        <v>0</v>
      </c>
      <c r="AO5414" s="432">
        <v>0</v>
      </c>
    </row>
    <row r="5415" spans="1:41">
      <c r="A5415" t="s">
        <v>87</v>
      </c>
      <c r="B5415" s="795" t="s">
        <v>216</v>
      </c>
      <c r="C5415" s="795" t="s">
        <v>208</v>
      </c>
      <c r="D5415" t="s">
        <v>232</v>
      </c>
      <c r="E5415">
        <v>115</v>
      </c>
      <c r="F5415">
        <v>139</v>
      </c>
      <c r="G5415" t="s">
        <v>764</v>
      </c>
      <c r="J5415">
        <v>0</v>
      </c>
      <c r="K5415" s="432">
        <v>0</v>
      </c>
      <c r="L5415" s="432">
        <v>0</v>
      </c>
      <c r="M5415" s="432">
        <v>0</v>
      </c>
      <c r="N5415" s="432"/>
      <c r="O5415" s="432">
        <v>0</v>
      </c>
      <c r="P5415" s="432">
        <v>0</v>
      </c>
      <c r="Q5415" s="432">
        <v>0</v>
      </c>
      <c r="R5415" s="432">
        <v>0</v>
      </c>
      <c r="S5415" s="432">
        <v>0</v>
      </c>
      <c r="T5415" s="432">
        <v>0</v>
      </c>
      <c r="U5415" s="432">
        <v>0</v>
      </c>
      <c r="V5415" s="432">
        <v>0</v>
      </c>
      <c r="W5415" s="432">
        <v>0</v>
      </c>
      <c r="X5415" s="432"/>
      <c r="Y5415" s="432">
        <v>0</v>
      </c>
      <c r="Z5415" s="432">
        <v>0</v>
      </c>
      <c r="AA5415" s="432">
        <v>0</v>
      </c>
      <c r="AB5415" s="432">
        <v>0</v>
      </c>
      <c r="AC5415" s="432">
        <v>0</v>
      </c>
      <c r="AD5415" s="432">
        <v>0</v>
      </c>
      <c r="AE5415" s="432">
        <v>0</v>
      </c>
      <c r="AF5415" s="432">
        <v>0</v>
      </c>
      <c r="AG5415" s="432">
        <v>0</v>
      </c>
      <c r="AH5415" s="432"/>
      <c r="AI5415" s="432">
        <v>0</v>
      </c>
      <c r="AJ5415" s="432">
        <v>0</v>
      </c>
      <c r="AK5415" s="432">
        <v>0</v>
      </c>
      <c r="AL5415" s="432"/>
      <c r="AM5415" s="432">
        <v>0</v>
      </c>
      <c r="AN5415" s="432">
        <v>0</v>
      </c>
      <c r="AO5415" s="432">
        <v>0</v>
      </c>
    </row>
    <row r="5416" spans="1:41">
      <c r="A5416" t="s">
        <v>85</v>
      </c>
      <c r="B5416" s="795" t="s">
        <v>214</v>
      </c>
      <c r="C5416" s="795" t="s">
        <v>208</v>
      </c>
      <c r="D5416" t="s">
        <v>233</v>
      </c>
      <c r="E5416">
        <v>115</v>
      </c>
      <c r="F5416">
        <v>36</v>
      </c>
      <c r="G5416" t="s">
        <v>764</v>
      </c>
      <c r="J5416">
        <v>0</v>
      </c>
      <c r="K5416" s="432">
        <v>0</v>
      </c>
      <c r="L5416" s="432">
        <v>0</v>
      </c>
      <c r="M5416" s="432">
        <v>0</v>
      </c>
      <c r="N5416" s="432"/>
      <c r="O5416" s="432">
        <v>0</v>
      </c>
      <c r="P5416" s="432">
        <v>0</v>
      </c>
      <c r="Q5416" s="432">
        <v>0</v>
      </c>
      <c r="R5416" s="432">
        <v>0</v>
      </c>
      <c r="S5416" s="432">
        <v>0</v>
      </c>
      <c r="T5416" s="432">
        <v>0</v>
      </c>
      <c r="U5416" s="432">
        <v>0</v>
      </c>
      <c r="V5416" s="432">
        <v>0</v>
      </c>
      <c r="W5416" s="432">
        <v>0</v>
      </c>
      <c r="X5416" s="432"/>
      <c r="Y5416" s="432">
        <v>0</v>
      </c>
      <c r="Z5416" s="432">
        <v>0</v>
      </c>
      <c r="AA5416" s="432">
        <v>0</v>
      </c>
      <c r="AB5416" s="432">
        <v>0</v>
      </c>
      <c r="AC5416" s="432">
        <v>0</v>
      </c>
      <c r="AD5416" s="432">
        <v>0</v>
      </c>
      <c r="AE5416" s="432">
        <v>0</v>
      </c>
      <c r="AF5416" s="432">
        <v>0</v>
      </c>
      <c r="AG5416" s="432">
        <v>0</v>
      </c>
      <c r="AH5416" s="432"/>
      <c r="AI5416" s="432">
        <v>0</v>
      </c>
      <c r="AJ5416" s="432">
        <v>0</v>
      </c>
      <c r="AK5416" s="432">
        <v>0</v>
      </c>
      <c r="AL5416" s="432"/>
      <c r="AM5416" s="432">
        <v>0</v>
      </c>
      <c r="AN5416" s="432">
        <v>0</v>
      </c>
      <c r="AO5416" s="432">
        <v>0</v>
      </c>
    </row>
    <row r="5417" spans="1:41">
      <c r="A5417" t="s">
        <v>83</v>
      </c>
      <c r="B5417" s="795" t="s">
        <v>225</v>
      </c>
      <c r="C5417" s="795" t="s">
        <v>208</v>
      </c>
      <c r="D5417" t="s">
        <v>235</v>
      </c>
      <c r="E5417">
        <v>230</v>
      </c>
      <c r="F5417">
        <v>60</v>
      </c>
      <c r="G5417" t="s">
        <v>764</v>
      </c>
      <c r="J5417">
        <v>0</v>
      </c>
      <c r="K5417" s="432">
        <v>0</v>
      </c>
      <c r="L5417" s="432">
        <v>0</v>
      </c>
      <c r="M5417" s="432">
        <v>0</v>
      </c>
      <c r="N5417" s="432"/>
      <c r="O5417" s="432">
        <v>0</v>
      </c>
      <c r="P5417" s="432">
        <v>0</v>
      </c>
      <c r="Q5417" s="432">
        <v>0</v>
      </c>
      <c r="R5417" s="432">
        <v>0</v>
      </c>
      <c r="S5417" s="432">
        <v>0</v>
      </c>
      <c r="T5417" s="432">
        <v>0</v>
      </c>
      <c r="U5417" s="432">
        <v>0</v>
      </c>
      <c r="V5417" s="432">
        <v>0</v>
      </c>
      <c r="W5417" s="432">
        <v>0</v>
      </c>
      <c r="X5417" s="432"/>
      <c r="Y5417" s="432">
        <v>0</v>
      </c>
      <c r="Z5417" s="432">
        <v>0</v>
      </c>
      <c r="AA5417" s="432">
        <v>0</v>
      </c>
      <c r="AB5417" s="432">
        <v>0</v>
      </c>
      <c r="AC5417" s="432">
        <v>0</v>
      </c>
      <c r="AD5417" s="432">
        <v>0</v>
      </c>
      <c r="AE5417" s="432">
        <v>0</v>
      </c>
      <c r="AF5417" s="432">
        <v>0</v>
      </c>
      <c r="AG5417" s="432">
        <v>0</v>
      </c>
      <c r="AH5417" s="432"/>
      <c r="AI5417" s="432">
        <v>0</v>
      </c>
      <c r="AJ5417" s="432">
        <v>0</v>
      </c>
      <c r="AK5417" s="432">
        <v>0</v>
      </c>
      <c r="AL5417" s="432"/>
      <c r="AM5417" s="432">
        <v>0</v>
      </c>
      <c r="AN5417" s="432">
        <v>0</v>
      </c>
      <c r="AO5417" s="432">
        <v>0</v>
      </c>
    </row>
    <row r="5418" spans="1:41">
      <c r="A5418" t="s">
        <v>91</v>
      </c>
      <c r="B5418" s="795" t="s">
        <v>91</v>
      </c>
      <c r="C5418" s="795" t="s">
        <v>210</v>
      </c>
      <c r="D5418" t="s">
        <v>236</v>
      </c>
      <c r="E5418">
        <v>230</v>
      </c>
      <c r="F5418">
        <v>167</v>
      </c>
      <c r="G5418" t="s">
        <v>764</v>
      </c>
      <c r="J5418">
        <v>0</v>
      </c>
      <c r="K5418" s="432">
        <v>0</v>
      </c>
      <c r="L5418" s="432">
        <v>0</v>
      </c>
      <c r="M5418" s="432">
        <v>0</v>
      </c>
      <c r="N5418" s="432"/>
      <c r="O5418" s="432">
        <v>0</v>
      </c>
      <c r="P5418" s="432">
        <v>0</v>
      </c>
      <c r="Q5418" s="432">
        <v>0</v>
      </c>
      <c r="R5418" s="432">
        <v>0</v>
      </c>
      <c r="S5418" s="432">
        <v>0</v>
      </c>
      <c r="T5418" s="432">
        <v>0</v>
      </c>
      <c r="U5418" s="432">
        <v>0</v>
      </c>
      <c r="V5418" s="432">
        <v>0</v>
      </c>
      <c r="W5418" s="432">
        <v>0</v>
      </c>
      <c r="X5418" s="432"/>
      <c r="Y5418" s="432">
        <v>0</v>
      </c>
      <c r="Z5418" s="432">
        <v>0</v>
      </c>
      <c r="AA5418" s="432">
        <v>0</v>
      </c>
      <c r="AB5418" s="432">
        <v>0</v>
      </c>
      <c r="AC5418" s="432">
        <v>0</v>
      </c>
      <c r="AD5418" s="432">
        <v>0</v>
      </c>
      <c r="AE5418" s="432">
        <v>0</v>
      </c>
      <c r="AF5418" s="432">
        <v>0</v>
      </c>
      <c r="AG5418" s="432">
        <v>0</v>
      </c>
      <c r="AH5418" s="432"/>
      <c r="AI5418" s="432">
        <v>0</v>
      </c>
      <c r="AJ5418" s="432">
        <v>0</v>
      </c>
      <c r="AK5418" s="432">
        <v>0</v>
      </c>
      <c r="AL5418" s="432"/>
      <c r="AM5418" s="432">
        <v>0</v>
      </c>
      <c r="AN5418" s="432">
        <v>0</v>
      </c>
      <c r="AO5418" s="432">
        <v>0</v>
      </c>
    </row>
    <row r="5419" spans="1:41">
      <c r="A5419" t="s">
        <v>95</v>
      </c>
      <c r="B5419" s="795" t="s">
        <v>95</v>
      </c>
      <c r="C5419" s="795" t="s">
        <v>210</v>
      </c>
      <c r="D5419" t="s">
        <v>237</v>
      </c>
      <c r="E5419">
        <v>115</v>
      </c>
      <c r="F5419">
        <v>160</v>
      </c>
      <c r="G5419" t="s">
        <v>764</v>
      </c>
      <c r="J5419">
        <v>0</v>
      </c>
      <c r="K5419" s="432">
        <v>0</v>
      </c>
      <c r="L5419" s="432">
        <v>0</v>
      </c>
      <c r="M5419" s="432">
        <v>0</v>
      </c>
      <c r="N5419" s="432"/>
      <c r="O5419" s="432">
        <v>0</v>
      </c>
      <c r="P5419" s="432">
        <v>0</v>
      </c>
      <c r="Q5419" s="432">
        <v>0</v>
      </c>
      <c r="R5419" s="432">
        <v>0</v>
      </c>
      <c r="S5419" s="432">
        <v>0</v>
      </c>
      <c r="T5419" s="432">
        <v>0</v>
      </c>
      <c r="U5419" s="432">
        <v>0</v>
      </c>
      <c r="V5419" s="432">
        <v>0</v>
      </c>
      <c r="W5419" s="432">
        <v>0</v>
      </c>
      <c r="X5419" s="432"/>
      <c r="Y5419" s="432">
        <v>0</v>
      </c>
      <c r="Z5419" s="432">
        <v>0</v>
      </c>
      <c r="AA5419" s="432">
        <v>0</v>
      </c>
      <c r="AB5419" s="432">
        <v>0</v>
      </c>
      <c r="AC5419" s="432">
        <v>0</v>
      </c>
      <c r="AD5419" s="432">
        <v>0</v>
      </c>
      <c r="AE5419" s="432">
        <v>0</v>
      </c>
      <c r="AF5419" s="432">
        <v>0</v>
      </c>
      <c r="AG5419" s="432">
        <v>0</v>
      </c>
      <c r="AH5419" s="432"/>
      <c r="AI5419" s="432">
        <v>0</v>
      </c>
      <c r="AJ5419" s="432">
        <v>0</v>
      </c>
      <c r="AK5419" s="432">
        <v>0</v>
      </c>
      <c r="AL5419" s="432"/>
      <c r="AM5419" s="432">
        <v>0</v>
      </c>
      <c r="AN5419" s="432">
        <v>0</v>
      </c>
      <c r="AO5419" s="432">
        <v>0</v>
      </c>
    </row>
    <row r="5420" spans="1:41">
      <c r="A5420" t="s">
        <v>89</v>
      </c>
      <c r="B5420" s="795" t="s">
        <v>207</v>
      </c>
      <c r="C5420" s="795" t="s">
        <v>208</v>
      </c>
      <c r="D5420" t="s">
        <v>238</v>
      </c>
      <c r="E5420">
        <v>230</v>
      </c>
      <c r="F5420">
        <v>89</v>
      </c>
      <c r="G5420" t="s">
        <v>764</v>
      </c>
      <c r="J5420">
        <v>0</v>
      </c>
      <c r="K5420" s="432">
        <v>0</v>
      </c>
      <c r="L5420" s="432">
        <v>0</v>
      </c>
      <c r="M5420" s="432">
        <v>0</v>
      </c>
      <c r="N5420" s="432"/>
      <c r="O5420" s="432">
        <v>0</v>
      </c>
      <c r="P5420" s="432">
        <v>0</v>
      </c>
      <c r="Q5420" s="432">
        <v>0</v>
      </c>
      <c r="R5420" s="432">
        <v>0</v>
      </c>
      <c r="S5420" s="432">
        <v>0</v>
      </c>
      <c r="T5420" s="432">
        <v>0</v>
      </c>
      <c r="U5420" s="432">
        <v>0</v>
      </c>
      <c r="V5420" s="432">
        <v>0</v>
      </c>
      <c r="W5420" s="432">
        <v>0</v>
      </c>
      <c r="X5420" s="432"/>
      <c r="Y5420" s="432">
        <v>0</v>
      </c>
      <c r="Z5420" s="432">
        <v>0</v>
      </c>
      <c r="AA5420" s="432">
        <v>0</v>
      </c>
      <c r="AB5420" s="432">
        <v>0</v>
      </c>
      <c r="AC5420" s="432">
        <v>0</v>
      </c>
      <c r="AD5420" s="432">
        <v>0</v>
      </c>
      <c r="AE5420" s="432">
        <v>0</v>
      </c>
      <c r="AF5420" s="432">
        <v>0</v>
      </c>
      <c r="AG5420" s="432">
        <v>0</v>
      </c>
      <c r="AH5420" s="432"/>
      <c r="AI5420" s="432">
        <v>0</v>
      </c>
      <c r="AJ5420" s="432">
        <v>0</v>
      </c>
      <c r="AK5420" s="432">
        <v>0</v>
      </c>
      <c r="AL5420" s="432"/>
      <c r="AM5420" s="432">
        <v>0</v>
      </c>
      <c r="AN5420" s="432">
        <v>0</v>
      </c>
      <c r="AO5420" s="432">
        <v>0</v>
      </c>
    </row>
    <row r="5421" spans="1:41">
      <c r="A5421" t="s">
        <v>87</v>
      </c>
      <c r="B5421" s="795" t="s">
        <v>216</v>
      </c>
      <c r="C5421" s="795" t="s">
        <v>208</v>
      </c>
      <c r="D5421" t="s">
        <v>239</v>
      </c>
      <c r="E5421">
        <v>230</v>
      </c>
      <c r="F5421">
        <v>117</v>
      </c>
      <c r="G5421" t="s">
        <v>764</v>
      </c>
      <c r="J5421">
        <v>0</v>
      </c>
      <c r="K5421" s="432">
        <v>0</v>
      </c>
      <c r="L5421" s="432">
        <v>0</v>
      </c>
      <c r="M5421" s="432">
        <v>0</v>
      </c>
      <c r="N5421" s="432"/>
      <c r="O5421" s="432">
        <v>0</v>
      </c>
      <c r="P5421" s="432">
        <v>0</v>
      </c>
      <c r="Q5421" s="432">
        <v>0</v>
      </c>
      <c r="R5421" s="432">
        <v>0</v>
      </c>
      <c r="S5421" s="432">
        <v>0</v>
      </c>
      <c r="T5421" s="432">
        <v>0</v>
      </c>
      <c r="U5421" s="432">
        <v>0</v>
      </c>
      <c r="V5421" s="432">
        <v>0</v>
      </c>
      <c r="W5421" s="432">
        <v>0</v>
      </c>
      <c r="X5421" s="432"/>
      <c r="Y5421" s="432">
        <v>0</v>
      </c>
      <c r="Z5421" s="432">
        <v>0</v>
      </c>
      <c r="AA5421" s="432">
        <v>0</v>
      </c>
      <c r="AB5421" s="432">
        <v>0</v>
      </c>
      <c r="AC5421" s="432">
        <v>0</v>
      </c>
      <c r="AD5421" s="432">
        <v>0</v>
      </c>
      <c r="AE5421" s="432">
        <v>0</v>
      </c>
      <c r="AF5421" s="432">
        <v>0</v>
      </c>
      <c r="AG5421" s="432">
        <v>0</v>
      </c>
      <c r="AH5421" s="432"/>
      <c r="AI5421" s="432">
        <v>0</v>
      </c>
      <c r="AJ5421" s="432">
        <v>0</v>
      </c>
      <c r="AK5421" s="432">
        <v>0</v>
      </c>
      <c r="AL5421" s="432"/>
      <c r="AM5421" s="432">
        <v>0</v>
      </c>
      <c r="AN5421" s="432">
        <v>0</v>
      </c>
      <c r="AO5421" s="432">
        <v>0</v>
      </c>
    </row>
    <row r="5422" spans="1:41">
      <c r="A5422" t="s">
        <v>100</v>
      </c>
      <c r="B5422" s="795" t="s">
        <v>100</v>
      </c>
      <c r="C5422" s="795" t="s">
        <v>210</v>
      </c>
      <c r="D5422" t="s">
        <v>240</v>
      </c>
      <c r="E5422">
        <v>230</v>
      </c>
      <c r="F5422">
        <v>174</v>
      </c>
      <c r="G5422" t="s">
        <v>764</v>
      </c>
      <c r="J5422">
        <v>0</v>
      </c>
      <c r="K5422" s="432">
        <v>0</v>
      </c>
      <c r="L5422" s="432">
        <v>0</v>
      </c>
      <c r="M5422" s="432">
        <v>0</v>
      </c>
      <c r="N5422" s="432"/>
      <c r="O5422" s="432">
        <v>0</v>
      </c>
      <c r="P5422" s="432">
        <v>0</v>
      </c>
      <c r="Q5422" s="432">
        <v>0</v>
      </c>
      <c r="R5422" s="432">
        <v>0</v>
      </c>
      <c r="S5422" s="432">
        <v>0</v>
      </c>
      <c r="T5422" s="432">
        <v>0</v>
      </c>
      <c r="U5422" s="432">
        <v>0</v>
      </c>
      <c r="V5422" s="432">
        <v>0</v>
      </c>
      <c r="W5422" s="432">
        <v>0</v>
      </c>
      <c r="X5422" s="432"/>
      <c r="Y5422" s="432">
        <v>0</v>
      </c>
      <c r="Z5422" s="432">
        <v>0</v>
      </c>
      <c r="AA5422" s="432">
        <v>0</v>
      </c>
      <c r="AB5422" s="432">
        <v>0</v>
      </c>
      <c r="AC5422" s="432">
        <v>0</v>
      </c>
      <c r="AD5422" s="432">
        <v>0</v>
      </c>
      <c r="AE5422" s="432">
        <v>0</v>
      </c>
      <c r="AF5422" s="432">
        <v>0</v>
      </c>
      <c r="AG5422" s="432">
        <v>0</v>
      </c>
      <c r="AH5422" s="432"/>
      <c r="AI5422" s="432">
        <v>0</v>
      </c>
      <c r="AJ5422" s="432">
        <v>0</v>
      </c>
      <c r="AK5422" s="432">
        <v>0</v>
      </c>
      <c r="AL5422" s="432"/>
      <c r="AM5422" s="432">
        <v>0</v>
      </c>
      <c r="AN5422" s="432">
        <v>0</v>
      </c>
      <c r="AO5422" s="432">
        <v>0</v>
      </c>
    </row>
    <row r="5423" spans="1:41">
      <c r="A5423" t="s">
        <v>93</v>
      </c>
      <c r="B5423" s="795" t="s">
        <v>93</v>
      </c>
      <c r="C5423" s="795" t="s">
        <v>210</v>
      </c>
      <c r="D5423" t="s">
        <v>241</v>
      </c>
      <c r="E5423">
        <v>230</v>
      </c>
      <c r="F5423">
        <v>97</v>
      </c>
      <c r="G5423" t="s">
        <v>764</v>
      </c>
      <c r="J5423">
        <v>0</v>
      </c>
      <c r="K5423" s="432">
        <v>0</v>
      </c>
      <c r="L5423" s="432">
        <v>0</v>
      </c>
      <c r="M5423" s="432">
        <v>0</v>
      </c>
      <c r="N5423" s="432"/>
      <c r="O5423" s="432">
        <v>0</v>
      </c>
      <c r="P5423" s="432">
        <v>0</v>
      </c>
      <c r="Q5423" s="432">
        <v>0</v>
      </c>
      <c r="R5423" s="432">
        <v>0</v>
      </c>
      <c r="S5423" s="432">
        <v>0</v>
      </c>
      <c r="T5423" s="432">
        <v>0</v>
      </c>
      <c r="U5423" s="432">
        <v>0</v>
      </c>
      <c r="V5423" s="432">
        <v>0</v>
      </c>
      <c r="W5423" s="432">
        <v>0</v>
      </c>
      <c r="X5423" s="432"/>
      <c r="Y5423" s="432">
        <v>0</v>
      </c>
      <c r="Z5423" s="432">
        <v>0</v>
      </c>
      <c r="AA5423" s="432">
        <v>0</v>
      </c>
      <c r="AB5423" s="432">
        <v>0</v>
      </c>
      <c r="AC5423" s="432">
        <v>0</v>
      </c>
      <c r="AD5423" s="432">
        <v>0</v>
      </c>
      <c r="AE5423" s="432">
        <v>0</v>
      </c>
      <c r="AF5423" s="432">
        <v>0</v>
      </c>
      <c r="AG5423" s="432">
        <v>0</v>
      </c>
      <c r="AH5423" s="432"/>
      <c r="AI5423" s="432">
        <v>0</v>
      </c>
      <c r="AJ5423" s="432">
        <v>0</v>
      </c>
      <c r="AK5423" s="432">
        <v>0</v>
      </c>
      <c r="AL5423" s="432"/>
      <c r="AM5423" s="432">
        <v>0</v>
      </c>
      <c r="AN5423" s="432">
        <v>0</v>
      </c>
      <c r="AO5423" s="432">
        <v>0</v>
      </c>
    </row>
    <row r="5424" spans="1:41">
      <c r="A5424" t="s">
        <v>102</v>
      </c>
      <c r="B5424" s="795" t="s">
        <v>219</v>
      </c>
      <c r="C5424" s="795" t="s">
        <v>102</v>
      </c>
      <c r="D5424" t="s">
        <v>242</v>
      </c>
      <c r="E5424">
        <v>230</v>
      </c>
      <c r="F5424">
        <v>196</v>
      </c>
      <c r="G5424" t="s">
        <v>764</v>
      </c>
      <c r="J5424">
        <v>0</v>
      </c>
      <c r="K5424" s="432">
        <v>0</v>
      </c>
      <c r="L5424" s="432">
        <v>0</v>
      </c>
      <c r="M5424" s="432">
        <v>0</v>
      </c>
      <c r="N5424" s="432"/>
      <c r="O5424" s="432">
        <v>0</v>
      </c>
      <c r="P5424" s="432">
        <v>0</v>
      </c>
      <c r="Q5424" s="432">
        <v>0</v>
      </c>
      <c r="R5424" s="432">
        <v>0</v>
      </c>
      <c r="S5424" s="432">
        <v>0</v>
      </c>
      <c r="T5424" s="432">
        <v>0</v>
      </c>
      <c r="U5424" s="432">
        <v>0</v>
      </c>
      <c r="V5424" s="432">
        <v>0</v>
      </c>
      <c r="W5424" s="432">
        <v>0</v>
      </c>
      <c r="X5424" s="432"/>
      <c r="Y5424" s="432">
        <v>0</v>
      </c>
      <c r="Z5424" s="432">
        <v>0</v>
      </c>
      <c r="AA5424" s="432">
        <v>0</v>
      </c>
      <c r="AB5424" s="432">
        <v>0</v>
      </c>
      <c r="AC5424" s="432">
        <v>0</v>
      </c>
      <c r="AD5424" s="432">
        <v>0</v>
      </c>
      <c r="AE5424" s="432">
        <v>0</v>
      </c>
      <c r="AF5424" s="432">
        <v>0</v>
      </c>
      <c r="AG5424" s="432">
        <v>0</v>
      </c>
      <c r="AH5424" s="432"/>
      <c r="AI5424" s="432">
        <v>0</v>
      </c>
      <c r="AJ5424" s="432">
        <v>0</v>
      </c>
      <c r="AK5424" s="432">
        <v>0</v>
      </c>
      <c r="AL5424" s="432"/>
      <c r="AM5424" s="432">
        <v>0</v>
      </c>
      <c r="AN5424" s="432">
        <v>0</v>
      </c>
      <c r="AO5424" s="432">
        <v>0</v>
      </c>
    </row>
    <row r="5425" spans="1:41">
      <c r="A5425" t="s">
        <v>98</v>
      </c>
      <c r="B5425" s="795" t="s">
        <v>97</v>
      </c>
      <c r="C5425" s="795" t="s">
        <v>210</v>
      </c>
      <c r="D5425" t="s">
        <v>130</v>
      </c>
      <c r="E5425">
        <v>138</v>
      </c>
      <c r="F5425">
        <v>177</v>
      </c>
      <c r="G5425" t="s">
        <v>764</v>
      </c>
      <c r="J5425">
        <v>0</v>
      </c>
      <c r="K5425" s="432">
        <v>0</v>
      </c>
      <c r="L5425" s="432">
        <v>0</v>
      </c>
      <c r="M5425" s="432">
        <v>0</v>
      </c>
      <c r="N5425" s="432"/>
      <c r="O5425" s="432">
        <v>0</v>
      </c>
      <c r="P5425" s="432">
        <v>0</v>
      </c>
      <c r="Q5425" s="432">
        <v>0</v>
      </c>
      <c r="R5425" s="432">
        <v>0</v>
      </c>
      <c r="S5425" s="432">
        <v>0</v>
      </c>
      <c r="T5425" s="432">
        <v>0</v>
      </c>
      <c r="U5425" s="432">
        <v>0</v>
      </c>
      <c r="V5425" s="432">
        <v>0</v>
      </c>
      <c r="W5425" s="432">
        <v>0</v>
      </c>
      <c r="X5425" s="432"/>
      <c r="Y5425" s="432">
        <v>0</v>
      </c>
      <c r="Z5425" s="432">
        <v>0</v>
      </c>
      <c r="AA5425" s="432">
        <v>0</v>
      </c>
      <c r="AB5425" s="432">
        <v>0</v>
      </c>
      <c r="AC5425" s="432">
        <v>0</v>
      </c>
      <c r="AD5425" s="432">
        <v>0</v>
      </c>
      <c r="AE5425" s="432">
        <v>0</v>
      </c>
      <c r="AF5425" s="432">
        <v>0</v>
      </c>
      <c r="AG5425" s="432">
        <v>0</v>
      </c>
      <c r="AH5425" s="432"/>
      <c r="AI5425" s="432">
        <v>0</v>
      </c>
      <c r="AJ5425" s="432">
        <v>0</v>
      </c>
      <c r="AK5425" s="432">
        <v>0</v>
      </c>
      <c r="AL5425" s="432"/>
      <c r="AM5425" s="432">
        <v>0</v>
      </c>
      <c r="AN5425" s="432">
        <v>0</v>
      </c>
      <c r="AO5425" s="432">
        <v>0</v>
      </c>
    </row>
    <row r="5426" spans="1:41">
      <c r="A5426" t="s">
        <v>98</v>
      </c>
      <c r="B5426" s="795" t="s">
        <v>97</v>
      </c>
      <c r="C5426" s="795" t="s">
        <v>210</v>
      </c>
      <c r="D5426" t="s">
        <v>130</v>
      </c>
      <c r="E5426">
        <v>230</v>
      </c>
      <c r="F5426">
        <v>177</v>
      </c>
      <c r="G5426" t="s">
        <v>764</v>
      </c>
      <c r="J5426">
        <v>0</v>
      </c>
      <c r="K5426" s="432">
        <v>0</v>
      </c>
      <c r="L5426" s="432">
        <v>0</v>
      </c>
      <c r="M5426" s="432">
        <v>0</v>
      </c>
      <c r="N5426" s="432"/>
      <c r="O5426" s="432">
        <v>0</v>
      </c>
      <c r="P5426" s="432">
        <v>0</v>
      </c>
      <c r="Q5426" s="432">
        <v>0</v>
      </c>
      <c r="R5426" s="432">
        <v>0</v>
      </c>
      <c r="S5426" s="432">
        <v>0</v>
      </c>
      <c r="T5426" s="432">
        <v>0</v>
      </c>
      <c r="U5426" s="432">
        <v>0</v>
      </c>
      <c r="V5426" s="432">
        <v>0</v>
      </c>
      <c r="W5426" s="432">
        <v>0</v>
      </c>
      <c r="X5426" s="432"/>
      <c r="Y5426" s="432">
        <v>0</v>
      </c>
      <c r="Z5426" s="432">
        <v>0</v>
      </c>
      <c r="AA5426" s="432">
        <v>0</v>
      </c>
      <c r="AB5426" s="432">
        <v>0</v>
      </c>
      <c r="AC5426" s="432">
        <v>0</v>
      </c>
      <c r="AD5426" s="432">
        <v>0</v>
      </c>
      <c r="AE5426" s="432">
        <v>0</v>
      </c>
      <c r="AF5426" s="432">
        <v>0</v>
      </c>
      <c r="AG5426" s="432">
        <v>0</v>
      </c>
      <c r="AH5426" s="432"/>
      <c r="AI5426" s="432">
        <v>0</v>
      </c>
      <c r="AJ5426" s="432">
        <v>0</v>
      </c>
      <c r="AK5426" s="432">
        <v>0</v>
      </c>
      <c r="AL5426" s="432"/>
      <c r="AM5426" s="432">
        <v>0</v>
      </c>
      <c r="AN5426" s="432">
        <v>0</v>
      </c>
      <c r="AO5426" s="432">
        <v>0</v>
      </c>
    </row>
    <row r="5427" spans="1:41">
      <c r="A5427" t="s">
        <v>83</v>
      </c>
      <c r="B5427" s="795" t="s">
        <v>225</v>
      </c>
      <c r="C5427" s="795" t="s">
        <v>208</v>
      </c>
      <c r="D5427" t="s">
        <v>245</v>
      </c>
      <c r="E5427">
        <v>230</v>
      </c>
      <c r="F5427">
        <v>24</v>
      </c>
      <c r="G5427" t="s">
        <v>764</v>
      </c>
      <c r="J5427">
        <v>0</v>
      </c>
      <c r="K5427" s="432">
        <v>0</v>
      </c>
      <c r="L5427" s="432">
        <v>0</v>
      </c>
      <c r="M5427" s="432">
        <v>0</v>
      </c>
      <c r="N5427" s="432"/>
      <c r="O5427" s="432">
        <v>0</v>
      </c>
      <c r="P5427" s="432">
        <v>0</v>
      </c>
      <c r="Q5427" s="432">
        <v>0</v>
      </c>
      <c r="R5427" s="432">
        <v>0</v>
      </c>
      <c r="S5427" s="432">
        <v>0</v>
      </c>
      <c r="T5427" s="432">
        <v>0</v>
      </c>
      <c r="U5427" s="432">
        <v>0</v>
      </c>
      <c r="V5427" s="432">
        <v>0</v>
      </c>
      <c r="W5427" s="432">
        <v>0</v>
      </c>
      <c r="X5427" s="432"/>
      <c r="Y5427" s="432">
        <v>0</v>
      </c>
      <c r="Z5427" s="432">
        <v>0</v>
      </c>
      <c r="AA5427" s="432">
        <v>0</v>
      </c>
      <c r="AB5427" s="432">
        <v>0</v>
      </c>
      <c r="AC5427" s="432">
        <v>0</v>
      </c>
      <c r="AD5427" s="432">
        <v>0</v>
      </c>
      <c r="AE5427" s="432">
        <v>0</v>
      </c>
      <c r="AF5427" s="432">
        <v>0</v>
      </c>
      <c r="AG5427" s="432">
        <v>0</v>
      </c>
      <c r="AH5427" s="432"/>
      <c r="AI5427" s="432">
        <v>0</v>
      </c>
      <c r="AJ5427" s="432">
        <v>0</v>
      </c>
      <c r="AK5427" s="432">
        <v>0</v>
      </c>
      <c r="AL5427" s="432"/>
      <c r="AM5427" s="432">
        <v>0</v>
      </c>
      <c r="AN5427" s="432">
        <v>0</v>
      </c>
      <c r="AO5427" s="432">
        <v>0</v>
      </c>
    </row>
    <row r="5428" spans="1:41">
      <c r="A5428" t="s">
        <v>83</v>
      </c>
      <c r="B5428" s="795" t="s">
        <v>225</v>
      </c>
      <c r="C5428" s="795" t="s">
        <v>208</v>
      </c>
      <c r="D5428" t="s">
        <v>246</v>
      </c>
      <c r="E5428">
        <v>115</v>
      </c>
      <c r="F5428">
        <v>16</v>
      </c>
      <c r="G5428" t="s">
        <v>764</v>
      </c>
      <c r="J5428">
        <v>0</v>
      </c>
      <c r="K5428" s="432">
        <v>0</v>
      </c>
      <c r="L5428" s="432">
        <v>0</v>
      </c>
      <c r="M5428" s="432">
        <v>0</v>
      </c>
      <c r="N5428" s="432"/>
      <c r="O5428" s="432">
        <v>0</v>
      </c>
      <c r="P5428" s="432">
        <v>0</v>
      </c>
      <c r="Q5428" s="432">
        <v>0</v>
      </c>
      <c r="R5428" s="432">
        <v>0</v>
      </c>
      <c r="S5428" s="432">
        <v>0</v>
      </c>
      <c r="T5428" s="432">
        <v>0</v>
      </c>
      <c r="U5428" s="432">
        <v>0</v>
      </c>
      <c r="V5428" s="432">
        <v>0</v>
      </c>
      <c r="W5428" s="432">
        <v>0</v>
      </c>
      <c r="X5428" s="432"/>
      <c r="Y5428" s="432">
        <v>0</v>
      </c>
      <c r="Z5428" s="432">
        <v>0</v>
      </c>
      <c r="AA5428" s="432">
        <v>0</v>
      </c>
      <c r="AB5428" s="432">
        <v>0</v>
      </c>
      <c r="AC5428" s="432">
        <v>0</v>
      </c>
      <c r="AD5428" s="432">
        <v>0</v>
      </c>
      <c r="AE5428" s="432">
        <v>0</v>
      </c>
      <c r="AF5428" s="432">
        <v>0</v>
      </c>
      <c r="AG5428" s="432">
        <v>0</v>
      </c>
      <c r="AH5428" s="432"/>
      <c r="AI5428" s="432">
        <v>0</v>
      </c>
      <c r="AJ5428" s="432">
        <v>0</v>
      </c>
      <c r="AK5428" s="432">
        <v>0</v>
      </c>
      <c r="AL5428" s="432"/>
      <c r="AM5428" s="432">
        <v>0</v>
      </c>
      <c r="AN5428" s="432">
        <v>0</v>
      </c>
      <c r="AO5428" s="432">
        <v>0</v>
      </c>
    </row>
    <row r="5429" spans="1:41">
      <c r="A5429" t="s">
        <v>83</v>
      </c>
      <c r="B5429" s="795" t="s">
        <v>225</v>
      </c>
      <c r="C5429" s="795" t="s">
        <v>208</v>
      </c>
      <c r="D5429" t="s">
        <v>247</v>
      </c>
      <c r="E5429">
        <v>115</v>
      </c>
      <c r="F5429">
        <v>27</v>
      </c>
      <c r="G5429" t="s">
        <v>764</v>
      </c>
      <c r="J5429">
        <v>0</v>
      </c>
      <c r="K5429" s="432">
        <v>0</v>
      </c>
      <c r="L5429" s="432">
        <v>0</v>
      </c>
      <c r="M5429" s="432">
        <v>0</v>
      </c>
      <c r="N5429" s="432"/>
      <c r="O5429" s="432">
        <v>0</v>
      </c>
      <c r="P5429" s="432">
        <v>0</v>
      </c>
      <c r="Q5429" s="432">
        <v>0</v>
      </c>
      <c r="R5429" s="432">
        <v>0</v>
      </c>
      <c r="S5429" s="432">
        <v>0</v>
      </c>
      <c r="T5429" s="432">
        <v>0</v>
      </c>
      <c r="U5429" s="432">
        <v>0</v>
      </c>
      <c r="V5429" s="432">
        <v>0</v>
      </c>
      <c r="W5429" s="432">
        <v>0</v>
      </c>
      <c r="X5429" s="432"/>
      <c r="Y5429" s="432">
        <v>0</v>
      </c>
      <c r="Z5429" s="432">
        <v>0</v>
      </c>
      <c r="AA5429" s="432">
        <v>0</v>
      </c>
      <c r="AB5429" s="432">
        <v>0</v>
      </c>
      <c r="AC5429" s="432">
        <v>0</v>
      </c>
      <c r="AD5429" s="432">
        <v>0</v>
      </c>
      <c r="AE5429" s="432">
        <v>0</v>
      </c>
      <c r="AF5429" s="432">
        <v>0</v>
      </c>
      <c r="AG5429" s="432">
        <v>0</v>
      </c>
      <c r="AH5429" s="432"/>
      <c r="AI5429" s="432">
        <v>0</v>
      </c>
      <c r="AJ5429" s="432">
        <v>0</v>
      </c>
      <c r="AK5429" s="432">
        <v>0</v>
      </c>
      <c r="AL5429" s="432"/>
      <c r="AM5429" s="432">
        <v>0</v>
      </c>
      <c r="AN5429" s="432">
        <v>0</v>
      </c>
      <c r="AO5429" s="432">
        <v>0</v>
      </c>
    </row>
    <row r="5430" spans="1:41">
      <c r="A5430" t="s">
        <v>85</v>
      </c>
      <c r="B5430" s="795" t="s">
        <v>214</v>
      </c>
      <c r="C5430" s="795" t="s">
        <v>208</v>
      </c>
      <c r="D5430" t="s">
        <v>248</v>
      </c>
      <c r="E5430">
        <v>115</v>
      </c>
      <c r="F5430">
        <v>29</v>
      </c>
      <c r="G5430" t="s">
        <v>764</v>
      </c>
      <c r="J5430">
        <v>0</v>
      </c>
      <c r="K5430" s="432">
        <v>0</v>
      </c>
      <c r="L5430" s="432">
        <v>0</v>
      </c>
      <c r="M5430" s="432">
        <v>0</v>
      </c>
      <c r="N5430" s="432"/>
      <c r="O5430" s="432">
        <v>0</v>
      </c>
      <c r="P5430" s="432">
        <v>0</v>
      </c>
      <c r="Q5430" s="432">
        <v>0</v>
      </c>
      <c r="R5430" s="432">
        <v>0</v>
      </c>
      <c r="S5430" s="432">
        <v>0</v>
      </c>
      <c r="T5430" s="432">
        <v>0</v>
      </c>
      <c r="U5430" s="432">
        <v>0</v>
      </c>
      <c r="V5430" s="432">
        <v>0</v>
      </c>
      <c r="W5430" s="432">
        <v>0</v>
      </c>
      <c r="X5430" s="432"/>
      <c r="Y5430" s="432">
        <v>0</v>
      </c>
      <c r="Z5430" s="432">
        <v>0</v>
      </c>
      <c r="AA5430" s="432">
        <v>0</v>
      </c>
      <c r="AB5430" s="432">
        <v>0</v>
      </c>
      <c r="AC5430" s="432">
        <v>0</v>
      </c>
      <c r="AD5430" s="432">
        <v>0</v>
      </c>
      <c r="AE5430" s="432">
        <v>0</v>
      </c>
      <c r="AF5430" s="432">
        <v>0</v>
      </c>
      <c r="AG5430" s="432">
        <v>0</v>
      </c>
      <c r="AH5430" s="432"/>
      <c r="AI5430" s="432">
        <v>0</v>
      </c>
      <c r="AJ5430" s="432">
        <v>0</v>
      </c>
      <c r="AK5430" s="432">
        <v>0</v>
      </c>
      <c r="AL5430" s="432"/>
      <c r="AM5430" s="432">
        <v>0</v>
      </c>
      <c r="AN5430" s="432">
        <v>0</v>
      </c>
      <c r="AO5430" s="432">
        <v>0</v>
      </c>
    </row>
    <row r="5431" spans="1:41">
      <c r="A5431" t="s">
        <v>85</v>
      </c>
      <c r="B5431" s="795" t="s">
        <v>214</v>
      </c>
      <c r="C5431" s="795" t="s">
        <v>208</v>
      </c>
      <c r="D5431" t="s">
        <v>248</v>
      </c>
      <c r="E5431">
        <v>230</v>
      </c>
      <c r="F5431">
        <v>15</v>
      </c>
      <c r="G5431" t="s">
        <v>764</v>
      </c>
      <c r="J5431">
        <v>0</v>
      </c>
      <c r="K5431" s="432">
        <v>0</v>
      </c>
      <c r="L5431" s="432">
        <v>0</v>
      </c>
      <c r="M5431" s="432">
        <v>0</v>
      </c>
      <c r="N5431" s="432"/>
      <c r="O5431" s="432">
        <v>0</v>
      </c>
      <c r="P5431" s="432">
        <v>0</v>
      </c>
      <c r="Q5431" s="432">
        <v>0</v>
      </c>
      <c r="R5431" s="432">
        <v>0</v>
      </c>
      <c r="S5431" s="432">
        <v>0</v>
      </c>
      <c r="T5431" s="432">
        <v>0</v>
      </c>
      <c r="U5431" s="432">
        <v>0</v>
      </c>
      <c r="V5431" s="432">
        <v>0</v>
      </c>
      <c r="W5431" s="432">
        <v>0</v>
      </c>
      <c r="X5431" s="432"/>
      <c r="Y5431" s="432">
        <v>0</v>
      </c>
      <c r="Z5431" s="432">
        <v>0</v>
      </c>
      <c r="AA5431" s="432">
        <v>0</v>
      </c>
      <c r="AB5431" s="432">
        <v>0</v>
      </c>
      <c r="AC5431" s="432">
        <v>0</v>
      </c>
      <c r="AD5431" s="432">
        <v>0</v>
      </c>
      <c r="AE5431" s="432">
        <v>0</v>
      </c>
      <c r="AF5431" s="432">
        <v>0</v>
      </c>
      <c r="AG5431" s="432">
        <v>0</v>
      </c>
      <c r="AH5431" s="432"/>
      <c r="AI5431" s="432">
        <v>0</v>
      </c>
      <c r="AJ5431" s="432">
        <v>0</v>
      </c>
      <c r="AK5431" s="432">
        <v>0</v>
      </c>
      <c r="AL5431" s="432"/>
      <c r="AM5431" s="432">
        <v>0</v>
      </c>
      <c r="AN5431" s="432">
        <v>0</v>
      </c>
      <c r="AO5431" s="432">
        <v>0</v>
      </c>
    </row>
    <row r="5432" spans="1:41">
      <c r="A5432" t="s">
        <v>91</v>
      </c>
      <c r="B5432" s="795" t="s">
        <v>91</v>
      </c>
      <c r="C5432" s="795" t="s">
        <v>210</v>
      </c>
      <c r="D5432" t="s">
        <v>249</v>
      </c>
      <c r="E5432">
        <v>230</v>
      </c>
      <c r="F5432">
        <v>153</v>
      </c>
      <c r="G5432" t="s">
        <v>764</v>
      </c>
      <c r="J5432">
        <v>0</v>
      </c>
      <c r="K5432" s="432">
        <v>0</v>
      </c>
      <c r="L5432" s="432">
        <v>0</v>
      </c>
      <c r="M5432" s="432">
        <v>0</v>
      </c>
      <c r="N5432" s="432"/>
      <c r="O5432" s="432">
        <v>0</v>
      </c>
      <c r="P5432" s="432">
        <v>0</v>
      </c>
      <c r="Q5432" s="432">
        <v>0</v>
      </c>
      <c r="R5432" s="432">
        <v>0</v>
      </c>
      <c r="S5432" s="432">
        <v>0</v>
      </c>
      <c r="T5432" s="432">
        <v>0</v>
      </c>
      <c r="U5432" s="432">
        <v>0</v>
      </c>
      <c r="V5432" s="432">
        <v>0</v>
      </c>
      <c r="W5432" s="432">
        <v>0</v>
      </c>
      <c r="X5432" s="432"/>
      <c r="Y5432" s="432">
        <v>0</v>
      </c>
      <c r="Z5432" s="432">
        <v>0</v>
      </c>
      <c r="AA5432" s="432">
        <v>0</v>
      </c>
      <c r="AB5432" s="432">
        <v>0</v>
      </c>
      <c r="AC5432" s="432">
        <v>0</v>
      </c>
      <c r="AD5432" s="432">
        <v>0</v>
      </c>
      <c r="AE5432" s="432">
        <v>0</v>
      </c>
      <c r="AF5432" s="432">
        <v>0</v>
      </c>
      <c r="AG5432" s="432">
        <v>0</v>
      </c>
      <c r="AH5432" s="432"/>
      <c r="AI5432" s="432">
        <v>0</v>
      </c>
      <c r="AJ5432" s="432">
        <v>0</v>
      </c>
      <c r="AK5432" s="432">
        <v>0</v>
      </c>
      <c r="AL5432" s="432"/>
      <c r="AM5432" s="432">
        <v>0</v>
      </c>
      <c r="AN5432" s="432">
        <v>0</v>
      </c>
      <c r="AO5432" s="432">
        <v>0</v>
      </c>
    </row>
    <row r="5433" spans="1:41">
      <c r="A5433" t="s">
        <v>85</v>
      </c>
      <c r="B5433" s="795" t="s">
        <v>214</v>
      </c>
      <c r="C5433" s="795" t="s">
        <v>208</v>
      </c>
      <c r="D5433" t="s">
        <v>251</v>
      </c>
      <c r="E5433">
        <v>230</v>
      </c>
      <c r="F5433">
        <v>59</v>
      </c>
      <c r="G5433" t="s">
        <v>764</v>
      </c>
      <c r="J5433">
        <v>0</v>
      </c>
      <c r="K5433" s="432">
        <v>0</v>
      </c>
      <c r="L5433" s="432">
        <v>0</v>
      </c>
      <c r="M5433" s="432">
        <v>0</v>
      </c>
      <c r="N5433" s="432"/>
      <c r="O5433" s="432">
        <v>0</v>
      </c>
      <c r="P5433" s="432">
        <v>0</v>
      </c>
      <c r="Q5433" s="432">
        <v>0</v>
      </c>
      <c r="R5433" s="432">
        <v>0</v>
      </c>
      <c r="S5433" s="432">
        <v>0</v>
      </c>
      <c r="T5433" s="432">
        <v>0</v>
      </c>
      <c r="U5433" s="432">
        <v>0</v>
      </c>
      <c r="V5433" s="432">
        <v>0</v>
      </c>
      <c r="W5433" s="432">
        <v>0</v>
      </c>
      <c r="X5433" s="432"/>
      <c r="Y5433" s="432">
        <v>0</v>
      </c>
      <c r="Z5433" s="432">
        <v>0</v>
      </c>
      <c r="AA5433" s="432">
        <v>0</v>
      </c>
      <c r="AB5433" s="432">
        <v>0</v>
      </c>
      <c r="AC5433" s="432">
        <v>0</v>
      </c>
      <c r="AD5433" s="432">
        <v>0</v>
      </c>
      <c r="AE5433" s="432">
        <v>0</v>
      </c>
      <c r="AF5433" s="432">
        <v>0</v>
      </c>
      <c r="AG5433" s="432">
        <v>0</v>
      </c>
      <c r="AH5433" s="432"/>
      <c r="AI5433" s="432">
        <v>0</v>
      </c>
      <c r="AJ5433" s="432">
        <v>0</v>
      </c>
      <c r="AK5433" s="432">
        <v>0</v>
      </c>
      <c r="AL5433" s="432"/>
      <c r="AM5433" s="432">
        <v>0</v>
      </c>
      <c r="AN5433" s="432">
        <v>0</v>
      </c>
      <c r="AO5433" s="432">
        <v>0</v>
      </c>
    </row>
    <row r="5434" spans="1:41">
      <c r="A5434" t="s">
        <v>100</v>
      </c>
      <c r="B5434" s="795" t="s">
        <v>100</v>
      </c>
      <c r="C5434" s="795" t="s">
        <v>210</v>
      </c>
      <c r="D5434" t="s">
        <v>253</v>
      </c>
      <c r="E5434">
        <v>161</v>
      </c>
      <c r="F5434">
        <v>182</v>
      </c>
      <c r="G5434" t="s">
        <v>764</v>
      </c>
      <c r="J5434">
        <v>0</v>
      </c>
      <c r="K5434" s="432">
        <v>0</v>
      </c>
      <c r="L5434" s="432">
        <v>0</v>
      </c>
      <c r="M5434" s="432">
        <v>0</v>
      </c>
      <c r="N5434" s="432"/>
      <c r="O5434" s="432">
        <v>0</v>
      </c>
      <c r="P5434" s="432">
        <v>0</v>
      </c>
      <c r="Q5434" s="432">
        <v>0</v>
      </c>
      <c r="R5434" s="432">
        <v>0</v>
      </c>
      <c r="S5434" s="432">
        <v>0</v>
      </c>
      <c r="T5434" s="432">
        <v>0</v>
      </c>
      <c r="U5434" s="432">
        <v>0</v>
      </c>
      <c r="V5434" s="432">
        <v>0</v>
      </c>
      <c r="W5434" s="432">
        <v>0</v>
      </c>
      <c r="X5434" s="432"/>
      <c r="Y5434" s="432">
        <v>0</v>
      </c>
      <c r="Z5434" s="432">
        <v>0</v>
      </c>
      <c r="AA5434" s="432">
        <v>0</v>
      </c>
      <c r="AB5434" s="432">
        <v>0</v>
      </c>
      <c r="AC5434" s="432">
        <v>0</v>
      </c>
      <c r="AD5434" s="432">
        <v>0</v>
      </c>
      <c r="AE5434" s="432">
        <v>0</v>
      </c>
      <c r="AF5434" s="432">
        <v>0</v>
      </c>
      <c r="AG5434" s="432">
        <v>0</v>
      </c>
      <c r="AH5434" s="432"/>
      <c r="AI5434" s="432">
        <v>0</v>
      </c>
      <c r="AJ5434" s="432">
        <v>0</v>
      </c>
      <c r="AK5434" s="432">
        <v>0</v>
      </c>
      <c r="AL5434" s="432"/>
      <c r="AM5434" s="432">
        <v>0</v>
      </c>
      <c r="AN5434" s="432">
        <v>0</v>
      </c>
      <c r="AO5434" s="432">
        <v>0</v>
      </c>
    </row>
    <row r="5435" spans="1:41">
      <c r="A5435" t="s">
        <v>83</v>
      </c>
      <c r="B5435" s="795" t="s">
        <v>225</v>
      </c>
      <c r="C5435" s="795" t="s">
        <v>208</v>
      </c>
      <c r="D5435" t="s">
        <v>254</v>
      </c>
      <c r="E5435">
        <v>115</v>
      </c>
      <c r="F5435">
        <v>22</v>
      </c>
      <c r="G5435" t="s">
        <v>764</v>
      </c>
      <c r="J5435">
        <v>0</v>
      </c>
      <c r="K5435" s="432">
        <v>0</v>
      </c>
      <c r="L5435" s="432">
        <v>0</v>
      </c>
      <c r="M5435" s="432">
        <v>0</v>
      </c>
      <c r="N5435" s="432"/>
      <c r="O5435" s="432">
        <v>0</v>
      </c>
      <c r="P5435" s="432">
        <v>0</v>
      </c>
      <c r="Q5435" s="432">
        <v>0</v>
      </c>
      <c r="R5435" s="432">
        <v>0</v>
      </c>
      <c r="S5435" s="432">
        <v>0</v>
      </c>
      <c r="T5435" s="432">
        <v>0</v>
      </c>
      <c r="U5435" s="432">
        <v>0</v>
      </c>
      <c r="V5435" s="432">
        <v>0</v>
      </c>
      <c r="W5435" s="432">
        <v>0</v>
      </c>
      <c r="X5435" s="432"/>
      <c r="Y5435" s="432">
        <v>0</v>
      </c>
      <c r="Z5435" s="432">
        <v>0</v>
      </c>
      <c r="AA5435" s="432">
        <v>0</v>
      </c>
      <c r="AB5435" s="432">
        <v>0</v>
      </c>
      <c r="AC5435" s="432">
        <v>0</v>
      </c>
      <c r="AD5435" s="432">
        <v>0</v>
      </c>
      <c r="AE5435" s="432">
        <v>0</v>
      </c>
      <c r="AF5435" s="432">
        <v>0</v>
      </c>
      <c r="AG5435" s="432">
        <v>0</v>
      </c>
      <c r="AH5435" s="432"/>
      <c r="AI5435" s="432">
        <v>0</v>
      </c>
      <c r="AJ5435" s="432">
        <v>0</v>
      </c>
      <c r="AK5435" s="432">
        <v>0</v>
      </c>
      <c r="AL5435" s="432"/>
      <c r="AM5435" s="432">
        <v>0</v>
      </c>
      <c r="AN5435" s="432">
        <v>0</v>
      </c>
      <c r="AO5435" s="432">
        <v>0</v>
      </c>
    </row>
    <row r="5436" spans="1:41">
      <c r="A5436" t="s">
        <v>87</v>
      </c>
      <c r="B5436" s="795" t="s">
        <v>216</v>
      </c>
      <c r="C5436" s="795" t="s">
        <v>208</v>
      </c>
      <c r="D5436" t="s">
        <v>255</v>
      </c>
      <c r="E5436">
        <v>230</v>
      </c>
      <c r="F5436">
        <v>168</v>
      </c>
      <c r="G5436" t="s">
        <v>764</v>
      </c>
      <c r="J5436">
        <v>0</v>
      </c>
      <c r="K5436" s="432">
        <v>0</v>
      </c>
      <c r="L5436" s="432">
        <v>0</v>
      </c>
      <c r="M5436" s="432">
        <v>0</v>
      </c>
      <c r="N5436" s="432"/>
      <c r="O5436" s="432">
        <v>0</v>
      </c>
      <c r="P5436" s="432">
        <v>0</v>
      </c>
      <c r="Q5436" s="432">
        <v>0</v>
      </c>
      <c r="R5436" s="432">
        <v>0</v>
      </c>
      <c r="S5436" s="432">
        <v>0</v>
      </c>
      <c r="T5436" s="432">
        <v>0</v>
      </c>
      <c r="U5436" s="432">
        <v>0</v>
      </c>
      <c r="V5436" s="432">
        <v>0</v>
      </c>
      <c r="W5436" s="432">
        <v>0</v>
      </c>
      <c r="X5436" s="432"/>
      <c r="Y5436" s="432">
        <v>0</v>
      </c>
      <c r="Z5436" s="432">
        <v>0</v>
      </c>
      <c r="AA5436" s="432">
        <v>0</v>
      </c>
      <c r="AB5436" s="432">
        <v>0</v>
      </c>
      <c r="AC5436" s="432">
        <v>0</v>
      </c>
      <c r="AD5436" s="432">
        <v>0</v>
      </c>
      <c r="AE5436" s="432">
        <v>0</v>
      </c>
      <c r="AF5436" s="432">
        <v>0</v>
      </c>
      <c r="AG5436" s="432">
        <v>0</v>
      </c>
      <c r="AH5436" s="432"/>
      <c r="AI5436" s="432">
        <v>0</v>
      </c>
      <c r="AJ5436" s="432">
        <v>0</v>
      </c>
      <c r="AK5436" s="432">
        <v>0</v>
      </c>
      <c r="AL5436" s="432"/>
      <c r="AM5436" s="432">
        <v>0</v>
      </c>
      <c r="AN5436" s="432">
        <v>0</v>
      </c>
      <c r="AO5436" s="432">
        <v>0</v>
      </c>
    </row>
    <row r="5437" spans="1:41">
      <c r="A5437" t="s">
        <v>102</v>
      </c>
      <c r="B5437" s="795" t="s">
        <v>219</v>
      </c>
      <c r="C5437" s="795" t="s">
        <v>102</v>
      </c>
      <c r="D5437" t="s">
        <v>256</v>
      </c>
      <c r="E5437">
        <v>138</v>
      </c>
      <c r="F5437">
        <v>192</v>
      </c>
      <c r="G5437" t="s">
        <v>764</v>
      </c>
      <c r="J5437">
        <v>0</v>
      </c>
      <c r="K5437" s="432">
        <v>0</v>
      </c>
      <c r="L5437" s="432">
        <v>0</v>
      </c>
      <c r="M5437" s="432">
        <v>0</v>
      </c>
      <c r="N5437" s="432"/>
      <c r="O5437" s="432">
        <v>0</v>
      </c>
      <c r="P5437" s="432">
        <v>0</v>
      </c>
      <c r="Q5437" s="432">
        <v>0</v>
      </c>
      <c r="R5437" s="432">
        <v>0</v>
      </c>
      <c r="S5437" s="432">
        <v>0</v>
      </c>
      <c r="T5437" s="432">
        <v>0</v>
      </c>
      <c r="U5437" s="432">
        <v>0</v>
      </c>
      <c r="V5437" s="432">
        <v>0</v>
      </c>
      <c r="W5437" s="432">
        <v>0</v>
      </c>
      <c r="X5437" s="432"/>
      <c r="Y5437" s="432">
        <v>0</v>
      </c>
      <c r="Z5437" s="432">
        <v>0</v>
      </c>
      <c r="AA5437" s="432">
        <v>0</v>
      </c>
      <c r="AB5437" s="432">
        <v>0</v>
      </c>
      <c r="AC5437" s="432">
        <v>0</v>
      </c>
      <c r="AD5437" s="432">
        <v>0</v>
      </c>
      <c r="AE5437" s="432">
        <v>0</v>
      </c>
      <c r="AF5437" s="432">
        <v>0</v>
      </c>
      <c r="AG5437" s="432">
        <v>0</v>
      </c>
      <c r="AH5437" s="432"/>
      <c r="AI5437" s="432">
        <v>0</v>
      </c>
      <c r="AJ5437" s="432">
        <v>0</v>
      </c>
      <c r="AK5437" s="432">
        <v>0</v>
      </c>
      <c r="AL5437" s="432"/>
      <c r="AM5437" s="432">
        <v>0</v>
      </c>
      <c r="AN5437" s="432">
        <v>0</v>
      </c>
      <c r="AO5437" s="432">
        <v>0</v>
      </c>
    </row>
    <row r="5438" spans="1:41">
      <c r="A5438" t="s">
        <v>85</v>
      </c>
      <c r="B5438" s="795" t="s">
        <v>214</v>
      </c>
      <c r="C5438" s="795" t="s">
        <v>208</v>
      </c>
      <c r="D5438" t="s">
        <v>257</v>
      </c>
      <c r="E5438">
        <v>230</v>
      </c>
      <c r="F5438">
        <v>50</v>
      </c>
      <c r="G5438" t="s">
        <v>764</v>
      </c>
      <c r="J5438">
        <v>0</v>
      </c>
      <c r="K5438" s="432">
        <v>0</v>
      </c>
      <c r="L5438" s="432">
        <v>0</v>
      </c>
      <c r="M5438" s="432">
        <v>0</v>
      </c>
      <c r="N5438" s="432"/>
      <c r="O5438" s="432">
        <v>0</v>
      </c>
      <c r="P5438" s="432">
        <v>0</v>
      </c>
      <c r="Q5438" s="432">
        <v>0</v>
      </c>
      <c r="R5438" s="432">
        <v>0</v>
      </c>
      <c r="S5438" s="432">
        <v>0</v>
      </c>
      <c r="T5438" s="432">
        <v>0</v>
      </c>
      <c r="U5438" s="432">
        <v>0</v>
      </c>
      <c r="V5438" s="432">
        <v>0</v>
      </c>
      <c r="W5438" s="432">
        <v>0</v>
      </c>
      <c r="X5438" s="432"/>
      <c r="Y5438" s="432">
        <v>0</v>
      </c>
      <c r="Z5438" s="432">
        <v>0</v>
      </c>
      <c r="AA5438" s="432">
        <v>0</v>
      </c>
      <c r="AB5438" s="432">
        <v>0</v>
      </c>
      <c r="AC5438" s="432">
        <v>0</v>
      </c>
      <c r="AD5438" s="432">
        <v>0</v>
      </c>
      <c r="AE5438" s="432">
        <v>0</v>
      </c>
      <c r="AF5438" s="432">
        <v>0</v>
      </c>
      <c r="AG5438" s="432">
        <v>0</v>
      </c>
      <c r="AH5438" s="432"/>
      <c r="AI5438" s="432">
        <v>0</v>
      </c>
      <c r="AJ5438" s="432">
        <v>0</v>
      </c>
      <c r="AK5438" s="432">
        <v>0</v>
      </c>
      <c r="AL5438" s="432"/>
      <c r="AM5438" s="432">
        <v>0</v>
      </c>
      <c r="AN5438" s="432">
        <v>0</v>
      </c>
      <c r="AO5438" s="432">
        <v>0</v>
      </c>
    </row>
    <row r="5439" spans="1:41">
      <c r="A5439" t="s">
        <v>83</v>
      </c>
      <c r="B5439" s="795" t="s">
        <v>225</v>
      </c>
      <c r="C5439" s="795" t="s">
        <v>208</v>
      </c>
      <c r="D5439" t="s">
        <v>258</v>
      </c>
      <c r="E5439">
        <v>115</v>
      </c>
      <c r="F5439">
        <v>1</v>
      </c>
      <c r="G5439" t="s">
        <v>764</v>
      </c>
      <c r="J5439">
        <v>0</v>
      </c>
      <c r="K5439" s="432">
        <v>0</v>
      </c>
      <c r="L5439" s="432">
        <v>0</v>
      </c>
      <c r="M5439" s="432">
        <v>0</v>
      </c>
      <c r="N5439" s="432"/>
      <c r="O5439" s="432">
        <v>0</v>
      </c>
      <c r="P5439" s="432">
        <v>0</v>
      </c>
      <c r="Q5439" s="432">
        <v>0</v>
      </c>
      <c r="R5439" s="432">
        <v>0</v>
      </c>
      <c r="S5439" s="432">
        <v>0</v>
      </c>
      <c r="T5439" s="432">
        <v>0</v>
      </c>
      <c r="U5439" s="432">
        <v>0</v>
      </c>
      <c r="V5439" s="432">
        <v>0</v>
      </c>
      <c r="W5439" s="432">
        <v>0</v>
      </c>
      <c r="X5439" s="432"/>
      <c r="Y5439" s="432">
        <v>0</v>
      </c>
      <c r="Z5439" s="432">
        <v>0</v>
      </c>
      <c r="AA5439" s="432">
        <v>0</v>
      </c>
      <c r="AB5439" s="432">
        <v>0</v>
      </c>
      <c r="AC5439" s="432">
        <v>0</v>
      </c>
      <c r="AD5439" s="432">
        <v>0</v>
      </c>
      <c r="AE5439" s="432">
        <v>0</v>
      </c>
      <c r="AF5439" s="432">
        <v>0</v>
      </c>
      <c r="AG5439" s="432">
        <v>0</v>
      </c>
      <c r="AH5439" s="432"/>
      <c r="AI5439" s="432">
        <v>0</v>
      </c>
      <c r="AJ5439" s="432">
        <v>0</v>
      </c>
      <c r="AK5439" s="432">
        <v>0</v>
      </c>
      <c r="AL5439" s="432"/>
      <c r="AM5439" s="432">
        <v>0</v>
      </c>
      <c r="AN5439" s="432">
        <v>0</v>
      </c>
      <c r="AO5439" s="432">
        <v>0</v>
      </c>
    </row>
    <row r="5440" spans="1:41">
      <c r="A5440" t="s">
        <v>83</v>
      </c>
      <c r="B5440" s="795" t="s">
        <v>225</v>
      </c>
      <c r="C5440" s="795" t="s">
        <v>208</v>
      </c>
      <c r="D5440" t="s">
        <v>260</v>
      </c>
      <c r="E5440">
        <v>115</v>
      </c>
      <c r="F5440">
        <v>67</v>
      </c>
      <c r="G5440" t="s">
        <v>764</v>
      </c>
      <c r="J5440">
        <v>0</v>
      </c>
      <c r="K5440" s="432">
        <v>0</v>
      </c>
      <c r="L5440" s="432">
        <v>0</v>
      </c>
      <c r="M5440" s="432">
        <v>0</v>
      </c>
      <c r="N5440" s="432"/>
      <c r="O5440" s="432">
        <v>0</v>
      </c>
      <c r="P5440" s="432">
        <v>0</v>
      </c>
      <c r="Q5440" s="432">
        <v>0</v>
      </c>
      <c r="R5440" s="432">
        <v>0</v>
      </c>
      <c r="S5440" s="432">
        <v>0</v>
      </c>
      <c r="T5440" s="432">
        <v>0</v>
      </c>
      <c r="U5440" s="432">
        <v>0</v>
      </c>
      <c r="V5440" s="432">
        <v>0</v>
      </c>
      <c r="W5440" s="432">
        <v>0</v>
      </c>
      <c r="X5440" s="432"/>
      <c r="Y5440" s="432">
        <v>0</v>
      </c>
      <c r="Z5440" s="432">
        <v>0</v>
      </c>
      <c r="AA5440" s="432">
        <v>0</v>
      </c>
      <c r="AB5440" s="432">
        <v>0</v>
      </c>
      <c r="AC5440" s="432">
        <v>0</v>
      </c>
      <c r="AD5440" s="432">
        <v>0</v>
      </c>
      <c r="AE5440" s="432">
        <v>0</v>
      </c>
      <c r="AF5440" s="432">
        <v>0</v>
      </c>
      <c r="AG5440" s="432">
        <v>0</v>
      </c>
      <c r="AH5440" s="432"/>
      <c r="AI5440" s="432">
        <v>0</v>
      </c>
      <c r="AJ5440" s="432">
        <v>0</v>
      </c>
      <c r="AK5440" s="432">
        <v>0</v>
      </c>
      <c r="AL5440" s="432"/>
      <c r="AM5440" s="432">
        <v>0</v>
      </c>
      <c r="AN5440" s="432">
        <v>0</v>
      </c>
      <c r="AO5440" s="432">
        <v>0</v>
      </c>
    </row>
    <row r="5441" spans="1:41">
      <c r="A5441" t="s">
        <v>83</v>
      </c>
      <c r="B5441" s="795" t="s">
        <v>225</v>
      </c>
      <c r="C5441" s="795" t="s">
        <v>208</v>
      </c>
      <c r="D5441" t="s">
        <v>260</v>
      </c>
      <c r="E5441">
        <v>230</v>
      </c>
      <c r="F5441">
        <v>67</v>
      </c>
      <c r="G5441" t="s">
        <v>764</v>
      </c>
      <c r="J5441">
        <v>0</v>
      </c>
      <c r="K5441" s="432">
        <v>0</v>
      </c>
      <c r="L5441" s="432">
        <v>0</v>
      </c>
      <c r="M5441" s="432">
        <v>0</v>
      </c>
      <c r="N5441" s="432"/>
      <c r="O5441" s="432">
        <v>0</v>
      </c>
      <c r="P5441" s="432">
        <v>0</v>
      </c>
      <c r="Q5441" s="432">
        <v>0</v>
      </c>
      <c r="R5441" s="432">
        <v>0</v>
      </c>
      <c r="S5441" s="432">
        <v>0</v>
      </c>
      <c r="T5441" s="432">
        <v>0</v>
      </c>
      <c r="U5441" s="432">
        <v>0</v>
      </c>
      <c r="V5441" s="432">
        <v>0</v>
      </c>
      <c r="W5441" s="432">
        <v>0</v>
      </c>
      <c r="X5441" s="432"/>
      <c r="Y5441" s="432">
        <v>0</v>
      </c>
      <c r="Z5441" s="432">
        <v>0</v>
      </c>
      <c r="AA5441" s="432">
        <v>0</v>
      </c>
      <c r="AB5441" s="432">
        <v>0</v>
      </c>
      <c r="AC5441" s="432">
        <v>0</v>
      </c>
      <c r="AD5441" s="432">
        <v>0</v>
      </c>
      <c r="AE5441" s="432">
        <v>0</v>
      </c>
      <c r="AF5441" s="432">
        <v>0</v>
      </c>
      <c r="AG5441" s="432">
        <v>0</v>
      </c>
      <c r="AH5441" s="432"/>
      <c r="AI5441" s="432">
        <v>0</v>
      </c>
      <c r="AJ5441" s="432">
        <v>0</v>
      </c>
      <c r="AK5441" s="432">
        <v>0</v>
      </c>
      <c r="AL5441" s="432"/>
      <c r="AM5441" s="432">
        <v>0</v>
      </c>
      <c r="AN5441" s="432">
        <v>0</v>
      </c>
      <c r="AO5441" s="432">
        <v>0</v>
      </c>
    </row>
    <row r="5442" spans="1:41">
      <c r="A5442" t="s">
        <v>83</v>
      </c>
      <c r="B5442" s="795" t="s">
        <v>225</v>
      </c>
      <c r="C5442" s="795" t="s">
        <v>208</v>
      </c>
      <c r="D5442" t="s">
        <v>261</v>
      </c>
      <c r="E5442">
        <v>115</v>
      </c>
      <c r="F5442">
        <v>20</v>
      </c>
      <c r="G5442" t="s">
        <v>764</v>
      </c>
      <c r="J5442">
        <v>0</v>
      </c>
      <c r="K5442" s="432">
        <v>0</v>
      </c>
      <c r="L5442" s="432">
        <v>0</v>
      </c>
      <c r="M5442" s="432">
        <v>0</v>
      </c>
      <c r="N5442" s="432"/>
      <c r="O5442" s="432">
        <v>0</v>
      </c>
      <c r="P5442" s="432">
        <v>0</v>
      </c>
      <c r="Q5442" s="432">
        <v>0</v>
      </c>
      <c r="R5442" s="432">
        <v>0</v>
      </c>
      <c r="S5442" s="432">
        <v>0</v>
      </c>
      <c r="T5442" s="432">
        <v>0</v>
      </c>
      <c r="U5442" s="432">
        <v>0</v>
      </c>
      <c r="V5442" s="432">
        <v>0</v>
      </c>
      <c r="W5442" s="432">
        <v>0</v>
      </c>
      <c r="X5442" s="432"/>
      <c r="Y5442" s="432">
        <v>0</v>
      </c>
      <c r="Z5442" s="432">
        <v>0</v>
      </c>
      <c r="AA5442" s="432">
        <v>0</v>
      </c>
      <c r="AB5442" s="432">
        <v>0</v>
      </c>
      <c r="AC5442" s="432">
        <v>0</v>
      </c>
      <c r="AD5442" s="432">
        <v>0</v>
      </c>
      <c r="AE5442" s="432">
        <v>0</v>
      </c>
      <c r="AF5442" s="432">
        <v>0</v>
      </c>
      <c r="AG5442" s="432">
        <v>0</v>
      </c>
      <c r="AH5442" s="432"/>
      <c r="AI5442" s="432">
        <v>0</v>
      </c>
      <c r="AJ5442" s="432">
        <v>0</v>
      </c>
      <c r="AK5442" s="432">
        <v>0</v>
      </c>
      <c r="AL5442" s="432"/>
      <c r="AM5442" s="432">
        <v>0</v>
      </c>
      <c r="AN5442" s="432">
        <v>0</v>
      </c>
      <c r="AO5442" s="432">
        <v>0</v>
      </c>
    </row>
    <row r="5443" spans="1:41">
      <c r="A5443" t="s">
        <v>83</v>
      </c>
      <c r="B5443" s="795" t="s">
        <v>225</v>
      </c>
      <c r="C5443" s="795" t="s">
        <v>208</v>
      </c>
      <c r="D5443" t="s">
        <v>262</v>
      </c>
      <c r="E5443">
        <v>230</v>
      </c>
      <c r="F5443">
        <v>35</v>
      </c>
      <c r="G5443" t="s">
        <v>764</v>
      </c>
      <c r="J5443">
        <v>0</v>
      </c>
      <c r="K5443" s="432">
        <v>0</v>
      </c>
      <c r="L5443" s="432">
        <v>0</v>
      </c>
      <c r="M5443" s="432">
        <v>0</v>
      </c>
      <c r="N5443" s="432"/>
      <c r="O5443" s="432">
        <v>0</v>
      </c>
      <c r="P5443" s="432">
        <v>0</v>
      </c>
      <c r="Q5443" s="432">
        <v>0</v>
      </c>
      <c r="R5443" s="432">
        <v>0</v>
      </c>
      <c r="S5443" s="432">
        <v>0</v>
      </c>
      <c r="T5443" s="432">
        <v>0</v>
      </c>
      <c r="U5443" s="432">
        <v>0</v>
      </c>
      <c r="V5443" s="432">
        <v>0</v>
      </c>
      <c r="W5443" s="432">
        <v>0</v>
      </c>
      <c r="X5443" s="432"/>
      <c r="Y5443" s="432">
        <v>0</v>
      </c>
      <c r="Z5443" s="432">
        <v>0</v>
      </c>
      <c r="AA5443" s="432">
        <v>0</v>
      </c>
      <c r="AB5443" s="432">
        <v>0</v>
      </c>
      <c r="AC5443" s="432">
        <v>0</v>
      </c>
      <c r="AD5443" s="432">
        <v>0</v>
      </c>
      <c r="AE5443" s="432">
        <v>0</v>
      </c>
      <c r="AF5443" s="432">
        <v>0</v>
      </c>
      <c r="AG5443" s="432">
        <v>0</v>
      </c>
      <c r="AH5443" s="432"/>
      <c r="AI5443" s="432">
        <v>0</v>
      </c>
      <c r="AJ5443" s="432">
        <v>0</v>
      </c>
      <c r="AK5443" s="432">
        <v>0</v>
      </c>
      <c r="AL5443" s="432"/>
      <c r="AM5443" s="432">
        <v>0</v>
      </c>
      <c r="AN5443" s="432">
        <v>0</v>
      </c>
      <c r="AO5443" s="432">
        <v>0</v>
      </c>
    </row>
    <row r="5444" spans="1:41">
      <c r="A5444" t="s">
        <v>89</v>
      </c>
      <c r="B5444" s="795" t="s">
        <v>207</v>
      </c>
      <c r="C5444" s="795" t="s">
        <v>208</v>
      </c>
      <c r="D5444" t="s">
        <v>263</v>
      </c>
      <c r="E5444">
        <v>230</v>
      </c>
      <c r="G5444" t="s">
        <v>764</v>
      </c>
      <c r="J5444">
        <v>0</v>
      </c>
      <c r="K5444" s="432">
        <v>0</v>
      </c>
      <c r="L5444" s="432">
        <v>0</v>
      </c>
      <c r="M5444" s="432">
        <v>0</v>
      </c>
      <c r="N5444" s="432"/>
      <c r="O5444" s="432">
        <v>0</v>
      </c>
      <c r="P5444" s="432">
        <v>0</v>
      </c>
      <c r="Q5444" s="432">
        <v>0</v>
      </c>
      <c r="R5444" s="432">
        <v>0</v>
      </c>
      <c r="S5444" s="432">
        <v>0</v>
      </c>
      <c r="T5444" s="432">
        <v>0</v>
      </c>
      <c r="U5444" s="432">
        <v>0</v>
      </c>
      <c r="V5444" s="432">
        <v>0</v>
      </c>
      <c r="W5444" s="432">
        <v>0</v>
      </c>
      <c r="X5444" s="432"/>
      <c r="Y5444" s="432">
        <v>0</v>
      </c>
      <c r="Z5444" s="432">
        <v>0</v>
      </c>
      <c r="AA5444" s="432">
        <v>0</v>
      </c>
      <c r="AB5444" s="432">
        <v>0</v>
      </c>
      <c r="AC5444" s="432">
        <v>0</v>
      </c>
      <c r="AD5444" s="432">
        <v>0</v>
      </c>
      <c r="AE5444" s="432">
        <v>0</v>
      </c>
      <c r="AF5444" s="432">
        <v>0</v>
      </c>
      <c r="AG5444" s="432">
        <v>0</v>
      </c>
      <c r="AH5444" s="432"/>
      <c r="AI5444" s="432">
        <v>0</v>
      </c>
      <c r="AJ5444" s="432">
        <v>0</v>
      </c>
      <c r="AK5444" s="432">
        <v>0</v>
      </c>
      <c r="AL5444" s="432"/>
      <c r="AM5444" s="432">
        <v>0</v>
      </c>
      <c r="AN5444" s="432">
        <v>0</v>
      </c>
      <c r="AO5444" s="432">
        <v>0</v>
      </c>
    </row>
    <row r="5445" spans="1:41">
      <c r="A5445" t="s">
        <v>87</v>
      </c>
      <c r="B5445" s="795" t="s">
        <v>216</v>
      </c>
      <c r="C5445" s="795" t="s">
        <v>208</v>
      </c>
      <c r="D5445" t="s">
        <v>264</v>
      </c>
      <c r="E5445">
        <v>115</v>
      </c>
      <c r="F5445">
        <v>165</v>
      </c>
      <c r="G5445" t="s">
        <v>764</v>
      </c>
      <c r="J5445">
        <v>0</v>
      </c>
      <c r="K5445" s="432">
        <v>0</v>
      </c>
      <c r="L5445" s="432">
        <v>0</v>
      </c>
      <c r="M5445" s="432">
        <v>0</v>
      </c>
      <c r="N5445" s="432"/>
      <c r="O5445" s="432">
        <v>0</v>
      </c>
      <c r="P5445" s="432">
        <v>0</v>
      </c>
      <c r="Q5445" s="432">
        <v>0</v>
      </c>
      <c r="R5445" s="432">
        <v>0</v>
      </c>
      <c r="S5445" s="432">
        <v>0</v>
      </c>
      <c r="T5445" s="432">
        <v>0</v>
      </c>
      <c r="U5445" s="432">
        <v>0</v>
      </c>
      <c r="V5445" s="432">
        <v>0</v>
      </c>
      <c r="W5445" s="432">
        <v>0</v>
      </c>
      <c r="X5445" s="432"/>
      <c r="Y5445" s="432">
        <v>0</v>
      </c>
      <c r="Z5445" s="432">
        <v>0</v>
      </c>
      <c r="AA5445" s="432">
        <v>0</v>
      </c>
      <c r="AB5445" s="432">
        <v>0</v>
      </c>
      <c r="AC5445" s="432">
        <v>0</v>
      </c>
      <c r="AD5445" s="432">
        <v>0</v>
      </c>
      <c r="AE5445" s="432">
        <v>0</v>
      </c>
      <c r="AF5445" s="432">
        <v>0</v>
      </c>
      <c r="AG5445" s="432">
        <v>0</v>
      </c>
      <c r="AH5445" s="432"/>
      <c r="AI5445" s="432">
        <v>0</v>
      </c>
      <c r="AJ5445" s="432">
        <v>0</v>
      </c>
      <c r="AK5445" s="432">
        <v>0</v>
      </c>
      <c r="AL5445" s="432"/>
      <c r="AM5445" s="432">
        <v>0</v>
      </c>
      <c r="AN5445" s="432">
        <v>0</v>
      </c>
      <c r="AO5445" s="432">
        <v>0</v>
      </c>
    </row>
    <row r="5446" spans="1:41">
      <c r="A5446" t="s">
        <v>85</v>
      </c>
      <c r="B5446" s="795" t="s">
        <v>214</v>
      </c>
      <c r="C5446" s="795" t="s">
        <v>208</v>
      </c>
      <c r="D5446" t="s">
        <v>265</v>
      </c>
      <c r="E5446">
        <v>115</v>
      </c>
      <c r="F5446">
        <v>3</v>
      </c>
      <c r="G5446" t="s">
        <v>764</v>
      </c>
      <c r="J5446">
        <v>0</v>
      </c>
      <c r="K5446" s="432">
        <v>0</v>
      </c>
      <c r="L5446" s="432">
        <v>0</v>
      </c>
      <c r="M5446" s="432">
        <v>0</v>
      </c>
      <c r="N5446" s="432"/>
      <c r="O5446" s="432">
        <v>0</v>
      </c>
      <c r="P5446" s="432">
        <v>0</v>
      </c>
      <c r="Q5446" s="432">
        <v>0</v>
      </c>
      <c r="R5446" s="432">
        <v>0</v>
      </c>
      <c r="S5446" s="432">
        <v>0</v>
      </c>
      <c r="T5446" s="432">
        <v>0</v>
      </c>
      <c r="U5446" s="432">
        <v>0</v>
      </c>
      <c r="V5446" s="432">
        <v>0</v>
      </c>
      <c r="W5446" s="432">
        <v>0</v>
      </c>
      <c r="X5446" s="432"/>
      <c r="Y5446" s="432">
        <v>0</v>
      </c>
      <c r="Z5446" s="432">
        <v>0</v>
      </c>
      <c r="AA5446" s="432">
        <v>0</v>
      </c>
      <c r="AB5446" s="432">
        <v>0</v>
      </c>
      <c r="AC5446" s="432">
        <v>0</v>
      </c>
      <c r="AD5446" s="432">
        <v>0</v>
      </c>
      <c r="AE5446" s="432">
        <v>0</v>
      </c>
      <c r="AF5446" s="432">
        <v>0</v>
      </c>
      <c r="AG5446" s="432">
        <v>0</v>
      </c>
      <c r="AH5446" s="432"/>
      <c r="AI5446" s="432">
        <v>0</v>
      </c>
      <c r="AJ5446" s="432">
        <v>0</v>
      </c>
      <c r="AK5446" s="432">
        <v>0</v>
      </c>
      <c r="AL5446" s="432"/>
      <c r="AM5446" s="432">
        <v>0</v>
      </c>
      <c r="AN5446" s="432">
        <v>0</v>
      </c>
      <c r="AO5446" s="432">
        <v>0</v>
      </c>
    </row>
    <row r="5447" spans="1:41">
      <c r="A5447" t="s">
        <v>83</v>
      </c>
      <c r="B5447" s="795" t="s">
        <v>225</v>
      </c>
      <c r="C5447" s="795" t="s">
        <v>208</v>
      </c>
      <c r="D5447" t="s">
        <v>266</v>
      </c>
      <c r="E5447">
        <v>230</v>
      </c>
      <c r="F5447">
        <v>2</v>
      </c>
      <c r="G5447" t="s">
        <v>764</v>
      </c>
      <c r="J5447">
        <v>0</v>
      </c>
      <c r="K5447" s="432">
        <v>0</v>
      </c>
      <c r="L5447" s="432">
        <v>0</v>
      </c>
      <c r="M5447" s="432">
        <v>0</v>
      </c>
      <c r="N5447" s="432"/>
      <c r="O5447" s="432">
        <v>0</v>
      </c>
      <c r="P5447" s="432">
        <v>0</v>
      </c>
      <c r="Q5447" s="432">
        <v>0</v>
      </c>
      <c r="R5447" s="432">
        <v>0</v>
      </c>
      <c r="S5447" s="432">
        <v>0</v>
      </c>
      <c r="T5447" s="432">
        <v>0</v>
      </c>
      <c r="U5447" s="432">
        <v>0</v>
      </c>
      <c r="V5447" s="432">
        <v>0</v>
      </c>
      <c r="W5447" s="432">
        <v>0</v>
      </c>
      <c r="X5447" s="432"/>
      <c r="Y5447" s="432">
        <v>0</v>
      </c>
      <c r="Z5447" s="432">
        <v>0</v>
      </c>
      <c r="AA5447" s="432">
        <v>0</v>
      </c>
      <c r="AB5447" s="432">
        <v>0</v>
      </c>
      <c r="AC5447" s="432">
        <v>0</v>
      </c>
      <c r="AD5447" s="432">
        <v>0</v>
      </c>
      <c r="AE5447" s="432">
        <v>0</v>
      </c>
      <c r="AF5447" s="432">
        <v>0</v>
      </c>
      <c r="AG5447" s="432">
        <v>0</v>
      </c>
      <c r="AH5447" s="432"/>
      <c r="AI5447" s="432">
        <v>0</v>
      </c>
      <c r="AJ5447" s="432">
        <v>0</v>
      </c>
      <c r="AK5447" s="432">
        <v>0</v>
      </c>
      <c r="AL5447" s="432"/>
      <c r="AM5447" s="432">
        <v>0</v>
      </c>
      <c r="AN5447" s="432">
        <v>0</v>
      </c>
      <c r="AO5447" s="432">
        <v>0</v>
      </c>
    </row>
    <row r="5448" spans="1:41">
      <c r="A5448" t="s">
        <v>83</v>
      </c>
      <c r="B5448" s="795" t="s">
        <v>225</v>
      </c>
      <c r="C5448" s="795" t="s">
        <v>208</v>
      </c>
      <c r="D5448" t="s">
        <v>267</v>
      </c>
      <c r="E5448">
        <v>115</v>
      </c>
      <c r="F5448">
        <v>1</v>
      </c>
      <c r="G5448" t="s">
        <v>764</v>
      </c>
      <c r="J5448">
        <v>0</v>
      </c>
      <c r="K5448" s="432">
        <v>0</v>
      </c>
      <c r="L5448" s="432">
        <v>0</v>
      </c>
      <c r="M5448" s="432">
        <v>0</v>
      </c>
      <c r="N5448" s="432"/>
      <c r="O5448" s="432">
        <v>0</v>
      </c>
      <c r="P5448" s="432">
        <v>0</v>
      </c>
      <c r="Q5448" s="432">
        <v>0</v>
      </c>
      <c r="R5448" s="432">
        <v>0</v>
      </c>
      <c r="S5448" s="432">
        <v>0</v>
      </c>
      <c r="T5448" s="432">
        <v>0</v>
      </c>
      <c r="U5448" s="432">
        <v>0</v>
      </c>
      <c r="V5448" s="432">
        <v>0</v>
      </c>
      <c r="W5448" s="432">
        <v>0</v>
      </c>
      <c r="X5448" s="432"/>
      <c r="Y5448" s="432">
        <v>0</v>
      </c>
      <c r="Z5448" s="432">
        <v>0</v>
      </c>
      <c r="AA5448" s="432">
        <v>0</v>
      </c>
      <c r="AB5448" s="432">
        <v>0</v>
      </c>
      <c r="AC5448" s="432">
        <v>0</v>
      </c>
      <c r="AD5448" s="432">
        <v>0</v>
      </c>
      <c r="AE5448" s="432">
        <v>0</v>
      </c>
      <c r="AF5448" s="432">
        <v>0</v>
      </c>
      <c r="AG5448" s="432">
        <v>0</v>
      </c>
      <c r="AH5448" s="432"/>
      <c r="AI5448" s="432">
        <v>0</v>
      </c>
      <c r="AJ5448" s="432">
        <v>0</v>
      </c>
      <c r="AK5448" s="432">
        <v>0</v>
      </c>
      <c r="AL5448" s="432"/>
      <c r="AM5448" s="432">
        <v>0</v>
      </c>
      <c r="AN5448" s="432">
        <v>0</v>
      </c>
      <c r="AO5448" s="432">
        <v>0</v>
      </c>
    </row>
    <row r="5449" spans="1:41">
      <c r="A5449" t="s">
        <v>89</v>
      </c>
      <c r="B5449" s="795" t="s">
        <v>207</v>
      </c>
      <c r="C5449" s="795" t="s">
        <v>208</v>
      </c>
      <c r="D5449" t="s">
        <v>268</v>
      </c>
      <c r="E5449">
        <v>115</v>
      </c>
      <c r="F5449">
        <v>111</v>
      </c>
      <c r="G5449" t="s">
        <v>764</v>
      </c>
      <c r="J5449">
        <v>0</v>
      </c>
      <c r="K5449" s="432">
        <v>0</v>
      </c>
      <c r="L5449" s="432">
        <v>0</v>
      </c>
      <c r="M5449" s="432">
        <v>0</v>
      </c>
      <c r="N5449" s="432"/>
      <c r="O5449" s="432">
        <v>0</v>
      </c>
      <c r="P5449" s="432">
        <v>0</v>
      </c>
      <c r="Q5449" s="432">
        <v>0</v>
      </c>
      <c r="R5449" s="432">
        <v>0</v>
      </c>
      <c r="S5449" s="432">
        <v>0</v>
      </c>
      <c r="T5449" s="432">
        <v>0</v>
      </c>
      <c r="U5449" s="432">
        <v>0</v>
      </c>
      <c r="V5449" s="432">
        <v>0</v>
      </c>
      <c r="W5449" s="432">
        <v>0</v>
      </c>
      <c r="X5449" s="432"/>
      <c r="Y5449" s="432">
        <v>0</v>
      </c>
      <c r="Z5449" s="432">
        <v>0</v>
      </c>
      <c r="AA5449" s="432">
        <v>0</v>
      </c>
      <c r="AB5449" s="432">
        <v>0</v>
      </c>
      <c r="AC5449" s="432">
        <v>0</v>
      </c>
      <c r="AD5449" s="432">
        <v>0</v>
      </c>
      <c r="AE5449" s="432">
        <v>0</v>
      </c>
      <c r="AF5449" s="432">
        <v>0</v>
      </c>
      <c r="AG5449" s="432">
        <v>0</v>
      </c>
      <c r="AH5449" s="432"/>
      <c r="AI5449" s="432">
        <v>0</v>
      </c>
      <c r="AJ5449" s="432">
        <v>0</v>
      </c>
      <c r="AK5449" s="432">
        <v>0</v>
      </c>
      <c r="AL5449" s="432"/>
      <c r="AM5449" s="432">
        <v>0</v>
      </c>
      <c r="AN5449" s="432">
        <v>0</v>
      </c>
      <c r="AO5449" s="432">
        <v>0</v>
      </c>
    </row>
    <row r="5450" spans="1:41">
      <c r="A5450" t="s">
        <v>87</v>
      </c>
      <c r="B5450" s="795" t="s">
        <v>216</v>
      </c>
      <c r="C5450" s="795" t="s">
        <v>208</v>
      </c>
      <c r="D5450" t="s">
        <v>269</v>
      </c>
      <c r="E5450">
        <v>230</v>
      </c>
      <c r="F5450">
        <v>129</v>
      </c>
      <c r="G5450" t="s">
        <v>764</v>
      </c>
      <c r="J5450">
        <v>0</v>
      </c>
      <c r="K5450" s="432">
        <v>0</v>
      </c>
      <c r="L5450" s="432">
        <v>0</v>
      </c>
      <c r="M5450" s="432">
        <v>0</v>
      </c>
      <c r="N5450" s="432"/>
      <c r="O5450" s="432">
        <v>0</v>
      </c>
      <c r="P5450" s="432">
        <v>0</v>
      </c>
      <c r="Q5450" s="432">
        <v>0</v>
      </c>
      <c r="R5450" s="432">
        <v>0</v>
      </c>
      <c r="S5450" s="432">
        <v>0</v>
      </c>
      <c r="T5450" s="432">
        <v>0</v>
      </c>
      <c r="U5450" s="432">
        <v>0</v>
      </c>
      <c r="V5450" s="432">
        <v>0</v>
      </c>
      <c r="W5450" s="432">
        <v>0</v>
      </c>
      <c r="X5450" s="432"/>
      <c r="Y5450" s="432">
        <v>0</v>
      </c>
      <c r="Z5450" s="432">
        <v>0</v>
      </c>
      <c r="AA5450" s="432">
        <v>0</v>
      </c>
      <c r="AB5450" s="432">
        <v>0</v>
      </c>
      <c r="AC5450" s="432">
        <v>0</v>
      </c>
      <c r="AD5450" s="432">
        <v>0</v>
      </c>
      <c r="AE5450" s="432">
        <v>0</v>
      </c>
      <c r="AF5450" s="432">
        <v>0</v>
      </c>
      <c r="AG5450" s="432">
        <v>0</v>
      </c>
      <c r="AH5450" s="432"/>
      <c r="AI5450" s="432">
        <v>0</v>
      </c>
      <c r="AJ5450" s="432">
        <v>0</v>
      </c>
      <c r="AK5450" s="432">
        <v>0</v>
      </c>
      <c r="AL5450" s="432"/>
      <c r="AM5450" s="432">
        <v>0</v>
      </c>
      <c r="AN5450" s="432">
        <v>0</v>
      </c>
      <c r="AO5450" s="432">
        <v>0</v>
      </c>
    </row>
    <row r="5451" spans="1:41">
      <c r="A5451" t="s">
        <v>95</v>
      </c>
      <c r="B5451" s="795" t="s">
        <v>95</v>
      </c>
      <c r="C5451" s="795" t="s">
        <v>210</v>
      </c>
      <c r="D5451" t="s">
        <v>270</v>
      </c>
      <c r="E5451">
        <v>230</v>
      </c>
      <c r="F5451">
        <v>141</v>
      </c>
      <c r="G5451" t="s">
        <v>764</v>
      </c>
      <c r="J5451">
        <v>0</v>
      </c>
      <c r="K5451" s="432">
        <v>0</v>
      </c>
      <c r="L5451" s="432">
        <v>0</v>
      </c>
      <c r="M5451" s="432">
        <v>0</v>
      </c>
      <c r="N5451" s="432"/>
      <c r="O5451" s="432">
        <v>0</v>
      </c>
      <c r="P5451" s="432">
        <v>0</v>
      </c>
      <c r="Q5451" s="432">
        <v>0</v>
      </c>
      <c r="R5451" s="432">
        <v>0</v>
      </c>
      <c r="S5451" s="432">
        <v>0</v>
      </c>
      <c r="T5451" s="432">
        <v>0</v>
      </c>
      <c r="U5451" s="432">
        <v>0</v>
      </c>
      <c r="V5451" s="432">
        <v>0</v>
      </c>
      <c r="W5451" s="432">
        <v>0</v>
      </c>
      <c r="X5451" s="432"/>
      <c r="Y5451" s="432">
        <v>0</v>
      </c>
      <c r="Z5451" s="432">
        <v>0</v>
      </c>
      <c r="AA5451" s="432">
        <v>0</v>
      </c>
      <c r="AB5451" s="432">
        <v>0</v>
      </c>
      <c r="AC5451" s="432">
        <v>0</v>
      </c>
      <c r="AD5451" s="432">
        <v>0</v>
      </c>
      <c r="AE5451" s="432">
        <v>0</v>
      </c>
      <c r="AF5451" s="432">
        <v>0</v>
      </c>
      <c r="AG5451" s="432">
        <v>0</v>
      </c>
      <c r="AH5451" s="432"/>
      <c r="AI5451" s="432">
        <v>0</v>
      </c>
      <c r="AJ5451" s="432">
        <v>0</v>
      </c>
      <c r="AK5451" s="432">
        <v>0</v>
      </c>
      <c r="AL5451" s="432"/>
      <c r="AM5451" s="432">
        <v>0</v>
      </c>
      <c r="AN5451" s="432">
        <v>0</v>
      </c>
      <c r="AO5451" s="432">
        <v>0</v>
      </c>
    </row>
    <row r="5452" spans="1:41">
      <c r="A5452" t="s">
        <v>89</v>
      </c>
      <c r="B5452" s="795" t="s">
        <v>207</v>
      </c>
      <c r="C5452" s="795" t="s">
        <v>208</v>
      </c>
      <c r="D5452" t="s">
        <v>271</v>
      </c>
      <c r="E5452">
        <v>230</v>
      </c>
      <c r="F5452">
        <v>122</v>
      </c>
      <c r="G5452" t="s">
        <v>764</v>
      </c>
      <c r="J5452">
        <v>0</v>
      </c>
      <c r="K5452" s="432">
        <v>0</v>
      </c>
      <c r="L5452" s="432">
        <v>0</v>
      </c>
      <c r="M5452" s="432">
        <v>0</v>
      </c>
      <c r="N5452" s="432"/>
      <c r="O5452" s="432">
        <v>0</v>
      </c>
      <c r="P5452" s="432">
        <v>0</v>
      </c>
      <c r="Q5452" s="432">
        <v>0</v>
      </c>
      <c r="R5452" s="432">
        <v>0</v>
      </c>
      <c r="S5452" s="432">
        <v>0</v>
      </c>
      <c r="T5452" s="432">
        <v>0</v>
      </c>
      <c r="U5452" s="432">
        <v>0</v>
      </c>
      <c r="V5452" s="432">
        <v>0</v>
      </c>
      <c r="W5452" s="432">
        <v>0</v>
      </c>
      <c r="X5452" s="432"/>
      <c r="Y5452" s="432">
        <v>0</v>
      </c>
      <c r="Z5452" s="432">
        <v>0</v>
      </c>
      <c r="AA5452" s="432">
        <v>0</v>
      </c>
      <c r="AB5452" s="432">
        <v>0</v>
      </c>
      <c r="AC5452" s="432">
        <v>0</v>
      </c>
      <c r="AD5452" s="432">
        <v>0</v>
      </c>
      <c r="AE5452" s="432">
        <v>0</v>
      </c>
      <c r="AF5452" s="432">
        <v>0</v>
      </c>
      <c r="AG5452" s="432">
        <v>0</v>
      </c>
      <c r="AH5452" s="432"/>
      <c r="AI5452" s="432">
        <v>0</v>
      </c>
      <c r="AJ5452" s="432">
        <v>0</v>
      </c>
      <c r="AK5452" s="432">
        <v>0</v>
      </c>
      <c r="AL5452" s="432"/>
      <c r="AM5452" s="432">
        <v>0</v>
      </c>
      <c r="AN5452" s="432">
        <v>0</v>
      </c>
      <c r="AO5452" s="432">
        <v>0</v>
      </c>
    </row>
    <row r="5453" spans="1:41">
      <c r="A5453" t="s">
        <v>87</v>
      </c>
      <c r="B5453" s="795" t="s">
        <v>216</v>
      </c>
      <c r="C5453" s="795" t="s">
        <v>208</v>
      </c>
      <c r="D5453" t="s">
        <v>272</v>
      </c>
      <c r="E5453">
        <v>115</v>
      </c>
      <c r="F5453">
        <v>105</v>
      </c>
      <c r="G5453" t="s">
        <v>764</v>
      </c>
      <c r="J5453">
        <v>0</v>
      </c>
      <c r="K5453" s="432">
        <v>0</v>
      </c>
      <c r="L5453" s="432">
        <v>0</v>
      </c>
      <c r="M5453" s="432">
        <v>0</v>
      </c>
      <c r="N5453" s="432"/>
      <c r="O5453" s="432">
        <v>0</v>
      </c>
      <c r="P5453" s="432">
        <v>0</v>
      </c>
      <c r="Q5453" s="432">
        <v>0</v>
      </c>
      <c r="R5453" s="432">
        <v>0</v>
      </c>
      <c r="S5453" s="432">
        <v>0</v>
      </c>
      <c r="T5453" s="432">
        <v>0</v>
      </c>
      <c r="U5453" s="432">
        <v>0</v>
      </c>
      <c r="V5453" s="432">
        <v>0</v>
      </c>
      <c r="W5453" s="432">
        <v>0</v>
      </c>
      <c r="X5453" s="432"/>
      <c r="Y5453" s="432">
        <v>0</v>
      </c>
      <c r="Z5453" s="432">
        <v>0</v>
      </c>
      <c r="AA5453" s="432">
        <v>0</v>
      </c>
      <c r="AB5453" s="432">
        <v>0</v>
      </c>
      <c r="AC5453" s="432">
        <v>0</v>
      </c>
      <c r="AD5453" s="432">
        <v>0</v>
      </c>
      <c r="AE5453" s="432">
        <v>0</v>
      </c>
      <c r="AF5453" s="432">
        <v>0</v>
      </c>
      <c r="AG5453" s="432">
        <v>0</v>
      </c>
      <c r="AH5453" s="432"/>
      <c r="AI5453" s="432">
        <v>0</v>
      </c>
      <c r="AJ5453" s="432">
        <v>0</v>
      </c>
      <c r="AK5453" s="432">
        <v>0</v>
      </c>
      <c r="AL5453" s="432"/>
      <c r="AM5453" s="432">
        <v>0</v>
      </c>
      <c r="AN5453" s="432">
        <v>0</v>
      </c>
      <c r="AO5453" s="432">
        <v>0</v>
      </c>
    </row>
    <row r="5454" spans="1:41">
      <c r="A5454" t="s">
        <v>89</v>
      </c>
      <c r="B5454" s="795" t="s">
        <v>207</v>
      </c>
      <c r="C5454" s="795" t="s">
        <v>208</v>
      </c>
      <c r="D5454" t="s">
        <v>273</v>
      </c>
      <c r="E5454">
        <v>115</v>
      </c>
      <c r="F5454">
        <v>126</v>
      </c>
      <c r="G5454" t="s">
        <v>764</v>
      </c>
      <c r="J5454">
        <v>0</v>
      </c>
      <c r="K5454" s="432">
        <v>0</v>
      </c>
      <c r="L5454" s="432">
        <v>0</v>
      </c>
      <c r="M5454" s="432">
        <v>0</v>
      </c>
      <c r="N5454" s="432"/>
      <c r="O5454" s="432">
        <v>0</v>
      </c>
      <c r="P5454" s="432">
        <v>0</v>
      </c>
      <c r="Q5454" s="432">
        <v>0</v>
      </c>
      <c r="R5454" s="432">
        <v>0</v>
      </c>
      <c r="S5454" s="432">
        <v>0</v>
      </c>
      <c r="T5454" s="432">
        <v>0</v>
      </c>
      <c r="U5454" s="432">
        <v>0</v>
      </c>
      <c r="V5454" s="432">
        <v>0</v>
      </c>
      <c r="W5454" s="432">
        <v>0</v>
      </c>
      <c r="X5454" s="432"/>
      <c r="Y5454" s="432">
        <v>0</v>
      </c>
      <c r="Z5454" s="432">
        <v>0</v>
      </c>
      <c r="AA5454" s="432">
        <v>0</v>
      </c>
      <c r="AB5454" s="432">
        <v>0</v>
      </c>
      <c r="AC5454" s="432">
        <v>0</v>
      </c>
      <c r="AD5454" s="432">
        <v>0</v>
      </c>
      <c r="AE5454" s="432">
        <v>0</v>
      </c>
      <c r="AF5454" s="432">
        <v>0</v>
      </c>
      <c r="AG5454" s="432">
        <v>0</v>
      </c>
      <c r="AH5454" s="432"/>
      <c r="AI5454" s="432">
        <v>0</v>
      </c>
      <c r="AJ5454" s="432">
        <v>0</v>
      </c>
      <c r="AK5454" s="432">
        <v>0</v>
      </c>
      <c r="AL5454" s="432"/>
      <c r="AM5454" s="432">
        <v>0</v>
      </c>
      <c r="AN5454" s="432">
        <v>0</v>
      </c>
      <c r="AO5454" s="432">
        <v>0</v>
      </c>
    </row>
    <row r="5455" spans="1:41">
      <c r="A5455" t="s">
        <v>83</v>
      </c>
      <c r="B5455" s="795" t="s">
        <v>225</v>
      </c>
      <c r="C5455" s="795" t="s">
        <v>208</v>
      </c>
      <c r="D5455" t="s">
        <v>274</v>
      </c>
      <c r="E5455">
        <v>115</v>
      </c>
      <c r="F5455">
        <v>37</v>
      </c>
      <c r="G5455" t="s">
        <v>764</v>
      </c>
      <c r="J5455">
        <v>0</v>
      </c>
      <c r="K5455" s="432">
        <v>0</v>
      </c>
      <c r="L5455" s="432">
        <v>0</v>
      </c>
      <c r="M5455" s="432">
        <v>0</v>
      </c>
      <c r="N5455" s="432"/>
      <c r="O5455" s="432">
        <v>0</v>
      </c>
      <c r="P5455" s="432">
        <v>0</v>
      </c>
      <c r="Q5455" s="432">
        <v>0</v>
      </c>
      <c r="R5455" s="432">
        <v>0</v>
      </c>
      <c r="S5455" s="432">
        <v>0</v>
      </c>
      <c r="T5455" s="432">
        <v>0</v>
      </c>
      <c r="U5455" s="432">
        <v>0</v>
      </c>
      <c r="V5455" s="432">
        <v>0</v>
      </c>
      <c r="W5455" s="432">
        <v>0</v>
      </c>
      <c r="X5455" s="432"/>
      <c r="Y5455" s="432">
        <v>0</v>
      </c>
      <c r="Z5455" s="432">
        <v>0</v>
      </c>
      <c r="AA5455" s="432">
        <v>0</v>
      </c>
      <c r="AB5455" s="432">
        <v>0</v>
      </c>
      <c r="AC5455" s="432">
        <v>0</v>
      </c>
      <c r="AD5455" s="432">
        <v>0</v>
      </c>
      <c r="AE5455" s="432">
        <v>0</v>
      </c>
      <c r="AF5455" s="432">
        <v>0</v>
      </c>
      <c r="AG5455" s="432">
        <v>0</v>
      </c>
      <c r="AH5455" s="432"/>
      <c r="AI5455" s="432">
        <v>0</v>
      </c>
      <c r="AJ5455" s="432">
        <v>0</v>
      </c>
      <c r="AK5455" s="432">
        <v>0</v>
      </c>
      <c r="AL5455" s="432"/>
      <c r="AM5455" s="432">
        <v>0</v>
      </c>
      <c r="AN5455" s="432">
        <v>0</v>
      </c>
      <c r="AO5455" s="432">
        <v>0</v>
      </c>
    </row>
    <row r="5456" spans="1:41">
      <c r="A5456" t="s">
        <v>85</v>
      </c>
      <c r="B5456" s="795" t="s">
        <v>214</v>
      </c>
      <c r="C5456" s="795" t="s">
        <v>208</v>
      </c>
      <c r="D5456" t="s">
        <v>275</v>
      </c>
      <c r="E5456">
        <v>230</v>
      </c>
      <c r="F5456">
        <v>15</v>
      </c>
      <c r="G5456" t="s">
        <v>764</v>
      </c>
      <c r="J5456">
        <v>0</v>
      </c>
      <c r="K5456" s="432">
        <v>0</v>
      </c>
      <c r="L5456" s="432">
        <v>0</v>
      </c>
      <c r="M5456" s="432">
        <v>0</v>
      </c>
      <c r="N5456" s="432"/>
      <c r="O5456" s="432">
        <v>0</v>
      </c>
      <c r="P5456" s="432">
        <v>0</v>
      </c>
      <c r="Q5456" s="432">
        <v>0</v>
      </c>
      <c r="R5456" s="432">
        <v>0</v>
      </c>
      <c r="S5456" s="432">
        <v>0</v>
      </c>
      <c r="T5456" s="432">
        <v>0</v>
      </c>
      <c r="U5456" s="432">
        <v>0</v>
      </c>
      <c r="V5456" s="432">
        <v>0</v>
      </c>
      <c r="W5456" s="432">
        <v>0</v>
      </c>
      <c r="X5456" s="432"/>
      <c r="Y5456" s="432">
        <v>0</v>
      </c>
      <c r="Z5456" s="432">
        <v>0</v>
      </c>
      <c r="AA5456" s="432">
        <v>0</v>
      </c>
      <c r="AB5456" s="432">
        <v>0</v>
      </c>
      <c r="AC5456" s="432">
        <v>0</v>
      </c>
      <c r="AD5456" s="432">
        <v>0</v>
      </c>
      <c r="AE5456" s="432">
        <v>0</v>
      </c>
      <c r="AF5456" s="432">
        <v>0</v>
      </c>
      <c r="AG5456" s="432">
        <v>0</v>
      </c>
      <c r="AH5456" s="432"/>
      <c r="AI5456" s="432">
        <v>0</v>
      </c>
      <c r="AJ5456" s="432">
        <v>0</v>
      </c>
      <c r="AK5456" s="432">
        <v>0</v>
      </c>
      <c r="AL5456" s="432"/>
      <c r="AM5456" s="432">
        <v>0</v>
      </c>
      <c r="AN5456" s="432">
        <v>0</v>
      </c>
      <c r="AO5456" s="432">
        <v>0</v>
      </c>
    </row>
    <row r="5457" spans="1:41">
      <c r="A5457" t="s">
        <v>87</v>
      </c>
      <c r="B5457" s="795" t="s">
        <v>216</v>
      </c>
      <c r="C5457" s="795" t="s">
        <v>208</v>
      </c>
      <c r="D5457" t="s">
        <v>278</v>
      </c>
      <c r="E5457">
        <v>115</v>
      </c>
      <c r="F5457">
        <v>115</v>
      </c>
      <c r="G5457" t="s">
        <v>764</v>
      </c>
      <c r="J5457">
        <v>0</v>
      </c>
      <c r="K5457" s="432">
        <v>0</v>
      </c>
      <c r="L5457" s="432">
        <v>0</v>
      </c>
      <c r="M5457" s="432">
        <v>0</v>
      </c>
      <c r="N5457" s="432"/>
      <c r="O5457" s="432">
        <v>0</v>
      </c>
      <c r="P5457" s="432">
        <v>0</v>
      </c>
      <c r="Q5457" s="432">
        <v>0</v>
      </c>
      <c r="R5457" s="432">
        <v>0</v>
      </c>
      <c r="S5457" s="432">
        <v>0</v>
      </c>
      <c r="T5457" s="432">
        <v>0</v>
      </c>
      <c r="U5457" s="432">
        <v>0</v>
      </c>
      <c r="V5457" s="432">
        <v>0</v>
      </c>
      <c r="W5457" s="432">
        <v>0</v>
      </c>
      <c r="X5457" s="432"/>
      <c r="Y5457" s="432">
        <v>0</v>
      </c>
      <c r="Z5457" s="432">
        <v>0</v>
      </c>
      <c r="AA5457" s="432">
        <v>0</v>
      </c>
      <c r="AB5457" s="432">
        <v>0</v>
      </c>
      <c r="AC5457" s="432">
        <v>0</v>
      </c>
      <c r="AD5457" s="432">
        <v>0</v>
      </c>
      <c r="AE5457" s="432">
        <v>0</v>
      </c>
      <c r="AF5457" s="432">
        <v>0</v>
      </c>
      <c r="AG5457" s="432">
        <v>0</v>
      </c>
      <c r="AH5457" s="432"/>
      <c r="AI5457" s="432">
        <v>0</v>
      </c>
      <c r="AJ5457" s="432">
        <v>0</v>
      </c>
      <c r="AK5457" s="432">
        <v>0</v>
      </c>
      <c r="AL5457" s="432"/>
      <c r="AM5457" s="432">
        <v>0</v>
      </c>
      <c r="AN5457" s="432">
        <v>0</v>
      </c>
      <c r="AO5457" s="432">
        <v>0</v>
      </c>
    </row>
    <row r="5458" spans="1:41">
      <c r="A5458" t="s">
        <v>102</v>
      </c>
      <c r="B5458" s="795" t="s">
        <v>219</v>
      </c>
      <c r="C5458" s="795" t="s">
        <v>102</v>
      </c>
      <c r="D5458" t="s">
        <v>279</v>
      </c>
      <c r="E5458">
        <v>138</v>
      </c>
      <c r="F5458">
        <v>173</v>
      </c>
      <c r="G5458" t="s">
        <v>764</v>
      </c>
      <c r="J5458">
        <v>0</v>
      </c>
      <c r="K5458" s="432">
        <v>0</v>
      </c>
      <c r="L5458" s="432">
        <v>0</v>
      </c>
      <c r="M5458" s="432">
        <v>0</v>
      </c>
      <c r="N5458" s="432"/>
      <c r="O5458" s="432">
        <v>0</v>
      </c>
      <c r="P5458" s="432">
        <v>0</v>
      </c>
      <c r="Q5458" s="432">
        <v>0</v>
      </c>
      <c r="R5458" s="432">
        <v>0</v>
      </c>
      <c r="S5458" s="432">
        <v>0</v>
      </c>
      <c r="T5458" s="432">
        <v>0</v>
      </c>
      <c r="U5458" s="432">
        <v>0</v>
      </c>
      <c r="V5458" s="432">
        <v>0</v>
      </c>
      <c r="W5458" s="432">
        <v>0</v>
      </c>
      <c r="X5458" s="432"/>
      <c r="Y5458" s="432">
        <v>0</v>
      </c>
      <c r="Z5458" s="432">
        <v>0</v>
      </c>
      <c r="AA5458" s="432">
        <v>0</v>
      </c>
      <c r="AB5458" s="432">
        <v>0</v>
      </c>
      <c r="AC5458" s="432">
        <v>0</v>
      </c>
      <c r="AD5458" s="432">
        <v>0</v>
      </c>
      <c r="AE5458" s="432">
        <v>0</v>
      </c>
      <c r="AF5458" s="432">
        <v>0</v>
      </c>
      <c r="AG5458" s="432">
        <v>0</v>
      </c>
      <c r="AH5458" s="432"/>
      <c r="AI5458" s="432">
        <v>0</v>
      </c>
      <c r="AJ5458" s="432">
        <v>0</v>
      </c>
      <c r="AK5458" s="432">
        <v>0</v>
      </c>
      <c r="AL5458" s="432"/>
      <c r="AM5458" s="432">
        <v>0</v>
      </c>
      <c r="AN5458" s="432">
        <v>0</v>
      </c>
      <c r="AO5458" s="432">
        <v>0</v>
      </c>
    </row>
    <row r="5459" spans="1:41">
      <c r="A5459" t="s">
        <v>102</v>
      </c>
      <c r="B5459" s="795" t="s">
        <v>219</v>
      </c>
      <c r="C5459" s="795" t="s">
        <v>102</v>
      </c>
      <c r="D5459" t="s">
        <v>279</v>
      </c>
      <c r="E5459">
        <v>230</v>
      </c>
      <c r="F5459">
        <v>173</v>
      </c>
      <c r="G5459" t="s">
        <v>764</v>
      </c>
      <c r="J5459">
        <v>0</v>
      </c>
      <c r="K5459" s="432">
        <v>0</v>
      </c>
      <c r="L5459" s="432">
        <v>0</v>
      </c>
      <c r="M5459" s="432">
        <v>0</v>
      </c>
      <c r="N5459" s="432"/>
      <c r="O5459" s="432">
        <v>0</v>
      </c>
      <c r="P5459" s="432">
        <v>0</v>
      </c>
      <c r="Q5459" s="432">
        <v>0</v>
      </c>
      <c r="R5459" s="432">
        <v>0</v>
      </c>
      <c r="S5459" s="432">
        <v>0</v>
      </c>
      <c r="T5459" s="432">
        <v>0</v>
      </c>
      <c r="U5459" s="432">
        <v>0</v>
      </c>
      <c r="V5459" s="432">
        <v>0</v>
      </c>
      <c r="W5459" s="432">
        <v>0</v>
      </c>
      <c r="X5459" s="432"/>
      <c r="Y5459" s="432">
        <v>0</v>
      </c>
      <c r="Z5459" s="432">
        <v>0</v>
      </c>
      <c r="AA5459" s="432">
        <v>0</v>
      </c>
      <c r="AB5459" s="432">
        <v>0</v>
      </c>
      <c r="AC5459" s="432">
        <v>0</v>
      </c>
      <c r="AD5459" s="432">
        <v>0</v>
      </c>
      <c r="AE5459" s="432">
        <v>0</v>
      </c>
      <c r="AF5459" s="432">
        <v>0</v>
      </c>
      <c r="AG5459" s="432">
        <v>0</v>
      </c>
      <c r="AH5459" s="432"/>
      <c r="AI5459" s="432">
        <v>0</v>
      </c>
      <c r="AJ5459" s="432">
        <v>0</v>
      </c>
      <c r="AK5459" s="432">
        <v>0</v>
      </c>
      <c r="AL5459" s="432"/>
      <c r="AM5459" s="432">
        <v>0</v>
      </c>
      <c r="AN5459" s="432">
        <v>0</v>
      </c>
      <c r="AO5459" s="432">
        <v>0</v>
      </c>
    </row>
    <row r="5460" spans="1:41">
      <c r="A5460" t="s">
        <v>83</v>
      </c>
      <c r="B5460" s="795" t="s">
        <v>225</v>
      </c>
      <c r="C5460" s="795" t="s">
        <v>208</v>
      </c>
      <c r="D5460" t="s">
        <v>280</v>
      </c>
      <c r="E5460">
        <v>230</v>
      </c>
      <c r="F5460">
        <v>2</v>
      </c>
      <c r="G5460" t="s">
        <v>764</v>
      </c>
      <c r="J5460">
        <v>0</v>
      </c>
      <c r="K5460" s="432">
        <v>0</v>
      </c>
      <c r="L5460" s="432">
        <v>0</v>
      </c>
      <c r="M5460" s="432">
        <v>0</v>
      </c>
      <c r="N5460" s="432"/>
      <c r="O5460" s="432">
        <v>0</v>
      </c>
      <c r="P5460" s="432">
        <v>0</v>
      </c>
      <c r="Q5460" s="432">
        <v>0</v>
      </c>
      <c r="R5460" s="432">
        <v>0</v>
      </c>
      <c r="S5460" s="432">
        <v>0</v>
      </c>
      <c r="T5460" s="432">
        <v>0</v>
      </c>
      <c r="U5460" s="432">
        <v>0</v>
      </c>
      <c r="V5460" s="432">
        <v>0</v>
      </c>
      <c r="W5460" s="432">
        <v>0</v>
      </c>
      <c r="X5460" s="432"/>
      <c r="Y5460" s="432">
        <v>0</v>
      </c>
      <c r="Z5460" s="432">
        <v>0</v>
      </c>
      <c r="AA5460" s="432">
        <v>0</v>
      </c>
      <c r="AB5460" s="432">
        <v>0</v>
      </c>
      <c r="AC5460" s="432">
        <v>0</v>
      </c>
      <c r="AD5460" s="432">
        <v>0</v>
      </c>
      <c r="AE5460" s="432">
        <v>0</v>
      </c>
      <c r="AF5460" s="432">
        <v>0</v>
      </c>
      <c r="AG5460" s="432">
        <v>0</v>
      </c>
      <c r="AH5460" s="432"/>
      <c r="AI5460" s="432">
        <v>0</v>
      </c>
      <c r="AJ5460" s="432">
        <v>0</v>
      </c>
      <c r="AK5460" s="432">
        <v>0</v>
      </c>
      <c r="AL5460" s="432"/>
      <c r="AM5460" s="432">
        <v>0</v>
      </c>
      <c r="AN5460" s="432">
        <v>0</v>
      </c>
      <c r="AO5460" s="432">
        <v>0</v>
      </c>
    </row>
    <row r="5461" spans="1:41">
      <c r="A5461" t="s">
        <v>83</v>
      </c>
      <c r="B5461" s="795" t="s">
        <v>225</v>
      </c>
      <c r="C5461" s="795" t="s">
        <v>208</v>
      </c>
      <c r="D5461" t="s">
        <v>282</v>
      </c>
      <c r="E5461">
        <v>115</v>
      </c>
      <c r="F5461">
        <v>7</v>
      </c>
      <c r="G5461" t="s">
        <v>764</v>
      </c>
      <c r="J5461">
        <v>0</v>
      </c>
      <c r="K5461" s="432">
        <v>0</v>
      </c>
      <c r="L5461" s="432">
        <v>0</v>
      </c>
      <c r="M5461" s="432">
        <v>0</v>
      </c>
      <c r="N5461" s="432"/>
      <c r="O5461" s="432">
        <v>0</v>
      </c>
      <c r="P5461" s="432">
        <v>0</v>
      </c>
      <c r="Q5461" s="432">
        <v>0</v>
      </c>
      <c r="R5461" s="432">
        <v>0</v>
      </c>
      <c r="S5461" s="432">
        <v>0</v>
      </c>
      <c r="T5461" s="432">
        <v>0</v>
      </c>
      <c r="U5461" s="432">
        <v>0</v>
      </c>
      <c r="V5461" s="432">
        <v>0</v>
      </c>
      <c r="W5461" s="432">
        <v>0</v>
      </c>
      <c r="X5461" s="432"/>
      <c r="Y5461" s="432">
        <v>0</v>
      </c>
      <c r="Z5461" s="432">
        <v>0</v>
      </c>
      <c r="AA5461" s="432">
        <v>0</v>
      </c>
      <c r="AB5461" s="432">
        <v>0</v>
      </c>
      <c r="AC5461" s="432">
        <v>0</v>
      </c>
      <c r="AD5461" s="432">
        <v>0</v>
      </c>
      <c r="AE5461" s="432">
        <v>0</v>
      </c>
      <c r="AF5461" s="432">
        <v>0</v>
      </c>
      <c r="AG5461" s="432">
        <v>0</v>
      </c>
      <c r="AH5461" s="432"/>
      <c r="AI5461" s="432">
        <v>0</v>
      </c>
      <c r="AJ5461" s="432">
        <v>0</v>
      </c>
      <c r="AK5461" s="432">
        <v>0</v>
      </c>
      <c r="AL5461" s="432"/>
      <c r="AM5461" s="432">
        <v>0</v>
      </c>
      <c r="AN5461" s="432">
        <v>0</v>
      </c>
      <c r="AO5461" s="432">
        <v>0</v>
      </c>
    </row>
    <row r="5462" spans="1:41">
      <c r="A5462" t="s">
        <v>83</v>
      </c>
      <c r="B5462" s="795" t="s">
        <v>225</v>
      </c>
      <c r="C5462" s="795" t="s">
        <v>208</v>
      </c>
      <c r="D5462" t="s">
        <v>282</v>
      </c>
      <c r="E5462">
        <v>230</v>
      </c>
      <c r="F5462">
        <v>7</v>
      </c>
      <c r="G5462" t="s">
        <v>764</v>
      </c>
      <c r="J5462">
        <v>0</v>
      </c>
      <c r="K5462" s="432">
        <v>0</v>
      </c>
      <c r="L5462" s="432">
        <v>0</v>
      </c>
      <c r="M5462" s="432">
        <v>0</v>
      </c>
      <c r="N5462" s="432"/>
      <c r="O5462" s="432">
        <v>0</v>
      </c>
      <c r="P5462" s="432">
        <v>0</v>
      </c>
      <c r="Q5462" s="432">
        <v>0</v>
      </c>
      <c r="R5462" s="432">
        <v>0</v>
      </c>
      <c r="S5462" s="432">
        <v>0</v>
      </c>
      <c r="T5462" s="432">
        <v>0</v>
      </c>
      <c r="U5462" s="432">
        <v>0</v>
      </c>
      <c r="V5462" s="432">
        <v>0</v>
      </c>
      <c r="W5462" s="432">
        <v>0</v>
      </c>
      <c r="X5462" s="432"/>
      <c r="Y5462" s="432">
        <v>0</v>
      </c>
      <c r="Z5462" s="432">
        <v>0</v>
      </c>
      <c r="AA5462" s="432">
        <v>0</v>
      </c>
      <c r="AB5462" s="432">
        <v>0</v>
      </c>
      <c r="AC5462" s="432">
        <v>0</v>
      </c>
      <c r="AD5462" s="432">
        <v>0</v>
      </c>
      <c r="AE5462" s="432">
        <v>0</v>
      </c>
      <c r="AF5462" s="432">
        <v>0</v>
      </c>
      <c r="AG5462" s="432">
        <v>0</v>
      </c>
      <c r="AH5462" s="432"/>
      <c r="AI5462" s="432">
        <v>0</v>
      </c>
      <c r="AJ5462" s="432">
        <v>0</v>
      </c>
      <c r="AK5462" s="432">
        <v>0</v>
      </c>
      <c r="AL5462" s="432"/>
      <c r="AM5462" s="432">
        <v>0</v>
      </c>
      <c r="AN5462" s="432">
        <v>0</v>
      </c>
      <c r="AO5462" s="432">
        <v>0</v>
      </c>
    </row>
    <row r="5463" spans="1:41">
      <c r="A5463" t="s">
        <v>98</v>
      </c>
      <c r="B5463" s="795" t="s">
        <v>97</v>
      </c>
      <c r="C5463" s="795" t="s">
        <v>210</v>
      </c>
      <c r="D5463" t="s">
        <v>283</v>
      </c>
      <c r="E5463">
        <v>138</v>
      </c>
      <c r="F5463">
        <v>177</v>
      </c>
      <c r="G5463" t="s">
        <v>764</v>
      </c>
      <c r="J5463">
        <v>0</v>
      </c>
      <c r="K5463" s="432">
        <v>0</v>
      </c>
      <c r="L5463" s="432">
        <v>0</v>
      </c>
      <c r="M5463" s="432">
        <v>0</v>
      </c>
      <c r="N5463" s="432"/>
      <c r="O5463" s="432">
        <v>0</v>
      </c>
      <c r="P5463" s="432">
        <v>0</v>
      </c>
      <c r="Q5463" s="432">
        <v>0</v>
      </c>
      <c r="R5463" s="432">
        <v>0</v>
      </c>
      <c r="S5463" s="432">
        <v>0</v>
      </c>
      <c r="T5463" s="432">
        <v>0</v>
      </c>
      <c r="U5463" s="432">
        <v>0</v>
      </c>
      <c r="V5463" s="432">
        <v>0</v>
      </c>
      <c r="W5463" s="432">
        <v>0</v>
      </c>
      <c r="X5463" s="432"/>
      <c r="Y5463" s="432">
        <v>0</v>
      </c>
      <c r="Z5463" s="432">
        <v>0</v>
      </c>
      <c r="AA5463" s="432">
        <v>0</v>
      </c>
      <c r="AB5463" s="432">
        <v>0</v>
      </c>
      <c r="AC5463" s="432">
        <v>0</v>
      </c>
      <c r="AD5463" s="432">
        <v>0</v>
      </c>
      <c r="AE5463" s="432">
        <v>0</v>
      </c>
      <c r="AF5463" s="432">
        <v>0</v>
      </c>
      <c r="AG5463" s="432">
        <v>0</v>
      </c>
      <c r="AH5463" s="432"/>
      <c r="AI5463" s="432">
        <v>0</v>
      </c>
      <c r="AJ5463" s="432">
        <v>0</v>
      </c>
      <c r="AK5463" s="432">
        <v>0</v>
      </c>
      <c r="AL5463" s="432"/>
      <c r="AM5463" s="432">
        <v>0</v>
      </c>
      <c r="AN5463" s="432">
        <v>0</v>
      </c>
      <c r="AO5463" s="432">
        <v>0</v>
      </c>
    </row>
    <row r="5464" spans="1:41">
      <c r="A5464" t="s">
        <v>98</v>
      </c>
      <c r="B5464" s="795" t="s">
        <v>97</v>
      </c>
      <c r="C5464" s="795" t="s">
        <v>210</v>
      </c>
      <c r="D5464" t="s">
        <v>283</v>
      </c>
      <c r="E5464">
        <v>230</v>
      </c>
      <c r="F5464">
        <v>177</v>
      </c>
      <c r="G5464" t="s">
        <v>764</v>
      </c>
      <c r="J5464">
        <v>0</v>
      </c>
      <c r="K5464" s="432">
        <v>0</v>
      </c>
      <c r="L5464" s="432">
        <v>0</v>
      </c>
      <c r="M5464" s="432">
        <v>0</v>
      </c>
      <c r="N5464" s="432"/>
      <c r="O5464" s="432">
        <v>0</v>
      </c>
      <c r="P5464" s="432">
        <v>0</v>
      </c>
      <c r="Q5464" s="432">
        <v>0</v>
      </c>
      <c r="R5464" s="432">
        <v>0</v>
      </c>
      <c r="S5464" s="432">
        <v>0</v>
      </c>
      <c r="T5464" s="432">
        <v>0</v>
      </c>
      <c r="U5464" s="432">
        <v>0</v>
      </c>
      <c r="V5464" s="432">
        <v>0</v>
      </c>
      <c r="W5464" s="432">
        <v>0</v>
      </c>
      <c r="X5464" s="432"/>
      <c r="Y5464" s="432">
        <v>0</v>
      </c>
      <c r="Z5464" s="432">
        <v>0</v>
      </c>
      <c r="AA5464" s="432">
        <v>0</v>
      </c>
      <c r="AB5464" s="432">
        <v>0</v>
      </c>
      <c r="AC5464" s="432">
        <v>0</v>
      </c>
      <c r="AD5464" s="432">
        <v>0</v>
      </c>
      <c r="AE5464" s="432">
        <v>0</v>
      </c>
      <c r="AF5464" s="432">
        <v>0</v>
      </c>
      <c r="AG5464" s="432">
        <v>0</v>
      </c>
      <c r="AH5464" s="432"/>
      <c r="AI5464" s="432">
        <v>0</v>
      </c>
      <c r="AJ5464" s="432">
        <v>0</v>
      </c>
      <c r="AK5464" s="432">
        <v>0</v>
      </c>
      <c r="AL5464" s="432"/>
      <c r="AM5464" s="432">
        <v>0</v>
      </c>
      <c r="AN5464" s="432">
        <v>0</v>
      </c>
      <c r="AO5464" s="432">
        <v>0</v>
      </c>
    </row>
    <row r="5465" spans="1:41">
      <c r="A5465" t="s">
        <v>83</v>
      </c>
      <c r="B5465" s="795" t="s">
        <v>225</v>
      </c>
      <c r="C5465" s="795" t="s">
        <v>208</v>
      </c>
      <c r="D5465" t="s">
        <v>284</v>
      </c>
      <c r="E5465">
        <v>115</v>
      </c>
      <c r="F5465">
        <v>27</v>
      </c>
      <c r="G5465" t="s">
        <v>764</v>
      </c>
      <c r="J5465">
        <v>0</v>
      </c>
      <c r="K5465" s="432">
        <v>0</v>
      </c>
      <c r="L5465" s="432">
        <v>0</v>
      </c>
      <c r="M5465" s="432">
        <v>0</v>
      </c>
      <c r="N5465" s="432"/>
      <c r="O5465" s="432">
        <v>0</v>
      </c>
      <c r="P5465" s="432">
        <v>0</v>
      </c>
      <c r="Q5465" s="432">
        <v>0</v>
      </c>
      <c r="R5465" s="432">
        <v>0</v>
      </c>
      <c r="S5465" s="432">
        <v>0</v>
      </c>
      <c r="T5465" s="432">
        <v>0</v>
      </c>
      <c r="U5465" s="432">
        <v>0</v>
      </c>
      <c r="V5465" s="432">
        <v>0</v>
      </c>
      <c r="W5465" s="432">
        <v>0</v>
      </c>
      <c r="X5465" s="432"/>
      <c r="Y5465" s="432">
        <v>0</v>
      </c>
      <c r="Z5465" s="432">
        <v>0</v>
      </c>
      <c r="AA5465" s="432">
        <v>0</v>
      </c>
      <c r="AB5465" s="432">
        <v>0</v>
      </c>
      <c r="AC5465" s="432">
        <v>0</v>
      </c>
      <c r="AD5465" s="432">
        <v>0</v>
      </c>
      <c r="AE5465" s="432">
        <v>0</v>
      </c>
      <c r="AF5465" s="432">
        <v>0</v>
      </c>
      <c r="AG5465" s="432">
        <v>0</v>
      </c>
      <c r="AH5465" s="432"/>
      <c r="AI5465" s="432">
        <v>0</v>
      </c>
      <c r="AJ5465" s="432">
        <v>0</v>
      </c>
      <c r="AK5465" s="432">
        <v>0</v>
      </c>
      <c r="AL5465" s="432"/>
      <c r="AM5465" s="432">
        <v>0</v>
      </c>
      <c r="AN5465" s="432">
        <v>0</v>
      </c>
      <c r="AO5465" s="432">
        <v>0</v>
      </c>
    </row>
    <row r="5466" spans="1:41">
      <c r="A5466" t="s">
        <v>102</v>
      </c>
      <c r="B5466" s="795" t="s">
        <v>219</v>
      </c>
      <c r="C5466" s="795" t="s">
        <v>102</v>
      </c>
      <c r="D5466" t="s">
        <v>285</v>
      </c>
      <c r="E5466">
        <v>138</v>
      </c>
      <c r="F5466">
        <v>192</v>
      </c>
      <c r="G5466" t="s">
        <v>764</v>
      </c>
      <c r="J5466">
        <v>0</v>
      </c>
      <c r="K5466" s="432">
        <v>0</v>
      </c>
      <c r="L5466" s="432">
        <v>0</v>
      </c>
      <c r="M5466" s="432">
        <v>0</v>
      </c>
      <c r="N5466" s="432"/>
      <c r="O5466" s="432">
        <v>0</v>
      </c>
      <c r="P5466" s="432">
        <v>0</v>
      </c>
      <c r="Q5466" s="432">
        <v>0</v>
      </c>
      <c r="R5466" s="432">
        <v>0</v>
      </c>
      <c r="S5466" s="432">
        <v>0</v>
      </c>
      <c r="T5466" s="432">
        <v>0</v>
      </c>
      <c r="U5466" s="432">
        <v>0</v>
      </c>
      <c r="V5466" s="432">
        <v>0</v>
      </c>
      <c r="W5466" s="432">
        <v>0</v>
      </c>
      <c r="X5466" s="432"/>
      <c r="Y5466" s="432">
        <v>0</v>
      </c>
      <c r="Z5466" s="432">
        <v>0</v>
      </c>
      <c r="AA5466" s="432">
        <v>0</v>
      </c>
      <c r="AB5466" s="432">
        <v>0</v>
      </c>
      <c r="AC5466" s="432">
        <v>0</v>
      </c>
      <c r="AD5466" s="432">
        <v>0</v>
      </c>
      <c r="AE5466" s="432">
        <v>0</v>
      </c>
      <c r="AF5466" s="432">
        <v>0</v>
      </c>
      <c r="AG5466" s="432">
        <v>0</v>
      </c>
      <c r="AH5466" s="432"/>
      <c r="AI5466" s="432">
        <v>0</v>
      </c>
      <c r="AJ5466" s="432">
        <v>0</v>
      </c>
      <c r="AK5466" s="432">
        <v>0</v>
      </c>
      <c r="AL5466" s="432"/>
      <c r="AM5466" s="432">
        <v>0</v>
      </c>
      <c r="AN5466" s="432">
        <v>0</v>
      </c>
      <c r="AO5466" s="432">
        <v>0</v>
      </c>
    </row>
    <row r="5467" spans="1:41">
      <c r="A5467" t="s">
        <v>89</v>
      </c>
      <c r="B5467" s="795" t="s">
        <v>207</v>
      </c>
      <c r="C5467" s="795" t="s">
        <v>208</v>
      </c>
      <c r="D5467" t="s">
        <v>286</v>
      </c>
      <c r="E5467">
        <v>115</v>
      </c>
      <c r="F5467">
        <v>122</v>
      </c>
      <c r="G5467" t="s">
        <v>764</v>
      </c>
      <c r="J5467">
        <v>0</v>
      </c>
      <c r="K5467" s="432">
        <v>0</v>
      </c>
      <c r="L5467" s="432">
        <v>0</v>
      </c>
      <c r="M5467" s="432">
        <v>0</v>
      </c>
      <c r="N5467" s="432"/>
      <c r="O5467" s="432">
        <v>0</v>
      </c>
      <c r="P5467" s="432">
        <v>0</v>
      </c>
      <c r="Q5467" s="432">
        <v>0</v>
      </c>
      <c r="R5467" s="432">
        <v>0</v>
      </c>
      <c r="S5467" s="432">
        <v>0</v>
      </c>
      <c r="T5467" s="432">
        <v>0</v>
      </c>
      <c r="U5467" s="432">
        <v>0</v>
      </c>
      <c r="V5467" s="432">
        <v>0</v>
      </c>
      <c r="W5467" s="432">
        <v>0</v>
      </c>
      <c r="X5467" s="432"/>
      <c r="Y5467" s="432">
        <v>0</v>
      </c>
      <c r="Z5467" s="432">
        <v>0</v>
      </c>
      <c r="AA5467" s="432">
        <v>0</v>
      </c>
      <c r="AB5467" s="432">
        <v>0</v>
      </c>
      <c r="AC5467" s="432">
        <v>0</v>
      </c>
      <c r="AD5467" s="432">
        <v>0</v>
      </c>
      <c r="AE5467" s="432">
        <v>0</v>
      </c>
      <c r="AF5467" s="432">
        <v>0</v>
      </c>
      <c r="AG5467" s="432">
        <v>0</v>
      </c>
      <c r="AH5467" s="432"/>
      <c r="AI5467" s="432">
        <v>0</v>
      </c>
      <c r="AJ5467" s="432">
        <v>0</v>
      </c>
      <c r="AK5467" s="432">
        <v>0</v>
      </c>
      <c r="AL5467" s="432"/>
      <c r="AM5467" s="432">
        <v>0</v>
      </c>
      <c r="AN5467" s="432">
        <v>0</v>
      </c>
      <c r="AO5467" s="432">
        <v>0</v>
      </c>
    </row>
    <row r="5468" spans="1:41">
      <c r="A5468" t="s">
        <v>89</v>
      </c>
      <c r="B5468" s="795" t="s">
        <v>207</v>
      </c>
      <c r="C5468" s="795" t="s">
        <v>208</v>
      </c>
      <c r="D5468" t="s">
        <v>287</v>
      </c>
      <c r="E5468">
        <v>230</v>
      </c>
      <c r="F5468">
        <v>68</v>
      </c>
      <c r="G5468" t="s">
        <v>764</v>
      </c>
      <c r="J5468">
        <v>0</v>
      </c>
      <c r="K5468" s="432">
        <v>0</v>
      </c>
      <c r="L5468" s="432">
        <v>0</v>
      </c>
      <c r="M5468" s="432">
        <v>0</v>
      </c>
      <c r="N5468" s="432"/>
      <c r="O5468" s="432">
        <v>0</v>
      </c>
      <c r="P5468" s="432">
        <v>0</v>
      </c>
      <c r="Q5468" s="432">
        <v>0</v>
      </c>
      <c r="R5468" s="432">
        <v>0</v>
      </c>
      <c r="S5468" s="432">
        <v>0</v>
      </c>
      <c r="T5468" s="432">
        <v>0</v>
      </c>
      <c r="U5468" s="432">
        <v>0</v>
      </c>
      <c r="V5468" s="432">
        <v>0</v>
      </c>
      <c r="W5468" s="432">
        <v>0</v>
      </c>
      <c r="X5468" s="432"/>
      <c r="Y5468" s="432">
        <v>0</v>
      </c>
      <c r="Z5468" s="432">
        <v>0</v>
      </c>
      <c r="AA5468" s="432">
        <v>0</v>
      </c>
      <c r="AB5468" s="432">
        <v>0</v>
      </c>
      <c r="AC5468" s="432">
        <v>0</v>
      </c>
      <c r="AD5468" s="432">
        <v>0</v>
      </c>
      <c r="AE5468" s="432">
        <v>0</v>
      </c>
      <c r="AF5468" s="432">
        <v>0</v>
      </c>
      <c r="AG5468" s="432">
        <v>0</v>
      </c>
      <c r="AH5468" s="432"/>
      <c r="AI5468" s="432">
        <v>0</v>
      </c>
      <c r="AJ5468" s="432">
        <v>0</v>
      </c>
      <c r="AK5468" s="432">
        <v>0</v>
      </c>
      <c r="AL5468" s="432"/>
      <c r="AM5468" s="432">
        <v>0</v>
      </c>
      <c r="AN5468" s="432">
        <v>0</v>
      </c>
      <c r="AO5468" s="432">
        <v>0</v>
      </c>
    </row>
    <row r="5469" spans="1:41">
      <c r="A5469" t="s">
        <v>85</v>
      </c>
      <c r="B5469" s="795" t="s">
        <v>214</v>
      </c>
      <c r="C5469" s="795" t="s">
        <v>208</v>
      </c>
      <c r="D5469" t="s">
        <v>288</v>
      </c>
      <c r="E5469">
        <v>230</v>
      </c>
      <c r="F5469">
        <v>42</v>
      </c>
      <c r="G5469" t="s">
        <v>764</v>
      </c>
      <c r="J5469">
        <v>0</v>
      </c>
      <c r="K5469" s="432">
        <v>0</v>
      </c>
      <c r="L5469" s="432">
        <v>0</v>
      </c>
      <c r="M5469" s="432">
        <v>0</v>
      </c>
      <c r="N5469" s="432"/>
      <c r="O5469" s="432">
        <v>0</v>
      </c>
      <c r="P5469" s="432">
        <v>0</v>
      </c>
      <c r="Q5469" s="432">
        <v>0</v>
      </c>
      <c r="R5469" s="432">
        <v>0</v>
      </c>
      <c r="S5469" s="432">
        <v>0</v>
      </c>
      <c r="T5469" s="432">
        <v>0</v>
      </c>
      <c r="U5469" s="432">
        <v>0</v>
      </c>
      <c r="V5469" s="432">
        <v>0</v>
      </c>
      <c r="W5469" s="432">
        <v>0</v>
      </c>
      <c r="X5469" s="432"/>
      <c r="Y5469" s="432">
        <v>0</v>
      </c>
      <c r="Z5469" s="432">
        <v>0</v>
      </c>
      <c r="AA5469" s="432">
        <v>0</v>
      </c>
      <c r="AB5469" s="432">
        <v>0</v>
      </c>
      <c r="AC5469" s="432">
        <v>0</v>
      </c>
      <c r="AD5469" s="432">
        <v>0</v>
      </c>
      <c r="AE5469" s="432">
        <v>0</v>
      </c>
      <c r="AF5469" s="432">
        <v>0</v>
      </c>
      <c r="AG5469" s="432">
        <v>0</v>
      </c>
      <c r="AH5469" s="432"/>
      <c r="AI5469" s="432">
        <v>0</v>
      </c>
      <c r="AJ5469" s="432">
        <v>0</v>
      </c>
      <c r="AK5469" s="432">
        <v>0</v>
      </c>
      <c r="AL5469" s="432"/>
      <c r="AM5469" s="432">
        <v>0</v>
      </c>
      <c r="AN5469" s="432">
        <v>0</v>
      </c>
      <c r="AO5469" s="432">
        <v>0</v>
      </c>
    </row>
    <row r="5470" spans="1:41">
      <c r="A5470" t="s">
        <v>85</v>
      </c>
      <c r="B5470" s="795" t="s">
        <v>214</v>
      </c>
      <c r="C5470" s="795" t="s">
        <v>208</v>
      </c>
      <c r="D5470" t="s">
        <v>289</v>
      </c>
      <c r="E5470">
        <v>230</v>
      </c>
      <c r="F5470">
        <v>50</v>
      </c>
      <c r="G5470" t="s">
        <v>764</v>
      </c>
      <c r="J5470">
        <v>0</v>
      </c>
      <c r="K5470" s="432">
        <v>0</v>
      </c>
      <c r="L5470" s="432">
        <v>0</v>
      </c>
      <c r="M5470" s="432">
        <v>0</v>
      </c>
      <c r="N5470" s="432"/>
      <c r="O5470" s="432">
        <v>0</v>
      </c>
      <c r="P5470" s="432">
        <v>0</v>
      </c>
      <c r="Q5470" s="432">
        <v>0</v>
      </c>
      <c r="R5470" s="432">
        <v>0</v>
      </c>
      <c r="S5470" s="432">
        <v>0</v>
      </c>
      <c r="T5470" s="432">
        <v>0</v>
      </c>
      <c r="U5470" s="432">
        <v>0</v>
      </c>
      <c r="V5470" s="432">
        <v>0</v>
      </c>
      <c r="W5470" s="432">
        <v>0</v>
      </c>
      <c r="X5470" s="432"/>
      <c r="Y5470" s="432">
        <v>0</v>
      </c>
      <c r="Z5470" s="432">
        <v>0</v>
      </c>
      <c r="AA5470" s="432">
        <v>0</v>
      </c>
      <c r="AB5470" s="432">
        <v>0</v>
      </c>
      <c r="AC5470" s="432">
        <v>0</v>
      </c>
      <c r="AD5470" s="432">
        <v>0</v>
      </c>
      <c r="AE5470" s="432">
        <v>0</v>
      </c>
      <c r="AF5470" s="432">
        <v>0</v>
      </c>
      <c r="AG5470" s="432">
        <v>0</v>
      </c>
      <c r="AH5470" s="432"/>
      <c r="AI5470" s="432">
        <v>0</v>
      </c>
      <c r="AJ5470" s="432">
        <v>0</v>
      </c>
      <c r="AK5470" s="432">
        <v>0</v>
      </c>
      <c r="AL5470" s="432"/>
      <c r="AM5470" s="432">
        <v>0</v>
      </c>
      <c r="AN5470" s="432">
        <v>0</v>
      </c>
      <c r="AO5470" s="432">
        <v>0</v>
      </c>
    </row>
    <row r="5471" spans="1:41">
      <c r="A5471" t="s">
        <v>93</v>
      </c>
      <c r="B5471" s="795" t="s">
        <v>93</v>
      </c>
      <c r="C5471" s="795" t="s">
        <v>210</v>
      </c>
      <c r="D5471" t="s">
        <v>290</v>
      </c>
      <c r="E5471">
        <v>230</v>
      </c>
      <c r="F5471">
        <v>97</v>
      </c>
      <c r="G5471" t="s">
        <v>764</v>
      </c>
      <c r="J5471">
        <v>0</v>
      </c>
      <c r="K5471" s="432">
        <v>0</v>
      </c>
      <c r="L5471" s="432">
        <v>0</v>
      </c>
      <c r="M5471" s="432">
        <v>0</v>
      </c>
      <c r="N5471" s="432"/>
      <c r="O5471" s="432">
        <v>0</v>
      </c>
      <c r="P5471" s="432">
        <v>0</v>
      </c>
      <c r="Q5471" s="432">
        <v>0</v>
      </c>
      <c r="R5471" s="432">
        <v>0</v>
      </c>
      <c r="S5471" s="432">
        <v>0</v>
      </c>
      <c r="T5471" s="432">
        <v>0</v>
      </c>
      <c r="U5471" s="432">
        <v>0</v>
      </c>
      <c r="V5471" s="432">
        <v>0</v>
      </c>
      <c r="W5471" s="432">
        <v>0</v>
      </c>
      <c r="X5471" s="432"/>
      <c r="Y5471" s="432">
        <v>0</v>
      </c>
      <c r="Z5471" s="432">
        <v>0</v>
      </c>
      <c r="AA5471" s="432">
        <v>0</v>
      </c>
      <c r="AB5471" s="432">
        <v>0</v>
      </c>
      <c r="AC5471" s="432">
        <v>0</v>
      </c>
      <c r="AD5471" s="432">
        <v>0</v>
      </c>
      <c r="AE5471" s="432">
        <v>0</v>
      </c>
      <c r="AF5471" s="432">
        <v>0</v>
      </c>
      <c r="AG5471" s="432">
        <v>0</v>
      </c>
      <c r="AH5471" s="432"/>
      <c r="AI5471" s="432">
        <v>0</v>
      </c>
      <c r="AJ5471" s="432">
        <v>0</v>
      </c>
      <c r="AK5471" s="432">
        <v>0</v>
      </c>
      <c r="AL5471" s="432"/>
      <c r="AM5471" s="432">
        <v>0</v>
      </c>
      <c r="AN5471" s="432">
        <v>0</v>
      </c>
      <c r="AO5471" s="432">
        <v>0</v>
      </c>
    </row>
    <row r="5472" spans="1:41">
      <c r="A5472" t="s">
        <v>89</v>
      </c>
      <c r="B5472" s="795" t="s">
        <v>207</v>
      </c>
      <c r="C5472" s="795" t="s">
        <v>208</v>
      </c>
      <c r="D5472" t="s">
        <v>291</v>
      </c>
      <c r="E5472">
        <v>115</v>
      </c>
      <c r="F5472">
        <v>74</v>
      </c>
      <c r="G5472" t="s">
        <v>764</v>
      </c>
      <c r="J5472">
        <v>0</v>
      </c>
      <c r="K5472" s="432">
        <v>0</v>
      </c>
      <c r="L5472" s="432">
        <v>0</v>
      </c>
      <c r="M5472" s="432">
        <v>0</v>
      </c>
      <c r="N5472" s="432"/>
      <c r="O5472" s="432">
        <v>0</v>
      </c>
      <c r="P5472" s="432">
        <v>0</v>
      </c>
      <c r="Q5472" s="432">
        <v>0</v>
      </c>
      <c r="R5472" s="432">
        <v>0</v>
      </c>
      <c r="S5472" s="432">
        <v>0</v>
      </c>
      <c r="T5472" s="432">
        <v>0</v>
      </c>
      <c r="U5472" s="432">
        <v>0</v>
      </c>
      <c r="V5472" s="432">
        <v>0</v>
      </c>
      <c r="W5472" s="432">
        <v>0</v>
      </c>
      <c r="X5472" s="432"/>
      <c r="Y5472" s="432">
        <v>0</v>
      </c>
      <c r="Z5472" s="432">
        <v>0</v>
      </c>
      <c r="AA5472" s="432">
        <v>0</v>
      </c>
      <c r="AB5472" s="432">
        <v>0</v>
      </c>
      <c r="AC5472" s="432">
        <v>0</v>
      </c>
      <c r="AD5472" s="432">
        <v>0</v>
      </c>
      <c r="AE5472" s="432">
        <v>0</v>
      </c>
      <c r="AF5472" s="432">
        <v>0</v>
      </c>
      <c r="AG5472" s="432">
        <v>0</v>
      </c>
      <c r="AH5472" s="432"/>
      <c r="AI5472" s="432">
        <v>0</v>
      </c>
      <c r="AJ5472" s="432">
        <v>0</v>
      </c>
      <c r="AK5472" s="432">
        <v>0</v>
      </c>
      <c r="AL5472" s="432"/>
      <c r="AM5472" s="432">
        <v>0</v>
      </c>
      <c r="AN5472" s="432">
        <v>0</v>
      </c>
      <c r="AO5472" s="432">
        <v>0</v>
      </c>
    </row>
    <row r="5473" spans="1:41">
      <c r="A5473" t="s">
        <v>98</v>
      </c>
      <c r="B5473" s="795" t="s">
        <v>97</v>
      </c>
      <c r="C5473" s="795" t="s">
        <v>210</v>
      </c>
      <c r="D5473" t="s">
        <v>292</v>
      </c>
      <c r="E5473">
        <v>138</v>
      </c>
      <c r="F5473">
        <v>177</v>
      </c>
      <c r="G5473" t="s">
        <v>764</v>
      </c>
      <c r="J5473">
        <v>0</v>
      </c>
      <c r="K5473" s="432">
        <v>0</v>
      </c>
      <c r="L5473" s="432">
        <v>0</v>
      </c>
      <c r="M5473" s="432">
        <v>0</v>
      </c>
      <c r="N5473" s="432"/>
      <c r="O5473" s="432">
        <v>0</v>
      </c>
      <c r="P5473" s="432">
        <v>0</v>
      </c>
      <c r="Q5473" s="432">
        <v>0</v>
      </c>
      <c r="R5473" s="432">
        <v>0</v>
      </c>
      <c r="S5473" s="432">
        <v>0</v>
      </c>
      <c r="T5473" s="432">
        <v>0</v>
      </c>
      <c r="U5473" s="432">
        <v>0</v>
      </c>
      <c r="V5473" s="432">
        <v>0</v>
      </c>
      <c r="W5473" s="432">
        <v>0</v>
      </c>
      <c r="X5473" s="432"/>
      <c r="Y5473" s="432">
        <v>0</v>
      </c>
      <c r="Z5473" s="432">
        <v>0</v>
      </c>
      <c r="AA5473" s="432">
        <v>0</v>
      </c>
      <c r="AB5473" s="432">
        <v>0</v>
      </c>
      <c r="AC5473" s="432">
        <v>0</v>
      </c>
      <c r="AD5473" s="432">
        <v>0</v>
      </c>
      <c r="AE5473" s="432">
        <v>0</v>
      </c>
      <c r="AF5473" s="432">
        <v>0</v>
      </c>
      <c r="AG5473" s="432">
        <v>0</v>
      </c>
      <c r="AH5473" s="432"/>
      <c r="AI5473" s="432">
        <v>0</v>
      </c>
      <c r="AJ5473" s="432">
        <v>0</v>
      </c>
      <c r="AK5473" s="432">
        <v>0</v>
      </c>
      <c r="AL5473" s="432"/>
      <c r="AM5473" s="432">
        <v>0</v>
      </c>
      <c r="AN5473" s="432">
        <v>0</v>
      </c>
      <c r="AO5473" s="432">
        <v>0</v>
      </c>
    </row>
    <row r="5474" spans="1:41">
      <c r="A5474" t="s">
        <v>93</v>
      </c>
      <c r="B5474" s="795" t="s">
        <v>93</v>
      </c>
      <c r="C5474" s="795" t="s">
        <v>210</v>
      </c>
      <c r="D5474" t="s">
        <v>293</v>
      </c>
      <c r="E5474">
        <v>230</v>
      </c>
      <c r="F5474">
        <v>97</v>
      </c>
      <c r="G5474" t="s">
        <v>764</v>
      </c>
      <c r="J5474">
        <v>0</v>
      </c>
      <c r="K5474" s="432">
        <v>0</v>
      </c>
      <c r="L5474" s="432">
        <v>0</v>
      </c>
      <c r="M5474" s="432">
        <v>0</v>
      </c>
      <c r="N5474" s="432"/>
      <c r="O5474" s="432">
        <v>0</v>
      </c>
      <c r="P5474" s="432">
        <v>0</v>
      </c>
      <c r="Q5474" s="432">
        <v>0</v>
      </c>
      <c r="R5474" s="432">
        <v>0</v>
      </c>
      <c r="S5474" s="432">
        <v>0</v>
      </c>
      <c r="T5474" s="432">
        <v>0</v>
      </c>
      <c r="U5474" s="432">
        <v>0</v>
      </c>
      <c r="V5474" s="432">
        <v>0</v>
      </c>
      <c r="W5474" s="432">
        <v>0</v>
      </c>
      <c r="X5474" s="432"/>
      <c r="Y5474" s="432">
        <v>0</v>
      </c>
      <c r="Z5474" s="432">
        <v>0</v>
      </c>
      <c r="AA5474" s="432">
        <v>0</v>
      </c>
      <c r="AB5474" s="432">
        <v>0</v>
      </c>
      <c r="AC5474" s="432">
        <v>0</v>
      </c>
      <c r="AD5474" s="432">
        <v>0</v>
      </c>
      <c r="AE5474" s="432">
        <v>0</v>
      </c>
      <c r="AF5474" s="432">
        <v>0</v>
      </c>
      <c r="AG5474" s="432">
        <v>0</v>
      </c>
      <c r="AH5474" s="432"/>
      <c r="AI5474" s="432">
        <v>0</v>
      </c>
      <c r="AJ5474" s="432">
        <v>0</v>
      </c>
      <c r="AK5474" s="432">
        <v>0</v>
      </c>
      <c r="AL5474" s="432"/>
      <c r="AM5474" s="432">
        <v>0</v>
      </c>
      <c r="AN5474" s="432">
        <v>0</v>
      </c>
      <c r="AO5474" s="432">
        <v>0</v>
      </c>
    </row>
    <row r="5475" spans="1:41">
      <c r="A5475" t="s">
        <v>102</v>
      </c>
      <c r="B5475" s="795" t="s">
        <v>219</v>
      </c>
      <c r="C5475" s="795" t="s">
        <v>102</v>
      </c>
      <c r="D5475" t="s">
        <v>294</v>
      </c>
      <c r="E5475">
        <v>138</v>
      </c>
      <c r="F5475">
        <v>186</v>
      </c>
      <c r="G5475" t="s">
        <v>764</v>
      </c>
      <c r="J5475">
        <v>0</v>
      </c>
      <c r="K5475" s="432">
        <v>0</v>
      </c>
      <c r="L5475" s="432">
        <v>0</v>
      </c>
      <c r="M5475" s="432">
        <v>0</v>
      </c>
      <c r="N5475" s="432"/>
      <c r="O5475" s="432">
        <v>0</v>
      </c>
      <c r="P5475" s="432">
        <v>0</v>
      </c>
      <c r="Q5475" s="432">
        <v>0</v>
      </c>
      <c r="R5475" s="432">
        <v>0</v>
      </c>
      <c r="S5475" s="432">
        <v>0</v>
      </c>
      <c r="T5475" s="432">
        <v>0</v>
      </c>
      <c r="U5475" s="432">
        <v>0</v>
      </c>
      <c r="V5475" s="432">
        <v>0</v>
      </c>
      <c r="W5475" s="432">
        <v>0</v>
      </c>
      <c r="X5475" s="432"/>
      <c r="Y5475" s="432">
        <v>0</v>
      </c>
      <c r="Z5475" s="432">
        <v>0</v>
      </c>
      <c r="AA5475" s="432">
        <v>0</v>
      </c>
      <c r="AB5475" s="432">
        <v>0</v>
      </c>
      <c r="AC5475" s="432">
        <v>0</v>
      </c>
      <c r="AD5475" s="432">
        <v>0</v>
      </c>
      <c r="AE5475" s="432">
        <v>0</v>
      </c>
      <c r="AF5475" s="432">
        <v>0</v>
      </c>
      <c r="AG5475" s="432">
        <v>0</v>
      </c>
      <c r="AH5475" s="432"/>
      <c r="AI5475" s="432">
        <v>0</v>
      </c>
      <c r="AJ5475" s="432">
        <v>0</v>
      </c>
      <c r="AK5475" s="432">
        <v>0</v>
      </c>
      <c r="AL5475" s="432"/>
      <c r="AM5475" s="432">
        <v>0</v>
      </c>
      <c r="AN5475" s="432">
        <v>0</v>
      </c>
      <c r="AO5475" s="432">
        <v>0</v>
      </c>
    </row>
    <row r="5476" spans="1:41">
      <c r="A5476" t="s">
        <v>93</v>
      </c>
      <c r="B5476" s="795" t="s">
        <v>93</v>
      </c>
      <c r="C5476" s="795" t="s">
        <v>210</v>
      </c>
      <c r="D5476" t="s">
        <v>295</v>
      </c>
      <c r="E5476">
        <v>230</v>
      </c>
      <c r="F5476">
        <v>97</v>
      </c>
      <c r="G5476" t="s">
        <v>764</v>
      </c>
      <c r="J5476">
        <v>0</v>
      </c>
      <c r="K5476" s="432">
        <v>0</v>
      </c>
      <c r="L5476" s="432">
        <v>0</v>
      </c>
      <c r="M5476" s="432">
        <v>0</v>
      </c>
      <c r="N5476" s="432"/>
      <c r="O5476" s="432">
        <v>0</v>
      </c>
      <c r="P5476" s="432">
        <v>0</v>
      </c>
      <c r="Q5476" s="432">
        <v>0</v>
      </c>
      <c r="R5476" s="432">
        <v>0</v>
      </c>
      <c r="S5476" s="432">
        <v>0</v>
      </c>
      <c r="T5476" s="432">
        <v>0</v>
      </c>
      <c r="U5476" s="432">
        <v>0</v>
      </c>
      <c r="V5476" s="432">
        <v>0</v>
      </c>
      <c r="W5476" s="432">
        <v>0</v>
      </c>
      <c r="X5476" s="432"/>
      <c r="Y5476" s="432">
        <v>0</v>
      </c>
      <c r="Z5476" s="432">
        <v>0</v>
      </c>
      <c r="AA5476" s="432">
        <v>0</v>
      </c>
      <c r="AB5476" s="432">
        <v>0</v>
      </c>
      <c r="AC5476" s="432">
        <v>0</v>
      </c>
      <c r="AD5476" s="432">
        <v>0</v>
      </c>
      <c r="AE5476" s="432">
        <v>0</v>
      </c>
      <c r="AF5476" s="432">
        <v>0</v>
      </c>
      <c r="AG5476" s="432">
        <v>0</v>
      </c>
      <c r="AH5476" s="432"/>
      <c r="AI5476" s="432">
        <v>0</v>
      </c>
      <c r="AJ5476" s="432">
        <v>0</v>
      </c>
      <c r="AK5476" s="432">
        <v>0</v>
      </c>
      <c r="AL5476" s="432"/>
      <c r="AM5476" s="432">
        <v>0</v>
      </c>
      <c r="AN5476" s="432">
        <v>0</v>
      </c>
      <c r="AO5476" s="432">
        <v>0</v>
      </c>
    </row>
    <row r="5477" spans="1:41">
      <c r="A5477" t="s">
        <v>87</v>
      </c>
      <c r="B5477" s="795" t="s">
        <v>216</v>
      </c>
      <c r="C5477" s="795" t="s">
        <v>208</v>
      </c>
      <c r="D5477" t="s">
        <v>296</v>
      </c>
      <c r="E5477">
        <v>115</v>
      </c>
      <c r="F5477">
        <v>166</v>
      </c>
      <c r="G5477" t="s">
        <v>764</v>
      </c>
      <c r="J5477">
        <v>0</v>
      </c>
      <c r="K5477" s="432">
        <v>0</v>
      </c>
      <c r="L5477" s="432">
        <v>0</v>
      </c>
      <c r="M5477" s="432">
        <v>0</v>
      </c>
      <c r="N5477" s="432"/>
      <c r="O5477" s="432">
        <v>0</v>
      </c>
      <c r="P5477" s="432">
        <v>0</v>
      </c>
      <c r="Q5477" s="432">
        <v>0</v>
      </c>
      <c r="R5477" s="432">
        <v>0</v>
      </c>
      <c r="S5477" s="432">
        <v>0</v>
      </c>
      <c r="T5477" s="432">
        <v>0</v>
      </c>
      <c r="U5477" s="432">
        <v>0</v>
      </c>
      <c r="V5477" s="432">
        <v>0</v>
      </c>
      <c r="W5477" s="432">
        <v>0</v>
      </c>
      <c r="X5477" s="432"/>
      <c r="Y5477" s="432">
        <v>0</v>
      </c>
      <c r="Z5477" s="432">
        <v>0</v>
      </c>
      <c r="AA5477" s="432">
        <v>0</v>
      </c>
      <c r="AB5477" s="432">
        <v>0</v>
      </c>
      <c r="AC5477" s="432">
        <v>0</v>
      </c>
      <c r="AD5477" s="432">
        <v>0</v>
      </c>
      <c r="AE5477" s="432">
        <v>0</v>
      </c>
      <c r="AF5477" s="432">
        <v>0</v>
      </c>
      <c r="AG5477" s="432">
        <v>0</v>
      </c>
      <c r="AH5477" s="432"/>
      <c r="AI5477" s="432">
        <v>0</v>
      </c>
      <c r="AJ5477" s="432">
        <v>0</v>
      </c>
      <c r="AK5477" s="432">
        <v>0</v>
      </c>
      <c r="AL5477" s="432"/>
      <c r="AM5477" s="432">
        <v>0</v>
      </c>
      <c r="AN5477" s="432">
        <v>0</v>
      </c>
      <c r="AO5477" s="432">
        <v>0</v>
      </c>
    </row>
    <row r="5478" spans="1:41">
      <c r="A5478" t="s">
        <v>85</v>
      </c>
      <c r="B5478" s="795" t="s">
        <v>214</v>
      </c>
      <c r="C5478" s="795" t="s">
        <v>208</v>
      </c>
      <c r="D5478" t="s">
        <v>297</v>
      </c>
      <c r="E5478">
        <v>115</v>
      </c>
      <c r="F5478">
        <v>6</v>
      </c>
      <c r="G5478" t="s">
        <v>764</v>
      </c>
      <c r="J5478">
        <v>0</v>
      </c>
      <c r="K5478" s="432">
        <v>0</v>
      </c>
      <c r="L5478" s="432">
        <v>0</v>
      </c>
      <c r="M5478" s="432">
        <v>0</v>
      </c>
      <c r="N5478" s="432"/>
      <c r="O5478" s="432">
        <v>0</v>
      </c>
      <c r="P5478" s="432">
        <v>0</v>
      </c>
      <c r="Q5478" s="432">
        <v>0</v>
      </c>
      <c r="R5478" s="432">
        <v>0</v>
      </c>
      <c r="S5478" s="432">
        <v>0</v>
      </c>
      <c r="T5478" s="432">
        <v>0</v>
      </c>
      <c r="U5478" s="432">
        <v>0</v>
      </c>
      <c r="V5478" s="432">
        <v>0</v>
      </c>
      <c r="W5478" s="432">
        <v>0</v>
      </c>
      <c r="X5478" s="432"/>
      <c r="Y5478" s="432">
        <v>0</v>
      </c>
      <c r="Z5478" s="432">
        <v>0</v>
      </c>
      <c r="AA5478" s="432">
        <v>0</v>
      </c>
      <c r="AB5478" s="432">
        <v>0</v>
      </c>
      <c r="AC5478" s="432">
        <v>0</v>
      </c>
      <c r="AD5478" s="432">
        <v>0</v>
      </c>
      <c r="AE5478" s="432">
        <v>0</v>
      </c>
      <c r="AF5478" s="432">
        <v>0</v>
      </c>
      <c r="AG5478" s="432">
        <v>0</v>
      </c>
      <c r="AH5478" s="432"/>
      <c r="AI5478" s="432">
        <v>0</v>
      </c>
      <c r="AJ5478" s="432">
        <v>0</v>
      </c>
      <c r="AK5478" s="432">
        <v>0</v>
      </c>
      <c r="AL5478" s="432"/>
      <c r="AM5478" s="432">
        <v>0</v>
      </c>
      <c r="AN5478" s="432">
        <v>0</v>
      </c>
      <c r="AO5478" s="432">
        <v>0</v>
      </c>
    </row>
    <row r="5479" spans="1:41">
      <c r="A5479" t="s">
        <v>100</v>
      </c>
      <c r="B5479" s="795" t="s">
        <v>298</v>
      </c>
      <c r="C5479" s="795" t="s">
        <v>210</v>
      </c>
      <c r="D5479" t="s">
        <v>299</v>
      </c>
      <c r="E5479">
        <v>500</v>
      </c>
      <c r="F5479">
        <v>181</v>
      </c>
      <c r="G5479" t="s">
        <v>764</v>
      </c>
      <c r="J5479">
        <v>0</v>
      </c>
      <c r="K5479" s="432">
        <v>0</v>
      </c>
      <c r="L5479" s="432">
        <v>0</v>
      </c>
      <c r="M5479" s="432">
        <v>0</v>
      </c>
      <c r="N5479" s="432"/>
      <c r="O5479" s="432">
        <v>0</v>
      </c>
      <c r="P5479" s="432">
        <v>0</v>
      </c>
      <c r="Q5479" s="432">
        <v>0</v>
      </c>
      <c r="R5479" s="432">
        <v>0</v>
      </c>
      <c r="S5479" s="432">
        <v>0</v>
      </c>
      <c r="T5479" s="432">
        <v>0</v>
      </c>
      <c r="U5479" s="432">
        <v>0</v>
      </c>
      <c r="V5479" s="432">
        <v>0</v>
      </c>
      <c r="W5479" s="432">
        <v>0</v>
      </c>
      <c r="X5479" s="432"/>
      <c r="Y5479" s="432">
        <v>0</v>
      </c>
      <c r="Z5479" s="432">
        <v>0</v>
      </c>
      <c r="AA5479" s="432">
        <v>0</v>
      </c>
      <c r="AB5479" s="432">
        <v>0</v>
      </c>
      <c r="AC5479" s="432">
        <v>0</v>
      </c>
      <c r="AD5479" s="432">
        <v>0</v>
      </c>
      <c r="AE5479" s="432">
        <v>0</v>
      </c>
      <c r="AF5479" s="432">
        <v>0</v>
      </c>
      <c r="AG5479" s="432">
        <v>0</v>
      </c>
      <c r="AH5479" s="432"/>
      <c r="AI5479" s="432">
        <v>0</v>
      </c>
      <c r="AJ5479" s="432">
        <v>0</v>
      </c>
      <c r="AK5479" s="432">
        <v>0</v>
      </c>
      <c r="AL5479" s="432"/>
      <c r="AM5479" s="432">
        <v>0</v>
      </c>
      <c r="AN5479" s="432">
        <v>0</v>
      </c>
      <c r="AO5479" s="432">
        <v>0</v>
      </c>
    </row>
    <row r="5480" spans="1:41">
      <c r="A5480" t="s">
        <v>85</v>
      </c>
      <c r="B5480" s="795" t="s">
        <v>214</v>
      </c>
      <c r="C5480" s="795" t="s">
        <v>208</v>
      </c>
      <c r="D5480" t="s">
        <v>301</v>
      </c>
      <c r="E5480">
        <v>115</v>
      </c>
      <c r="F5480">
        <v>1</v>
      </c>
      <c r="G5480" t="s">
        <v>764</v>
      </c>
      <c r="J5480">
        <v>0</v>
      </c>
      <c r="K5480" s="432">
        <v>0</v>
      </c>
      <c r="L5480" s="432">
        <v>0</v>
      </c>
      <c r="M5480" s="432">
        <v>0</v>
      </c>
      <c r="N5480" s="432"/>
      <c r="O5480" s="432">
        <v>0</v>
      </c>
      <c r="P5480" s="432">
        <v>0</v>
      </c>
      <c r="Q5480" s="432">
        <v>0</v>
      </c>
      <c r="R5480" s="432">
        <v>0</v>
      </c>
      <c r="S5480" s="432">
        <v>0</v>
      </c>
      <c r="T5480" s="432">
        <v>0</v>
      </c>
      <c r="U5480" s="432">
        <v>0</v>
      </c>
      <c r="V5480" s="432">
        <v>0</v>
      </c>
      <c r="W5480" s="432">
        <v>0</v>
      </c>
      <c r="X5480" s="432"/>
      <c r="Y5480" s="432">
        <v>0</v>
      </c>
      <c r="Z5480" s="432">
        <v>0</v>
      </c>
      <c r="AA5480" s="432">
        <v>0</v>
      </c>
      <c r="AB5480" s="432">
        <v>0</v>
      </c>
      <c r="AC5480" s="432">
        <v>0</v>
      </c>
      <c r="AD5480" s="432">
        <v>0</v>
      </c>
      <c r="AE5480" s="432">
        <v>0</v>
      </c>
      <c r="AF5480" s="432">
        <v>0</v>
      </c>
      <c r="AG5480" s="432">
        <v>0</v>
      </c>
      <c r="AH5480" s="432"/>
      <c r="AI5480" s="432">
        <v>0</v>
      </c>
      <c r="AJ5480" s="432">
        <v>0</v>
      </c>
      <c r="AK5480" s="432">
        <v>0</v>
      </c>
      <c r="AL5480" s="432"/>
      <c r="AM5480" s="432">
        <v>0</v>
      </c>
      <c r="AN5480" s="432">
        <v>0</v>
      </c>
      <c r="AO5480" s="432">
        <v>0</v>
      </c>
    </row>
    <row r="5481" spans="1:41">
      <c r="A5481" t="s">
        <v>83</v>
      </c>
      <c r="B5481" s="795" t="s">
        <v>225</v>
      </c>
      <c r="C5481" s="795" t="s">
        <v>208</v>
      </c>
      <c r="D5481" t="s">
        <v>302</v>
      </c>
      <c r="E5481">
        <v>115</v>
      </c>
      <c r="F5481">
        <v>37</v>
      </c>
      <c r="G5481" t="s">
        <v>764</v>
      </c>
      <c r="J5481">
        <v>0</v>
      </c>
      <c r="K5481" s="432">
        <v>0</v>
      </c>
      <c r="L5481" s="432">
        <v>0</v>
      </c>
      <c r="M5481" s="432">
        <v>0</v>
      </c>
      <c r="N5481" s="432"/>
      <c r="O5481" s="432">
        <v>0</v>
      </c>
      <c r="P5481" s="432">
        <v>0</v>
      </c>
      <c r="Q5481" s="432">
        <v>0</v>
      </c>
      <c r="R5481" s="432">
        <v>0</v>
      </c>
      <c r="S5481" s="432">
        <v>0</v>
      </c>
      <c r="T5481" s="432">
        <v>0</v>
      </c>
      <c r="U5481" s="432">
        <v>0</v>
      </c>
      <c r="V5481" s="432">
        <v>0</v>
      </c>
      <c r="W5481" s="432">
        <v>0</v>
      </c>
      <c r="X5481" s="432"/>
      <c r="Y5481" s="432">
        <v>0</v>
      </c>
      <c r="Z5481" s="432">
        <v>0</v>
      </c>
      <c r="AA5481" s="432">
        <v>0</v>
      </c>
      <c r="AB5481" s="432">
        <v>0</v>
      </c>
      <c r="AC5481" s="432">
        <v>0</v>
      </c>
      <c r="AD5481" s="432">
        <v>0</v>
      </c>
      <c r="AE5481" s="432">
        <v>0</v>
      </c>
      <c r="AF5481" s="432">
        <v>0</v>
      </c>
      <c r="AG5481" s="432">
        <v>0</v>
      </c>
      <c r="AH5481" s="432"/>
      <c r="AI5481" s="432">
        <v>0</v>
      </c>
      <c r="AJ5481" s="432">
        <v>0</v>
      </c>
      <c r="AK5481" s="432">
        <v>0</v>
      </c>
      <c r="AL5481" s="432"/>
      <c r="AM5481" s="432">
        <v>0</v>
      </c>
      <c r="AN5481" s="432">
        <v>0</v>
      </c>
      <c r="AO5481" s="432">
        <v>0</v>
      </c>
    </row>
    <row r="5482" spans="1:41">
      <c r="A5482" t="s">
        <v>87</v>
      </c>
      <c r="B5482" s="795" t="s">
        <v>216</v>
      </c>
      <c r="C5482" s="795" t="s">
        <v>208</v>
      </c>
      <c r="D5482" t="s">
        <v>303</v>
      </c>
      <c r="E5482">
        <v>115</v>
      </c>
      <c r="F5482">
        <v>136</v>
      </c>
      <c r="G5482" t="s">
        <v>764</v>
      </c>
      <c r="J5482">
        <v>0</v>
      </c>
      <c r="K5482" s="432">
        <v>0</v>
      </c>
      <c r="L5482" s="432">
        <v>0</v>
      </c>
      <c r="M5482" s="432">
        <v>0</v>
      </c>
      <c r="N5482" s="432"/>
      <c r="O5482" s="432">
        <v>0</v>
      </c>
      <c r="P5482" s="432">
        <v>0</v>
      </c>
      <c r="Q5482" s="432">
        <v>0</v>
      </c>
      <c r="R5482" s="432">
        <v>0</v>
      </c>
      <c r="S5482" s="432">
        <v>0</v>
      </c>
      <c r="T5482" s="432">
        <v>0</v>
      </c>
      <c r="U5482" s="432">
        <v>0</v>
      </c>
      <c r="V5482" s="432">
        <v>0</v>
      </c>
      <c r="W5482" s="432">
        <v>0</v>
      </c>
      <c r="X5482" s="432"/>
      <c r="Y5482" s="432">
        <v>0</v>
      </c>
      <c r="Z5482" s="432">
        <v>0</v>
      </c>
      <c r="AA5482" s="432">
        <v>0</v>
      </c>
      <c r="AB5482" s="432">
        <v>0</v>
      </c>
      <c r="AC5482" s="432">
        <v>0</v>
      </c>
      <c r="AD5482" s="432">
        <v>0</v>
      </c>
      <c r="AE5482" s="432">
        <v>0</v>
      </c>
      <c r="AF5482" s="432">
        <v>0</v>
      </c>
      <c r="AG5482" s="432">
        <v>0</v>
      </c>
      <c r="AH5482" s="432"/>
      <c r="AI5482" s="432">
        <v>0</v>
      </c>
      <c r="AJ5482" s="432">
        <v>0</v>
      </c>
      <c r="AK5482" s="432">
        <v>0</v>
      </c>
      <c r="AL5482" s="432"/>
      <c r="AM5482" s="432">
        <v>0</v>
      </c>
      <c r="AN5482" s="432">
        <v>0</v>
      </c>
      <c r="AO5482" s="432">
        <v>0</v>
      </c>
    </row>
    <row r="5483" spans="1:41">
      <c r="A5483" t="s">
        <v>85</v>
      </c>
      <c r="B5483" s="795" t="s">
        <v>214</v>
      </c>
      <c r="C5483" s="795" t="s">
        <v>208</v>
      </c>
      <c r="D5483" t="s">
        <v>304</v>
      </c>
      <c r="E5483">
        <v>230</v>
      </c>
      <c r="F5483">
        <v>116</v>
      </c>
      <c r="G5483" t="s">
        <v>764</v>
      </c>
      <c r="J5483">
        <v>0</v>
      </c>
      <c r="K5483" s="432">
        <v>0</v>
      </c>
      <c r="L5483" s="432">
        <v>0</v>
      </c>
      <c r="M5483" s="432">
        <v>0</v>
      </c>
      <c r="N5483" s="432"/>
      <c r="O5483" s="432">
        <v>0</v>
      </c>
      <c r="P5483" s="432">
        <v>0</v>
      </c>
      <c r="Q5483" s="432">
        <v>0</v>
      </c>
      <c r="R5483" s="432">
        <v>0</v>
      </c>
      <c r="S5483" s="432">
        <v>0</v>
      </c>
      <c r="T5483" s="432">
        <v>0</v>
      </c>
      <c r="U5483" s="432">
        <v>0</v>
      </c>
      <c r="V5483" s="432">
        <v>0</v>
      </c>
      <c r="W5483" s="432">
        <v>0</v>
      </c>
      <c r="X5483" s="432"/>
      <c r="Y5483" s="432">
        <v>0</v>
      </c>
      <c r="Z5483" s="432">
        <v>0</v>
      </c>
      <c r="AA5483" s="432">
        <v>0</v>
      </c>
      <c r="AB5483" s="432">
        <v>0</v>
      </c>
      <c r="AC5483" s="432">
        <v>0</v>
      </c>
      <c r="AD5483" s="432">
        <v>0</v>
      </c>
      <c r="AE5483" s="432">
        <v>0</v>
      </c>
      <c r="AF5483" s="432">
        <v>0</v>
      </c>
      <c r="AG5483" s="432">
        <v>0</v>
      </c>
      <c r="AH5483" s="432"/>
      <c r="AI5483" s="432">
        <v>0</v>
      </c>
      <c r="AJ5483" s="432">
        <v>0</v>
      </c>
      <c r="AK5483" s="432">
        <v>0</v>
      </c>
      <c r="AL5483" s="432"/>
      <c r="AM5483" s="432">
        <v>0</v>
      </c>
      <c r="AN5483" s="432">
        <v>0</v>
      </c>
      <c r="AO5483" s="432">
        <v>0</v>
      </c>
    </row>
    <row r="5484" spans="1:41">
      <c r="A5484" t="s">
        <v>83</v>
      </c>
      <c r="B5484" s="795" t="s">
        <v>225</v>
      </c>
      <c r="C5484" s="795" t="s">
        <v>208</v>
      </c>
      <c r="D5484" t="s">
        <v>305</v>
      </c>
      <c r="E5484">
        <v>230</v>
      </c>
      <c r="F5484">
        <v>22</v>
      </c>
      <c r="G5484" t="s">
        <v>764</v>
      </c>
      <c r="J5484">
        <v>0</v>
      </c>
      <c r="K5484" s="432">
        <v>0</v>
      </c>
      <c r="L5484" s="432">
        <v>0</v>
      </c>
      <c r="M5484" s="432">
        <v>0</v>
      </c>
      <c r="N5484" s="432"/>
      <c r="O5484" s="432">
        <v>0</v>
      </c>
      <c r="P5484" s="432">
        <v>0</v>
      </c>
      <c r="Q5484" s="432">
        <v>0</v>
      </c>
      <c r="R5484" s="432">
        <v>0</v>
      </c>
      <c r="S5484" s="432">
        <v>0</v>
      </c>
      <c r="T5484" s="432">
        <v>0</v>
      </c>
      <c r="U5484" s="432">
        <v>0</v>
      </c>
      <c r="V5484" s="432">
        <v>0</v>
      </c>
      <c r="W5484" s="432">
        <v>0</v>
      </c>
      <c r="X5484" s="432"/>
      <c r="Y5484" s="432">
        <v>0</v>
      </c>
      <c r="Z5484" s="432">
        <v>0</v>
      </c>
      <c r="AA5484" s="432">
        <v>0</v>
      </c>
      <c r="AB5484" s="432">
        <v>0</v>
      </c>
      <c r="AC5484" s="432">
        <v>0</v>
      </c>
      <c r="AD5484" s="432">
        <v>0</v>
      </c>
      <c r="AE5484" s="432">
        <v>0</v>
      </c>
      <c r="AF5484" s="432">
        <v>0</v>
      </c>
      <c r="AG5484" s="432">
        <v>0</v>
      </c>
      <c r="AH5484" s="432"/>
      <c r="AI5484" s="432">
        <v>0</v>
      </c>
      <c r="AJ5484" s="432">
        <v>0</v>
      </c>
      <c r="AK5484" s="432">
        <v>0</v>
      </c>
      <c r="AL5484" s="432"/>
      <c r="AM5484" s="432">
        <v>0</v>
      </c>
      <c r="AN5484" s="432">
        <v>0</v>
      </c>
      <c r="AO5484" s="432">
        <v>0</v>
      </c>
    </row>
    <row r="5485" spans="1:41">
      <c r="A5485" t="s">
        <v>85</v>
      </c>
      <c r="B5485" s="795" t="s">
        <v>214</v>
      </c>
      <c r="C5485" s="795" t="s">
        <v>208</v>
      </c>
      <c r="D5485" t="s">
        <v>306</v>
      </c>
      <c r="E5485">
        <v>230</v>
      </c>
      <c r="F5485">
        <v>44</v>
      </c>
      <c r="G5485" t="s">
        <v>764</v>
      </c>
      <c r="J5485">
        <v>0</v>
      </c>
      <c r="K5485" s="432">
        <v>0</v>
      </c>
      <c r="L5485" s="432">
        <v>0</v>
      </c>
      <c r="M5485" s="432">
        <v>0</v>
      </c>
      <c r="N5485" s="432"/>
      <c r="O5485" s="432">
        <v>0</v>
      </c>
      <c r="P5485" s="432">
        <v>0</v>
      </c>
      <c r="Q5485" s="432">
        <v>0</v>
      </c>
      <c r="R5485" s="432">
        <v>0</v>
      </c>
      <c r="S5485" s="432">
        <v>0</v>
      </c>
      <c r="T5485" s="432">
        <v>0</v>
      </c>
      <c r="U5485" s="432">
        <v>0</v>
      </c>
      <c r="V5485" s="432">
        <v>0</v>
      </c>
      <c r="W5485" s="432">
        <v>0</v>
      </c>
      <c r="X5485" s="432"/>
      <c r="Y5485" s="432">
        <v>0</v>
      </c>
      <c r="Z5485" s="432">
        <v>0</v>
      </c>
      <c r="AA5485" s="432">
        <v>0</v>
      </c>
      <c r="AB5485" s="432">
        <v>0</v>
      </c>
      <c r="AC5485" s="432">
        <v>0</v>
      </c>
      <c r="AD5485" s="432">
        <v>0</v>
      </c>
      <c r="AE5485" s="432">
        <v>0</v>
      </c>
      <c r="AF5485" s="432">
        <v>0</v>
      </c>
      <c r="AG5485" s="432">
        <v>0</v>
      </c>
      <c r="AH5485" s="432"/>
      <c r="AI5485" s="432">
        <v>0</v>
      </c>
      <c r="AJ5485" s="432">
        <v>0</v>
      </c>
      <c r="AK5485" s="432">
        <v>0</v>
      </c>
      <c r="AL5485" s="432"/>
      <c r="AM5485" s="432">
        <v>0</v>
      </c>
      <c r="AN5485" s="432">
        <v>0</v>
      </c>
      <c r="AO5485" s="432">
        <v>0</v>
      </c>
    </row>
    <row r="5486" spans="1:41">
      <c r="A5486" t="s">
        <v>85</v>
      </c>
      <c r="B5486" s="795" t="s">
        <v>214</v>
      </c>
      <c r="C5486" s="795" t="s">
        <v>208</v>
      </c>
      <c r="D5486" t="s">
        <v>307</v>
      </c>
      <c r="E5486">
        <v>230</v>
      </c>
      <c r="F5486">
        <v>1</v>
      </c>
      <c r="G5486" t="s">
        <v>764</v>
      </c>
      <c r="J5486">
        <v>0</v>
      </c>
      <c r="K5486" s="432">
        <v>0</v>
      </c>
      <c r="L5486" s="432">
        <v>0</v>
      </c>
      <c r="M5486" s="432">
        <v>0</v>
      </c>
      <c r="N5486" s="432"/>
      <c r="O5486" s="432">
        <v>0</v>
      </c>
      <c r="P5486" s="432">
        <v>0</v>
      </c>
      <c r="Q5486" s="432">
        <v>0</v>
      </c>
      <c r="R5486" s="432">
        <v>0</v>
      </c>
      <c r="S5486" s="432">
        <v>0</v>
      </c>
      <c r="T5486" s="432">
        <v>0</v>
      </c>
      <c r="U5486" s="432">
        <v>0</v>
      </c>
      <c r="V5486" s="432">
        <v>0</v>
      </c>
      <c r="W5486" s="432">
        <v>0</v>
      </c>
      <c r="X5486" s="432"/>
      <c r="Y5486" s="432">
        <v>0</v>
      </c>
      <c r="Z5486" s="432">
        <v>0</v>
      </c>
      <c r="AA5486" s="432">
        <v>0</v>
      </c>
      <c r="AB5486" s="432">
        <v>0</v>
      </c>
      <c r="AC5486" s="432">
        <v>0</v>
      </c>
      <c r="AD5486" s="432">
        <v>0</v>
      </c>
      <c r="AE5486" s="432">
        <v>0</v>
      </c>
      <c r="AF5486" s="432">
        <v>0</v>
      </c>
      <c r="AG5486" s="432">
        <v>0</v>
      </c>
      <c r="AH5486" s="432"/>
      <c r="AI5486" s="432">
        <v>0</v>
      </c>
      <c r="AJ5486" s="432">
        <v>0</v>
      </c>
      <c r="AK5486" s="432">
        <v>0</v>
      </c>
      <c r="AL5486" s="432"/>
      <c r="AM5486" s="432">
        <v>0</v>
      </c>
      <c r="AN5486" s="432">
        <v>0</v>
      </c>
      <c r="AO5486" s="432">
        <v>0</v>
      </c>
    </row>
    <row r="5487" spans="1:41">
      <c r="A5487" t="s">
        <v>85</v>
      </c>
      <c r="B5487" s="795" t="s">
        <v>214</v>
      </c>
      <c r="C5487" s="795" t="s">
        <v>208</v>
      </c>
      <c r="D5487" t="s">
        <v>307</v>
      </c>
      <c r="E5487">
        <v>500</v>
      </c>
      <c r="F5487">
        <v>1</v>
      </c>
      <c r="G5487" t="s">
        <v>764</v>
      </c>
      <c r="J5487">
        <v>0</v>
      </c>
      <c r="K5487" s="432">
        <v>0</v>
      </c>
      <c r="L5487" s="432">
        <v>0</v>
      </c>
      <c r="M5487" s="432">
        <v>0</v>
      </c>
      <c r="N5487" s="432"/>
      <c r="O5487" s="432">
        <v>0</v>
      </c>
      <c r="P5487" s="432">
        <v>0</v>
      </c>
      <c r="Q5487" s="432">
        <v>0</v>
      </c>
      <c r="R5487" s="432">
        <v>0</v>
      </c>
      <c r="S5487" s="432">
        <v>0</v>
      </c>
      <c r="T5487" s="432">
        <v>0</v>
      </c>
      <c r="U5487" s="432">
        <v>0</v>
      </c>
      <c r="V5487" s="432">
        <v>0</v>
      </c>
      <c r="W5487" s="432">
        <v>0</v>
      </c>
      <c r="X5487" s="432"/>
      <c r="Y5487" s="432">
        <v>0</v>
      </c>
      <c r="Z5487" s="432">
        <v>0</v>
      </c>
      <c r="AA5487" s="432">
        <v>0</v>
      </c>
      <c r="AB5487" s="432">
        <v>0</v>
      </c>
      <c r="AC5487" s="432">
        <v>0</v>
      </c>
      <c r="AD5487" s="432">
        <v>0</v>
      </c>
      <c r="AE5487" s="432">
        <v>0</v>
      </c>
      <c r="AF5487" s="432">
        <v>0</v>
      </c>
      <c r="AG5487" s="432">
        <v>0</v>
      </c>
      <c r="AH5487" s="432"/>
      <c r="AI5487" s="432">
        <v>0</v>
      </c>
      <c r="AJ5487" s="432">
        <v>0</v>
      </c>
      <c r="AK5487" s="432">
        <v>0</v>
      </c>
      <c r="AL5487" s="432"/>
      <c r="AM5487" s="432">
        <v>0</v>
      </c>
      <c r="AN5487" s="432">
        <v>0</v>
      </c>
      <c r="AO5487" s="432">
        <v>0</v>
      </c>
    </row>
    <row r="5488" spans="1:41">
      <c r="A5488" t="s">
        <v>100</v>
      </c>
      <c r="B5488" s="795" t="s">
        <v>100</v>
      </c>
      <c r="C5488" s="795" t="s">
        <v>210</v>
      </c>
      <c r="D5488" t="s">
        <v>308</v>
      </c>
      <c r="E5488">
        <v>230</v>
      </c>
      <c r="F5488">
        <v>170</v>
      </c>
      <c r="G5488" t="s">
        <v>764</v>
      </c>
      <c r="J5488">
        <v>0</v>
      </c>
      <c r="K5488" s="432">
        <v>0</v>
      </c>
      <c r="L5488" s="432">
        <v>0</v>
      </c>
      <c r="M5488" s="432">
        <v>0</v>
      </c>
      <c r="N5488" s="432"/>
      <c r="O5488" s="432">
        <v>0</v>
      </c>
      <c r="P5488" s="432">
        <v>0</v>
      </c>
      <c r="Q5488" s="432">
        <v>0</v>
      </c>
      <c r="R5488" s="432">
        <v>0</v>
      </c>
      <c r="S5488" s="432">
        <v>0</v>
      </c>
      <c r="T5488" s="432">
        <v>0</v>
      </c>
      <c r="U5488" s="432">
        <v>0</v>
      </c>
      <c r="V5488" s="432">
        <v>0</v>
      </c>
      <c r="W5488" s="432">
        <v>0</v>
      </c>
      <c r="X5488" s="432"/>
      <c r="Y5488" s="432">
        <v>0</v>
      </c>
      <c r="Z5488" s="432">
        <v>0</v>
      </c>
      <c r="AA5488" s="432">
        <v>0</v>
      </c>
      <c r="AB5488" s="432">
        <v>0</v>
      </c>
      <c r="AC5488" s="432">
        <v>0</v>
      </c>
      <c r="AD5488" s="432">
        <v>0</v>
      </c>
      <c r="AE5488" s="432">
        <v>0</v>
      </c>
      <c r="AF5488" s="432">
        <v>0</v>
      </c>
      <c r="AG5488" s="432">
        <v>0</v>
      </c>
      <c r="AH5488" s="432"/>
      <c r="AI5488" s="432">
        <v>0</v>
      </c>
      <c r="AJ5488" s="432">
        <v>0</v>
      </c>
      <c r="AK5488" s="432">
        <v>0</v>
      </c>
      <c r="AL5488" s="432"/>
      <c r="AM5488" s="432">
        <v>0</v>
      </c>
      <c r="AN5488" s="432">
        <v>0</v>
      </c>
      <c r="AO5488" s="432">
        <v>0</v>
      </c>
    </row>
    <row r="5489" spans="1:41">
      <c r="A5489" t="s">
        <v>100</v>
      </c>
      <c r="B5489" s="795" t="s">
        <v>100</v>
      </c>
      <c r="C5489" s="795" t="s">
        <v>210</v>
      </c>
      <c r="D5489" t="s">
        <v>308</v>
      </c>
      <c r="E5489">
        <v>500</v>
      </c>
      <c r="F5489">
        <v>154</v>
      </c>
      <c r="G5489" t="s">
        <v>764</v>
      </c>
      <c r="J5489">
        <v>0</v>
      </c>
      <c r="K5489" s="432">
        <v>0</v>
      </c>
      <c r="L5489" s="432">
        <v>0</v>
      </c>
      <c r="M5489" s="432">
        <v>0</v>
      </c>
      <c r="N5489" s="432"/>
      <c r="O5489" s="432">
        <v>0</v>
      </c>
      <c r="P5489" s="432">
        <v>0</v>
      </c>
      <c r="Q5489" s="432">
        <v>0</v>
      </c>
      <c r="R5489" s="432">
        <v>0</v>
      </c>
      <c r="S5489" s="432">
        <v>0</v>
      </c>
      <c r="T5489" s="432">
        <v>0</v>
      </c>
      <c r="U5489" s="432">
        <v>0</v>
      </c>
      <c r="V5489" s="432">
        <v>0</v>
      </c>
      <c r="W5489" s="432">
        <v>0</v>
      </c>
      <c r="X5489" s="432"/>
      <c r="Y5489" s="432">
        <v>0</v>
      </c>
      <c r="Z5489" s="432">
        <v>0</v>
      </c>
      <c r="AA5489" s="432">
        <v>0</v>
      </c>
      <c r="AB5489" s="432">
        <v>0</v>
      </c>
      <c r="AC5489" s="432">
        <v>0</v>
      </c>
      <c r="AD5489" s="432">
        <v>0</v>
      </c>
      <c r="AE5489" s="432">
        <v>0</v>
      </c>
      <c r="AF5489" s="432">
        <v>0</v>
      </c>
      <c r="AG5489" s="432">
        <v>0</v>
      </c>
      <c r="AH5489" s="432"/>
      <c r="AI5489" s="432">
        <v>0</v>
      </c>
      <c r="AJ5489" s="432">
        <v>0</v>
      </c>
      <c r="AK5489" s="432">
        <v>0</v>
      </c>
      <c r="AL5489" s="432"/>
      <c r="AM5489" s="432">
        <v>0</v>
      </c>
      <c r="AN5489" s="432">
        <v>0</v>
      </c>
      <c r="AO5489" s="432">
        <v>0</v>
      </c>
    </row>
    <row r="5490" spans="1:41">
      <c r="A5490" t="s">
        <v>89</v>
      </c>
      <c r="B5490" s="795" t="s">
        <v>207</v>
      </c>
      <c r="C5490" s="795" t="s">
        <v>208</v>
      </c>
      <c r="D5490" t="s">
        <v>309</v>
      </c>
      <c r="E5490">
        <v>115</v>
      </c>
      <c r="F5490">
        <v>99</v>
      </c>
      <c r="G5490" t="s">
        <v>764</v>
      </c>
      <c r="J5490">
        <v>0</v>
      </c>
      <c r="K5490" s="432">
        <v>0</v>
      </c>
      <c r="L5490" s="432">
        <v>0</v>
      </c>
      <c r="M5490" s="432">
        <v>0</v>
      </c>
      <c r="N5490" s="432"/>
      <c r="O5490" s="432">
        <v>0</v>
      </c>
      <c r="P5490" s="432">
        <v>0</v>
      </c>
      <c r="Q5490" s="432">
        <v>0</v>
      </c>
      <c r="R5490" s="432">
        <v>0</v>
      </c>
      <c r="S5490" s="432">
        <v>0</v>
      </c>
      <c r="T5490" s="432">
        <v>0</v>
      </c>
      <c r="U5490" s="432">
        <v>0</v>
      </c>
      <c r="V5490" s="432">
        <v>0</v>
      </c>
      <c r="W5490" s="432">
        <v>0</v>
      </c>
      <c r="X5490" s="432"/>
      <c r="Y5490" s="432">
        <v>0</v>
      </c>
      <c r="Z5490" s="432">
        <v>0</v>
      </c>
      <c r="AA5490" s="432">
        <v>0</v>
      </c>
      <c r="AB5490" s="432">
        <v>0</v>
      </c>
      <c r="AC5490" s="432">
        <v>0</v>
      </c>
      <c r="AD5490" s="432">
        <v>0</v>
      </c>
      <c r="AE5490" s="432">
        <v>0</v>
      </c>
      <c r="AF5490" s="432">
        <v>0</v>
      </c>
      <c r="AG5490" s="432">
        <v>0</v>
      </c>
      <c r="AH5490" s="432"/>
      <c r="AI5490" s="432">
        <v>0</v>
      </c>
      <c r="AJ5490" s="432">
        <v>0</v>
      </c>
      <c r="AK5490" s="432">
        <v>0</v>
      </c>
      <c r="AL5490" s="432"/>
      <c r="AM5490" s="432">
        <v>0</v>
      </c>
      <c r="AN5490" s="432">
        <v>0</v>
      </c>
      <c r="AO5490" s="432">
        <v>0</v>
      </c>
    </row>
    <row r="5491" spans="1:41">
      <c r="A5491" t="s">
        <v>85</v>
      </c>
      <c r="B5491" s="795" t="s">
        <v>214</v>
      </c>
      <c r="C5491" s="795" t="s">
        <v>208</v>
      </c>
      <c r="D5491" t="s">
        <v>310</v>
      </c>
      <c r="E5491">
        <v>115</v>
      </c>
      <c r="F5491">
        <v>63</v>
      </c>
      <c r="G5491" t="s">
        <v>764</v>
      </c>
      <c r="J5491">
        <v>0</v>
      </c>
      <c r="K5491" s="432">
        <v>0</v>
      </c>
      <c r="L5491" s="432">
        <v>0</v>
      </c>
      <c r="M5491" s="432">
        <v>0</v>
      </c>
      <c r="N5491" s="432"/>
      <c r="O5491" s="432">
        <v>0</v>
      </c>
      <c r="P5491" s="432">
        <v>0</v>
      </c>
      <c r="Q5491" s="432">
        <v>0</v>
      </c>
      <c r="R5491" s="432">
        <v>0</v>
      </c>
      <c r="S5491" s="432">
        <v>0</v>
      </c>
      <c r="T5491" s="432">
        <v>0</v>
      </c>
      <c r="U5491" s="432">
        <v>0</v>
      </c>
      <c r="V5491" s="432">
        <v>0</v>
      </c>
      <c r="W5491" s="432">
        <v>0</v>
      </c>
      <c r="X5491" s="432"/>
      <c r="Y5491" s="432">
        <v>0</v>
      </c>
      <c r="Z5491" s="432">
        <v>0</v>
      </c>
      <c r="AA5491" s="432">
        <v>0</v>
      </c>
      <c r="AB5491" s="432">
        <v>0</v>
      </c>
      <c r="AC5491" s="432">
        <v>0</v>
      </c>
      <c r="AD5491" s="432">
        <v>0</v>
      </c>
      <c r="AE5491" s="432">
        <v>0</v>
      </c>
      <c r="AF5491" s="432">
        <v>0</v>
      </c>
      <c r="AG5491" s="432">
        <v>0</v>
      </c>
      <c r="AH5491" s="432"/>
      <c r="AI5491" s="432">
        <v>0</v>
      </c>
      <c r="AJ5491" s="432">
        <v>0</v>
      </c>
      <c r="AK5491" s="432">
        <v>0</v>
      </c>
      <c r="AL5491" s="432"/>
      <c r="AM5491" s="432">
        <v>0</v>
      </c>
      <c r="AN5491" s="432">
        <v>0</v>
      </c>
      <c r="AO5491" s="432">
        <v>0</v>
      </c>
    </row>
    <row r="5492" spans="1:41">
      <c r="A5492" t="s">
        <v>85</v>
      </c>
      <c r="B5492" s="795" t="s">
        <v>214</v>
      </c>
      <c r="C5492" s="795" t="s">
        <v>208</v>
      </c>
      <c r="D5492" t="s">
        <v>310</v>
      </c>
      <c r="E5492">
        <v>230</v>
      </c>
      <c r="F5492">
        <v>50</v>
      </c>
      <c r="G5492" t="s">
        <v>764</v>
      </c>
      <c r="J5492">
        <v>0</v>
      </c>
      <c r="K5492" s="432">
        <v>0</v>
      </c>
      <c r="L5492" s="432">
        <v>0</v>
      </c>
      <c r="M5492" s="432">
        <v>0</v>
      </c>
      <c r="N5492" s="432"/>
      <c r="O5492" s="432">
        <v>0</v>
      </c>
      <c r="P5492" s="432">
        <v>0</v>
      </c>
      <c r="Q5492" s="432">
        <v>0</v>
      </c>
      <c r="R5492" s="432">
        <v>0</v>
      </c>
      <c r="S5492" s="432">
        <v>0</v>
      </c>
      <c r="T5492" s="432">
        <v>0</v>
      </c>
      <c r="U5492" s="432">
        <v>0</v>
      </c>
      <c r="V5492" s="432">
        <v>0</v>
      </c>
      <c r="W5492" s="432">
        <v>0</v>
      </c>
      <c r="X5492" s="432"/>
      <c r="Y5492" s="432">
        <v>0</v>
      </c>
      <c r="Z5492" s="432">
        <v>0</v>
      </c>
      <c r="AA5492" s="432">
        <v>0</v>
      </c>
      <c r="AB5492" s="432">
        <v>0</v>
      </c>
      <c r="AC5492" s="432">
        <v>0</v>
      </c>
      <c r="AD5492" s="432">
        <v>0</v>
      </c>
      <c r="AE5492" s="432">
        <v>0</v>
      </c>
      <c r="AF5492" s="432">
        <v>0</v>
      </c>
      <c r="AG5492" s="432">
        <v>0</v>
      </c>
      <c r="AH5492" s="432"/>
      <c r="AI5492" s="432">
        <v>0</v>
      </c>
      <c r="AJ5492" s="432">
        <v>0</v>
      </c>
      <c r="AK5492" s="432">
        <v>0</v>
      </c>
      <c r="AL5492" s="432"/>
      <c r="AM5492" s="432">
        <v>0</v>
      </c>
      <c r="AN5492" s="432">
        <v>0</v>
      </c>
      <c r="AO5492" s="432">
        <v>0</v>
      </c>
    </row>
    <row r="5493" spans="1:41">
      <c r="A5493" t="s">
        <v>85</v>
      </c>
      <c r="B5493" s="795" t="s">
        <v>214</v>
      </c>
      <c r="C5493" s="795" t="s">
        <v>208</v>
      </c>
      <c r="D5493" t="s">
        <v>311</v>
      </c>
      <c r="E5493">
        <v>230</v>
      </c>
      <c r="F5493">
        <v>59</v>
      </c>
      <c r="G5493" t="s">
        <v>764</v>
      </c>
      <c r="J5493">
        <v>0</v>
      </c>
      <c r="K5493" s="432">
        <v>0</v>
      </c>
      <c r="L5493" s="432">
        <v>0</v>
      </c>
      <c r="M5493" s="432">
        <v>0</v>
      </c>
      <c r="N5493" s="432"/>
      <c r="O5493" s="432">
        <v>0</v>
      </c>
      <c r="P5493" s="432">
        <v>0</v>
      </c>
      <c r="Q5493" s="432">
        <v>0</v>
      </c>
      <c r="R5493" s="432">
        <v>0</v>
      </c>
      <c r="S5493" s="432">
        <v>0</v>
      </c>
      <c r="T5493" s="432">
        <v>0</v>
      </c>
      <c r="U5493" s="432">
        <v>0</v>
      </c>
      <c r="V5493" s="432">
        <v>0</v>
      </c>
      <c r="W5493" s="432">
        <v>0</v>
      </c>
      <c r="X5493" s="432"/>
      <c r="Y5493" s="432">
        <v>0</v>
      </c>
      <c r="Z5493" s="432">
        <v>0</v>
      </c>
      <c r="AA5493" s="432">
        <v>0</v>
      </c>
      <c r="AB5493" s="432">
        <v>0</v>
      </c>
      <c r="AC5493" s="432">
        <v>0</v>
      </c>
      <c r="AD5493" s="432">
        <v>0</v>
      </c>
      <c r="AE5493" s="432">
        <v>0</v>
      </c>
      <c r="AF5493" s="432">
        <v>0</v>
      </c>
      <c r="AG5493" s="432">
        <v>0</v>
      </c>
      <c r="AH5493" s="432"/>
      <c r="AI5493" s="432">
        <v>0</v>
      </c>
      <c r="AJ5493" s="432">
        <v>0</v>
      </c>
      <c r="AK5493" s="432">
        <v>0</v>
      </c>
      <c r="AL5493" s="432"/>
      <c r="AM5493" s="432">
        <v>0</v>
      </c>
      <c r="AN5493" s="432">
        <v>0</v>
      </c>
      <c r="AO5493" s="432">
        <v>0</v>
      </c>
    </row>
    <row r="5494" spans="1:41">
      <c r="A5494" t="s">
        <v>95</v>
      </c>
      <c r="B5494" s="795" t="s">
        <v>95</v>
      </c>
      <c r="C5494" s="795" t="s">
        <v>210</v>
      </c>
      <c r="D5494" t="s">
        <v>312</v>
      </c>
      <c r="E5494">
        <v>115</v>
      </c>
      <c r="F5494">
        <v>175</v>
      </c>
      <c r="G5494" t="s">
        <v>764</v>
      </c>
      <c r="J5494">
        <v>0</v>
      </c>
      <c r="K5494" s="432">
        <v>0</v>
      </c>
      <c r="L5494" s="432">
        <v>0</v>
      </c>
      <c r="M5494" s="432">
        <v>0</v>
      </c>
      <c r="N5494" s="432"/>
      <c r="O5494" s="432">
        <v>0</v>
      </c>
      <c r="P5494" s="432">
        <v>0</v>
      </c>
      <c r="Q5494" s="432">
        <v>0</v>
      </c>
      <c r="R5494" s="432">
        <v>0</v>
      </c>
      <c r="S5494" s="432">
        <v>0</v>
      </c>
      <c r="T5494" s="432">
        <v>0</v>
      </c>
      <c r="U5494" s="432">
        <v>0</v>
      </c>
      <c r="V5494" s="432">
        <v>0</v>
      </c>
      <c r="W5494" s="432">
        <v>0</v>
      </c>
      <c r="X5494" s="432"/>
      <c r="Y5494" s="432">
        <v>0</v>
      </c>
      <c r="Z5494" s="432">
        <v>0</v>
      </c>
      <c r="AA5494" s="432">
        <v>0</v>
      </c>
      <c r="AB5494" s="432">
        <v>0</v>
      </c>
      <c r="AC5494" s="432">
        <v>0</v>
      </c>
      <c r="AD5494" s="432">
        <v>0</v>
      </c>
      <c r="AE5494" s="432">
        <v>0</v>
      </c>
      <c r="AF5494" s="432">
        <v>0</v>
      </c>
      <c r="AG5494" s="432">
        <v>0</v>
      </c>
      <c r="AH5494" s="432"/>
      <c r="AI5494" s="432">
        <v>0</v>
      </c>
      <c r="AJ5494" s="432">
        <v>0</v>
      </c>
      <c r="AK5494" s="432">
        <v>0</v>
      </c>
      <c r="AL5494" s="432"/>
      <c r="AM5494" s="432">
        <v>0</v>
      </c>
      <c r="AN5494" s="432">
        <v>0</v>
      </c>
      <c r="AO5494" s="432">
        <v>0</v>
      </c>
    </row>
    <row r="5495" spans="1:41">
      <c r="A5495" t="s">
        <v>85</v>
      </c>
      <c r="B5495" s="795" t="s">
        <v>214</v>
      </c>
      <c r="C5495" s="795" t="s">
        <v>208</v>
      </c>
      <c r="D5495" t="s">
        <v>313</v>
      </c>
      <c r="E5495">
        <v>115</v>
      </c>
      <c r="F5495">
        <v>6</v>
      </c>
      <c r="G5495" t="s">
        <v>764</v>
      </c>
      <c r="J5495">
        <v>0</v>
      </c>
      <c r="K5495" s="432">
        <v>0</v>
      </c>
      <c r="L5495" s="432">
        <v>0</v>
      </c>
      <c r="M5495" s="432">
        <v>0</v>
      </c>
      <c r="N5495" s="432"/>
      <c r="O5495" s="432">
        <v>0</v>
      </c>
      <c r="P5495" s="432">
        <v>0</v>
      </c>
      <c r="Q5495" s="432">
        <v>0</v>
      </c>
      <c r="R5495" s="432">
        <v>0</v>
      </c>
      <c r="S5495" s="432">
        <v>0</v>
      </c>
      <c r="T5495" s="432">
        <v>0</v>
      </c>
      <c r="U5495" s="432">
        <v>0</v>
      </c>
      <c r="V5495" s="432">
        <v>0</v>
      </c>
      <c r="W5495" s="432">
        <v>0</v>
      </c>
      <c r="X5495" s="432"/>
      <c r="Y5495" s="432">
        <v>0</v>
      </c>
      <c r="Z5495" s="432">
        <v>0</v>
      </c>
      <c r="AA5495" s="432">
        <v>0</v>
      </c>
      <c r="AB5495" s="432">
        <v>0</v>
      </c>
      <c r="AC5495" s="432">
        <v>0</v>
      </c>
      <c r="AD5495" s="432">
        <v>0</v>
      </c>
      <c r="AE5495" s="432">
        <v>0</v>
      </c>
      <c r="AF5495" s="432">
        <v>0</v>
      </c>
      <c r="AG5495" s="432">
        <v>0</v>
      </c>
      <c r="AH5495" s="432"/>
      <c r="AI5495" s="432">
        <v>0</v>
      </c>
      <c r="AJ5495" s="432">
        <v>0</v>
      </c>
      <c r="AK5495" s="432">
        <v>0</v>
      </c>
      <c r="AL5495" s="432"/>
      <c r="AM5495" s="432">
        <v>0</v>
      </c>
      <c r="AN5495" s="432">
        <v>0</v>
      </c>
      <c r="AO5495" s="432">
        <v>0</v>
      </c>
    </row>
    <row r="5496" spans="1:41">
      <c r="A5496" t="s">
        <v>95</v>
      </c>
      <c r="B5496" s="795" t="s">
        <v>95</v>
      </c>
      <c r="C5496" s="795" t="s">
        <v>210</v>
      </c>
      <c r="D5496" t="s">
        <v>314</v>
      </c>
      <c r="E5496">
        <v>230</v>
      </c>
      <c r="F5496">
        <v>160</v>
      </c>
      <c r="G5496" t="s">
        <v>764</v>
      </c>
      <c r="J5496">
        <v>0</v>
      </c>
      <c r="K5496" s="432">
        <v>0</v>
      </c>
      <c r="L5496" s="432">
        <v>0</v>
      </c>
      <c r="M5496" s="432">
        <v>0</v>
      </c>
      <c r="N5496" s="432"/>
      <c r="O5496" s="432">
        <v>0</v>
      </c>
      <c r="P5496" s="432">
        <v>0</v>
      </c>
      <c r="Q5496" s="432">
        <v>0</v>
      </c>
      <c r="R5496" s="432">
        <v>0</v>
      </c>
      <c r="S5496" s="432">
        <v>0</v>
      </c>
      <c r="T5496" s="432">
        <v>0</v>
      </c>
      <c r="U5496" s="432">
        <v>0</v>
      </c>
      <c r="V5496" s="432">
        <v>0</v>
      </c>
      <c r="W5496" s="432">
        <v>0</v>
      </c>
      <c r="X5496" s="432"/>
      <c r="Y5496" s="432">
        <v>0</v>
      </c>
      <c r="Z5496" s="432">
        <v>0</v>
      </c>
      <c r="AA5496" s="432">
        <v>0</v>
      </c>
      <c r="AB5496" s="432">
        <v>0</v>
      </c>
      <c r="AC5496" s="432">
        <v>0</v>
      </c>
      <c r="AD5496" s="432">
        <v>0</v>
      </c>
      <c r="AE5496" s="432">
        <v>0</v>
      </c>
      <c r="AF5496" s="432">
        <v>0</v>
      </c>
      <c r="AG5496" s="432">
        <v>0</v>
      </c>
      <c r="AH5496" s="432"/>
      <c r="AI5496" s="432">
        <v>0</v>
      </c>
      <c r="AJ5496" s="432">
        <v>0</v>
      </c>
      <c r="AK5496" s="432">
        <v>0</v>
      </c>
      <c r="AL5496" s="432"/>
      <c r="AM5496" s="432">
        <v>0</v>
      </c>
      <c r="AN5496" s="432">
        <v>0</v>
      </c>
      <c r="AO5496" s="432">
        <v>0</v>
      </c>
    </row>
    <row r="5497" spans="1:41">
      <c r="A5497" t="s">
        <v>95</v>
      </c>
      <c r="B5497" s="795" t="s">
        <v>95</v>
      </c>
      <c r="C5497" s="795" t="s">
        <v>210</v>
      </c>
      <c r="D5497" t="s">
        <v>314</v>
      </c>
      <c r="E5497">
        <v>115</v>
      </c>
      <c r="F5497">
        <v>160</v>
      </c>
      <c r="G5497" t="s">
        <v>764</v>
      </c>
      <c r="J5497">
        <v>0</v>
      </c>
      <c r="K5497" s="432">
        <v>0</v>
      </c>
      <c r="L5497" s="432">
        <v>0</v>
      </c>
      <c r="M5497" s="432">
        <v>0</v>
      </c>
      <c r="N5497" s="432"/>
      <c r="O5497" s="432">
        <v>0</v>
      </c>
      <c r="P5497" s="432">
        <v>0</v>
      </c>
      <c r="Q5497" s="432">
        <v>0</v>
      </c>
      <c r="R5497" s="432">
        <v>0</v>
      </c>
      <c r="S5497" s="432">
        <v>0</v>
      </c>
      <c r="T5497" s="432">
        <v>0</v>
      </c>
      <c r="U5497" s="432">
        <v>0</v>
      </c>
      <c r="V5497" s="432">
        <v>0</v>
      </c>
      <c r="W5497" s="432">
        <v>0</v>
      </c>
      <c r="X5497" s="432"/>
      <c r="Y5497" s="432">
        <v>0</v>
      </c>
      <c r="Z5497" s="432">
        <v>0</v>
      </c>
      <c r="AA5497" s="432">
        <v>0</v>
      </c>
      <c r="AB5497" s="432">
        <v>0</v>
      </c>
      <c r="AC5497" s="432">
        <v>0</v>
      </c>
      <c r="AD5497" s="432">
        <v>0</v>
      </c>
      <c r="AE5497" s="432">
        <v>0</v>
      </c>
      <c r="AF5497" s="432">
        <v>0</v>
      </c>
      <c r="AG5497" s="432">
        <v>0</v>
      </c>
      <c r="AH5497" s="432"/>
      <c r="AI5497" s="432">
        <v>0</v>
      </c>
      <c r="AJ5497" s="432">
        <v>0</v>
      </c>
      <c r="AK5497" s="432">
        <v>0</v>
      </c>
      <c r="AL5497" s="432"/>
      <c r="AM5497" s="432">
        <v>0</v>
      </c>
      <c r="AN5497" s="432">
        <v>0</v>
      </c>
      <c r="AO5497" s="432">
        <v>0</v>
      </c>
    </row>
    <row r="5498" spans="1:41">
      <c r="A5498" t="s">
        <v>87</v>
      </c>
      <c r="B5498" s="795" t="s">
        <v>216</v>
      </c>
      <c r="C5498" s="795" t="s">
        <v>208</v>
      </c>
      <c r="D5498" t="s">
        <v>316</v>
      </c>
      <c r="E5498">
        <v>115</v>
      </c>
      <c r="F5498">
        <v>148</v>
      </c>
      <c r="G5498" t="s">
        <v>764</v>
      </c>
      <c r="J5498">
        <v>0</v>
      </c>
      <c r="K5498" s="432">
        <v>0</v>
      </c>
      <c r="L5498" s="432">
        <v>0</v>
      </c>
      <c r="M5498" s="432">
        <v>0</v>
      </c>
      <c r="N5498" s="432"/>
      <c r="O5498" s="432">
        <v>0</v>
      </c>
      <c r="P5498" s="432">
        <v>0</v>
      </c>
      <c r="Q5498" s="432">
        <v>0</v>
      </c>
      <c r="R5498" s="432">
        <v>0</v>
      </c>
      <c r="S5498" s="432">
        <v>0</v>
      </c>
      <c r="T5498" s="432">
        <v>0</v>
      </c>
      <c r="U5498" s="432">
        <v>0</v>
      </c>
      <c r="V5498" s="432">
        <v>0</v>
      </c>
      <c r="W5498" s="432">
        <v>0</v>
      </c>
      <c r="X5498" s="432"/>
      <c r="Y5498" s="432">
        <v>0</v>
      </c>
      <c r="Z5498" s="432">
        <v>0</v>
      </c>
      <c r="AA5498" s="432">
        <v>0</v>
      </c>
      <c r="AB5498" s="432">
        <v>0</v>
      </c>
      <c r="AC5498" s="432">
        <v>0</v>
      </c>
      <c r="AD5498" s="432">
        <v>0</v>
      </c>
      <c r="AE5498" s="432">
        <v>0</v>
      </c>
      <c r="AF5498" s="432">
        <v>0</v>
      </c>
      <c r="AG5498" s="432">
        <v>0</v>
      </c>
      <c r="AH5498" s="432"/>
      <c r="AI5498" s="432">
        <v>0</v>
      </c>
      <c r="AJ5498" s="432">
        <v>0</v>
      </c>
      <c r="AK5498" s="432">
        <v>0</v>
      </c>
      <c r="AL5498" s="432"/>
      <c r="AM5498" s="432">
        <v>0</v>
      </c>
      <c r="AN5498" s="432">
        <v>0</v>
      </c>
      <c r="AO5498" s="432">
        <v>0</v>
      </c>
    </row>
    <row r="5499" spans="1:41">
      <c r="A5499" t="s">
        <v>83</v>
      </c>
      <c r="B5499" s="795" t="s">
        <v>225</v>
      </c>
      <c r="C5499" s="795" t="s">
        <v>208</v>
      </c>
      <c r="D5499" t="s">
        <v>317</v>
      </c>
      <c r="E5499">
        <v>115</v>
      </c>
      <c r="F5499">
        <v>27</v>
      </c>
      <c r="G5499" t="s">
        <v>764</v>
      </c>
      <c r="J5499">
        <v>0</v>
      </c>
      <c r="K5499" s="432">
        <v>0</v>
      </c>
      <c r="L5499" s="432">
        <v>0</v>
      </c>
      <c r="M5499" s="432">
        <v>0</v>
      </c>
      <c r="N5499" s="432"/>
      <c r="O5499" s="432">
        <v>0</v>
      </c>
      <c r="P5499" s="432">
        <v>0</v>
      </c>
      <c r="Q5499" s="432">
        <v>0</v>
      </c>
      <c r="R5499" s="432">
        <v>0</v>
      </c>
      <c r="S5499" s="432">
        <v>0</v>
      </c>
      <c r="T5499" s="432">
        <v>0</v>
      </c>
      <c r="U5499" s="432">
        <v>0</v>
      </c>
      <c r="V5499" s="432">
        <v>0</v>
      </c>
      <c r="W5499" s="432">
        <v>0</v>
      </c>
      <c r="X5499" s="432"/>
      <c r="Y5499" s="432">
        <v>0</v>
      </c>
      <c r="Z5499" s="432">
        <v>0</v>
      </c>
      <c r="AA5499" s="432">
        <v>0</v>
      </c>
      <c r="AB5499" s="432">
        <v>0</v>
      </c>
      <c r="AC5499" s="432">
        <v>0</v>
      </c>
      <c r="AD5499" s="432">
        <v>0</v>
      </c>
      <c r="AE5499" s="432">
        <v>0</v>
      </c>
      <c r="AF5499" s="432">
        <v>0</v>
      </c>
      <c r="AG5499" s="432">
        <v>0</v>
      </c>
      <c r="AH5499" s="432"/>
      <c r="AI5499" s="432">
        <v>0</v>
      </c>
      <c r="AJ5499" s="432">
        <v>0</v>
      </c>
      <c r="AK5499" s="432">
        <v>0</v>
      </c>
      <c r="AL5499" s="432"/>
      <c r="AM5499" s="432">
        <v>0</v>
      </c>
      <c r="AN5499" s="432">
        <v>0</v>
      </c>
      <c r="AO5499" s="432">
        <v>0</v>
      </c>
    </row>
    <row r="5500" spans="1:41">
      <c r="A5500" t="s">
        <v>83</v>
      </c>
      <c r="B5500" s="795" t="s">
        <v>225</v>
      </c>
      <c r="C5500" s="795" t="s">
        <v>208</v>
      </c>
      <c r="D5500" t="s">
        <v>318</v>
      </c>
      <c r="E5500">
        <v>230</v>
      </c>
      <c r="F5500">
        <v>27</v>
      </c>
      <c r="G5500" t="s">
        <v>764</v>
      </c>
      <c r="J5500">
        <v>0</v>
      </c>
      <c r="K5500" s="432">
        <v>0</v>
      </c>
      <c r="L5500" s="432">
        <v>0</v>
      </c>
      <c r="M5500" s="432">
        <v>0</v>
      </c>
      <c r="N5500" s="432"/>
      <c r="O5500" s="432">
        <v>0</v>
      </c>
      <c r="P5500" s="432">
        <v>0</v>
      </c>
      <c r="Q5500" s="432">
        <v>0</v>
      </c>
      <c r="R5500" s="432">
        <v>0</v>
      </c>
      <c r="S5500" s="432">
        <v>0</v>
      </c>
      <c r="T5500" s="432">
        <v>0</v>
      </c>
      <c r="U5500" s="432">
        <v>0</v>
      </c>
      <c r="V5500" s="432">
        <v>0</v>
      </c>
      <c r="W5500" s="432">
        <v>0</v>
      </c>
      <c r="X5500" s="432"/>
      <c r="Y5500" s="432">
        <v>0</v>
      </c>
      <c r="Z5500" s="432">
        <v>0</v>
      </c>
      <c r="AA5500" s="432">
        <v>0</v>
      </c>
      <c r="AB5500" s="432">
        <v>0</v>
      </c>
      <c r="AC5500" s="432">
        <v>0</v>
      </c>
      <c r="AD5500" s="432">
        <v>0</v>
      </c>
      <c r="AE5500" s="432">
        <v>0</v>
      </c>
      <c r="AF5500" s="432">
        <v>0</v>
      </c>
      <c r="AG5500" s="432">
        <v>0</v>
      </c>
      <c r="AH5500" s="432"/>
      <c r="AI5500" s="432">
        <v>0</v>
      </c>
      <c r="AJ5500" s="432">
        <v>0</v>
      </c>
      <c r="AK5500" s="432">
        <v>0</v>
      </c>
      <c r="AL5500" s="432"/>
      <c r="AM5500" s="432">
        <v>0</v>
      </c>
      <c r="AN5500" s="432">
        <v>0</v>
      </c>
      <c r="AO5500" s="432">
        <v>0</v>
      </c>
    </row>
    <row r="5501" spans="1:41">
      <c r="A5501" t="s">
        <v>83</v>
      </c>
      <c r="B5501" s="795" t="s">
        <v>225</v>
      </c>
      <c r="C5501" s="795" t="s">
        <v>208</v>
      </c>
      <c r="D5501" t="s">
        <v>318</v>
      </c>
      <c r="E5501">
        <v>115</v>
      </c>
      <c r="F5501">
        <v>30</v>
      </c>
      <c r="G5501" t="s">
        <v>764</v>
      </c>
      <c r="J5501">
        <v>0</v>
      </c>
      <c r="K5501" s="432">
        <v>0</v>
      </c>
      <c r="L5501" s="432">
        <v>0</v>
      </c>
      <c r="M5501" s="432">
        <v>0</v>
      </c>
      <c r="N5501" s="432"/>
      <c r="O5501" s="432">
        <v>0</v>
      </c>
      <c r="P5501" s="432">
        <v>0</v>
      </c>
      <c r="Q5501" s="432">
        <v>0</v>
      </c>
      <c r="R5501" s="432">
        <v>0</v>
      </c>
      <c r="S5501" s="432">
        <v>0</v>
      </c>
      <c r="T5501" s="432">
        <v>0</v>
      </c>
      <c r="U5501" s="432">
        <v>0</v>
      </c>
      <c r="V5501" s="432">
        <v>0</v>
      </c>
      <c r="W5501" s="432">
        <v>0</v>
      </c>
      <c r="X5501" s="432"/>
      <c r="Y5501" s="432">
        <v>0</v>
      </c>
      <c r="Z5501" s="432">
        <v>0</v>
      </c>
      <c r="AA5501" s="432">
        <v>0</v>
      </c>
      <c r="AB5501" s="432">
        <v>0</v>
      </c>
      <c r="AC5501" s="432">
        <v>0</v>
      </c>
      <c r="AD5501" s="432">
        <v>0</v>
      </c>
      <c r="AE5501" s="432">
        <v>0</v>
      </c>
      <c r="AF5501" s="432">
        <v>0</v>
      </c>
      <c r="AG5501" s="432">
        <v>0</v>
      </c>
      <c r="AH5501" s="432"/>
      <c r="AI5501" s="432">
        <v>0</v>
      </c>
      <c r="AJ5501" s="432">
        <v>0</v>
      </c>
      <c r="AK5501" s="432">
        <v>0</v>
      </c>
      <c r="AL5501" s="432"/>
      <c r="AM5501" s="432">
        <v>0</v>
      </c>
      <c r="AN5501" s="432">
        <v>0</v>
      </c>
      <c r="AO5501" s="432">
        <v>0</v>
      </c>
    </row>
    <row r="5502" spans="1:41">
      <c r="A5502" t="s">
        <v>85</v>
      </c>
      <c r="B5502" s="795" t="s">
        <v>214</v>
      </c>
      <c r="C5502" s="795" t="s">
        <v>208</v>
      </c>
      <c r="D5502" t="s">
        <v>319</v>
      </c>
      <c r="E5502">
        <v>230</v>
      </c>
      <c r="F5502">
        <v>155</v>
      </c>
      <c r="G5502" t="s">
        <v>764</v>
      </c>
      <c r="J5502">
        <v>0</v>
      </c>
      <c r="K5502" s="432">
        <v>0</v>
      </c>
      <c r="L5502" s="432">
        <v>0</v>
      </c>
      <c r="M5502" s="432">
        <v>0</v>
      </c>
      <c r="N5502" s="432"/>
      <c r="O5502" s="432">
        <v>0</v>
      </c>
      <c r="P5502" s="432">
        <v>0</v>
      </c>
      <c r="Q5502" s="432">
        <v>0</v>
      </c>
      <c r="R5502" s="432">
        <v>0</v>
      </c>
      <c r="S5502" s="432">
        <v>0</v>
      </c>
      <c r="T5502" s="432">
        <v>0</v>
      </c>
      <c r="U5502" s="432">
        <v>0</v>
      </c>
      <c r="V5502" s="432">
        <v>0</v>
      </c>
      <c r="W5502" s="432">
        <v>0</v>
      </c>
      <c r="X5502" s="432"/>
      <c r="Y5502" s="432">
        <v>0</v>
      </c>
      <c r="Z5502" s="432">
        <v>0</v>
      </c>
      <c r="AA5502" s="432">
        <v>0</v>
      </c>
      <c r="AB5502" s="432">
        <v>0</v>
      </c>
      <c r="AC5502" s="432">
        <v>0</v>
      </c>
      <c r="AD5502" s="432">
        <v>0</v>
      </c>
      <c r="AE5502" s="432">
        <v>0</v>
      </c>
      <c r="AF5502" s="432">
        <v>0</v>
      </c>
      <c r="AG5502" s="432">
        <v>0</v>
      </c>
      <c r="AH5502" s="432"/>
      <c r="AI5502" s="432">
        <v>0</v>
      </c>
      <c r="AJ5502" s="432">
        <v>0</v>
      </c>
      <c r="AK5502" s="432">
        <v>0</v>
      </c>
      <c r="AL5502" s="432"/>
      <c r="AM5502" s="432">
        <v>0</v>
      </c>
      <c r="AN5502" s="432">
        <v>0</v>
      </c>
      <c r="AO5502" s="432">
        <v>0</v>
      </c>
    </row>
    <row r="5503" spans="1:41">
      <c r="A5503" t="s">
        <v>83</v>
      </c>
      <c r="B5503" s="795" t="s">
        <v>225</v>
      </c>
      <c r="C5503" s="795" t="s">
        <v>208</v>
      </c>
      <c r="D5503" t="s">
        <v>320</v>
      </c>
      <c r="E5503">
        <v>115</v>
      </c>
      <c r="F5503">
        <v>1</v>
      </c>
      <c r="G5503" t="s">
        <v>764</v>
      </c>
      <c r="J5503">
        <v>0</v>
      </c>
      <c r="K5503" s="432">
        <v>0</v>
      </c>
      <c r="L5503" s="432">
        <v>0</v>
      </c>
      <c r="M5503" s="432">
        <v>0</v>
      </c>
      <c r="N5503" s="432"/>
      <c r="O5503" s="432">
        <v>0</v>
      </c>
      <c r="P5503" s="432">
        <v>0</v>
      </c>
      <c r="Q5503" s="432">
        <v>0</v>
      </c>
      <c r="R5503" s="432">
        <v>0</v>
      </c>
      <c r="S5503" s="432">
        <v>0</v>
      </c>
      <c r="T5503" s="432">
        <v>0</v>
      </c>
      <c r="U5503" s="432">
        <v>0</v>
      </c>
      <c r="V5503" s="432">
        <v>0</v>
      </c>
      <c r="W5503" s="432">
        <v>0</v>
      </c>
      <c r="X5503" s="432"/>
      <c r="Y5503" s="432">
        <v>0</v>
      </c>
      <c r="Z5503" s="432">
        <v>0</v>
      </c>
      <c r="AA5503" s="432">
        <v>0</v>
      </c>
      <c r="AB5503" s="432">
        <v>0</v>
      </c>
      <c r="AC5503" s="432">
        <v>0</v>
      </c>
      <c r="AD5503" s="432">
        <v>0</v>
      </c>
      <c r="AE5503" s="432">
        <v>0</v>
      </c>
      <c r="AF5503" s="432">
        <v>0</v>
      </c>
      <c r="AG5503" s="432">
        <v>0</v>
      </c>
      <c r="AH5503" s="432"/>
      <c r="AI5503" s="432">
        <v>0</v>
      </c>
      <c r="AJ5503" s="432">
        <v>0</v>
      </c>
      <c r="AK5503" s="432">
        <v>0</v>
      </c>
      <c r="AL5503" s="432"/>
      <c r="AM5503" s="432">
        <v>0</v>
      </c>
      <c r="AN5503" s="432">
        <v>0</v>
      </c>
      <c r="AO5503" s="432">
        <v>0</v>
      </c>
    </row>
    <row r="5504" spans="1:41">
      <c r="A5504" t="s">
        <v>83</v>
      </c>
      <c r="B5504" s="795" t="s">
        <v>225</v>
      </c>
      <c r="C5504" s="795" t="s">
        <v>208</v>
      </c>
      <c r="D5504" t="s">
        <v>320</v>
      </c>
      <c r="E5504">
        <v>230</v>
      </c>
      <c r="F5504">
        <v>1</v>
      </c>
      <c r="G5504" t="s">
        <v>764</v>
      </c>
      <c r="J5504">
        <v>0</v>
      </c>
      <c r="K5504" s="432">
        <v>0</v>
      </c>
      <c r="L5504" s="432">
        <v>0</v>
      </c>
      <c r="M5504" s="432">
        <v>0</v>
      </c>
      <c r="N5504" s="432"/>
      <c r="O5504" s="432">
        <v>0</v>
      </c>
      <c r="P5504" s="432">
        <v>0</v>
      </c>
      <c r="Q5504" s="432">
        <v>0</v>
      </c>
      <c r="R5504" s="432">
        <v>0</v>
      </c>
      <c r="S5504" s="432">
        <v>0</v>
      </c>
      <c r="T5504" s="432">
        <v>0</v>
      </c>
      <c r="U5504" s="432">
        <v>0</v>
      </c>
      <c r="V5504" s="432">
        <v>0</v>
      </c>
      <c r="W5504" s="432">
        <v>0</v>
      </c>
      <c r="X5504" s="432"/>
      <c r="Y5504" s="432">
        <v>0</v>
      </c>
      <c r="Z5504" s="432">
        <v>0</v>
      </c>
      <c r="AA5504" s="432">
        <v>0</v>
      </c>
      <c r="AB5504" s="432">
        <v>0</v>
      </c>
      <c r="AC5504" s="432">
        <v>0</v>
      </c>
      <c r="AD5504" s="432">
        <v>0</v>
      </c>
      <c r="AE5504" s="432">
        <v>0</v>
      </c>
      <c r="AF5504" s="432">
        <v>0</v>
      </c>
      <c r="AG5504" s="432">
        <v>0</v>
      </c>
      <c r="AH5504" s="432"/>
      <c r="AI5504" s="432">
        <v>0</v>
      </c>
      <c r="AJ5504" s="432">
        <v>0</v>
      </c>
      <c r="AK5504" s="432">
        <v>0</v>
      </c>
      <c r="AL5504" s="432"/>
      <c r="AM5504" s="432">
        <v>0</v>
      </c>
      <c r="AN5504" s="432">
        <v>0</v>
      </c>
      <c r="AO5504" s="432">
        <v>0</v>
      </c>
    </row>
    <row r="5505" spans="1:41">
      <c r="A5505" t="s">
        <v>83</v>
      </c>
      <c r="B5505" s="795" t="s">
        <v>225</v>
      </c>
      <c r="C5505" s="795" t="s">
        <v>208</v>
      </c>
      <c r="D5505" t="s">
        <v>321</v>
      </c>
      <c r="E5505">
        <v>230</v>
      </c>
      <c r="F5505">
        <v>1</v>
      </c>
      <c r="G5505" t="s">
        <v>764</v>
      </c>
      <c r="J5505">
        <v>0</v>
      </c>
      <c r="K5505" s="432">
        <v>0</v>
      </c>
      <c r="L5505" s="432">
        <v>0</v>
      </c>
      <c r="M5505" s="432">
        <v>0</v>
      </c>
      <c r="N5505" s="432"/>
      <c r="O5505" s="432">
        <v>0</v>
      </c>
      <c r="P5505" s="432">
        <v>0</v>
      </c>
      <c r="Q5505" s="432">
        <v>0</v>
      </c>
      <c r="R5505" s="432">
        <v>0</v>
      </c>
      <c r="S5505" s="432">
        <v>0</v>
      </c>
      <c r="T5505" s="432">
        <v>0</v>
      </c>
      <c r="U5505" s="432">
        <v>0</v>
      </c>
      <c r="V5505" s="432">
        <v>0</v>
      </c>
      <c r="W5505" s="432">
        <v>0</v>
      </c>
      <c r="X5505" s="432"/>
      <c r="Y5505" s="432">
        <v>0</v>
      </c>
      <c r="Z5505" s="432">
        <v>0</v>
      </c>
      <c r="AA5505" s="432">
        <v>0</v>
      </c>
      <c r="AB5505" s="432">
        <v>0</v>
      </c>
      <c r="AC5505" s="432">
        <v>0</v>
      </c>
      <c r="AD5505" s="432">
        <v>0</v>
      </c>
      <c r="AE5505" s="432">
        <v>0</v>
      </c>
      <c r="AF5505" s="432">
        <v>0</v>
      </c>
      <c r="AG5505" s="432">
        <v>0</v>
      </c>
      <c r="AH5505" s="432"/>
      <c r="AI5505" s="432">
        <v>0</v>
      </c>
      <c r="AJ5505" s="432">
        <v>0</v>
      </c>
      <c r="AK5505" s="432">
        <v>0</v>
      </c>
      <c r="AL5505" s="432"/>
      <c r="AM5505" s="432">
        <v>0</v>
      </c>
      <c r="AN5505" s="432">
        <v>0</v>
      </c>
      <c r="AO5505" s="432">
        <v>0</v>
      </c>
    </row>
    <row r="5506" spans="1:41">
      <c r="A5506" t="s">
        <v>85</v>
      </c>
      <c r="B5506" s="795" t="s">
        <v>214</v>
      </c>
      <c r="C5506" s="795" t="s">
        <v>208</v>
      </c>
      <c r="D5506" t="s">
        <v>322</v>
      </c>
      <c r="E5506">
        <v>230</v>
      </c>
      <c r="F5506">
        <v>11</v>
      </c>
      <c r="G5506" t="s">
        <v>764</v>
      </c>
      <c r="J5506">
        <v>0</v>
      </c>
      <c r="K5506" s="432">
        <v>0</v>
      </c>
      <c r="L5506" s="432">
        <v>0</v>
      </c>
      <c r="M5506" s="432">
        <v>0</v>
      </c>
      <c r="N5506" s="432"/>
      <c r="O5506" s="432">
        <v>0</v>
      </c>
      <c r="P5506" s="432">
        <v>0</v>
      </c>
      <c r="Q5506" s="432">
        <v>0</v>
      </c>
      <c r="R5506" s="432">
        <v>0</v>
      </c>
      <c r="S5506" s="432">
        <v>0</v>
      </c>
      <c r="T5506" s="432">
        <v>0</v>
      </c>
      <c r="U5506" s="432">
        <v>0</v>
      </c>
      <c r="V5506" s="432">
        <v>0</v>
      </c>
      <c r="W5506" s="432">
        <v>0</v>
      </c>
      <c r="X5506" s="432"/>
      <c r="Y5506" s="432">
        <v>0</v>
      </c>
      <c r="Z5506" s="432">
        <v>0</v>
      </c>
      <c r="AA5506" s="432">
        <v>0</v>
      </c>
      <c r="AB5506" s="432">
        <v>0</v>
      </c>
      <c r="AC5506" s="432">
        <v>0</v>
      </c>
      <c r="AD5506" s="432">
        <v>0</v>
      </c>
      <c r="AE5506" s="432">
        <v>0</v>
      </c>
      <c r="AF5506" s="432">
        <v>0</v>
      </c>
      <c r="AG5506" s="432">
        <v>0</v>
      </c>
      <c r="AH5506" s="432"/>
      <c r="AI5506" s="432">
        <v>0</v>
      </c>
      <c r="AJ5506" s="432">
        <v>0</v>
      </c>
      <c r="AK5506" s="432">
        <v>0</v>
      </c>
      <c r="AL5506" s="432"/>
      <c r="AM5506" s="432">
        <v>0</v>
      </c>
      <c r="AN5506" s="432">
        <v>0</v>
      </c>
      <c r="AO5506" s="432">
        <v>0</v>
      </c>
    </row>
    <row r="5507" spans="1:41">
      <c r="A5507" t="s">
        <v>85</v>
      </c>
      <c r="B5507" s="795" t="s">
        <v>214</v>
      </c>
      <c r="C5507" s="795" t="s">
        <v>208</v>
      </c>
      <c r="D5507" t="s">
        <v>323</v>
      </c>
      <c r="E5507">
        <v>115</v>
      </c>
      <c r="F5507">
        <v>84</v>
      </c>
      <c r="G5507" t="s">
        <v>764</v>
      </c>
      <c r="J5507">
        <v>0</v>
      </c>
      <c r="K5507" s="432">
        <v>0</v>
      </c>
      <c r="L5507" s="432">
        <v>0</v>
      </c>
      <c r="M5507" s="432">
        <v>0</v>
      </c>
      <c r="N5507" s="432"/>
      <c r="O5507" s="432">
        <v>0</v>
      </c>
      <c r="P5507" s="432">
        <v>0</v>
      </c>
      <c r="Q5507" s="432">
        <v>0</v>
      </c>
      <c r="R5507" s="432">
        <v>0</v>
      </c>
      <c r="S5507" s="432">
        <v>0</v>
      </c>
      <c r="T5507" s="432">
        <v>0</v>
      </c>
      <c r="U5507" s="432">
        <v>0</v>
      </c>
      <c r="V5507" s="432">
        <v>0</v>
      </c>
      <c r="W5507" s="432">
        <v>0</v>
      </c>
      <c r="X5507" s="432"/>
      <c r="Y5507" s="432">
        <v>0</v>
      </c>
      <c r="Z5507" s="432">
        <v>0</v>
      </c>
      <c r="AA5507" s="432">
        <v>0</v>
      </c>
      <c r="AB5507" s="432">
        <v>0</v>
      </c>
      <c r="AC5507" s="432">
        <v>0</v>
      </c>
      <c r="AD5507" s="432">
        <v>0</v>
      </c>
      <c r="AE5507" s="432">
        <v>0</v>
      </c>
      <c r="AF5507" s="432">
        <v>0</v>
      </c>
      <c r="AG5507" s="432">
        <v>0</v>
      </c>
      <c r="AH5507" s="432"/>
      <c r="AI5507" s="432">
        <v>0</v>
      </c>
      <c r="AJ5507" s="432">
        <v>0</v>
      </c>
      <c r="AK5507" s="432">
        <v>0</v>
      </c>
      <c r="AL5507" s="432"/>
      <c r="AM5507" s="432">
        <v>0</v>
      </c>
      <c r="AN5507" s="432">
        <v>0</v>
      </c>
      <c r="AO5507" s="432">
        <v>0</v>
      </c>
    </row>
    <row r="5508" spans="1:41">
      <c r="A5508" t="s">
        <v>87</v>
      </c>
      <c r="B5508" s="795" t="s">
        <v>216</v>
      </c>
      <c r="C5508" s="795" t="s">
        <v>208</v>
      </c>
      <c r="D5508" t="s">
        <v>326</v>
      </c>
      <c r="E5508">
        <v>115</v>
      </c>
      <c r="F5508">
        <v>139</v>
      </c>
      <c r="G5508" t="s">
        <v>764</v>
      </c>
      <c r="J5508">
        <v>0</v>
      </c>
      <c r="K5508" s="432">
        <v>0</v>
      </c>
      <c r="L5508" s="432">
        <v>0</v>
      </c>
      <c r="M5508" s="432">
        <v>0</v>
      </c>
      <c r="N5508" s="432"/>
      <c r="O5508" s="432">
        <v>0</v>
      </c>
      <c r="P5508" s="432">
        <v>0</v>
      </c>
      <c r="Q5508" s="432">
        <v>0</v>
      </c>
      <c r="R5508" s="432">
        <v>0</v>
      </c>
      <c r="S5508" s="432">
        <v>0</v>
      </c>
      <c r="T5508" s="432">
        <v>0</v>
      </c>
      <c r="U5508" s="432">
        <v>0</v>
      </c>
      <c r="V5508" s="432">
        <v>0</v>
      </c>
      <c r="W5508" s="432">
        <v>0</v>
      </c>
      <c r="X5508" s="432"/>
      <c r="Y5508" s="432">
        <v>0</v>
      </c>
      <c r="Z5508" s="432">
        <v>0</v>
      </c>
      <c r="AA5508" s="432">
        <v>0</v>
      </c>
      <c r="AB5508" s="432">
        <v>0</v>
      </c>
      <c r="AC5508" s="432">
        <v>0</v>
      </c>
      <c r="AD5508" s="432">
        <v>0</v>
      </c>
      <c r="AE5508" s="432">
        <v>0</v>
      </c>
      <c r="AF5508" s="432">
        <v>0</v>
      </c>
      <c r="AG5508" s="432">
        <v>0</v>
      </c>
      <c r="AH5508" s="432"/>
      <c r="AI5508" s="432">
        <v>0</v>
      </c>
      <c r="AJ5508" s="432">
        <v>0</v>
      </c>
      <c r="AK5508" s="432">
        <v>0</v>
      </c>
      <c r="AL5508" s="432"/>
      <c r="AM5508" s="432">
        <v>0</v>
      </c>
      <c r="AN5508" s="432">
        <v>0</v>
      </c>
      <c r="AO5508" s="432">
        <v>0</v>
      </c>
    </row>
    <row r="5509" spans="1:41">
      <c r="A5509" t="s">
        <v>83</v>
      </c>
      <c r="B5509" s="795" t="s">
        <v>225</v>
      </c>
      <c r="C5509" s="795" t="s">
        <v>208</v>
      </c>
      <c r="D5509" t="s">
        <v>327</v>
      </c>
      <c r="E5509">
        <v>230</v>
      </c>
      <c r="F5509">
        <v>24</v>
      </c>
      <c r="G5509" t="s">
        <v>764</v>
      </c>
      <c r="J5509">
        <v>0</v>
      </c>
      <c r="K5509" s="432">
        <v>0</v>
      </c>
      <c r="L5509" s="432">
        <v>0</v>
      </c>
      <c r="M5509" s="432">
        <v>0</v>
      </c>
      <c r="N5509" s="432"/>
      <c r="O5509" s="432">
        <v>0</v>
      </c>
      <c r="P5509" s="432">
        <v>0</v>
      </c>
      <c r="Q5509" s="432">
        <v>0</v>
      </c>
      <c r="R5509" s="432">
        <v>0</v>
      </c>
      <c r="S5509" s="432">
        <v>0</v>
      </c>
      <c r="T5509" s="432">
        <v>0</v>
      </c>
      <c r="U5509" s="432">
        <v>0</v>
      </c>
      <c r="V5509" s="432">
        <v>0</v>
      </c>
      <c r="W5509" s="432">
        <v>0</v>
      </c>
      <c r="X5509" s="432"/>
      <c r="Y5509" s="432">
        <v>0</v>
      </c>
      <c r="Z5509" s="432">
        <v>0</v>
      </c>
      <c r="AA5509" s="432">
        <v>0</v>
      </c>
      <c r="AB5509" s="432">
        <v>0</v>
      </c>
      <c r="AC5509" s="432">
        <v>0</v>
      </c>
      <c r="AD5509" s="432">
        <v>0</v>
      </c>
      <c r="AE5509" s="432">
        <v>0</v>
      </c>
      <c r="AF5509" s="432">
        <v>0</v>
      </c>
      <c r="AG5509" s="432">
        <v>0</v>
      </c>
      <c r="AH5509" s="432"/>
      <c r="AI5509" s="432">
        <v>0</v>
      </c>
      <c r="AJ5509" s="432">
        <v>0</v>
      </c>
      <c r="AK5509" s="432">
        <v>0</v>
      </c>
      <c r="AL5509" s="432"/>
      <c r="AM5509" s="432">
        <v>0</v>
      </c>
      <c r="AN5509" s="432">
        <v>0</v>
      </c>
      <c r="AO5509" s="432">
        <v>0</v>
      </c>
    </row>
    <row r="5510" spans="1:41">
      <c r="A5510" t="s">
        <v>85</v>
      </c>
      <c r="B5510" s="795" t="s">
        <v>214</v>
      </c>
      <c r="C5510" s="795" t="s">
        <v>208</v>
      </c>
      <c r="D5510" t="s">
        <v>331</v>
      </c>
      <c r="E5510">
        <v>115</v>
      </c>
      <c r="F5510">
        <v>44</v>
      </c>
      <c r="G5510" t="s">
        <v>764</v>
      </c>
      <c r="J5510">
        <v>0</v>
      </c>
      <c r="K5510" s="432">
        <v>0</v>
      </c>
      <c r="L5510" s="432">
        <v>0</v>
      </c>
      <c r="M5510" s="432">
        <v>0</v>
      </c>
      <c r="N5510" s="432"/>
      <c r="O5510" s="432">
        <v>0</v>
      </c>
      <c r="P5510" s="432">
        <v>0</v>
      </c>
      <c r="Q5510" s="432">
        <v>0</v>
      </c>
      <c r="R5510" s="432">
        <v>0</v>
      </c>
      <c r="S5510" s="432">
        <v>0</v>
      </c>
      <c r="T5510" s="432">
        <v>0</v>
      </c>
      <c r="U5510" s="432">
        <v>0</v>
      </c>
      <c r="V5510" s="432">
        <v>0</v>
      </c>
      <c r="W5510" s="432">
        <v>0</v>
      </c>
      <c r="X5510" s="432"/>
      <c r="Y5510" s="432">
        <v>0</v>
      </c>
      <c r="Z5510" s="432">
        <v>0</v>
      </c>
      <c r="AA5510" s="432">
        <v>0</v>
      </c>
      <c r="AB5510" s="432">
        <v>0</v>
      </c>
      <c r="AC5510" s="432">
        <v>0</v>
      </c>
      <c r="AD5510" s="432">
        <v>0</v>
      </c>
      <c r="AE5510" s="432">
        <v>0</v>
      </c>
      <c r="AF5510" s="432">
        <v>0</v>
      </c>
      <c r="AG5510" s="432">
        <v>0</v>
      </c>
      <c r="AH5510" s="432"/>
      <c r="AI5510" s="432">
        <v>0</v>
      </c>
      <c r="AJ5510" s="432">
        <v>0</v>
      </c>
      <c r="AK5510" s="432">
        <v>0</v>
      </c>
      <c r="AL5510" s="432"/>
      <c r="AM5510" s="432">
        <v>0</v>
      </c>
      <c r="AN5510" s="432">
        <v>0</v>
      </c>
      <c r="AO5510" s="432">
        <v>0</v>
      </c>
    </row>
    <row r="5511" spans="1:41">
      <c r="A5511" t="s">
        <v>87</v>
      </c>
      <c r="B5511" s="795" t="s">
        <v>216</v>
      </c>
      <c r="C5511" s="795" t="s">
        <v>208</v>
      </c>
      <c r="D5511" t="s">
        <v>332</v>
      </c>
      <c r="E5511">
        <v>115</v>
      </c>
      <c r="F5511">
        <v>137</v>
      </c>
      <c r="G5511" t="s">
        <v>764</v>
      </c>
      <c r="J5511">
        <v>0</v>
      </c>
      <c r="K5511" s="432">
        <v>0</v>
      </c>
      <c r="L5511" s="432">
        <v>0</v>
      </c>
      <c r="M5511" s="432">
        <v>0</v>
      </c>
      <c r="N5511" s="432"/>
      <c r="O5511" s="432">
        <v>0</v>
      </c>
      <c r="P5511" s="432">
        <v>0</v>
      </c>
      <c r="Q5511" s="432">
        <v>0</v>
      </c>
      <c r="R5511" s="432">
        <v>0</v>
      </c>
      <c r="S5511" s="432">
        <v>0</v>
      </c>
      <c r="T5511" s="432">
        <v>0</v>
      </c>
      <c r="U5511" s="432">
        <v>0</v>
      </c>
      <c r="V5511" s="432">
        <v>0</v>
      </c>
      <c r="W5511" s="432">
        <v>0</v>
      </c>
      <c r="X5511" s="432"/>
      <c r="Y5511" s="432">
        <v>0</v>
      </c>
      <c r="Z5511" s="432">
        <v>0</v>
      </c>
      <c r="AA5511" s="432">
        <v>0</v>
      </c>
      <c r="AB5511" s="432">
        <v>0</v>
      </c>
      <c r="AC5511" s="432">
        <v>0</v>
      </c>
      <c r="AD5511" s="432">
        <v>0</v>
      </c>
      <c r="AE5511" s="432">
        <v>0</v>
      </c>
      <c r="AF5511" s="432">
        <v>0</v>
      </c>
      <c r="AG5511" s="432">
        <v>0</v>
      </c>
      <c r="AH5511" s="432"/>
      <c r="AI5511" s="432">
        <v>0</v>
      </c>
      <c r="AJ5511" s="432">
        <v>0</v>
      </c>
      <c r="AK5511" s="432">
        <v>0</v>
      </c>
      <c r="AL5511" s="432"/>
      <c r="AM5511" s="432">
        <v>0</v>
      </c>
      <c r="AN5511" s="432">
        <v>0</v>
      </c>
      <c r="AO5511" s="432">
        <v>0</v>
      </c>
    </row>
    <row r="5512" spans="1:41">
      <c r="A5512" t="s">
        <v>83</v>
      </c>
      <c r="B5512" s="795" t="s">
        <v>225</v>
      </c>
      <c r="C5512" s="795" t="s">
        <v>208</v>
      </c>
      <c r="D5512" t="s">
        <v>333</v>
      </c>
      <c r="E5512">
        <v>115</v>
      </c>
      <c r="F5512">
        <v>39</v>
      </c>
      <c r="G5512" t="s">
        <v>764</v>
      </c>
      <c r="J5512">
        <v>0</v>
      </c>
      <c r="K5512" s="432">
        <v>0</v>
      </c>
      <c r="L5512" s="432">
        <v>0</v>
      </c>
      <c r="M5512" s="432">
        <v>0</v>
      </c>
      <c r="N5512" s="432"/>
      <c r="O5512" s="432">
        <v>0</v>
      </c>
      <c r="P5512" s="432">
        <v>0</v>
      </c>
      <c r="Q5512" s="432">
        <v>0</v>
      </c>
      <c r="R5512" s="432">
        <v>0</v>
      </c>
      <c r="S5512" s="432">
        <v>0</v>
      </c>
      <c r="T5512" s="432">
        <v>0</v>
      </c>
      <c r="U5512" s="432">
        <v>0</v>
      </c>
      <c r="V5512" s="432">
        <v>0</v>
      </c>
      <c r="W5512" s="432">
        <v>0</v>
      </c>
      <c r="X5512" s="432"/>
      <c r="Y5512" s="432">
        <v>0</v>
      </c>
      <c r="Z5512" s="432">
        <v>0</v>
      </c>
      <c r="AA5512" s="432">
        <v>0</v>
      </c>
      <c r="AB5512" s="432">
        <v>0</v>
      </c>
      <c r="AC5512" s="432">
        <v>0</v>
      </c>
      <c r="AD5512" s="432">
        <v>0</v>
      </c>
      <c r="AE5512" s="432">
        <v>0</v>
      </c>
      <c r="AF5512" s="432">
        <v>0</v>
      </c>
      <c r="AG5512" s="432">
        <v>0</v>
      </c>
      <c r="AH5512" s="432"/>
      <c r="AI5512" s="432">
        <v>0</v>
      </c>
      <c r="AJ5512" s="432">
        <v>0</v>
      </c>
      <c r="AK5512" s="432">
        <v>0</v>
      </c>
      <c r="AL5512" s="432"/>
      <c r="AM5512" s="432">
        <v>0</v>
      </c>
      <c r="AN5512" s="432">
        <v>0</v>
      </c>
      <c r="AO5512" s="432">
        <v>0</v>
      </c>
    </row>
    <row r="5513" spans="1:41">
      <c r="A5513" t="s">
        <v>93</v>
      </c>
      <c r="B5513" s="795" t="s">
        <v>93</v>
      </c>
      <c r="C5513" s="795" t="s">
        <v>210</v>
      </c>
      <c r="D5513" t="s">
        <v>334</v>
      </c>
      <c r="E5513">
        <v>500</v>
      </c>
      <c r="F5513">
        <v>97</v>
      </c>
      <c r="G5513" t="s">
        <v>764</v>
      </c>
      <c r="J5513">
        <v>0</v>
      </c>
      <c r="K5513" s="432">
        <v>0</v>
      </c>
      <c r="L5513" s="432">
        <v>0</v>
      </c>
      <c r="M5513" s="432">
        <v>0</v>
      </c>
      <c r="N5513" s="432"/>
      <c r="O5513" s="432">
        <v>0</v>
      </c>
      <c r="P5513" s="432">
        <v>0</v>
      </c>
      <c r="Q5513" s="432">
        <v>0</v>
      </c>
      <c r="R5513" s="432">
        <v>0</v>
      </c>
      <c r="S5513" s="432">
        <v>0</v>
      </c>
      <c r="T5513" s="432">
        <v>0</v>
      </c>
      <c r="U5513" s="432">
        <v>0</v>
      </c>
      <c r="V5513" s="432">
        <v>0</v>
      </c>
      <c r="W5513" s="432">
        <v>0</v>
      </c>
      <c r="X5513" s="432"/>
      <c r="Y5513" s="432">
        <v>0</v>
      </c>
      <c r="Z5513" s="432">
        <v>0</v>
      </c>
      <c r="AA5513" s="432">
        <v>0</v>
      </c>
      <c r="AB5513" s="432">
        <v>0</v>
      </c>
      <c r="AC5513" s="432">
        <v>0</v>
      </c>
      <c r="AD5513" s="432">
        <v>0</v>
      </c>
      <c r="AE5513" s="432">
        <v>0</v>
      </c>
      <c r="AF5513" s="432">
        <v>0</v>
      </c>
      <c r="AG5513" s="432">
        <v>0</v>
      </c>
      <c r="AH5513" s="432"/>
      <c r="AI5513" s="432">
        <v>0</v>
      </c>
      <c r="AJ5513" s="432">
        <v>0</v>
      </c>
      <c r="AK5513" s="432">
        <v>0</v>
      </c>
      <c r="AL5513" s="432"/>
      <c r="AM5513" s="432">
        <v>0</v>
      </c>
      <c r="AN5513" s="432">
        <v>0</v>
      </c>
      <c r="AO5513" s="432">
        <v>0</v>
      </c>
    </row>
    <row r="5514" spans="1:41">
      <c r="A5514" t="s">
        <v>93</v>
      </c>
      <c r="B5514" s="795" t="s">
        <v>93</v>
      </c>
      <c r="C5514" s="795" t="s">
        <v>210</v>
      </c>
      <c r="D5514" t="s">
        <v>334</v>
      </c>
      <c r="E5514">
        <v>230</v>
      </c>
      <c r="F5514">
        <v>97</v>
      </c>
      <c r="G5514" t="s">
        <v>764</v>
      </c>
      <c r="J5514">
        <v>0</v>
      </c>
      <c r="K5514" s="432">
        <v>0</v>
      </c>
      <c r="L5514" s="432">
        <v>0</v>
      </c>
      <c r="M5514" s="432">
        <v>0</v>
      </c>
      <c r="N5514" s="432"/>
      <c r="O5514" s="432">
        <v>0</v>
      </c>
      <c r="P5514" s="432">
        <v>0</v>
      </c>
      <c r="Q5514" s="432">
        <v>0</v>
      </c>
      <c r="R5514" s="432">
        <v>0</v>
      </c>
      <c r="S5514" s="432">
        <v>0</v>
      </c>
      <c r="T5514" s="432">
        <v>0</v>
      </c>
      <c r="U5514" s="432">
        <v>0</v>
      </c>
      <c r="V5514" s="432">
        <v>0</v>
      </c>
      <c r="W5514" s="432">
        <v>0</v>
      </c>
      <c r="X5514" s="432"/>
      <c r="Y5514" s="432">
        <v>0</v>
      </c>
      <c r="Z5514" s="432">
        <v>0</v>
      </c>
      <c r="AA5514" s="432">
        <v>0</v>
      </c>
      <c r="AB5514" s="432">
        <v>0</v>
      </c>
      <c r="AC5514" s="432">
        <v>0</v>
      </c>
      <c r="AD5514" s="432">
        <v>0</v>
      </c>
      <c r="AE5514" s="432">
        <v>0</v>
      </c>
      <c r="AF5514" s="432">
        <v>0</v>
      </c>
      <c r="AG5514" s="432">
        <v>0</v>
      </c>
      <c r="AH5514" s="432"/>
      <c r="AI5514" s="432">
        <v>0</v>
      </c>
      <c r="AJ5514" s="432">
        <v>0</v>
      </c>
      <c r="AK5514" s="432">
        <v>0</v>
      </c>
      <c r="AL5514" s="432"/>
      <c r="AM5514" s="432">
        <v>0</v>
      </c>
      <c r="AN5514" s="432">
        <v>0</v>
      </c>
      <c r="AO5514" s="432">
        <v>0</v>
      </c>
    </row>
    <row r="5515" spans="1:41">
      <c r="A5515" t="s">
        <v>100</v>
      </c>
      <c r="B5515" s="795" t="s">
        <v>298</v>
      </c>
      <c r="C5515" s="795" t="s">
        <v>210</v>
      </c>
      <c r="D5515" t="s">
        <v>335</v>
      </c>
      <c r="E5515">
        <v>500</v>
      </c>
      <c r="F5515">
        <v>181</v>
      </c>
      <c r="G5515" t="s">
        <v>764</v>
      </c>
      <c r="J5515">
        <v>0</v>
      </c>
      <c r="K5515" s="432">
        <v>0</v>
      </c>
      <c r="L5515" s="432">
        <v>0</v>
      </c>
      <c r="M5515" s="432">
        <v>0</v>
      </c>
      <c r="N5515" s="432"/>
      <c r="O5515" s="432">
        <v>0</v>
      </c>
      <c r="P5515" s="432">
        <v>0</v>
      </c>
      <c r="Q5515" s="432">
        <v>0</v>
      </c>
      <c r="R5515" s="432">
        <v>0</v>
      </c>
      <c r="S5515" s="432">
        <v>0</v>
      </c>
      <c r="T5515" s="432">
        <v>0</v>
      </c>
      <c r="U5515" s="432">
        <v>0</v>
      </c>
      <c r="V5515" s="432">
        <v>0</v>
      </c>
      <c r="W5515" s="432">
        <v>0</v>
      </c>
      <c r="X5515" s="432"/>
      <c r="Y5515" s="432">
        <v>0</v>
      </c>
      <c r="Z5515" s="432">
        <v>0</v>
      </c>
      <c r="AA5515" s="432">
        <v>0</v>
      </c>
      <c r="AB5515" s="432">
        <v>0</v>
      </c>
      <c r="AC5515" s="432">
        <v>0</v>
      </c>
      <c r="AD5515" s="432">
        <v>0</v>
      </c>
      <c r="AE5515" s="432">
        <v>0</v>
      </c>
      <c r="AF5515" s="432">
        <v>0</v>
      </c>
      <c r="AG5515" s="432">
        <v>0</v>
      </c>
      <c r="AH5515" s="432"/>
      <c r="AI5515" s="432">
        <v>0</v>
      </c>
      <c r="AJ5515" s="432">
        <v>0</v>
      </c>
      <c r="AK5515" s="432">
        <v>0</v>
      </c>
      <c r="AL5515" s="432"/>
      <c r="AM5515" s="432">
        <v>0</v>
      </c>
      <c r="AN5515" s="432">
        <v>0</v>
      </c>
      <c r="AO5515" s="432">
        <v>0</v>
      </c>
    </row>
    <row r="5516" spans="1:41">
      <c r="A5516" t="s">
        <v>83</v>
      </c>
      <c r="B5516" s="795" t="s">
        <v>225</v>
      </c>
      <c r="C5516" s="795" t="s">
        <v>208</v>
      </c>
      <c r="D5516" t="s">
        <v>336</v>
      </c>
      <c r="E5516">
        <v>230</v>
      </c>
      <c r="F5516">
        <v>25</v>
      </c>
      <c r="G5516" t="s">
        <v>764</v>
      </c>
      <c r="J5516">
        <v>0</v>
      </c>
      <c r="K5516" s="432">
        <v>0</v>
      </c>
      <c r="L5516" s="432">
        <v>0</v>
      </c>
      <c r="M5516" s="432">
        <v>0</v>
      </c>
      <c r="N5516" s="432"/>
      <c r="O5516" s="432">
        <v>0</v>
      </c>
      <c r="P5516" s="432">
        <v>0</v>
      </c>
      <c r="Q5516" s="432">
        <v>0</v>
      </c>
      <c r="R5516" s="432">
        <v>0</v>
      </c>
      <c r="S5516" s="432">
        <v>0</v>
      </c>
      <c r="T5516" s="432">
        <v>0</v>
      </c>
      <c r="U5516" s="432">
        <v>0</v>
      </c>
      <c r="V5516" s="432">
        <v>0</v>
      </c>
      <c r="W5516" s="432">
        <v>0</v>
      </c>
      <c r="X5516" s="432"/>
      <c r="Y5516" s="432">
        <v>0</v>
      </c>
      <c r="Z5516" s="432">
        <v>0</v>
      </c>
      <c r="AA5516" s="432">
        <v>0</v>
      </c>
      <c r="AB5516" s="432">
        <v>0</v>
      </c>
      <c r="AC5516" s="432">
        <v>0</v>
      </c>
      <c r="AD5516" s="432">
        <v>0</v>
      </c>
      <c r="AE5516" s="432">
        <v>0</v>
      </c>
      <c r="AF5516" s="432">
        <v>0</v>
      </c>
      <c r="AG5516" s="432">
        <v>0</v>
      </c>
      <c r="AH5516" s="432"/>
      <c r="AI5516" s="432">
        <v>0</v>
      </c>
      <c r="AJ5516" s="432">
        <v>0</v>
      </c>
      <c r="AK5516" s="432">
        <v>0</v>
      </c>
      <c r="AL5516" s="432"/>
      <c r="AM5516" s="432">
        <v>0</v>
      </c>
      <c r="AN5516" s="432">
        <v>0</v>
      </c>
      <c r="AO5516" s="432">
        <v>0</v>
      </c>
    </row>
    <row r="5517" spans="1:41">
      <c r="A5517" t="s">
        <v>85</v>
      </c>
      <c r="B5517" s="795" t="s">
        <v>214</v>
      </c>
      <c r="C5517" s="795" t="s">
        <v>208</v>
      </c>
      <c r="D5517" t="s">
        <v>337</v>
      </c>
      <c r="E5517">
        <v>230</v>
      </c>
      <c r="F5517">
        <v>32</v>
      </c>
      <c r="G5517" t="s">
        <v>764</v>
      </c>
      <c r="J5517">
        <v>0</v>
      </c>
      <c r="K5517" s="432">
        <v>0</v>
      </c>
      <c r="L5517" s="432">
        <v>0</v>
      </c>
      <c r="M5517" s="432">
        <v>0</v>
      </c>
      <c r="N5517" s="432"/>
      <c r="O5517" s="432">
        <v>0</v>
      </c>
      <c r="P5517" s="432">
        <v>0</v>
      </c>
      <c r="Q5517" s="432">
        <v>0</v>
      </c>
      <c r="R5517" s="432">
        <v>0</v>
      </c>
      <c r="S5517" s="432">
        <v>0</v>
      </c>
      <c r="T5517" s="432">
        <v>0</v>
      </c>
      <c r="U5517" s="432">
        <v>0</v>
      </c>
      <c r="V5517" s="432">
        <v>0</v>
      </c>
      <c r="W5517" s="432">
        <v>0</v>
      </c>
      <c r="X5517" s="432"/>
      <c r="Y5517" s="432">
        <v>0</v>
      </c>
      <c r="Z5517" s="432">
        <v>0</v>
      </c>
      <c r="AA5517" s="432">
        <v>0</v>
      </c>
      <c r="AB5517" s="432">
        <v>0</v>
      </c>
      <c r="AC5517" s="432">
        <v>0</v>
      </c>
      <c r="AD5517" s="432">
        <v>0</v>
      </c>
      <c r="AE5517" s="432">
        <v>0</v>
      </c>
      <c r="AF5517" s="432">
        <v>0</v>
      </c>
      <c r="AG5517" s="432">
        <v>0</v>
      </c>
      <c r="AH5517" s="432"/>
      <c r="AI5517" s="432">
        <v>0</v>
      </c>
      <c r="AJ5517" s="432">
        <v>0</v>
      </c>
      <c r="AK5517" s="432">
        <v>0</v>
      </c>
      <c r="AL5517" s="432"/>
      <c r="AM5517" s="432">
        <v>0</v>
      </c>
      <c r="AN5517" s="432">
        <v>0</v>
      </c>
      <c r="AO5517" s="432">
        <v>0</v>
      </c>
    </row>
    <row r="5518" spans="1:41">
      <c r="A5518" t="s">
        <v>98</v>
      </c>
      <c r="B5518" s="795" t="s">
        <v>97</v>
      </c>
      <c r="C5518" s="795" t="s">
        <v>210</v>
      </c>
      <c r="D5518" t="s">
        <v>338</v>
      </c>
      <c r="E5518">
        <v>230</v>
      </c>
      <c r="F5518">
        <v>177</v>
      </c>
      <c r="G5518" t="s">
        <v>764</v>
      </c>
      <c r="J5518">
        <v>0</v>
      </c>
      <c r="K5518" s="432">
        <v>0</v>
      </c>
      <c r="L5518" s="432">
        <v>0</v>
      </c>
      <c r="M5518" s="432">
        <v>0</v>
      </c>
      <c r="N5518" s="432"/>
      <c r="O5518" s="432">
        <v>0</v>
      </c>
      <c r="P5518" s="432">
        <v>0</v>
      </c>
      <c r="Q5518" s="432">
        <v>0</v>
      </c>
      <c r="R5518" s="432">
        <v>0</v>
      </c>
      <c r="S5518" s="432">
        <v>0</v>
      </c>
      <c r="T5518" s="432">
        <v>0</v>
      </c>
      <c r="U5518" s="432">
        <v>0</v>
      </c>
      <c r="V5518" s="432">
        <v>0</v>
      </c>
      <c r="W5518" s="432">
        <v>0</v>
      </c>
      <c r="X5518" s="432"/>
      <c r="Y5518" s="432">
        <v>0</v>
      </c>
      <c r="Z5518" s="432">
        <v>0</v>
      </c>
      <c r="AA5518" s="432">
        <v>0</v>
      </c>
      <c r="AB5518" s="432">
        <v>0</v>
      </c>
      <c r="AC5518" s="432">
        <v>0</v>
      </c>
      <c r="AD5518" s="432">
        <v>0</v>
      </c>
      <c r="AE5518" s="432">
        <v>0</v>
      </c>
      <c r="AF5518" s="432">
        <v>0</v>
      </c>
      <c r="AG5518" s="432">
        <v>0</v>
      </c>
      <c r="AH5518" s="432"/>
      <c r="AI5518" s="432">
        <v>0</v>
      </c>
      <c r="AJ5518" s="432">
        <v>0</v>
      </c>
      <c r="AK5518" s="432">
        <v>0</v>
      </c>
      <c r="AL5518" s="432"/>
      <c r="AM5518" s="432">
        <v>0</v>
      </c>
      <c r="AN5518" s="432">
        <v>0</v>
      </c>
      <c r="AO5518" s="432">
        <v>0</v>
      </c>
    </row>
    <row r="5519" spans="1:41">
      <c r="A5519" t="s">
        <v>100</v>
      </c>
      <c r="B5519" s="795" t="s">
        <v>100</v>
      </c>
      <c r="C5519" s="795" t="s">
        <v>210</v>
      </c>
      <c r="D5519" t="s">
        <v>339</v>
      </c>
      <c r="E5519">
        <v>230</v>
      </c>
      <c r="F5519">
        <v>156</v>
      </c>
      <c r="G5519" t="s">
        <v>764</v>
      </c>
      <c r="J5519">
        <v>0</v>
      </c>
      <c r="K5519" s="432">
        <v>0</v>
      </c>
      <c r="L5519" s="432">
        <v>0</v>
      </c>
      <c r="M5519" s="432">
        <v>0</v>
      </c>
      <c r="N5519" s="432"/>
      <c r="O5519" s="432">
        <v>0</v>
      </c>
      <c r="P5519" s="432">
        <v>0</v>
      </c>
      <c r="Q5519" s="432">
        <v>0</v>
      </c>
      <c r="R5519" s="432">
        <v>0</v>
      </c>
      <c r="S5519" s="432">
        <v>0</v>
      </c>
      <c r="T5519" s="432">
        <v>0</v>
      </c>
      <c r="U5519" s="432">
        <v>0</v>
      </c>
      <c r="V5519" s="432">
        <v>0</v>
      </c>
      <c r="W5519" s="432">
        <v>0</v>
      </c>
      <c r="X5519" s="432"/>
      <c r="Y5519" s="432">
        <v>0</v>
      </c>
      <c r="Z5519" s="432">
        <v>0</v>
      </c>
      <c r="AA5519" s="432">
        <v>0</v>
      </c>
      <c r="AB5519" s="432">
        <v>0</v>
      </c>
      <c r="AC5519" s="432">
        <v>0</v>
      </c>
      <c r="AD5519" s="432">
        <v>0</v>
      </c>
      <c r="AE5519" s="432">
        <v>0</v>
      </c>
      <c r="AF5519" s="432">
        <v>0</v>
      </c>
      <c r="AG5519" s="432">
        <v>0</v>
      </c>
      <c r="AH5519" s="432"/>
      <c r="AI5519" s="432">
        <v>0</v>
      </c>
      <c r="AJ5519" s="432">
        <v>0</v>
      </c>
      <c r="AK5519" s="432">
        <v>0</v>
      </c>
      <c r="AL5519" s="432"/>
      <c r="AM5519" s="432">
        <v>0</v>
      </c>
      <c r="AN5519" s="432">
        <v>0</v>
      </c>
      <c r="AO5519" s="432">
        <v>0</v>
      </c>
    </row>
    <row r="5520" spans="1:41">
      <c r="A5520" t="s">
        <v>100</v>
      </c>
      <c r="B5520" s="795" t="s">
        <v>100</v>
      </c>
      <c r="C5520" s="795" t="s">
        <v>210</v>
      </c>
      <c r="D5520" t="s">
        <v>339</v>
      </c>
      <c r="E5520">
        <v>500</v>
      </c>
      <c r="F5520">
        <v>156</v>
      </c>
      <c r="G5520" t="s">
        <v>764</v>
      </c>
      <c r="J5520">
        <v>0</v>
      </c>
      <c r="K5520" s="432">
        <v>0</v>
      </c>
      <c r="L5520" s="432">
        <v>0</v>
      </c>
      <c r="M5520" s="432">
        <v>0</v>
      </c>
      <c r="N5520" s="432"/>
      <c r="O5520" s="432">
        <v>0</v>
      </c>
      <c r="P5520" s="432">
        <v>0</v>
      </c>
      <c r="Q5520" s="432">
        <v>0</v>
      </c>
      <c r="R5520" s="432">
        <v>0</v>
      </c>
      <c r="S5520" s="432">
        <v>0</v>
      </c>
      <c r="T5520" s="432">
        <v>0</v>
      </c>
      <c r="U5520" s="432">
        <v>0</v>
      </c>
      <c r="V5520" s="432">
        <v>0</v>
      </c>
      <c r="W5520" s="432">
        <v>0</v>
      </c>
      <c r="X5520" s="432"/>
      <c r="Y5520" s="432">
        <v>0</v>
      </c>
      <c r="Z5520" s="432">
        <v>0</v>
      </c>
      <c r="AA5520" s="432">
        <v>0</v>
      </c>
      <c r="AB5520" s="432">
        <v>0</v>
      </c>
      <c r="AC5520" s="432">
        <v>0</v>
      </c>
      <c r="AD5520" s="432">
        <v>0</v>
      </c>
      <c r="AE5520" s="432">
        <v>0</v>
      </c>
      <c r="AF5520" s="432">
        <v>0</v>
      </c>
      <c r="AG5520" s="432">
        <v>0</v>
      </c>
      <c r="AH5520" s="432"/>
      <c r="AI5520" s="432">
        <v>0</v>
      </c>
      <c r="AJ5520" s="432">
        <v>0</v>
      </c>
      <c r="AK5520" s="432">
        <v>0</v>
      </c>
      <c r="AL5520" s="432"/>
      <c r="AM5520" s="432">
        <v>0</v>
      </c>
      <c r="AN5520" s="432">
        <v>0</v>
      </c>
      <c r="AO5520" s="432">
        <v>0</v>
      </c>
    </row>
    <row r="5521" spans="1:41">
      <c r="A5521" t="s">
        <v>89</v>
      </c>
      <c r="B5521" s="795" t="s">
        <v>207</v>
      </c>
      <c r="C5521" s="795" t="s">
        <v>208</v>
      </c>
      <c r="D5521" t="s">
        <v>340</v>
      </c>
      <c r="E5521">
        <v>230</v>
      </c>
      <c r="F5521">
        <v>111</v>
      </c>
      <c r="G5521" t="s">
        <v>764</v>
      </c>
      <c r="J5521">
        <v>0</v>
      </c>
      <c r="K5521" s="432">
        <v>0</v>
      </c>
      <c r="L5521" s="432">
        <v>0</v>
      </c>
      <c r="M5521" s="432">
        <v>0</v>
      </c>
      <c r="N5521" s="432"/>
      <c r="O5521" s="432">
        <v>0</v>
      </c>
      <c r="P5521" s="432">
        <v>0</v>
      </c>
      <c r="Q5521" s="432">
        <v>0</v>
      </c>
      <c r="R5521" s="432">
        <v>0</v>
      </c>
      <c r="S5521" s="432">
        <v>0</v>
      </c>
      <c r="T5521" s="432">
        <v>0</v>
      </c>
      <c r="U5521" s="432">
        <v>0</v>
      </c>
      <c r="V5521" s="432">
        <v>0</v>
      </c>
      <c r="W5521" s="432">
        <v>0</v>
      </c>
      <c r="X5521" s="432"/>
      <c r="Y5521" s="432">
        <v>0</v>
      </c>
      <c r="Z5521" s="432">
        <v>0</v>
      </c>
      <c r="AA5521" s="432">
        <v>0</v>
      </c>
      <c r="AB5521" s="432">
        <v>0</v>
      </c>
      <c r="AC5521" s="432">
        <v>0</v>
      </c>
      <c r="AD5521" s="432">
        <v>0</v>
      </c>
      <c r="AE5521" s="432">
        <v>0</v>
      </c>
      <c r="AF5521" s="432">
        <v>0</v>
      </c>
      <c r="AG5521" s="432">
        <v>0</v>
      </c>
      <c r="AH5521" s="432"/>
      <c r="AI5521" s="432">
        <v>0</v>
      </c>
      <c r="AJ5521" s="432">
        <v>0</v>
      </c>
      <c r="AK5521" s="432">
        <v>0</v>
      </c>
      <c r="AL5521" s="432"/>
      <c r="AM5521" s="432">
        <v>0</v>
      </c>
      <c r="AN5521" s="432">
        <v>0</v>
      </c>
      <c r="AO5521" s="432">
        <v>0</v>
      </c>
    </row>
    <row r="5522" spans="1:41">
      <c r="A5522" t="s">
        <v>89</v>
      </c>
      <c r="B5522" s="795" t="s">
        <v>207</v>
      </c>
      <c r="C5522" s="795" t="s">
        <v>208</v>
      </c>
      <c r="D5522" t="s">
        <v>340</v>
      </c>
      <c r="E5522">
        <v>500</v>
      </c>
      <c r="F5522">
        <v>98</v>
      </c>
      <c r="G5522" t="s">
        <v>764</v>
      </c>
      <c r="J5522">
        <v>1</v>
      </c>
      <c r="K5522" s="432">
        <v>0</v>
      </c>
      <c r="L5522" s="432">
        <v>0</v>
      </c>
      <c r="M5522" s="432">
        <v>0</v>
      </c>
      <c r="N5522" s="432"/>
      <c r="O5522" s="432">
        <v>0</v>
      </c>
      <c r="P5522" s="432">
        <v>0</v>
      </c>
      <c r="Q5522" s="432">
        <v>0</v>
      </c>
      <c r="R5522" s="432">
        <v>0</v>
      </c>
      <c r="S5522" s="432">
        <v>0</v>
      </c>
      <c r="T5522" s="432">
        <v>0</v>
      </c>
      <c r="U5522" s="432">
        <v>0</v>
      </c>
      <c r="V5522" s="432">
        <v>0</v>
      </c>
      <c r="W5522" s="432">
        <v>0</v>
      </c>
      <c r="X5522" s="432"/>
      <c r="Y5522" s="432">
        <v>2924</v>
      </c>
      <c r="Z5522" s="432">
        <v>0</v>
      </c>
      <c r="AA5522" s="432">
        <v>2924</v>
      </c>
      <c r="AB5522" s="432">
        <v>0</v>
      </c>
      <c r="AC5522" s="432">
        <v>0</v>
      </c>
      <c r="AD5522" s="432">
        <v>0</v>
      </c>
      <c r="AE5522" s="432">
        <v>2924</v>
      </c>
      <c r="AF5522" s="432">
        <v>0</v>
      </c>
      <c r="AG5522" s="432">
        <v>2924</v>
      </c>
      <c r="AH5522" s="432"/>
      <c r="AI5522" s="432">
        <v>2924</v>
      </c>
      <c r="AJ5522" s="432">
        <v>0</v>
      </c>
      <c r="AK5522" s="432">
        <v>2924</v>
      </c>
      <c r="AL5522" s="432"/>
      <c r="AM5522" s="432">
        <v>2924</v>
      </c>
      <c r="AN5522" s="432">
        <v>0</v>
      </c>
      <c r="AO5522" s="432">
        <v>2924</v>
      </c>
    </row>
    <row r="5523" spans="1:41">
      <c r="A5523" t="s">
        <v>89</v>
      </c>
      <c r="B5523" s="795" t="s">
        <v>207</v>
      </c>
      <c r="C5523" s="795" t="s">
        <v>208</v>
      </c>
      <c r="D5523" t="s">
        <v>341</v>
      </c>
      <c r="E5523">
        <v>115</v>
      </c>
      <c r="F5523">
        <v>111</v>
      </c>
      <c r="G5523" t="s">
        <v>764</v>
      </c>
      <c r="J5523">
        <v>0</v>
      </c>
      <c r="K5523" s="432">
        <v>0</v>
      </c>
      <c r="L5523" s="432">
        <v>0</v>
      </c>
      <c r="M5523" s="432">
        <v>0</v>
      </c>
      <c r="N5523" s="432"/>
      <c r="O5523" s="432">
        <v>0</v>
      </c>
      <c r="P5523" s="432">
        <v>0</v>
      </c>
      <c r="Q5523" s="432">
        <v>0</v>
      </c>
      <c r="R5523" s="432">
        <v>0</v>
      </c>
      <c r="S5523" s="432">
        <v>0</v>
      </c>
      <c r="T5523" s="432">
        <v>0</v>
      </c>
      <c r="U5523" s="432">
        <v>0</v>
      </c>
      <c r="V5523" s="432">
        <v>0</v>
      </c>
      <c r="W5523" s="432">
        <v>0</v>
      </c>
      <c r="X5523" s="432"/>
      <c r="Y5523" s="432">
        <v>0</v>
      </c>
      <c r="Z5523" s="432">
        <v>0</v>
      </c>
      <c r="AA5523" s="432">
        <v>0</v>
      </c>
      <c r="AB5523" s="432">
        <v>0</v>
      </c>
      <c r="AC5523" s="432">
        <v>0</v>
      </c>
      <c r="AD5523" s="432">
        <v>0</v>
      </c>
      <c r="AE5523" s="432">
        <v>0</v>
      </c>
      <c r="AF5523" s="432">
        <v>0</v>
      </c>
      <c r="AG5523" s="432">
        <v>0</v>
      </c>
      <c r="AH5523" s="432"/>
      <c r="AI5523" s="432">
        <v>0</v>
      </c>
      <c r="AJ5523" s="432">
        <v>0</v>
      </c>
      <c r="AK5523" s="432">
        <v>0</v>
      </c>
      <c r="AL5523" s="432"/>
      <c r="AM5523" s="432">
        <v>0</v>
      </c>
      <c r="AN5523" s="432">
        <v>0</v>
      </c>
      <c r="AO5523" s="432">
        <v>0</v>
      </c>
    </row>
    <row r="5524" spans="1:41">
      <c r="A5524" t="s">
        <v>85</v>
      </c>
      <c r="B5524" s="795" t="s">
        <v>214</v>
      </c>
      <c r="C5524" s="795" t="s">
        <v>208</v>
      </c>
      <c r="D5524" t="s">
        <v>342</v>
      </c>
      <c r="E5524">
        <v>115</v>
      </c>
      <c r="F5524">
        <v>11</v>
      </c>
      <c r="G5524" t="s">
        <v>764</v>
      </c>
      <c r="J5524">
        <v>0</v>
      </c>
      <c r="K5524" s="432">
        <v>0</v>
      </c>
      <c r="L5524" s="432">
        <v>0</v>
      </c>
      <c r="M5524" s="432">
        <v>0</v>
      </c>
      <c r="N5524" s="432"/>
      <c r="O5524" s="432">
        <v>0</v>
      </c>
      <c r="P5524" s="432">
        <v>0</v>
      </c>
      <c r="Q5524" s="432">
        <v>0</v>
      </c>
      <c r="R5524" s="432">
        <v>0</v>
      </c>
      <c r="S5524" s="432">
        <v>0</v>
      </c>
      <c r="T5524" s="432">
        <v>0</v>
      </c>
      <c r="U5524" s="432">
        <v>0</v>
      </c>
      <c r="V5524" s="432">
        <v>0</v>
      </c>
      <c r="W5524" s="432">
        <v>0</v>
      </c>
      <c r="X5524" s="432"/>
      <c r="Y5524" s="432">
        <v>0</v>
      </c>
      <c r="Z5524" s="432">
        <v>0</v>
      </c>
      <c r="AA5524" s="432">
        <v>0</v>
      </c>
      <c r="AB5524" s="432">
        <v>0</v>
      </c>
      <c r="AC5524" s="432">
        <v>0</v>
      </c>
      <c r="AD5524" s="432">
        <v>0</v>
      </c>
      <c r="AE5524" s="432">
        <v>0</v>
      </c>
      <c r="AF5524" s="432">
        <v>0</v>
      </c>
      <c r="AG5524" s="432">
        <v>0</v>
      </c>
      <c r="AH5524" s="432"/>
      <c r="AI5524" s="432">
        <v>0</v>
      </c>
      <c r="AJ5524" s="432">
        <v>0</v>
      </c>
      <c r="AK5524" s="432">
        <v>0</v>
      </c>
      <c r="AL5524" s="432"/>
      <c r="AM5524" s="432">
        <v>0</v>
      </c>
      <c r="AN5524" s="432">
        <v>0</v>
      </c>
      <c r="AO5524" s="432">
        <v>0</v>
      </c>
    </row>
    <row r="5525" spans="1:41">
      <c r="A5525" t="s">
        <v>87</v>
      </c>
      <c r="B5525" s="795" t="s">
        <v>216</v>
      </c>
      <c r="C5525" s="795" t="s">
        <v>208</v>
      </c>
      <c r="D5525" t="s">
        <v>343</v>
      </c>
      <c r="E5525">
        <v>230</v>
      </c>
      <c r="F5525">
        <v>70</v>
      </c>
      <c r="G5525" t="s">
        <v>764</v>
      </c>
      <c r="J5525">
        <v>0</v>
      </c>
      <c r="K5525" s="432">
        <v>0</v>
      </c>
      <c r="L5525" s="432">
        <v>0</v>
      </c>
      <c r="M5525" s="432">
        <v>0</v>
      </c>
      <c r="N5525" s="432"/>
      <c r="O5525" s="432">
        <v>0</v>
      </c>
      <c r="P5525" s="432">
        <v>0</v>
      </c>
      <c r="Q5525" s="432">
        <v>0</v>
      </c>
      <c r="R5525" s="432">
        <v>0</v>
      </c>
      <c r="S5525" s="432">
        <v>0</v>
      </c>
      <c r="T5525" s="432">
        <v>0</v>
      </c>
      <c r="U5525" s="432">
        <v>0</v>
      </c>
      <c r="V5525" s="432">
        <v>0</v>
      </c>
      <c r="W5525" s="432">
        <v>0</v>
      </c>
      <c r="X5525" s="432"/>
      <c r="Y5525" s="432">
        <v>0</v>
      </c>
      <c r="Z5525" s="432">
        <v>0</v>
      </c>
      <c r="AA5525" s="432">
        <v>0</v>
      </c>
      <c r="AB5525" s="432">
        <v>0</v>
      </c>
      <c r="AC5525" s="432">
        <v>0</v>
      </c>
      <c r="AD5525" s="432">
        <v>0</v>
      </c>
      <c r="AE5525" s="432">
        <v>0</v>
      </c>
      <c r="AF5525" s="432">
        <v>0</v>
      </c>
      <c r="AG5525" s="432">
        <v>0</v>
      </c>
      <c r="AH5525" s="432"/>
      <c r="AI5525" s="432">
        <v>0</v>
      </c>
      <c r="AJ5525" s="432">
        <v>0</v>
      </c>
      <c r="AK5525" s="432">
        <v>0</v>
      </c>
      <c r="AL5525" s="432"/>
      <c r="AM5525" s="432">
        <v>0</v>
      </c>
      <c r="AN5525" s="432">
        <v>0</v>
      </c>
      <c r="AO5525" s="432">
        <v>0</v>
      </c>
    </row>
    <row r="5526" spans="1:41">
      <c r="A5526" t="s">
        <v>83</v>
      </c>
      <c r="B5526" s="795" t="s">
        <v>225</v>
      </c>
      <c r="C5526" s="795" t="s">
        <v>208</v>
      </c>
      <c r="D5526" t="s">
        <v>344</v>
      </c>
      <c r="E5526">
        <v>115</v>
      </c>
      <c r="F5526">
        <v>21</v>
      </c>
      <c r="G5526" t="s">
        <v>764</v>
      </c>
      <c r="J5526">
        <v>0</v>
      </c>
      <c r="K5526" s="432">
        <v>0</v>
      </c>
      <c r="L5526" s="432">
        <v>0</v>
      </c>
      <c r="M5526" s="432">
        <v>0</v>
      </c>
      <c r="N5526" s="432"/>
      <c r="O5526" s="432">
        <v>0</v>
      </c>
      <c r="P5526" s="432">
        <v>0</v>
      </c>
      <c r="Q5526" s="432">
        <v>0</v>
      </c>
      <c r="R5526" s="432">
        <v>0</v>
      </c>
      <c r="S5526" s="432">
        <v>0</v>
      </c>
      <c r="T5526" s="432">
        <v>0</v>
      </c>
      <c r="U5526" s="432">
        <v>0</v>
      </c>
      <c r="V5526" s="432">
        <v>0</v>
      </c>
      <c r="W5526" s="432">
        <v>0</v>
      </c>
      <c r="X5526" s="432"/>
      <c r="Y5526" s="432">
        <v>0</v>
      </c>
      <c r="Z5526" s="432">
        <v>0</v>
      </c>
      <c r="AA5526" s="432">
        <v>0</v>
      </c>
      <c r="AB5526" s="432">
        <v>0</v>
      </c>
      <c r="AC5526" s="432">
        <v>0</v>
      </c>
      <c r="AD5526" s="432">
        <v>0</v>
      </c>
      <c r="AE5526" s="432">
        <v>0</v>
      </c>
      <c r="AF5526" s="432">
        <v>0</v>
      </c>
      <c r="AG5526" s="432">
        <v>0</v>
      </c>
      <c r="AH5526" s="432"/>
      <c r="AI5526" s="432">
        <v>0</v>
      </c>
      <c r="AJ5526" s="432">
        <v>0</v>
      </c>
      <c r="AK5526" s="432">
        <v>0</v>
      </c>
      <c r="AL5526" s="432"/>
      <c r="AM5526" s="432">
        <v>0</v>
      </c>
      <c r="AN5526" s="432">
        <v>0</v>
      </c>
      <c r="AO5526" s="432">
        <v>0</v>
      </c>
    </row>
    <row r="5527" spans="1:41">
      <c r="A5527" t="s">
        <v>85</v>
      </c>
      <c r="B5527" s="795" t="s">
        <v>214</v>
      </c>
      <c r="C5527" s="795" t="s">
        <v>208</v>
      </c>
      <c r="D5527" t="s">
        <v>345</v>
      </c>
      <c r="E5527">
        <v>115</v>
      </c>
      <c r="F5527">
        <v>3</v>
      </c>
      <c r="G5527" t="s">
        <v>764</v>
      </c>
      <c r="J5527">
        <v>0</v>
      </c>
      <c r="K5527" s="432">
        <v>0</v>
      </c>
      <c r="L5527" s="432">
        <v>0</v>
      </c>
      <c r="M5527" s="432">
        <v>0</v>
      </c>
      <c r="N5527" s="432"/>
      <c r="O5527" s="432">
        <v>0</v>
      </c>
      <c r="P5527" s="432">
        <v>0</v>
      </c>
      <c r="Q5527" s="432">
        <v>0</v>
      </c>
      <c r="R5527" s="432">
        <v>0</v>
      </c>
      <c r="S5527" s="432">
        <v>0</v>
      </c>
      <c r="T5527" s="432">
        <v>0</v>
      </c>
      <c r="U5527" s="432">
        <v>0</v>
      </c>
      <c r="V5527" s="432">
        <v>0</v>
      </c>
      <c r="W5527" s="432">
        <v>0</v>
      </c>
      <c r="X5527" s="432"/>
      <c r="Y5527" s="432">
        <v>0</v>
      </c>
      <c r="Z5527" s="432">
        <v>0</v>
      </c>
      <c r="AA5527" s="432">
        <v>0</v>
      </c>
      <c r="AB5527" s="432">
        <v>0</v>
      </c>
      <c r="AC5527" s="432">
        <v>0</v>
      </c>
      <c r="AD5527" s="432">
        <v>0</v>
      </c>
      <c r="AE5527" s="432">
        <v>0</v>
      </c>
      <c r="AF5527" s="432">
        <v>0</v>
      </c>
      <c r="AG5527" s="432">
        <v>0</v>
      </c>
      <c r="AH5527" s="432"/>
      <c r="AI5527" s="432">
        <v>0</v>
      </c>
      <c r="AJ5527" s="432">
        <v>0</v>
      </c>
      <c r="AK5527" s="432">
        <v>0</v>
      </c>
      <c r="AL5527" s="432"/>
      <c r="AM5527" s="432">
        <v>0</v>
      </c>
      <c r="AN5527" s="432">
        <v>0</v>
      </c>
      <c r="AO5527" s="432">
        <v>0</v>
      </c>
    </row>
    <row r="5528" spans="1:41">
      <c r="A5528" t="s">
        <v>95</v>
      </c>
      <c r="B5528" s="795" t="s">
        <v>95</v>
      </c>
      <c r="C5528" s="795" t="s">
        <v>210</v>
      </c>
      <c r="D5528" t="s">
        <v>346</v>
      </c>
      <c r="E5528">
        <v>115</v>
      </c>
      <c r="F5528">
        <v>160</v>
      </c>
      <c r="G5528" t="s">
        <v>764</v>
      </c>
      <c r="J5528">
        <v>0</v>
      </c>
      <c r="K5528" s="432">
        <v>0</v>
      </c>
      <c r="L5528" s="432">
        <v>0</v>
      </c>
      <c r="M5528" s="432">
        <v>0</v>
      </c>
      <c r="N5528" s="432"/>
      <c r="O5528" s="432">
        <v>0</v>
      </c>
      <c r="P5528" s="432">
        <v>0</v>
      </c>
      <c r="Q5528" s="432">
        <v>0</v>
      </c>
      <c r="R5528" s="432">
        <v>0</v>
      </c>
      <c r="S5528" s="432">
        <v>0</v>
      </c>
      <c r="T5528" s="432">
        <v>0</v>
      </c>
      <c r="U5528" s="432">
        <v>0</v>
      </c>
      <c r="V5528" s="432">
        <v>0</v>
      </c>
      <c r="W5528" s="432">
        <v>0</v>
      </c>
      <c r="X5528" s="432"/>
      <c r="Y5528" s="432">
        <v>0</v>
      </c>
      <c r="Z5528" s="432">
        <v>0</v>
      </c>
      <c r="AA5528" s="432">
        <v>0</v>
      </c>
      <c r="AB5528" s="432">
        <v>0</v>
      </c>
      <c r="AC5528" s="432">
        <v>0</v>
      </c>
      <c r="AD5528" s="432">
        <v>0</v>
      </c>
      <c r="AE5528" s="432">
        <v>0</v>
      </c>
      <c r="AF5528" s="432">
        <v>0</v>
      </c>
      <c r="AG5528" s="432">
        <v>0</v>
      </c>
      <c r="AH5528" s="432"/>
      <c r="AI5528" s="432">
        <v>0</v>
      </c>
      <c r="AJ5528" s="432">
        <v>0</v>
      </c>
      <c r="AK5528" s="432">
        <v>0</v>
      </c>
      <c r="AL5528" s="432"/>
      <c r="AM5528" s="432">
        <v>0</v>
      </c>
      <c r="AN5528" s="432">
        <v>0</v>
      </c>
      <c r="AO5528" s="432">
        <v>0</v>
      </c>
    </row>
    <row r="5529" spans="1:41">
      <c r="A5529" t="s">
        <v>100</v>
      </c>
      <c r="B5529" s="795" t="s">
        <v>100</v>
      </c>
      <c r="C5529" s="795" t="s">
        <v>210</v>
      </c>
      <c r="D5529" t="s">
        <v>347</v>
      </c>
      <c r="E5529">
        <v>230</v>
      </c>
      <c r="F5529">
        <v>174</v>
      </c>
      <c r="G5529" t="s">
        <v>764</v>
      </c>
      <c r="J5529">
        <v>0</v>
      </c>
      <c r="K5529" s="432">
        <v>0</v>
      </c>
      <c r="L5529" s="432">
        <v>0</v>
      </c>
      <c r="M5529" s="432">
        <v>0</v>
      </c>
      <c r="N5529" s="432"/>
      <c r="O5529" s="432">
        <v>0</v>
      </c>
      <c r="P5529" s="432">
        <v>0</v>
      </c>
      <c r="Q5529" s="432">
        <v>0</v>
      </c>
      <c r="R5529" s="432">
        <v>0</v>
      </c>
      <c r="S5529" s="432">
        <v>0</v>
      </c>
      <c r="T5529" s="432">
        <v>0</v>
      </c>
      <c r="U5529" s="432">
        <v>0</v>
      </c>
      <c r="V5529" s="432">
        <v>0</v>
      </c>
      <c r="W5529" s="432">
        <v>0</v>
      </c>
      <c r="X5529" s="432"/>
      <c r="Y5529" s="432">
        <v>0</v>
      </c>
      <c r="Z5529" s="432">
        <v>0</v>
      </c>
      <c r="AA5529" s="432">
        <v>0</v>
      </c>
      <c r="AB5529" s="432">
        <v>0</v>
      </c>
      <c r="AC5529" s="432">
        <v>0</v>
      </c>
      <c r="AD5529" s="432">
        <v>0</v>
      </c>
      <c r="AE5529" s="432">
        <v>0</v>
      </c>
      <c r="AF5529" s="432">
        <v>0</v>
      </c>
      <c r="AG5529" s="432">
        <v>0</v>
      </c>
      <c r="AH5529" s="432"/>
      <c r="AI5529" s="432">
        <v>0</v>
      </c>
      <c r="AJ5529" s="432">
        <v>0</v>
      </c>
      <c r="AK5529" s="432">
        <v>0</v>
      </c>
      <c r="AL5529" s="432"/>
      <c r="AM5529" s="432">
        <v>0</v>
      </c>
      <c r="AN5529" s="432">
        <v>0</v>
      </c>
      <c r="AO5529" s="432">
        <v>0</v>
      </c>
    </row>
    <row r="5530" spans="1:41">
      <c r="A5530" t="s">
        <v>83</v>
      </c>
      <c r="B5530" s="795" t="s">
        <v>225</v>
      </c>
      <c r="C5530" s="795" t="s">
        <v>208</v>
      </c>
      <c r="D5530" t="s">
        <v>348</v>
      </c>
      <c r="E5530">
        <v>115</v>
      </c>
      <c r="F5530">
        <v>37</v>
      </c>
      <c r="G5530" t="s">
        <v>764</v>
      </c>
      <c r="J5530">
        <v>0</v>
      </c>
      <c r="K5530" s="432">
        <v>0</v>
      </c>
      <c r="L5530" s="432">
        <v>0</v>
      </c>
      <c r="M5530" s="432">
        <v>0</v>
      </c>
      <c r="N5530" s="432"/>
      <c r="O5530" s="432">
        <v>0</v>
      </c>
      <c r="P5530" s="432">
        <v>0</v>
      </c>
      <c r="Q5530" s="432">
        <v>0</v>
      </c>
      <c r="R5530" s="432">
        <v>0</v>
      </c>
      <c r="S5530" s="432">
        <v>0</v>
      </c>
      <c r="T5530" s="432">
        <v>0</v>
      </c>
      <c r="U5530" s="432">
        <v>0</v>
      </c>
      <c r="V5530" s="432">
        <v>0</v>
      </c>
      <c r="W5530" s="432">
        <v>0</v>
      </c>
      <c r="X5530" s="432"/>
      <c r="Y5530" s="432">
        <v>0</v>
      </c>
      <c r="Z5530" s="432">
        <v>0</v>
      </c>
      <c r="AA5530" s="432">
        <v>0</v>
      </c>
      <c r="AB5530" s="432">
        <v>0</v>
      </c>
      <c r="AC5530" s="432">
        <v>0</v>
      </c>
      <c r="AD5530" s="432">
        <v>0</v>
      </c>
      <c r="AE5530" s="432">
        <v>0</v>
      </c>
      <c r="AF5530" s="432">
        <v>0</v>
      </c>
      <c r="AG5530" s="432">
        <v>0</v>
      </c>
      <c r="AH5530" s="432"/>
      <c r="AI5530" s="432">
        <v>0</v>
      </c>
      <c r="AJ5530" s="432">
        <v>0</v>
      </c>
      <c r="AK5530" s="432">
        <v>0</v>
      </c>
      <c r="AL5530" s="432"/>
      <c r="AM5530" s="432">
        <v>0</v>
      </c>
      <c r="AN5530" s="432">
        <v>0</v>
      </c>
      <c r="AO5530" s="432">
        <v>0</v>
      </c>
    </row>
    <row r="5531" spans="1:41">
      <c r="A5531" t="s">
        <v>93</v>
      </c>
      <c r="B5531" s="795" t="s">
        <v>93</v>
      </c>
      <c r="C5531" s="795" t="s">
        <v>210</v>
      </c>
      <c r="D5531" t="s">
        <v>350</v>
      </c>
      <c r="E5531">
        <v>230</v>
      </c>
      <c r="F5531">
        <v>97</v>
      </c>
      <c r="G5531" t="s">
        <v>764</v>
      </c>
      <c r="J5531">
        <v>0</v>
      </c>
      <c r="K5531" s="432">
        <v>0</v>
      </c>
      <c r="L5531" s="432">
        <v>0</v>
      </c>
      <c r="M5531" s="432">
        <v>0</v>
      </c>
      <c r="N5531" s="432"/>
      <c r="O5531" s="432">
        <v>0</v>
      </c>
      <c r="P5531" s="432">
        <v>0</v>
      </c>
      <c r="Q5531" s="432">
        <v>0</v>
      </c>
      <c r="R5531" s="432">
        <v>0</v>
      </c>
      <c r="S5531" s="432">
        <v>0</v>
      </c>
      <c r="T5531" s="432">
        <v>0</v>
      </c>
      <c r="U5531" s="432">
        <v>0</v>
      </c>
      <c r="V5531" s="432">
        <v>0</v>
      </c>
      <c r="W5531" s="432">
        <v>0</v>
      </c>
      <c r="X5531" s="432"/>
      <c r="Y5531" s="432">
        <v>0</v>
      </c>
      <c r="Z5531" s="432">
        <v>0</v>
      </c>
      <c r="AA5531" s="432">
        <v>0</v>
      </c>
      <c r="AB5531" s="432">
        <v>0</v>
      </c>
      <c r="AC5531" s="432">
        <v>0</v>
      </c>
      <c r="AD5531" s="432">
        <v>0</v>
      </c>
      <c r="AE5531" s="432">
        <v>0</v>
      </c>
      <c r="AF5531" s="432">
        <v>0</v>
      </c>
      <c r="AG5531" s="432">
        <v>0</v>
      </c>
      <c r="AH5531" s="432"/>
      <c r="AI5531" s="432">
        <v>0</v>
      </c>
      <c r="AJ5531" s="432">
        <v>0</v>
      </c>
      <c r="AK5531" s="432">
        <v>0</v>
      </c>
      <c r="AL5531" s="432"/>
      <c r="AM5531" s="432">
        <v>0</v>
      </c>
      <c r="AN5531" s="432">
        <v>0</v>
      </c>
      <c r="AO5531" s="432">
        <v>0</v>
      </c>
    </row>
    <row r="5532" spans="1:41">
      <c r="A5532" t="s">
        <v>83</v>
      </c>
      <c r="B5532" s="795" t="s">
        <v>225</v>
      </c>
      <c r="C5532" s="795" t="s">
        <v>208</v>
      </c>
      <c r="D5532" t="s">
        <v>351</v>
      </c>
      <c r="E5532">
        <v>115</v>
      </c>
      <c r="F5532">
        <v>9</v>
      </c>
      <c r="G5532" t="s">
        <v>764</v>
      </c>
      <c r="J5532">
        <v>0</v>
      </c>
      <c r="K5532" s="432">
        <v>0</v>
      </c>
      <c r="L5532" s="432">
        <v>0</v>
      </c>
      <c r="M5532" s="432">
        <v>0</v>
      </c>
      <c r="N5532" s="432"/>
      <c r="O5532" s="432">
        <v>0</v>
      </c>
      <c r="P5532" s="432">
        <v>0</v>
      </c>
      <c r="Q5532" s="432">
        <v>0</v>
      </c>
      <c r="R5532" s="432">
        <v>0</v>
      </c>
      <c r="S5532" s="432">
        <v>0</v>
      </c>
      <c r="T5532" s="432">
        <v>0</v>
      </c>
      <c r="U5532" s="432">
        <v>0</v>
      </c>
      <c r="V5532" s="432">
        <v>0</v>
      </c>
      <c r="W5532" s="432">
        <v>0</v>
      </c>
      <c r="X5532" s="432"/>
      <c r="Y5532" s="432">
        <v>0</v>
      </c>
      <c r="Z5532" s="432">
        <v>0</v>
      </c>
      <c r="AA5532" s="432">
        <v>0</v>
      </c>
      <c r="AB5532" s="432">
        <v>0</v>
      </c>
      <c r="AC5532" s="432">
        <v>0</v>
      </c>
      <c r="AD5532" s="432">
        <v>0</v>
      </c>
      <c r="AE5532" s="432">
        <v>0</v>
      </c>
      <c r="AF5532" s="432">
        <v>0</v>
      </c>
      <c r="AG5532" s="432">
        <v>0</v>
      </c>
      <c r="AH5532" s="432"/>
      <c r="AI5532" s="432">
        <v>0</v>
      </c>
      <c r="AJ5532" s="432">
        <v>0</v>
      </c>
      <c r="AK5532" s="432">
        <v>0</v>
      </c>
      <c r="AL5532" s="432"/>
      <c r="AM5532" s="432">
        <v>0</v>
      </c>
      <c r="AN5532" s="432">
        <v>0</v>
      </c>
      <c r="AO5532" s="432">
        <v>0</v>
      </c>
    </row>
    <row r="5533" spans="1:41">
      <c r="A5533" t="s">
        <v>83</v>
      </c>
      <c r="B5533" s="795" t="s">
        <v>225</v>
      </c>
      <c r="C5533" s="795" t="s">
        <v>208</v>
      </c>
      <c r="D5533" t="s">
        <v>352</v>
      </c>
      <c r="E5533">
        <v>115</v>
      </c>
      <c r="F5533">
        <v>16</v>
      </c>
      <c r="G5533" t="s">
        <v>764</v>
      </c>
      <c r="J5533">
        <v>0</v>
      </c>
      <c r="K5533" s="432">
        <v>0</v>
      </c>
      <c r="L5533" s="432">
        <v>0</v>
      </c>
      <c r="M5533" s="432">
        <v>0</v>
      </c>
      <c r="N5533" s="432"/>
      <c r="O5533" s="432">
        <v>0</v>
      </c>
      <c r="P5533" s="432">
        <v>0</v>
      </c>
      <c r="Q5533" s="432">
        <v>0</v>
      </c>
      <c r="R5533" s="432">
        <v>0</v>
      </c>
      <c r="S5533" s="432">
        <v>0</v>
      </c>
      <c r="T5533" s="432">
        <v>0</v>
      </c>
      <c r="U5533" s="432">
        <v>0</v>
      </c>
      <c r="V5533" s="432">
        <v>0</v>
      </c>
      <c r="W5533" s="432">
        <v>0</v>
      </c>
      <c r="X5533" s="432"/>
      <c r="Y5533" s="432">
        <v>0</v>
      </c>
      <c r="Z5533" s="432">
        <v>0</v>
      </c>
      <c r="AA5533" s="432">
        <v>0</v>
      </c>
      <c r="AB5533" s="432">
        <v>0</v>
      </c>
      <c r="AC5533" s="432">
        <v>0</v>
      </c>
      <c r="AD5533" s="432">
        <v>0</v>
      </c>
      <c r="AE5533" s="432">
        <v>0</v>
      </c>
      <c r="AF5533" s="432">
        <v>0</v>
      </c>
      <c r="AG5533" s="432">
        <v>0</v>
      </c>
      <c r="AH5533" s="432"/>
      <c r="AI5533" s="432">
        <v>0</v>
      </c>
      <c r="AJ5533" s="432">
        <v>0</v>
      </c>
      <c r="AK5533" s="432">
        <v>0</v>
      </c>
      <c r="AL5533" s="432"/>
      <c r="AM5533" s="432">
        <v>0</v>
      </c>
      <c r="AN5533" s="432">
        <v>0</v>
      </c>
      <c r="AO5533" s="432">
        <v>0</v>
      </c>
    </row>
    <row r="5534" spans="1:41">
      <c r="A5534" t="s">
        <v>85</v>
      </c>
      <c r="B5534" s="795" t="s">
        <v>214</v>
      </c>
      <c r="C5534" s="795" t="s">
        <v>208</v>
      </c>
      <c r="D5534" t="s">
        <v>353</v>
      </c>
      <c r="E5534">
        <v>115</v>
      </c>
      <c r="F5534">
        <v>3</v>
      </c>
      <c r="G5534" t="s">
        <v>764</v>
      </c>
      <c r="J5534">
        <v>0</v>
      </c>
      <c r="K5534" s="432">
        <v>0</v>
      </c>
      <c r="L5534" s="432">
        <v>0</v>
      </c>
      <c r="M5534" s="432">
        <v>0</v>
      </c>
      <c r="N5534" s="432"/>
      <c r="O5534" s="432">
        <v>0</v>
      </c>
      <c r="P5534" s="432">
        <v>0</v>
      </c>
      <c r="Q5534" s="432">
        <v>0</v>
      </c>
      <c r="R5534" s="432">
        <v>0</v>
      </c>
      <c r="S5534" s="432">
        <v>0</v>
      </c>
      <c r="T5534" s="432">
        <v>0</v>
      </c>
      <c r="U5534" s="432">
        <v>0</v>
      </c>
      <c r="V5534" s="432">
        <v>0</v>
      </c>
      <c r="W5534" s="432">
        <v>0</v>
      </c>
      <c r="X5534" s="432"/>
      <c r="Y5534" s="432">
        <v>0</v>
      </c>
      <c r="Z5534" s="432">
        <v>0</v>
      </c>
      <c r="AA5534" s="432">
        <v>0</v>
      </c>
      <c r="AB5534" s="432">
        <v>0</v>
      </c>
      <c r="AC5534" s="432">
        <v>0</v>
      </c>
      <c r="AD5534" s="432">
        <v>0</v>
      </c>
      <c r="AE5534" s="432">
        <v>0</v>
      </c>
      <c r="AF5534" s="432">
        <v>0</v>
      </c>
      <c r="AG5534" s="432">
        <v>0</v>
      </c>
      <c r="AH5534" s="432"/>
      <c r="AI5534" s="432">
        <v>0</v>
      </c>
      <c r="AJ5534" s="432">
        <v>0</v>
      </c>
      <c r="AK5534" s="432">
        <v>0</v>
      </c>
      <c r="AL5534" s="432"/>
      <c r="AM5534" s="432">
        <v>0</v>
      </c>
      <c r="AN5534" s="432">
        <v>0</v>
      </c>
      <c r="AO5534" s="432">
        <v>0</v>
      </c>
    </row>
    <row r="5535" spans="1:41">
      <c r="A5535" t="s">
        <v>85</v>
      </c>
      <c r="B5535" s="795" t="s">
        <v>214</v>
      </c>
      <c r="C5535" s="795" t="s">
        <v>208</v>
      </c>
      <c r="D5535" t="s">
        <v>353</v>
      </c>
      <c r="E5535">
        <v>230</v>
      </c>
      <c r="F5535">
        <v>46</v>
      </c>
      <c r="G5535" t="s">
        <v>764</v>
      </c>
      <c r="J5535">
        <v>0</v>
      </c>
      <c r="K5535" s="432">
        <v>0</v>
      </c>
      <c r="L5535" s="432">
        <v>0</v>
      </c>
      <c r="M5535" s="432">
        <v>0</v>
      </c>
      <c r="N5535" s="432"/>
      <c r="O5535" s="432">
        <v>0</v>
      </c>
      <c r="P5535" s="432">
        <v>0</v>
      </c>
      <c r="Q5535" s="432">
        <v>0</v>
      </c>
      <c r="R5535" s="432">
        <v>0</v>
      </c>
      <c r="S5535" s="432">
        <v>0</v>
      </c>
      <c r="T5535" s="432">
        <v>0</v>
      </c>
      <c r="U5535" s="432">
        <v>0</v>
      </c>
      <c r="V5535" s="432">
        <v>0</v>
      </c>
      <c r="W5535" s="432">
        <v>0</v>
      </c>
      <c r="X5535" s="432"/>
      <c r="Y5535" s="432">
        <v>0</v>
      </c>
      <c r="Z5535" s="432">
        <v>0</v>
      </c>
      <c r="AA5535" s="432">
        <v>0</v>
      </c>
      <c r="AB5535" s="432">
        <v>0</v>
      </c>
      <c r="AC5535" s="432">
        <v>0</v>
      </c>
      <c r="AD5535" s="432">
        <v>0</v>
      </c>
      <c r="AE5535" s="432">
        <v>0</v>
      </c>
      <c r="AF5535" s="432">
        <v>0</v>
      </c>
      <c r="AG5535" s="432">
        <v>0</v>
      </c>
      <c r="AH5535" s="432"/>
      <c r="AI5535" s="432">
        <v>0</v>
      </c>
      <c r="AJ5535" s="432">
        <v>0</v>
      </c>
      <c r="AK5535" s="432">
        <v>0</v>
      </c>
      <c r="AL5535" s="432"/>
      <c r="AM5535" s="432">
        <v>0</v>
      </c>
      <c r="AN5535" s="432">
        <v>0</v>
      </c>
      <c r="AO5535" s="432">
        <v>0</v>
      </c>
    </row>
    <row r="5536" spans="1:41">
      <c r="A5536" t="s">
        <v>102</v>
      </c>
      <c r="B5536" s="795" t="s">
        <v>219</v>
      </c>
      <c r="C5536" s="795" t="s">
        <v>102</v>
      </c>
      <c r="D5536" t="s">
        <v>354</v>
      </c>
      <c r="E5536">
        <v>138</v>
      </c>
      <c r="F5536">
        <v>198</v>
      </c>
      <c r="G5536" t="s">
        <v>764</v>
      </c>
      <c r="J5536">
        <v>0</v>
      </c>
      <c r="K5536" s="432">
        <v>0</v>
      </c>
      <c r="L5536" s="432">
        <v>0</v>
      </c>
      <c r="M5536" s="432">
        <v>0</v>
      </c>
      <c r="N5536" s="432"/>
      <c r="O5536" s="432">
        <v>0</v>
      </c>
      <c r="P5536" s="432">
        <v>0</v>
      </c>
      <c r="Q5536" s="432">
        <v>0</v>
      </c>
      <c r="R5536" s="432">
        <v>0</v>
      </c>
      <c r="S5536" s="432">
        <v>0</v>
      </c>
      <c r="T5536" s="432">
        <v>0</v>
      </c>
      <c r="U5536" s="432">
        <v>0</v>
      </c>
      <c r="V5536" s="432">
        <v>0</v>
      </c>
      <c r="W5536" s="432">
        <v>0</v>
      </c>
      <c r="X5536" s="432"/>
      <c r="Y5536" s="432">
        <v>0</v>
      </c>
      <c r="Z5536" s="432">
        <v>0</v>
      </c>
      <c r="AA5536" s="432">
        <v>0</v>
      </c>
      <c r="AB5536" s="432">
        <v>0</v>
      </c>
      <c r="AC5536" s="432">
        <v>0</v>
      </c>
      <c r="AD5536" s="432">
        <v>0</v>
      </c>
      <c r="AE5536" s="432">
        <v>0</v>
      </c>
      <c r="AF5536" s="432">
        <v>0</v>
      </c>
      <c r="AG5536" s="432">
        <v>0</v>
      </c>
      <c r="AH5536" s="432"/>
      <c r="AI5536" s="432">
        <v>0</v>
      </c>
      <c r="AJ5536" s="432">
        <v>0</v>
      </c>
      <c r="AK5536" s="432">
        <v>0</v>
      </c>
      <c r="AL5536" s="432"/>
      <c r="AM5536" s="432">
        <v>0</v>
      </c>
      <c r="AN5536" s="432">
        <v>0</v>
      </c>
      <c r="AO5536" s="432">
        <v>0</v>
      </c>
    </row>
    <row r="5537" spans="1:41">
      <c r="A5537" t="s">
        <v>102</v>
      </c>
      <c r="B5537" s="795" t="s">
        <v>219</v>
      </c>
      <c r="C5537" s="795" t="s">
        <v>102</v>
      </c>
      <c r="D5537" t="s">
        <v>354</v>
      </c>
      <c r="E5537">
        <v>230</v>
      </c>
      <c r="F5537">
        <v>198</v>
      </c>
      <c r="G5537" t="s">
        <v>764</v>
      </c>
      <c r="J5537">
        <v>0</v>
      </c>
      <c r="K5537" s="432">
        <v>0</v>
      </c>
      <c r="L5537" s="432">
        <v>0</v>
      </c>
      <c r="M5537" s="432">
        <v>0</v>
      </c>
      <c r="N5537" s="432"/>
      <c r="O5537" s="432">
        <v>0</v>
      </c>
      <c r="P5537" s="432">
        <v>0</v>
      </c>
      <c r="Q5537" s="432">
        <v>0</v>
      </c>
      <c r="R5537" s="432">
        <v>0</v>
      </c>
      <c r="S5537" s="432">
        <v>0</v>
      </c>
      <c r="T5537" s="432">
        <v>0</v>
      </c>
      <c r="U5537" s="432">
        <v>0</v>
      </c>
      <c r="V5537" s="432">
        <v>0</v>
      </c>
      <c r="W5537" s="432">
        <v>0</v>
      </c>
      <c r="X5537" s="432"/>
      <c r="Y5537" s="432">
        <v>0</v>
      </c>
      <c r="Z5537" s="432">
        <v>0</v>
      </c>
      <c r="AA5537" s="432">
        <v>0</v>
      </c>
      <c r="AB5537" s="432">
        <v>0</v>
      </c>
      <c r="AC5537" s="432">
        <v>0</v>
      </c>
      <c r="AD5537" s="432">
        <v>0</v>
      </c>
      <c r="AE5537" s="432">
        <v>0</v>
      </c>
      <c r="AF5537" s="432">
        <v>0</v>
      </c>
      <c r="AG5537" s="432">
        <v>0</v>
      </c>
      <c r="AH5537" s="432"/>
      <c r="AI5537" s="432">
        <v>0</v>
      </c>
      <c r="AJ5537" s="432">
        <v>0</v>
      </c>
      <c r="AK5537" s="432">
        <v>0</v>
      </c>
      <c r="AL5537" s="432"/>
      <c r="AM5537" s="432">
        <v>0</v>
      </c>
      <c r="AN5537" s="432">
        <v>0</v>
      </c>
      <c r="AO5537" s="432">
        <v>0</v>
      </c>
    </row>
    <row r="5538" spans="1:41">
      <c r="A5538" t="s">
        <v>102</v>
      </c>
      <c r="B5538" s="795" t="s">
        <v>219</v>
      </c>
      <c r="C5538" s="795" t="s">
        <v>102</v>
      </c>
      <c r="D5538" t="s">
        <v>354</v>
      </c>
      <c r="E5538">
        <v>500</v>
      </c>
      <c r="F5538">
        <v>198</v>
      </c>
      <c r="G5538" t="s">
        <v>764</v>
      </c>
      <c r="J5538">
        <v>0</v>
      </c>
      <c r="K5538" s="432">
        <v>0</v>
      </c>
      <c r="L5538" s="432">
        <v>0</v>
      </c>
      <c r="M5538" s="432">
        <v>0</v>
      </c>
      <c r="N5538" s="432"/>
      <c r="O5538" s="432">
        <v>0</v>
      </c>
      <c r="P5538" s="432">
        <v>0</v>
      </c>
      <c r="Q5538" s="432">
        <v>0</v>
      </c>
      <c r="R5538" s="432">
        <v>0</v>
      </c>
      <c r="S5538" s="432">
        <v>0</v>
      </c>
      <c r="T5538" s="432">
        <v>0</v>
      </c>
      <c r="U5538" s="432">
        <v>0</v>
      </c>
      <c r="V5538" s="432">
        <v>0</v>
      </c>
      <c r="W5538" s="432">
        <v>0</v>
      </c>
      <c r="X5538" s="432"/>
      <c r="Y5538" s="432">
        <v>0</v>
      </c>
      <c r="Z5538" s="432">
        <v>0</v>
      </c>
      <c r="AA5538" s="432">
        <v>0</v>
      </c>
      <c r="AB5538" s="432">
        <v>0</v>
      </c>
      <c r="AC5538" s="432">
        <v>0</v>
      </c>
      <c r="AD5538" s="432">
        <v>0</v>
      </c>
      <c r="AE5538" s="432">
        <v>0</v>
      </c>
      <c r="AF5538" s="432">
        <v>0</v>
      </c>
      <c r="AG5538" s="432">
        <v>0</v>
      </c>
      <c r="AH5538" s="432"/>
      <c r="AI5538" s="432">
        <v>0</v>
      </c>
      <c r="AJ5538" s="432">
        <v>0</v>
      </c>
      <c r="AK5538" s="432">
        <v>0</v>
      </c>
      <c r="AL5538" s="432"/>
      <c r="AM5538" s="432">
        <v>0</v>
      </c>
      <c r="AN5538" s="432">
        <v>0</v>
      </c>
      <c r="AO5538" s="432">
        <v>0</v>
      </c>
    </row>
    <row r="5539" spans="1:41">
      <c r="A5539" t="s">
        <v>85</v>
      </c>
      <c r="B5539" s="795" t="s">
        <v>214</v>
      </c>
      <c r="C5539" s="795" t="s">
        <v>208</v>
      </c>
      <c r="D5539" t="s">
        <v>355</v>
      </c>
      <c r="E5539">
        <v>115</v>
      </c>
      <c r="F5539">
        <v>79</v>
      </c>
      <c r="G5539" t="s">
        <v>764</v>
      </c>
      <c r="J5539">
        <v>0</v>
      </c>
      <c r="K5539" s="432">
        <v>0</v>
      </c>
      <c r="L5539" s="432">
        <v>0</v>
      </c>
      <c r="M5539" s="432">
        <v>0</v>
      </c>
      <c r="N5539" s="432"/>
      <c r="O5539" s="432">
        <v>0</v>
      </c>
      <c r="P5539" s="432">
        <v>0</v>
      </c>
      <c r="Q5539" s="432">
        <v>0</v>
      </c>
      <c r="R5539" s="432">
        <v>0</v>
      </c>
      <c r="S5539" s="432">
        <v>0</v>
      </c>
      <c r="T5539" s="432">
        <v>0</v>
      </c>
      <c r="U5539" s="432">
        <v>0</v>
      </c>
      <c r="V5539" s="432">
        <v>0</v>
      </c>
      <c r="W5539" s="432">
        <v>0</v>
      </c>
      <c r="X5539" s="432"/>
      <c r="Y5539" s="432">
        <v>0</v>
      </c>
      <c r="Z5539" s="432">
        <v>0</v>
      </c>
      <c r="AA5539" s="432">
        <v>0</v>
      </c>
      <c r="AB5539" s="432">
        <v>0</v>
      </c>
      <c r="AC5539" s="432">
        <v>0</v>
      </c>
      <c r="AD5539" s="432">
        <v>0</v>
      </c>
      <c r="AE5539" s="432">
        <v>0</v>
      </c>
      <c r="AF5539" s="432">
        <v>0</v>
      </c>
      <c r="AG5539" s="432">
        <v>0</v>
      </c>
      <c r="AH5539" s="432"/>
      <c r="AI5539" s="432">
        <v>0</v>
      </c>
      <c r="AJ5539" s="432">
        <v>0</v>
      </c>
      <c r="AK5539" s="432">
        <v>0</v>
      </c>
      <c r="AL5539" s="432"/>
      <c r="AM5539" s="432">
        <v>0</v>
      </c>
      <c r="AN5539" s="432">
        <v>0</v>
      </c>
      <c r="AO5539" s="432">
        <v>0</v>
      </c>
    </row>
    <row r="5540" spans="1:41">
      <c r="A5540" t="s">
        <v>85</v>
      </c>
      <c r="B5540" s="795" t="s">
        <v>214</v>
      </c>
      <c r="C5540" s="795" t="s">
        <v>208</v>
      </c>
      <c r="D5540" t="s">
        <v>356</v>
      </c>
      <c r="E5540">
        <v>115</v>
      </c>
      <c r="F5540">
        <v>6</v>
      </c>
      <c r="G5540" t="s">
        <v>764</v>
      </c>
      <c r="J5540">
        <v>0</v>
      </c>
      <c r="K5540" s="432">
        <v>0</v>
      </c>
      <c r="L5540" s="432">
        <v>0</v>
      </c>
      <c r="M5540" s="432">
        <v>0</v>
      </c>
      <c r="N5540" s="432"/>
      <c r="O5540" s="432">
        <v>0</v>
      </c>
      <c r="P5540" s="432">
        <v>0</v>
      </c>
      <c r="Q5540" s="432">
        <v>0</v>
      </c>
      <c r="R5540" s="432">
        <v>0</v>
      </c>
      <c r="S5540" s="432">
        <v>0</v>
      </c>
      <c r="T5540" s="432">
        <v>0</v>
      </c>
      <c r="U5540" s="432">
        <v>0</v>
      </c>
      <c r="V5540" s="432">
        <v>0</v>
      </c>
      <c r="W5540" s="432">
        <v>0</v>
      </c>
      <c r="X5540" s="432"/>
      <c r="Y5540" s="432">
        <v>0</v>
      </c>
      <c r="Z5540" s="432">
        <v>0</v>
      </c>
      <c r="AA5540" s="432">
        <v>0</v>
      </c>
      <c r="AB5540" s="432">
        <v>0</v>
      </c>
      <c r="AC5540" s="432">
        <v>0</v>
      </c>
      <c r="AD5540" s="432">
        <v>0</v>
      </c>
      <c r="AE5540" s="432">
        <v>0</v>
      </c>
      <c r="AF5540" s="432">
        <v>0</v>
      </c>
      <c r="AG5540" s="432">
        <v>0</v>
      </c>
      <c r="AH5540" s="432"/>
      <c r="AI5540" s="432">
        <v>0</v>
      </c>
      <c r="AJ5540" s="432">
        <v>0</v>
      </c>
      <c r="AK5540" s="432">
        <v>0</v>
      </c>
      <c r="AL5540" s="432"/>
      <c r="AM5540" s="432">
        <v>0</v>
      </c>
      <c r="AN5540" s="432">
        <v>0</v>
      </c>
      <c r="AO5540" s="432">
        <v>0</v>
      </c>
    </row>
    <row r="5541" spans="1:41">
      <c r="A5541" t="s">
        <v>85</v>
      </c>
      <c r="B5541" s="795" t="s">
        <v>214</v>
      </c>
      <c r="C5541" s="795" t="s">
        <v>208</v>
      </c>
      <c r="D5541" t="s">
        <v>357</v>
      </c>
      <c r="E5541">
        <v>230</v>
      </c>
      <c r="F5541">
        <v>16</v>
      </c>
      <c r="G5541" t="s">
        <v>764</v>
      </c>
      <c r="J5541">
        <v>0</v>
      </c>
      <c r="K5541" s="432">
        <v>0</v>
      </c>
      <c r="L5541" s="432">
        <v>0</v>
      </c>
      <c r="M5541" s="432">
        <v>0</v>
      </c>
      <c r="N5541" s="432"/>
      <c r="O5541" s="432">
        <v>0</v>
      </c>
      <c r="P5541" s="432">
        <v>0</v>
      </c>
      <c r="Q5541" s="432">
        <v>0</v>
      </c>
      <c r="R5541" s="432">
        <v>0</v>
      </c>
      <c r="S5541" s="432">
        <v>0</v>
      </c>
      <c r="T5541" s="432">
        <v>0</v>
      </c>
      <c r="U5541" s="432">
        <v>0</v>
      </c>
      <c r="V5541" s="432">
        <v>0</v>
      </c>
      <c r="W5541" s="432">
        <v>0</v>
      </c>
      <c r="X5541" s="432"/>
      <c r="Y5541" s="432">
        <v>0</v>
      </c>
      <c r="Z5541" s="432">
        <v>0</v>
      </c>
      <c r="AA5541" s="432">
        <v>0</v>
      </c>
      <c r="AB5541" s="432">
        <v>0</v>
      </c>
      <c r="AC5541" s="432">
        <v>0</v>
      </c>
      <c r="AD5541" s="432">
        <v>0</v>
      </c>
      <c r="AE5541" s="432">
        <v>0</v>
      </c>
      <c r="AF5541" s="432">
        <v>0</v>
      </c>
      <c r="AG5541" s="432">
        <v>0</v>
      </c>
      <c r="AH5541" s="432"/>
      <c r="AI5541" s="432">
        <v>0</v>
      </c>
      <c r="AJ5541" s="432">
        <v>0</v>
      </c>
      <c r="AK5541" s="432">
        <v>0</v>
      </c>
      <c r="AL5541" s="432"/>
      <c r="AM5541" s="432">
        <v>0</v>
      </c>
      <c r="AN5541" s="432">
        <v>0</v>
      </c>
      <c r="AO5541" s="432">
        <v>0</v>
      </c>
    </row>
    <row r="5542" spans="1:41">
      <c r="A5542" t="s">
        <v>100</v>
      </c>
      <c r="B5542" s="795" t="s">
        <v>100</v>
      </c>
      <c r="C5542" s="795" t="s">
        <v>210</v>
      </c>
      <c r="D5542" t="s">
        <v>359</v>
      </c>
      <c r="E5542">
        <v>230</v>
      </c>
      <c r="F5542">
        <v>156</v>
      </c>
      <c r="G5542" t="s">
        <v>764</v>
      </c>
      <c r="J5542">
        <v>0</v>
      </c>
      <c r="K5542" s="432">
        <v>0</v>
      </c>
      <c r="L5542" s="432">
        <v>0</v>
      </c>
      <c r="M5542" s="432">
        <v>0</v>
      </c>
      <c r="N5542" s="432"/>
      <c r="O5542" s="432">
        <v>0</v>
      </c>
      <c r="P5542" s="432">
        <v>0</v>
      </c>
      <c r="Q5542" s="432">
        <v>0</v>
      </c>
      <c r="R5542" s="432">
        <v>0</v>
      </c>
      <c r="S5542" s="432">
        <v>0</v>
      </c>
      <c r="T5542" s="432">
        <v>0</v>
      </c>
      <c r="U5542" s="432">
        <v>0</v>
      </c>
      <c r="V5542" s="432">
        <v>0</v>
      </c>
      <c r="W5542" s="432">
        <v>0</v>
      </c>
      <c r="X5542" s="432"/>
      <c r="Y5542" s="432">
        <v>0</v>
      </c>
      <c r="Z5542" s="432">
        <v>0</v>
      </c>
      <c r="AA5542" s="432">
        <v>0</v>
      </c>
      <c r="AB5542" s="432">
        <v>0</v>
      </c>
      <c r="AC5542" s="432">
        <v>0</v>
      </c>
      <c r="AD5542" s="432">
        <v>0</v>
      </c>
      <c r="AE5542" s="432">
        <v>0</v>
      </c>
      <c r="AF5542" s="432">
        <v>0</v>
      </c>
      <c r="AG5542" s="432">
        <v>0</v>
      </c>
      <c r="AH5542" s="432"/>
      <c r="AI5542" s="432">
        <v>0</v>
      </c>
      <c r="AJ5542" s="432">
        <v>0</v>
      </c>
      <c r="AK5542" s="432">
        <v>0</v>
      </c>
      <c r="AL5542" s="432"/>
      <c r="AM5542" s="432">
        <v>0</v>
      </c>
      <c r="AN5542" s="432">
        <v>0</v>
      </c>
      <c r="AO5542" s="432">
        <v>0</v>
      </c>
    </row>
    <row r="5543" spans="1:41">
      <c r="A5543" t="s">
        <v>85</v>
      </c>
      <c r="B5543" s="795" t="s">
        <v>214</v>
      </c>
      <c r="C5543" s="795" t="s">
        <v>208</v>
      </c>
      <c r="D5543" t="s">
        <v>360</v>
      </c>
      <c r="E5543">
        <v>115</v>
      </c>
      <c r="F5543">
        <v>6</v>
      </c>
      <c r="G5543" t="s">
        <v>764</v>
      </c>
      <c r="J5543">
        <v>0</v>
      </c>
      <c r="K5543" s="432">
        <v>0</v>
      </c>
      <c r="L5543" s="432">
        <v>0</v>
      </c>
      <c r="M5543" s="432">
        <v>0</v>
      </c>
      <c r="N5543" s="432"/>
      <c r="O5543" s="432">
        <v>0</v>
      </c>
      <c r="P5543" s="432">
        <v>0</v>
      </c>
      <c r="Q5543" s="432">
        <v>0</v>
      </c>
      <c r="R5543" s="432">
        <v>0</v>
      </c>
      <c r="S5543" s="432">
        <v>0</v>
      </c>
      <c r="T5543" s="432">
        <v>0</v>
      </c>
      <c r="U5543" s="432">
        <v>0</v>
      </c>
      <c r="V5543" s="432">
        <v>0</v>
      </c>
      <c r="W5543" s="432">
        <v>0</v>
      </c>
      <c r="X5543" s="432"/>
      <c r="Y5543" s="432">
        <v>0</v>
      </c>
      <c r="Z5543" s="432">
        <v>0</v>
      </c>
      <c r="AA5543" s="432">
        <v>0</v>
      </c>
      <c r="AB5543" s="432">
        <v>0</v>
      </c>
      <c r="AC5543" s="432">
        <v>0</v>
      </c>
      <c r="AD5543" s="432">
        <v>0</v>
      </c>
      <c r="AE5543" s="432">
        <v>0</v>
      </c>
      <c r="AF5543" s="432">
        <v>0</v>
      </c>
      <c r="AG5543" s="432">
        <v>0</v>
      </c>
      <c r="AH5543" s="432"/>
      <c r="AI5543" s="432">
        <v>0</v>
      </c>
      <c r="AJ5543" s="432">
        <v>0</v>
      </c>
      <c r="AK5543" s="432">
        <v>0</v>
      </c>
      <c r="AL5543" s="432"/>
      <c r="AM5543" s="432">
        <v>0</v>
      </c>
      <c r="AN5543" s="432">
        <v>0</v>
      </c>
      <c r="AO5543" s="432">
        <v>0</v>
      </c>
    </row>
    <row r="5544" spans="1:41">
      <c r="A5544" t="s">
        <v>83</v>
      </c>
      <c r="B5544" s="795" t="s">
        <v>225</v>
      </c>
      <c r="C5544" s="795" t="s">
        <v>208</v>
      </c>
      <c r="D5544" t="s">
        <v>361</v>
      </c>
      <c r="E5544">
        <v>115</v>
      </c>
      <c r="F5544">
        <v>19</v>
      </c>
      <c r="G5544" t="s">
        <v>764</v>
      </c>
      <c r="J5544">
        <v>0</v>
      </c>
      <c r="K5544" s="432">
        <v>0</v>
      </c>
      <c r="L5544" s="432">
        <v>0</v>
      </c>
      <c r="M5544" s="432">
        <v>0</v>
      </c>
      <c r="N5544" s="432"/>
      <c r="O5544" s="432">
        <v>0</v>
      </c>
      <c r="P5544" s="432">
        <v>0</v>
      </c>
      <c r="Q5544" s="432">
        <v>0</v>
      </c>
      <c r="R5544" s="432">
        <v>0</v>
      </c>
      <c r="S5544" s="432">
        <v>0</v>
      </c>
      <c r="T5544" s="432">
        <v>0</v>
      </c>
      <c r="U5544" s="432">
        <v>0</v>
      </c>
      <c r="V5544" s="432">
        <v>0</v>
      </c>
      <c r="W5544" s="432">
        <v>0</v>
      </c>
      <c r="X5544" s="432"/>
      <c r="Y5544" s="432">
        <v>0</v>
      </c>
      <c r="Z5544" s="432">
        <v>0</v>
      </c>
      <c r="AA5544" s="432">
        <v>0</v>
      </c>
      <c r="AB5544" s="432">
        <v>0</v>
      </c>
      <c r="AC5544" s="432">
        <v>0</v>
      </c>
      <c r="AD5544" s="432">
        <v>0</v>
      </c>
      <c r="AE5544" s="432">
        <v>0</v>
      </c>
      <c r="AF5544" s="432">
        <v>0</v>
      </c>
      <c r="AG5544" s="432">
        <v>0</v>
      </c>
      <c r="AH5544" s="432"/>
      <c r="AI5544" s="432">
        <v>0</v>
      </c>
      <c r="AJ5544" s="432">
        <v>0</v>
      </c>
      <c r="AK5544" s="432">
        <v>0</v>
      </c>
      <c r="AL5544" s="432"/>
      <c r="AM5544" s="432">
        <v>0</v>
      </c>
      <c r="AN5544" s="432">
        <v>0</v>
      </c>
      <c r="AO5544" s="432">
        <v>0</v>
      </c>
    </row>
    <row r="5545" spans="1:41">
      <c r="A5545" t="s">
        <v>87</v>
      </c>
      <c r="B5545" s="795" t="s">
        <v>216</v>
      </c>
      <c r="C5545" s="795" t="s">
        <v>208</v>
      </c>
      <c r="D5545" t="s">
        <v>362</v>
      </c>
      <c r="E5545">
        <v>115</v>
      </c>
      <c r="F5545">
        <v>158</v>
      </c>
      <c r="G5545" t="s">
        <v>764</v>
      </c>
      <c r="J5545">
        <v>0</v>
      </c>
      <c r="K5545" s="432">
        <v>0</v>
      </c>
      <c r="L5545" s="432">
        <v>0</v>
      </c>
      <c r="M5545" s="432">
        <v>0</v>
      </c>
      <c r="N5545" s="432"/>
      <c r="O5545" s="432">
        <v>0</v>
      </c>
      <c r="P5545" s="432">
        <v>0</v>
      </c>
      <c r="Q5545" s="432">
        <v>0</v>
      </c>
      <c r="R5545" s="432">
        <v>0</v>
      </c>
      <c r="S5545" s="432">
        <v>0</v>
      </c>
      <c r="T5545" s="432">
        <v>0</v>
      </c>
      <c r="U5545" s="432">
        <v>0</v>
      </c>
      <c r="V5545" s="432">
        <v>0</v>
      </c>
      <c r="W5545" s="432">
        <v>0</v>
      </c>
      <c r="X5545" s="432"/>
      <c r="Y5545" s="432">
        <v>0</v>
      </c>
      <c r="Z5545" s="432">
        <v>0</v>
      </c>
      <c r="AA5545" s="432">
        <v>0</v>
      </c>
      <c r="AB5545" s="432">
        <v>0</v>
      </c>
      <c r="AC5545" s="432">
        <v>0</v>
      </c>
      <c r="AD5545" s="432">
        <v>0</v>
      </c>
      <c r="AE5545" s="432">
        <v>0</v>
      </c>
      <c r="AF5545" s="432">
        <v>0</v>
      </c>
      <c r="AG5545" s="432">
        <v>0</v>
      </c>
      <c r="AH5545" s="432"/>
      <c r="AI5545" s="432">
        <v>0</v>
      </c>
      <c r="AJ5545" s="432">
        <v>0</v>
      </c>
      <c r="AK5545" s="432">
        <v>0</v>
      </c>
      <c r="AL5545" s="432"/>
      <c r="AM5545" s="432">
        <v>0</v>
      </c>
      <c r="AN5545" s="432">
        <v>0</v>
      </c>
      <c r="AO5545" s="432">
        <v>0</v>
      </c>
    </row>
    <row r="5546" spans="1:41">
      <c r="A5546" t="s">
        <v>93</v>
      </c>
      <c r="B5546" s="795" t="s">
        <v>93</v>
      </c>
      <c r="C5546" s="795" t="s">
        <v>210</v>
      </c>
      <c r="D5546" t="s">
        <v>363</v>
      </c>
      <c r="E5546">
        <v>230</v>
      </c>
      <c r="F5546">
        <v>132</v>
      </c>
      <c r="G5546" t="s">
        <v>764</v>
      </c>
      <c r="J5546">
        <v>0</v>
      </c>
      <c r="K5546" s="432">
        <v>0</v>
      </c>
      <c r="L5546" s="432">
        <v>0</v>
      </c>
      <c r="M5546" s="432">
        <v>0</v>
      </c>
      <c r="N5546" s="432"/>
      <c r="O5546" s="432">
        <v>0</v>
      </c>
      <c r="P5546" s="432">
        <v>0</v>
      </c>
      <c r="Q5546" s="432">
        <v>0</v>
      </c>
      <c r="R5546" s="432">
        <v>0</v>
      </c>
      <c r="S5546" s="432">
        <v>0</v>
      </c>
      <c r="T5546" s="432">
        <v>0</v>
      </c>
      <c r="U5546" s="432">
        <v>0</v>
      </c>
      <c r="V5546" s="432">
        <v>0</v>
      </c>
      <c r="W5546" s="432">
        <v>0</v>
      </c>
      <c r="X5546" s="432"/>
      <c r="Y5546" s="432">
        <v>0</v>
      </c>
      <c r="Z5546" s="432">
        <v>0</v>
      </c>
      <c r="AA5546" s="432">
        <v>0</v>
      </c>
      <c r="AB5546" s="432">
        <v>0</v>
      </c>
      <c r="AC5546" s="432">
        <v>0</v>
      </c>
      <c r="AD5546" s="432">
        <v>0</v>
      </c>
      <c r="AE5546" s="432">
        <v>0</v>
      </c>
      <c r="AF5546" s="432">
        <v>0</v>
      </c>
      <c r="AG5546" s="432">
        <v>0</v>
      </c>
      <c r="AH5546" s="432"/>
      <c r="AI5546" s="432">
        <v>0</v>
      </c>
      <c r="AJ5546" s="432">
        <v>0</v>
      </c>
      <c r="AK5546" s="432">
        <v>0</v>
      </c>
      <c r="AL5546" s="432"/>
      <c r="AM5546" s="432">
        <v>0</v>
      </c>
      <c r="AN5546" s="432">
        <v>0</v>
      </c>
      <c r="AO5546" s="432">
        <v>0</v>
      </c>
    </row>
    <row r="5547" spans="1:41">
      <c r="A5547" t="s">
        <v>85</v>
      </c>
      <c r="B5547" s="795" t="s">
        <v>214</v>
      </c>
      <c r="C5547" s="795" t="s">
        <v>208</v>
      </c>
      <c r="D5547" t="s">
        <v>364</v>
      </c>
      <c r="E5547">
        <v>115</v>
      </c>
      <c r="F5547">
        <v>81</v>
      </c>
      <c r="G5547" t="s">
        <v>764</v>
      </c>
      <c r="J5547">
        <v>0</v>
      </c>
      <c r="K5547" s="432">
        <v>0</v>
      </c>
      <c r="L5547" s="432">
        <v>0</v>
      </c>
      <c r="M5547" s="432">
        <v>0</v>
      </c>
      <c r="N5547" s="432"/>
      <c r="O5547" s="432">
        <v>0</v>
      </c>
      <c r="P5547" s="432">
        <v>0</v>
      </c>
      <c r="Q5547" s="432">
        <v>0</v>
      </c>
      <c r="R5547" s="432">
        <v>0</v>
      </c>
      <c r="S5547" s="432">
        <v>0</v>
      </c>
      <c r="T5547" s="432">
        <v>0</v>
      </c>
      <c r="U5547" s="432">
        <v>0</v>
      </c>
      <c r="V5547" s="432">
        <v>0</v>
      </c>
      <c r="W5547" s="432">
        <v>0</v>
      </c>
      <c r="X5547" s="432"/>
      <c r="Y5547" s="432">
        <v>0</v>
      </c>
      <c r="Z5547" s="432">
        <v>0</v>
      </c>
      <c r="AA5547" s="432">
        <v>0</v>
      </c>
      <c r="AB5547" s="432">
        <v>0</v>
      </c>
      <c r="AC5547" s="432">
        <v>0</v>
      </c>
      <c r="AD5547" s="432">
        <v>0</v>
      </c>
      <c r="AE5547" s="432">
        <v>0</v>
      </c>
      <c r="AF5547" s="432">
        <v>0</v>
      </c>
      <c r="AG5547" s="432">
        <v>0</v>
      </c>
      <c r="AH5547" s="432"/>
      <c r="AI5547" s="432">
        <v>0</v>
      </c>
      <c r="AJ5547" s="432">
        <v>0</v>
      </c>
      <c r="AK5547" s="432">
        <v>0</v>
      </c>
      <c r="AL5547" s="432"/>
      <c r="AM5547" s="432">
        <v>0</v>
      </c>
      <c r="AN5547" s="432">
        <v>0</v>
      </c>
      <c r="AO5547" s="432">
        <v>0</v>
      </c>
    </row>
    <row r="5548" spans="1:41">
      <c r="A5548" t="s">
        <v>93</v>
      </c>
      <c r="B5548" s="795" t="s">
        <v>93</v>
      </c>
      <c r="C5548" s="795" t="s">
        <v>210</v>
      </c>
      <c r="D5548" t="s">
        <v>365</v>
      </c>
      <c r="E5548">
        <v>230</v>
      </c>
      <c r="F5548">
        <v>97</v>
      </c>
      <c r="G5548" t="s">
        <v>764</v>
      </c>
      <c r="J5548">
        <v>0</v>
      </c>
      <c r="K5548" s="432">
        <v>0</v>
      </c>
      <c r="L5548" s="432">
        <v>0</v>
      </c>
      <c r="M5548" s="432">
        <v>0</v>
      </c>
      <c r="N5548" s="432"/>
      <c r="O5548" s="432">
        <v>0</v>
      </c>
      <c r="P5548" s="432">
        <v>0</v>
      </c>
      <c r="Q5548" s="432">
        <v>0</v>
      </c>
      <c r="R5548" s="432">
        <v>0</v>
      </c>
      <c r="S5548" s="432">
        <v>0</v>
      </c>
      <c r="T5548" s="432">
        <v>0</v>
      </c>
      <c r="U5548" s="432">
        <v>0</v>
      </c>
      <c r="V5548" s="432">
        <v>0</v>
      </c>
      <c r="W5548" s="432">
        <v>0</v>
      </c>
      <c r="X5548" s="432"/>
      <c r="Y5548" s="432">
        <v>0</v>
      </c>
      <c r="Z5548" s="432">
        <v>0</v>
      </c>
      <c r="AA5548" s="432">
        <v>0</v>
      </c>
      <c r="AB5548" s="432">
        <v>0</v>
      </c>
      <c r="AC5548" s="432">
        <v>0</v>
      </c>
      <c r="AD5548" s="432">
        <v>0</v>
      </c>
      <c r="AE5548" s="432">
        <v>0</v>
      </c>
      <c r="AF5548" s="432">
        <v>0</v>
      </c>
      <c r="AG5548" s="432">
        <v>0</v>
      </c>
      <c r="AH5548" s="432"/>
      <c r="AI5548" s="432">
        <v>0</v>
      </c>
      <c r="AJ5548" s="432">
        <v>0</v>
      </c>
      <c r="AK5548" s="432">
        <v>0</v>
      </c>
      <c r="AL5548" s="432"/>
      <c r="AM5548" s="432">
        <v>0</v>
      </c>
      <c r="AN5548" s="432">
        <v>0</v>
      </c>
      <c r="AO5548" s="432">
        <v>0</v>
      </c>
    </row>
    <row r="5549" spans="1:41">
      <c r="A5549" t="s">
        <v>98</v>
      </c>
      <c r="B5549" s="795" t="s">
        <v>97</v>
      </c>
      <c r="C5549" s="795" t="s">
        <v>210</v>
      </c>
      <c r="D5549" t="s">
        <v>134</v>
      </c>
      <c r="E5549">
        <v>230</v>
      </c>
      <c r="F5549">
        <v>161</v>
      </c>
      <c r="G5549" t="s">
        <v>764</v>
      </c>
      <c r="J5549">
        <v>0</v>
      </c>
      <c r="K5549" s="432">
        <v>0</v>
      </c>
      <c r="L5549" s="432">
        <v>0</v>
      </c>
      <c r="M5549" s="432">
        <v>0</v>
      </c>
      <c r="N5549" s="432"/>
      <c r="O5549" s="432">
        <v>0</v>
      </c>
      <c r="P5549" s="432">
        <v>0</v>
      </c>
      <c r="Q5549" s="432">
        <v>0</v>
      </c>
      <c r="R5549" s="432">
        <v>0</v>
      </c>
      <c r="S5549" s="432">
        <v>0</v>
      </c>
      <c r="T5549" s="432">
        <v>0</v>
      </c>
      <c r="U5549" s="432">
        <v>0</v>
      </c>
      <c r="V5549" s="432">
        <v>0</v>
      </c>
      <c r="W5549" s="432">
        <v>0</v>
      </c>
      <c r="X5549" s="432"/>
      <c r="Y5549" s="432">
        <v>0</v>
      </c>
      <c r="Z5549" s="432">
        <v>0</v>
      </c>
      <c r="AA5549" s="432">
        <v>0</v>
      </c>
      <c r="AB5549" s="432">
        <v>0</v>
      </c>
      <c r="AC5549" s="432">
        <v>0</v>
      </c>
      <c r="AD5549" s="432">
        <v>0</v>
      </c>
      <c r="AE5549" s="432">
        <v>0</v>
      </c>
      <c r="AF5549" s="432">
        <v>0</v>
      </c>
      <c r="AG5549" s="432">
        <v>0</v>
      </c>
      <c r="AH5549" s="432"/>
      <c r="AI5549" s="432">
        <v>0</v>
      </c>
      <c r="AJ5549" s="432">
        <v>0</v>
      </c>
      <c r="AK5549" s="432">
        <v>0</v>
      </c>
      <c r="AL5549" s="432"/>
      <c r="AM5549" s="432">
        <v>0</v>
      </c>
      <c r="AN5549" s="432">
        <v>0</v>
      </c>
      <c r="AO5549" s="432">
        <v>0</v>
      </c>
    </row>
    <row r="5550" spans="1:41">
      <c r="A5550" t="s">
        <v>98</v>
      </c>
      <c r="B5550" s="795" t="s">
        <v>97</v>
      </c>
      <c r="C5550" s="795" t="s">
        <v>210</v>
      </c>
      <c r="D5550" t="s">
        <v>134</v>
      </c>
      <c r="E5550">
        <v>500</v>
      </c>
      <c r="F5550">
        <v>131</v>
      </c>
      <c r="G5550" t="s">
        <v>764</v>
      </c>
      <c r="J5550">
        <v>0</v>
      </c>
      <c r="K5550" s="432">
        <v>0</v>
      </c>
      <c r="L5550" s="432">
        <v>0</v>
      </c>
      <c r="M5550" s="432">
        <v>0</v>
      </c>
      <c r="N5550" s="432"/>
      <c r="O5550" s="432">
        <v>0</v>
      </c>
      <c r="P5550" s="432">
        <v>0</v>
      </c>
      <c r="Q5550" s="432">
        <v>0</v>
      </c>
      <c r="R5550" s="432">
        <v>0</v>
      </c>
      <c r="S5550" s="432">
        <v>0</v>
      </c>
      <c r="T5550" s="432">
        <v>0</v>
      </c>
      <c r="U5550" s="432">
        <v>0</v>
      </c>
      <c r="V5550" s="432">
        <v>0</v>
      </c>
      <c r="W5550" s="432">
        <v>0</v>
      </c>
      <c r="X5550" s="432"/>
      <c r="Y5550" s="432">
        <v>0</v>
      </c>
      <c r="Z5550" s="432">
        <v>0</v>
      </c>
      <c r="AA5550" s="432">
        <v>0</v>
      </c>
      <c r="AB5550" s="432">
        <v>0</v>
      </c>
      <c r="AC5550" s="432">
        <v>0</v>
      </c>
      <c r="AD5550" s="432">
        <v>0</v>
      </c>
      <c r="AE5550" s="432">
        <v>0</v>
      </c>
      <c r="AF5550" s="432">
        <v>0</v>
      </c>
      <c r="AG5550" s="432">
        <v>0</v>
      </c>
      <c r="AH5550" s="432"/>
      <c r="AI5550" s="432">
        <v>0</v>
      </c>
      <c r="AJ5550" s="432">
        <v>0</v>
      </c>
      <c r="AK5550" s="432">
        <v>0</v>
      </c>
      <c r="AL5550" s="432"/>
      <c r="AM5550" s="432">
        <v>0</v>
      </c>
      <c r="AN5550" s="432">
        <v>0</v>
      </c>
      <c r="AO5550" s="432">
        <v>0</v>
      </c>
    </row>
    <row r="5551" spans="1:41">
      <c r="A5551" t="s">
        <v>89</v>
      </c>
      <c r="B5551" s="795" t="s">
        <v>207</v>
      </c>
      <c r="C5551" s="795" t="s">
        <v>208</v>
      </c>
      <c r="D5551" t="s">
        <v>370</v>
      </c>
      <c r="E5551">
        <v>230</v>
      </c>
      <c r="F5551">
        <v>106</v>
      </c>
      <c r="G5551" t="s">
        <v>764</v>
      </c>
      <c r="J5551">
        <v>0</v>
      </c>
      <c r="K5551" s="432">
        <v>0</v>
      </c>
      <c r="L5551" s="432">
        <v>0</v>
      </c>
      <c r="M5551" s="432">
        <v>0</v>
      </c>
      <c r="N5551" s="432"/>
      <c r="O5551" s="432">
        <v>0</v>
      </c>
      <c r="P5551" s="432">
        <v>0</v>
      </c>
      <c r="Q5551" s="432">
        <v>0</v>
      </c>
      <c r="R5551" s="432">
        <v>0</v>
      </c>
      <c r="S5551" s="432">
        <v>0</v>
      </c>
      <c r="T5551" s="432">
        <v>0</v>
      </c>
      <c r="U5551" s="432">
        <v>0</v>
      </c>
      <c r="V5551" s="432">
        <v>0</v>
      </c>
      <c r="W5551" s="432">
        <v>0</v>
      </c>
      <c r="X5551" s="432"/>
      <c r="Y5551" s="432">
        <v>0</v>
      </c>
      <c r="Z5551" s="432">
        <v>0</v>
      </c>
      <c r="AA5551" s="432">
        <v>0</v>
      </c>
      <c r="AB5551" s="432">
        <v>0</v>
      </c>
      <c r="AC5551" s="432">
        <v>0</v>
      </c>
      <c r="AD5551" s="432">
        <v>0</v>
      </c>
      <c r="AE5551" s="432">
        <v>0</v>
      </c>
      <c r="AF5551" s="432">
        <v>0</v>
      </c>
      <c r="AG5551" s="432">
        <v>0</v>
      </c>
      <c r="AH5551" s="432"/>
      <c r="AI5551" s="432">
        <v>0</v>
      </c>
      <c r="AJ5551" s="432">
        <v>0</v>
      </c>
      <c r="AK5551" s="432">
        <v>0</v>
      </c>
      <c r="AL5551" s="432"/>
      <c r="AM5551" s="432">
        <v>0</v>
      </c>
      <c r="AN5551" s="432">
        <v>0</v>
      </c>
      <c r="AO5551" s="432">
        <v>0</v>
      </c>
    </row>
    <row r="5552" spans="1:41">
      <c r="A5552" t="s">
        <v>93</v>
      </c>
      <c r="B5552" s="795" t="s">
        <v>93</v>
      </c>
      <c r="C5552" s="795" t="s">
        <v>210</v>
      </c>
      <c r="D5552" t="s">
        <v>372</v>
      </c>
      <c r="E5552">
        <v>230</v>
      </c>
      <c r="F5552">
        <v>97</v>
      </c>
      <c r="G5552" t="s">
        <v>764</v>
      </c>
      <c r="J5552">
        <v>0</v>
      </c>
      <c r="K5552" s="432">
        <v>0</v>
      </c>
      <c r="L5552" s="432">
        <v>0</v>
      </c>
      <c r="M5552" s="432">
        <v>0</v>
      </c>
      <c r="N5552" s="432"/>
      <c r="O5552" s="432">
        <v>0</v>
      </c>
      <c r="P5552" s="432">
        <v>0</v>
      </c>
      <c r="Q5552" s="432">
        <v>0</v>
      </c>
      <c r="R5552" s="432">
        <v>0</v>
      </c>
      <c r="S5552" s="432">
        <v>0</v>
      </c>
      <c r="T5552" s="432">
        <v>0</v>
      </c>
      <c r="U5552" s="432">
        <v>0</v>
      </c>
      <c r="V5552" s="432">
        <v>0</v>
      </c>
      <c r="W5552" s="432">
        <v>0</v>
      </c>
      <c r="X5552" s="432"/>
      <c r="Y5552" s="432">
        <v>0</v>
      </c>
      <c r="Z5552" s="432">
        <v>0</v>
      </c>
      <c r="AA5552" s="432">
        <v>0</v>
      </c>
      <c r="AB5552" s="432">
        <v>0</v>
      </c>
      <c r="AC5552" s="432">
        <v>0</v>
      </c>
      <c r="AD5552" s="432">
        <v>0</v>
      </c>
      <c r="AE5552" s="432">
        <v>0</v>
      </c>
      <c r="AF5552" s="432">
        <v>0</v>
      </c>
      <c r="AG5552" s="432">
        <v>0</v>
      </c>
      <c r="AH5552" s="432"/>
      <c r="AI5552" s="432">
        <v>0</v>
      </c>
      <c r="AJ5552" s="432">
        <v>0</v>
      </c>
      <c r="AK5552" s="432">
        <v>0</v>
      </c>
      <c r="AL5552" s="432"/>
      <c r="AM5552" s="432">
        <v>0</v>
      </c>
      <c r="AN5552" s="432">
        <v>0</v>
      </c>
      <c r="AO5552" s="432">
        <v>0</v>
      </c>
    </row>
    <row r="5553" spans="1:41">
      <c r="A5553" t="s">
        <v>102</v>
      </c>
      <c r="B5553" s="795" t="s">
        <v>219</v>
      </c>
      <c r="C5553" s="795" t="s">
        <v>102</v>
      </c>
      <c r="D5553" t="s">
        <v>373</v>
      </c>
      <c r="E5553">
        <v>138</v>
      </c>
      <c r="F5553">
        <v>171</v>
      </c>
      <c r="G5553" t="s">
        <v>764</v>
      </c>
      <c r="J5553">
        <v>0</v>
      </c>
      <c r="K5553" s="432">
        <v>0</v>
      </c>
      <c r="L5553" s="432">
        <v>0</v>
      </c>
      <c r="M5553" s="432">
        <v>0</v>
      </c>
      <c r="N5553" s="432"/>
      <c r="O5553" s="432">
        <v>0</v>
      </c>
      <c r="P5553" s="432">
        <v>0</v>
      </c>
      <c r="Q5553" s="432">
        <v>0</v>
      </c>
      <c r="R5553" s="432">
        <v>0</v>
      </c>
      <c r="S5553" s="432">
        <v>0</v>
      </c>
      <c r="T5553" s="432">
        <v>0</v>
      </c>
      <c r="U5553" s="432">
        <v>0</v>
      </c>
      <c r="V5553" s="432">
        <v>0</v>
      </c>
      <c r="W5553" s="432">
        <v>0</v>
      </c>
      <c r="X5553" s="432"/>
      <c r="Y5553" s="432">
        <v>0</v>
      </c>
      <c r="Z5553" s="432">
        <v>0</v>
      </c>
      <c r="AA5553" s="432">
        <v>0</v>
      </c>
      <c r="AB5553" s="432">
        <v>0</v>
      </c>
      <c r="AC5553" s="432">
        <v>0</v>
      </c>
      <c r="AD5553" s="432">
        <v>0</v>
      </c>
      <c r="AE5553" s="432">
        <v>0</v>
      </c>
      <c r="AF5553" s="432">
        <v>0</v>
      </c>
      <c r="AG5553" s="432">
        <v>0</v>
      </c>
      <c r="AH5553" s="432"/>
      <c r="AI5553" s="432">
        <v>0</v>
      </c>
      <c r="AJ5553" s="432">
        <v>0</v>
      </c>
      <c r="AK5553" s="432">
        <v>0</v>
      </c>
      <c r="AL5553" s="432"/>
      <c r="AM5553" s="432">
        <v>0</v>
      </c>
      <c r="AN5553" s="432">
        <v>0</v>
      </c>
      <c r="AO5553" s="432">
        <v>0</v>
      </c>
    </row>
    <row r="5554" spans="1:41">
      <c r="A5554" t="s">
        <v>102</v>
      </c>
      <c r="B5554" s="795" t="s">
        <v>219</v>
      </c>
      <c r="C5554" s="795" t="s">
        <v>102</v>
      </c>
      <c r="D5554" t="s">
        <v>373</v>
      </c>
      <c r="E5554">
        <v>230</v>
      </c>
      <c r="F5554">
        <v>171</v>
      </c>
      <c r="G5554" t="s">
        <v>764</v>
      </c>
      <c r="J5554">
        <v>0</v>
      </c>
      <c r="K5554" s="432">
        <v>0</v>
      </c>
      <c r="L5554" s="432">
        <v>0</v>
      </c>
      <c r="M5554" s="432">
        <v>0</v>
      </c>
      <c r="N5554" s="432"/>
      <c r="O5554" s="432">
        <v>0</v>
      </c>
      <c r="P5554" s="432">
        <v>0</v>
      </c>
      <c r="Q5554" s="432">
        <v>0</v>
      </c>
      <c r="R5554" s="432">
        <v>0</v>
      </c>
      <c r="S5554" s="432">
        <v>0</v>
      </c>
      <c r="T5554" s="432">
        <v>0</v>
      </c>
      <c r="U5554" s="432">
        <v>0</v>
      </c>
      <c r="V5554" s="432">
        <v>0</v>
      </c>
      <c r="W5554" s="432">
        <v>0</v>
      </c>
      <c r="X5554" s="432"/>
      <c r="Y5554" s="432">
        <v>0</v>
      </c>
      <c r="Z5554" s="432">
        <v>0</v>
      </c>
      <c r="AA5554" s="432">
        <v>0</v>
      </c>
      <c r="AB5554" s="432">
        <v>0</v>
      </c>
      <c r="AC5554" s="432">
        <v>0</v>
      </c>
      <c r="AD5554" s="432">
        <v>0</v>
      </c>
      <c r="AE5554" s="432">
        <v>0</v>
      </c>
      <c r="AF5554" s="432">
        <v>0</v>
      </c>
      <c r="AG5554" s="432">
        <v>0</v>
      </c>
      <c r="AH5554" s="432"/>
      <c r="AI5554" s="432">
        <v>0</v>
      </c>
      <c r="AJ5554" s="432">
        <v>0</v>
      </c>
      <c r="AK5554" s="432">
        <v>0</v>
      </c>
      <c r="AL5554" s="432"/>
      <c r="AM5554" s="432">
        <v>0</v>
      </c>
      <c r="AN5554" s="432">
        <v>0</v>
      </c>
      <c r="AO5554" s="432">
        <v>0</v>
      </c>
    </row>
    <row r="5555" spans="1:41">
      <c r="A5555" t="s">
        <v>102</v>
      </c>
      <c r="B5555" s="795" t="s">
        <v>219</v>
      </c>
      <c r="C5555" s="795" t="s">
        <v>102</v>
      </c>
      <c r="D5555" t="s">
        <v>374</v>
      </c>
      <c r="E5555">
        <v>230</v>
      </c>
      <c r="F5555">
        <v>195</v>
      </c>
      <c r="G5555" t="s">
        <v>764</v>
      </c>
      <c r="J5555">
        <v>0</v>
      </c>
      <c r="K5555" s="432">
        <v>0</v>
      </c>
      <c r="L5555" s="432">
        <v>0</v>
      </c>
      <c r="M5555" s="432">
        <v>0</v>
      </c>
      <c r="N5555" s="432"/>
      <c r="O5555" s="432">
        <v>0</v>
      </c>
      <c r="P5555" s="432">
        <v>0</v>
      </c>
      <c r="Q5555" s="432">
        <v>0</v>
      </c>
      <c r="R5555" s="432">
        <v>0</v>
      </c>
      <c r="S5555" s="432">
        <v>0</v>
      </c>
      <c r="T5555" s="432">
        <v>0</v>
      </c>
      <c r="U5555" s="432">
        <v>0</v>
      </c>
      <c r="V5555" s="432">
        <v>0</v>
      </c>
      <c r="W5555" s="432">
        <v>0</v>
      </c>
      <c r="X5555" s="432"/>
      <c r="Y5555" s="432">
        <v>0</v>
      </c>
      <c r="Z5555" s="432">
        <v>0</v>
      </c>
      <c r="AA5555" s="432">
        <v>0</v>
      </c>
      <c r="AB5555" s="432">
        <v>0</v>
      </c>
      <c r="AC5555" s="432">
        <v>0</v>
      </c>
      <c r="AD5555" s="432">
        <v>0</v>
      </c>
      <c r="AE5555" s="432">
        <v>0</v>
      </c>
      <c r="AF5555" s="432">
        <v>0</v>
      </c>
      <c r="AG5555" s="432">
        <v>0</v>
      </c>
      <c r="AH5555" s="432"/>
      <c r="AI5555" s="432">
        <v>0</v>
      </c>
      <c r="AJ5555" s="432">
        <v>0</v>
      </c>
      <c r="AK5555" s="432">
        <v>0</v>
      </c>
      <c r="AL5555" s="432"/>
      <c r="AM5555" s="432">
        <v>0</v>
      </c>
      <c r="AN5555" s="432">
        <v>0</v>
      </c>
      <c r="AO5555" s="432">
        <v>0</v>
      </c>
    </row>
    <row r="5556" spans="1:41">
      <c r="A5556" t="s">
        <v>89</v>
      </c>
      <c r="B5556" s="795" t="s">
        <v>207</v>
      </c>
      <c r="C5556" s="795" t="s">
        <v>208</v>
      </c>
      <c r="D5556" t="s">
        <v>375</v>
      </c>
      <c r="E5556">
        <v>230</v>
      </c>
      <c r="F5556">
        <v>111</v>
      </c>
      <c r="G5556" t="s">
        <v>764</v>
      </c>
      <c r="J5556">
        <v>0</v>
      </c>
      <c r="K5556" s="432">
        <v>0</v>
      </c>
      <c r="L5556" s="432">
        <v>0</v>
      </c>
      <c r="M5556" s="432">
        <v>0</v>
      </c>
      <c r="N5556" s="432"/>
      <c r="O5556" s="432">
        <v>0</v>
      </c>
      <c r="P5556" s="432">
        <v>0</v>
      </c>
      <c r="Q5556" s="432">
        <v>0</v>
      </c>
      <c r="R5556" s="432">
        <v>0</v>
      </c>
      <c r="S5556" s="432">
        <v>0</v>
      </c>
      <c r="T5556" s="432">
        <v>0</v>
      </c>
      <c r="U5556" s="432">
        <v>0</v>
      </c>
      <c r="V5556" s="432">
        <v>0</v>
      </c>
      <c r="W5556" s="432">
        <v>0</v>
      </c>
      <c r="X5556" s="432"/>
      <c r="Y5556" s="432">
        <v>0</v>
      </c>
      <c r="Z5556" s="432">
        <v>0</v>
      </c>
      <c r="AA5556" s="432">
        <v>0</v>
      </c>
      <c r="AB5556" s="432">
        <v>0</v>
      </c>
      <c r="AC5556" s="432">
        <v>0</v>
      </c>
      <c r="AD5556" s="432">
        <v>0</v>
      </c>
      <c r="AE5556" s="432">
        <v>0</v>
      </c>
      <c r="AF5556" s="432">
        <v>0</v>
      </c>
      <c r="AG5556" s="432">
        <v>0</v>
      </c>
      <c r="AH5556" s="432"/>
      <c r="AI5556" s="432">
        <v>0</v>
      </c>
      <c r="AJ5556" s="432">
        <v>0</v>
      </c>
      <c r="AK5556" s="432">
        <v>0</v>
      </c>
      <c r="AL5556" s="432"/>
      <c r="AM5556" s="432">
        <v>0</v>
      </c>
      <c r="AN5556" s="432">
        <v>0</v>
      </c>
      <c r="AO5556" s="432">
        <v>0</v>
      </c>
    </row>
    <row r="5557" spans="1:41">
      <c r="A5557" t="s">
        <v>100</v>
      </c>
      <c r="B5557" s="795" t="s">
        <v>100</v>
      </c>
      <c r="C5557" s="795" t="s">
        <v>210</v>
      </c>
      <c r="D5557" t="s">
        <v>376</v>
      </c>
      <c r="E5557">
        <v>230</v>
      </c>
      <c r="F5557">
        <v>121</v>
      </c>
      <c r="G5557" t="s">
        <v>764</v>
      </c>
      <c r="J5557">
        <v>0</v>
      </c>
      <c r="K5557" s="432">
        <v>0</v>
      </c>
      <c r="L5557" s="432">
        <v>0</v>
      </c>
      <c r="M5557" s="432">
        <v>0</v>
      </c>
      <c r="N5557" s="432"/>
      <c r="O5557" s="432">
        <v>0</v>
      </c>
      <c r="P5557" s="432">
        <v>0</v>
      </c>
      <c r="Q5557" s="432">
        <v>0</v>
      </c>
      <c r="R5557" s="432">
        <v>0</v>
      </c>
      <c r="S5557" s="432">
        <v>0</v>
      </c>
      <c r="T5557" s="432">
        <v>0</v>
      </c>
      <c r="U5557" s="432">
        <v>0</v>
      </c>
      <c r="V5557" s="432">
        <v>0</v>
      </c>
      <c r="W5557" s="432">
        <v>0</v>
      </c>
      <c r="X5557" s="432"/>
      <c r="Y5557" s="432">
        <v>0</v>
      </c>
      <c r="Z5557" s="432">
        <v>0</v>
      </c>
      <c r="AA5557" s="432">
        <v>0</v>
      </c>
      <c r="AB5557" s="432">
        <v>0</v>
      </c>
      <c r="AC5557" s="432">
        <v>0</v>
      </c>
      <c r="AD5557" s="432">
        <v>0</v>
      </c>
      <c r="AE5557" s="432">
        <v>0</v>
      </c>
      <c r="AF5557" s="432">
        <v>0</v>
      </c>
      <c r="AG5557" s="432">
        <v>0</v>
      </c>
      <c r="AH5557" s="432"/>
      <c r="AI5557" s="432">
        <v>0</v>
      </c>
      <c r="AJ5557" s="432">
        <v>0</v>
      </c>
      <c r="AK5557" s="432">
        <v>0</v>
      </c>
      <c r="AL5557" s="432"/>
      <c r="AM5557" s="432">
        <v>0</v>
      </c>
      <c r="AN5557" s="432">
        <v>0</v>
      </c>
      <c r="AO5557" s="432">
        <v>0</v>
      </c>
    </row>
    <row r="5558" spans="1:41">
      <c r="A5558" t="s">
        <v>85</v>
      </c>
      <c r="B5558" s="795" t="s">
        <v>214</v>
      </c>
      <c r="C5558" s="795" t="s">
        <v>208</v>
      </c>
      <c r="D5558" t="s">
        <v>377</v>
      </c>
      <c r="E5558">
        <v>115</v>
      </c>
      <c r="F5558">
        <v>11</v>
      </c>
      <c r="G5558" t="s">
        <v>764</v>
      </c>
      <c r="J5558">
        <v>0</v>
      </c>
      <c r="K5558" s="432">
        <v>0</v>
      </c>
      <c r="L5558" s="432">
        <v>0</v>
      </c>
      <c r="M5558" s="432">
        <v>0</v>
      </c>
      <c r="N5558" s="432"/>
      <c r="O5558" s="432">
        <v>0</v>
      </c>
      <c r="P5558" s="432">
        <v>0</v>
      </c>
      <c r="Q5558" s="432">
        <v>0</v>
      </c>
      <c r="R5558" s="432">
        <v>0</v>
      </c>
      <c r="S5558" s="432">
        <v>0</v>
      </c>
      <c r="T5558" s="432">
        <v>0</v>
      </c>
      <c r="U5558" s="432">
        <v>0</v>
      </c>
      <c r="V5558" s="432">
        <v>0</v>
      </c>
      <c r="W5558" s="432">
        <v>0</v>
      </c>
      <c r="X5558" s="432"/>
      <c r="Y5558" s="432">
        <v>0</v>
      </c>
      <c r="Z5558" s="432">
        <v>0</v>
      </c>
      <c r="AA5558" s="432">
        <v>0</v>
      </c>
      <c r="AB5558" s="432">
        <v>0</v>
      </c>
      <c r="AC5558" s="432">
        <v>0</v>
      </c>
      <c r="AD5558" s="432">
        <v>0</v>
      </c>
      <c r="AE5558" s="432">
        <v>0</v>
      </c>
      <c r="AF5558" s="432">
        <v>0</v>
      </c>
      <c r="AG5558" s="432">
        <v>0</v>
      </c>
      <c r="AH5558" s="432"/>
      <c r="AI5558" s="432">
        <v>0</v>
      </c>
      <c r="AJ5558" s="432">
        <v>0</v>
      </c>
      <c r="AK5558" s="432">
        <v>0</v>
      </c>
      <c r="AL5558" s="432"/>
      <c r="AM5558" s="432">
        <v>0</v>
      </c>
      <c r="AN5558" s="432">
        <v>0</v>
      </c>
      <c r="AO5558" s="432">
        <v>0</v>
      </c>
    </row>
    <row r="5559" spans="1:41">
      <c r="A5559" t="s">
        <v>87</v>
      </c>
      <c r="B5559" s="795" t="s">
        <v>216</v>
      </c>
      <c r="C5559" s="795" t="s">
        <v>208</v>
      </c>
      <c r="D5559" t="s">
        <v>378</v>
      </c>
      <c r="E5559">
        <v>115</v>
      </c>
      <c r="F5559">
        <v>134</v>
      </c>
      <c r="G5559" t="s">
        <v>764</v>
      </c>
      <c r="J5559">
        <v>0</v>
      </c>
      <c r="K5559" s="432">
        <v>0</v>
      </c>
      <c r="L5559" s="432">
        <v>0</v>
      </c>
      <c r="M5559" s="432">
        <v>0</v>
      </c>
      <c r="N5559" s="432"/>
      <c r="O5559" s="432">
        <v>0</v>
      </c>
      <c r="P5559" s="432">
        <v>0</v>
      </c>
      <c r="Q5559" s="432">
        <v>0</v>
      </c>
      <c r="R5559" s="432">
        <v>0</v>
      </c>
      <c r="S5559" s="432">
        <v>0</v>
      </c>
      <c r="T5559" s="432">
        <v>0</v>
      </c>
      <c r="U5559" s="432">
        <v>0</v>
      </c>
      <c r="V5559" s="432">
        <v>0</v>
      </c>
      <c r="W5559" s="432">
        <v>0</v>
      </c>
      <c r="X5559" s="432"/>
      <c r="Y5559" s="432">
        <v>0</v>
      </c>
      <c r="Z5559" s="432">
        <v>0</v>
      </c>
      <c r="AA5559" s="432">
        <v>0</v>
      </c>
      <c r="AB5559" s="432">
        <v>0</v>
      </c>
      <c r="AC5559" s="432">
        <v>0</v>
      </c>
      <c r="AD5559" s="432">
        <v>0</v>
      </c>
      <c r="AE5559" s="432">
        <v>0</v>
      </c>
      <c r="AF5559" s="432">
        <v>0</v>
      </c>
      <c r="AG5559" s="432">
        <v>0</v>
      </c>
      <c r="AH5559" s="432"/>
      <c r="AI5559" s="432">
        <v>0</v>
      </c>
      <c r="AJ5559" s="432">
        <v>0</v>
      </c>
      <c r="AK5559" s="432">
        <v>0</v>
      </c>
      <c r="AL5559" s="432"/>
      <c r="AM5559" s="432">
        <v>0</v>
      </c>
      <c r="AN5559" s="432">
        <v>0</v>
      </c>
      <c r="AO5559" s="432">
        <v>0</v>
      </c>
    </row>
    <row r="5560" spans="1:41">
      <c r="A5560" t="s">
        <v>87</v>
      </c>
      <c r="B5560" s="795" t="s">
        <v>216</v>
      </c>
      <c r="C5560" s="795" t="s">
        <v>208</v>
      </c>
      <c r="D5560" t="s">
        <v>379</v>
      </c>
      <c r="E5560">
        <v>115</v>
      </c>
      <c r="F5560">
        <v>163</v>
      </c>
      <c r="G5560" t="s">
        <v>764</v>
      </c>
      <c r="J5560">
        <v>0</v>
      </c>
      <c r="K5560" s="432">
        <v>0</v>
      </c>
      <c r="L5560" s="432">
        <v>0</v>
      </c>
      <c r="M5560" s="432">
        <v>0</v>
      </c>
      <c r="N5560" s="432"/>
      <c r="O5560" s="432">
        <v>0</v>
      </c>
      <c r="P5560" s="432">
        <v>0</v>
      </c>
      <c r="Q5560" s="432">
        <v>0</v>
      </c>
      <c r="R5560" s="432">
        <v>0</v>
      </c>
      <c r="S5560" s="432">
        <v>0</v>
      </c>
      <c r="T5560" s="432">
        <v>0</v>
      </c>
      <c r="U5560" s="432">
        <v>0</v>
      </c>
      <c r="V5560" s="432">
        <v>0</v>
      </c>
      <c r="W5560" s="432">
        <v>0</v>
      </c>
      <c r="X5560" s="432"/>
      <c r="Y5560" s="432">
        <v>0</v>
      </c>
      <c r="Z5560" s="432">
        <v>0</v>
      </c>
      <c r="AA5560" s="432">
        <v>0</v>
      </c>
      <c r="AB5560" s="432">
        <v>0</v>
      </c>
      <c r="AC5560" s="432">
        <v>0</v>
      </c>
      <c r="AD5560" s="432">
        <v>0</v>
      </c>
      <c r="AE5560" s="432">
        <v>0</v>
      </c>
      <c r="AF5560" s="432">
        <v>0</v>
      </c>
      <c r="AG5560" s="432">
        <v>0</v>
      </c>
      <c r="AH5560" s="432"/>
      <c r="AI5560" s="432">
        <v>0</v>
      </c>
      <c r="AJ5560" s="432">
        <v>0</v>
      </c>
      <c r="AK5560" s="432">
        <v>0</v>
      </c>
      <c r="AL5560" s="432"/>
      <c r="AM5560" s="432">
        <v>0</v>
      </c>
      <c r="AN5560" s="432">
        <v>0</v>
      </c>
      <c r="AO5560" s="432">
        <v>0</v>
      </c>
    </row>
    <row r="5561" spans="1:41">
      <c r="A5561" t="s">
        <v>89</v>
      </c>
      <c r="B5561" s="795" t="s">
        <v>207</v>
      </c>
      <c r="C5561" s="795" t="s">
        <v>208</v>
      </c>
      <c r="D5561" t="s">
        <v>380</v>
      </c>
      <c r="E5561">
        <v>115</v>
      </c>
      <c r="F5561">
        <v>111</v>
      </c>
      <c r="G5561" t="s">
        <v>764</v>
      </c>
      <c r="J5561">
        <v>0</v>
      </c>
      <c r="K5561" s="432">
        <v>0</v>
      </c>
      <c r="L5561" s="432">
        <v>0</v>
      </c>
      <c r="M5561" s="432">
        <v>0</v>
      </c>
      <c r="N5561" s="432"/>
      <c r="O5561" s="432">
        <v>0</v>
      </c>
      <c r="P5561" s="432">
        <v>0</v>
      </c>
      <c r="Q5561" s="432">
        <v>0</v>
      </c>
      <c r="R5561" s="432">
        <v>0</v>
      </c>
      <c r="S5561" s="432">
        <v>0</v>
      </c>
      <c r="T5561" s="432">
        <v>0</v>
      </c>
      <c r="U5561" s="432">
        <v>0</v>
      </c>
      <c r="V5561" s="432">
        <v>0</v>
      </c>
      <c r="W5561" s="432">
        <v>0</v>
      </c>
      <c r="X5561" s="432"/>
      <c r="Y5561" s="432">
        <v>0</v>
      </c>
      <c r="Z5561" s="432">
        <v>0</v>
      </c>
      <c r="AA5561" s="432">
        <v>0</v>
      </c>
      <c r="AB5561" s="432">
        <v>0</v>
      </c>
      <c r="AC5561" s="432">
        <v>0</v>
      </c>
      <c r="AD5561" s="432">
        <v>0</v>
      </c>
      <c r="AE5561" s="432">
        <v>0</v>
      </c>
      <c r="AF5561" s="432">
        <v>0</v>
      </c>
      <c r="AG5561" s="432">
        <v>0</v>
      </c>
      <c r="AH5561" s="432"/>
      <c r="AI5561" s="432">
        <v>0</v>
      </c>
      <c r="AJ5561" s="432">
        <v>0</v>
      </c>
      <c r="AK5561" s="432">
        <v>0</v>
      </c>
      <c r="AL5561" s="432"/>
      <c r="AM5561" s="432">
        <v>0</v>
      </c>
      <c r="AN5561" s="432">
        <v>0</v>
      </c>
      <c r="AO5561" s="432">
        <v>0</v>
      </c>
    </row>
    <row r="5562" spans="1:41">
      <c r="A5562" t="s">
        <v>89</v>
      </c>
      <c r="B5562" s="795" t="s">
        <v>207</v>
      </c>
      <c r="C5562" s="795" t="s">
        <v>208</v>
      </c>
      <c r="D5562" t="s">
        <v>381</v>
      </c>
      <c r="E5562">
        <v>115</v>
      </c>
      <c r="F5562">
        <v>74</v>
      </c>
      <c r="G5562" t="s">
        <v>764</v>
      </c>
      <c r="J5562">
        <v>0</v>
      </c>
      <c r="K5562" s="432">
        <v>0</v>
      </c>
      <c r="L5562" s="432">
        <v>0</v>
      </c>
      <c r="M5562" s="432">
        <v>0</v>
      </c>
      <c r="N5562" s="432"/>
      <c r="O5562" s="432">
        <v>0</v>
      </c>
      <c r="P5562" s="432">
        <v>0</v>
      </c>
      <c r="Q5562" s="432">
        <v>0</v>
      </c>
      <c r="R5562" s="432">
        <v>0</v>
      </c>
      <c r="S5562" s="432">
        <v>0</v>
      </c>
      <c r="T5562" s="432">
        <v>0</v>
      </c>
      <c r="U5562" s="432">
        <v>0</v>
      </c>
      <c r="V5562" s="432">
        <v>0</v>
      </c>
      <c r="W5562" s="432">
        <v>0</v>
      </c>
      <c r="X5562" s="432"/>
      <c r="Y5562" s="432">
        <v>0</v>
      </c>
      <c r="Z5562" s="432">
        <v>0</v>
      </c>
      <c r="AA5562" s="432">
        <v>0</v>
      </c>
      <c r="AB5562" s="432">
        <v>0</v>
      </c>
      <c r="AC5562" s="432">
        <v>0</v>
      </c>
      <c r="AD5562" s="432">
        <v>0</v>
      </c>
      <c r="AE5562" s="432">
        <v>0</v>
      </c>
      <c r="AF5562" s="432">
        <v>0</v>
      </c>
      <c r="AG5562" s="432">
        <v>0</v>
      </c>
      <c r="AH5562" s="432"/>
      <c r="AI5562" s="432">
        <v>0</v>
      </c>
      <c r="AJ5562" s="432">
        <v>0</v>
      </c>
      <c r="AK5562" s="432">
        <v>0</v>
      </c>
      <c r="AL5562" s="432"/>
      <c r="AM5562" s="432">
        <v>0</v>
      </c>
      <c r="AN5562" s="432">
        <v>0</v>
      </c>
      <c r="AO5562" s="432">
        <v>0</v>
      </c>
    </row>
    <row r="5563" spans="1:41">
      <c r="A5563" t="s">
        <v>83</v>
      </c>
      <c r="B5563" s="795" t="s">
        <v>225</v>
      </c>
      <c r="C5563" s="795" t="s">
        <v>208</v>
      </c>
      <c r="D5563" t="s">
        <v>382</v>
      </c>
      <c r="E5563">
        <v>500</v>
      </c>
      <c r="F5563">
        <v>1</v>
      </c>
      <c r="G5563" t="s">
        <v>764</v>
      </c>
      <c r="J5563">
        <v>0</v>
      </c>
      <c r="K5563" s="432">
        <v>0</v>
      </c>
      <c r="L5563" s="432">
        <v>0</v>
      </c>
      <c r="M5563" s="432">
        <v>0</v>
      </c>
      <c r="N5563" s="432"/>
      <c r="O5563" s="432">
        <v>0</v>
      </c>
      <c r="P5563" s="432">
        <v>0</v>
      </c>
      <c r="Q5563" s="432">
        <v>0</v>
      </c>
      <c r="R5563" s="432">
        <v>0</v>
      </c>
      <c r="S5563" s="432">
        <v>0</v>
      </c>
      <c r="T5563" s="432">
        <v>0</v>
      </c>
      <c r="U5563" s="432">
        <v>0</v>
      </c>
      <c r="V5563" s="432">
        <v>0</v>
      </c>
      <c r="W5563" s="432">
        <v>0</v>
      </c>
      <c r="X5563" s="432"/>
      <c r="Y5563" s="432">
        <v>0</v>
      </c>
      <c r="Z5563" s="432">
        <v>0</v>
      </c>
      <c r="AA5563" s="432">
        <v>0</v>
      </c>
      <c r="AB5563" s="432">
        <v>0</v>
      </c>
      <c r="AC5563" s="432">
        <v>0</v>
      </c>
      <c r="AD5563" s="432">
        <v>0</v>
      </c>
      <c r="AE5563" s="432">
        <v>0</v>
      </c>
      <c r="AF5563" s="432">
        <v>0</v>
      </c>
      <c r="AG5563" s="432">
        <v>0</v>
      </c>
      <c r="AH5563" s="432"/>
      <c r="AI5563" s="432">
        <v>0</v>
      </c>
      <c r="AJ5563" s="432">
        <v>0</v>
      </c>
      <c r="AK5563" s="432">
        <v>0</v>
      </c>
      <c r="AL5563" s="432"/>
      <c r="AM5563" s="432">
        <v>0</v>
      </c>
      <c r="AN5563" s="432">
        <v>0</v>
      </c>
      <c r="AO5563" s="432">
        <v>0</v>
      </c>
    </row>
    <row r="5564" spans="1:41">
      <c r="A5564" t="s">
        <v>85</v>
      </c>
      <c r="B5564" s="795" t="s">
        <v>214</v>
      </c>
      <c r="C5564" s="795" t="s">
        <v>208</v>
      </c>
      <c r="D5564" t="s">
        <v>383</v>
      </c>
      <c r="E5564">
        <v>115</v>
      </c>
      <c r="F5564">
        <v>44</v>
      </c>
      <c r="G5564" t="s">
        <v>764</v>
      </c>
      <c r="J5564">
        <v>0</v>
      </c>
      <c r="K5564" s="432">
        <v>0</v>
      </c>
      <c r="L5564" s="432">
        <v>0</v>
      </c>
      <c r="M5564" s="432">
        <v>0</v>
      </c>
      <c r="N5564" s="432"/>
      <c r="O5564" s="432">
        <v>0</v>
      </c>
      <c r="P5564" s="432">
        <v>0</v>
      </c>
      <c r="Q5564" s="432">
        <v>0</v>
      </c>
      <c r="R5564" s="432">
        <v>0</v>
      </c>
      <c r="S5564" s="432">
        <v>0</v>
      </c>
      <c r="T5564" s="432">
        <v>0</v>
      </c>
      <c r="U5564" s="432">
        <v>0</v>
      </c>
      <c r="V5564" s="432">
        <v>0</v>
      </c>
      <c r="W5564" s="432">
        <v>0</v>
      </c>
      <c r="X5564" s="432"/>
      <c r="Y5564" s="432">
        <v>0</v>
      </c>
      <c r="Z5564" s="432">
        <v>0</v>
      </c>
      <c r="AA5564" s="432">
        <v>0</v>
      </c>
      <c r="AB5564" s="432">
        <v>0</v>
      </c>
      <c r="AC5564" s="432">
        <v>0</v>
      </c>
      <c r="AD5564" s="432">
        <v>0</v>
      </c>
      <c r="AE5564" s="432">
        <v>0</v>
      </c>
      <c r="AF5564" s="432">
        <v>0</v>
      </c>
      <c r="AG5564" s="432">
        <v>0</v>
      </c>
      <c r="AH5564" s="432"/>
      <c r="AI5564" s="432">
        <v>0</v>
      </c>
      <c r="AJ5564" s="432">
        <v>0</v>
      </c>
      <c r="AK5564" s="432">
        <v>0</v>
      </c>
      <c r="AL5564" s="432"/>
      <c r="AM5564" s="432">
        <v>0</v>
      </c>
      <c r="AN5564" s="432">
        <v>0</v>
      </c>
      <c r="AO5564" s="432">
        <v>0</v>
      </c>
    </row>
    <row r="5565" spans="1:41">
      <c r="A5565" t="s">
        <v>87</v>
      </c>
      <c r="B5565" s="795" t="s">
        <v>216</v>
      </c>
      <c r="C5565" s="795" t="s">
        <v>208</v>
      </c>
      <c r="D5565" t="s">
        <v>384</v>
      </c>
      <c r="E5565">
        <v>230</v>
      </c>
      <c r="F5565">
        <v>138</v>
      </c>
      <c r="G5565" t="s">
        <v>764</v>
      </c>
      <c r="J5565">
        <v>0</v>
      </c>
      <c r="K5565" s="432">
        <v>0</v>
      </c>
      <c r="L5565" s="432">
        <v>0</v>
      </c>
      <c r="M5565" s="432">
        <v>0</v>
      </c>
      <c r="N5565" s="432"/>
      <c r="O5565" s="432">
        <v>0</v>
      </c>
      <c r="P5565" s="432">
        <v>0</v>
      </c>
      <c r="Q5565" s="432">
        <v>0</v>
      </c>
      <c r="R5565" s="432">
        <v>0</v>
      </c>
      <c r="S5565" s="432">
        <v>0</v>
      </c>
      <c r="T5565" s="432">
        <v>0</v>
      </c>
      <c r="U5565" s="432">
        <v>0</v>
      </c>
      <c r="V5565" s="432">
        <v>0</v>
      </c>
      <c r="W5565" s="432">
        <v>0</v>
      </c>
      <c r="X5565" s="432"/>
      <c r="Y5565" s="432">
        <v>0</v>
      </c>
      <c r="Z5565" s="432">
        <v>0</v>
      </c>
      <c r="AA5565" s="432">
        <v>0</v>
      </c>
      <c r="AB5565" s="432">
        <v>0</v>
      </c>
      <c r="AC5565" s="432">
        <v>0</v>
      </c>
      <c r="AD5565" s="432">
        <v>0</v>
      </c>
      <c r="AE5565" s="432">
        <v>0</v>
      </c>
      <c r="AF5565" s="432">
        <v>0</v>
      </c>
      <c r="AG5565" s="432">
        <v>0</v>
      </c>
      <c r="AH5565" s="432"/>
      <c r="AI5565" s="432">
        <v>0</v>
      </c>
      <c r="AJ5565" s="432">
        <v>0</v>
      </c>
      <c r="AK5565" s="432">
        <v>0</v>
      </c>
      <c r="AL5565" s="432"/>
      <c r="AM5565" s="432">
        <v>0</v>
      </c>
      <c r="AN5565" s="432">
        <v>0</v>
      </c>
      <c r="AO5565" s="432">
        <v>0</v>
      </c>
    </row>
    <row r="5566" spans="1:41">
      <c r="A5566" t="s">
        <v>87</v>
      </c>
      <c r="B5566" s="795" t="s">
        <v>216</v>
      </c>
      <c r="C5566" s="795" t="s">
        <v>208</v>
      </c>
      <c r="D5566" t="s">
        <v>385</v>
      </c>
      <c r="E5566">
        <v>230</v>
      </c>
      <c r="F5566">
        <v>64</v>
      </c>
      <c r="G5566" t="s">
        <v>764</v>
      </c>
      <c r="J5566">
        <v>0</v>
      </c>
      <c r="K5566" s="432">
        <v>0</v>
      </c>
      <c r="L5566" s="432">
        <v>0</v>
      </c>
      <c r="M5566" s="432">
        <v>0</v>
      </c>
      <c r="N5566" s="432"/>
      <c r="O5566" s="432">
        <v>0</v>
      </c>
      <c r="P5566" s="432">
        <v>0</v>
      </c>
      <c r="Q5566" s="432">
        <v>0</v>
      </c>
      <c r="R5566" s="432">
        <v>0</v>
      </c>
      <c r="S5566" s="432">
        <v>0</v>
      </c>
      <c r="T5566" s="432">
        <v>0</v>
      </c>
      <c r="U5566" s="432">
        <v>0</v>
      </c>
      <c r="V5566" s="432">
        <v>0</v>
      </c>
      <c r="W5566" s="432">
        <v>0</v>
      </c>
      <c r="X5566" s="432"/>
      <c r="Y5566" s="432">
        <v>0</v>
      </c>
      <c r="Z5566" s="432">
        <v>0</v>
      </c>
      <c r="AA5566" s="432">
        <v>0</v>
      </c>
      <c r="AB5566" s="432">
        <v>0</v>
      </c>
      <c r="AC5566" s="432">
        <v>0</v>
      </c>
      <c r="AD5566" s="432">
        <v>0</v>
      </c>
      <c r="AE5566" s="432">
        <v>0</v>
      </c>
      <c r="AF5566" s="432">
        <v>0</v>
      </c>
      <c r="AG5566" s="432">
        <v>0</v>
      </c>
      <c r="AH5566" s="432"/>
      <c r="AI5566" s="432">
        <v>0</v>
      </c>
      <c r="AJ5566" s="432">
        <v>0</v>
      </c>
      <c r="AK5566" s="432">
        <v>0</v>
      </c>
      <c r="AL5566" s="432"/>
      <c r="AM5566" s="432">
        <v>0</v>
      </c>
      <c r="AN5566" s="432">
        <v>0</v>
      </c>
      <c r="AO5566" s="432">
        <v>0</v>
      </c>
    </row>
    <row r="5567" spans="1:41">
      <c r="A5567" t="s">
        <v>85</v>
      </c>
      <c r="B5567" s="795" t="s">
        <v>214</v>
      </c>
      <c r="C5567" s="795" t="s">
        <v>208</v>
      </c>
      <c r="D5567" t="s">
        <v>387</v>
      </c>
      <c r="E5567">
        <v>115</v>
      </c>
      <c r="F5567">
        <v>11</v>
      </c>
      <c r="G5567" t="s">
        <v>764</v>
      </c>
      <c r="J5567">
        <v>0</v>
      </c>
      <c r="K5567" s="432">
        <v>0</v>
      </c>
      <c r="L5567" s="432">
        <v>0</v>
      </c>
      <c r="M5567" s="432">
        <v>0</v>
      </c>
      <c r="N5567" s="432"/>
      <c r="O5567" s="432">
        <v>0</v>
      </c>
      <c r="P5567" s="432">
        <v>0</v>
      </c>
      <c r="Q5567" s="432">
        <v>0</v>
      </c>
      <c r="R5567" s="432">
        <v>0</v>
      </c>
      <c r="S5567" s="432">
        <v>0</v>
      </c>
      <c r="T5567" s="432">
        <v>0</v>
      </c>
      <c r="U5567" s="432">
        <v>0</v>
      </c>
      <c r="V5567" s="432">
        <v>0</v>
      </c>
      <c r="W5567" s="432">
        <v>0</v>
      </c>
      <c r="X5567" s="432"/>
      <c r="Y5567" s="432">
        <v>0</v>
      </c>
      <c r="Z5567" s="432">
        <v>0</v>
      </c>
      <c r="AA5567" s="432">
        <v>0</v>
      </c>
      <c r="AB5567" s="432">
        <v>0</v>
      </c>
      <c r="AC5567" s="432">
        <v>0</v>
      </c>
      <c r="AD5567" s="432">
        <v>0</v>
      </c>
      <c r="AE5567" s="432">
        <v>0</v>
      </c>
      <c r="AF5567" s="432">
        <v>0</v>
      </c>
      <c r="AG5567" s="432">
        <v>0</v>
      </c>
      <c r="AH5567" s="432"/>
      <c r="AI5567" s="432">
        <v>0</v>
      </c>
      <c r="AJ5567" s="432">
        <v>0</v>
      </c>
      <c r="AK5567" s="432">
        <v>0</v>
      </c>
      <c r="AL5567" s="432"/>
      <c r="AM5567" s="432">
        <v>0</v>
      </c>
      <c r="AN5567" s="432">
        <v>0</v>
      </c>
      <c r="AO5567" s="432">
        <v>0</v>
      </c>
    </row>
    <row r="5568" spans="1:41">
      <c r="A5568" t="s">
        <v>85</v>
      </c>
      <c r="B5568" s="795" t="s">
        <v>214</v>
      </c>
      <c r="C5568" s="795" t="s">
        <v>208</v>
      </c>
      <c r="D5568" t="s">
        <v>388</v>
      </c>
      <c r="E5568">
        <v>115</v>
      </c>
      <c r="F5568">
        <v>5</v>
      </c>
      <c r="G5568" t="s">
        <v>764</v>
      </c>
      <c r="J5568">
        <v>0</v>
      </c>
      <c r="K5568" s="432">
        <v>0</v>
      </c>
      <c r="L5568" s="432">
        <v>0</v>
      </c>
      <c r="M5568" s="432">
        <v>0</v>
      </c>
      <c r="N5568" s="432"/>
      <c r="O5568" s="432">
        <v>0</v>
      </c>
      <c r="P5568" s="432">
        <v>0</v>
      </c>
      <c r="Q5568" s="432">
        <v>0</v>
      </c>
      <c r="R5568" s="432">
        <v>0</v>
      </c>
      <c r="S5568" s="432">
        <v>0</v>
      </c>
      <c r="T5568" s="432">
        <v>0</v>
      </c>
      <c r="U5568" s="432">
        <v>0</v>
      </c>
      <c r="V5568" s="432">
        <v>0</v>
      </c>
      <c r="W5568" s="432">
        <v>0</v>
      </c>
      <c r="X5568" s="432"/>
      <c r="Y5568" s="432">
        <v>0</v>
      </c>
      <c r="Z5568" s="432">
        <v>0</v>
      </c>
      <c r="AA5568" s="432">
        <v>0</v>
      </c>
      <c r="AB5568" s="432">
        <v>0</v>
      </c>
      <c r="AC5568" s="432">
        <v>0</v>
      </c>
      <c r="AD5568" s="432">
        <v>0</v>
      </c>
      <c r="AE5568" s="432">
        <v>0</v>
      </c>
      <c r="AF5568" s="432">
        <v>0</v>
      </c>
      <c r="AG5568" s="432">
        <v>0</v>
      </c>
      <c r="AH5568" s="432"/>
      <c r="AI5568" s="432">
        <v>0</v>
      </c>
      <c r="AJ5568" s="432">
        <v>0</v>
      </c>
      <c r="AK5568" s="432">
        <v>0</v>
      </c>
      <c r="AL5568" s="432"/>
      <c r="AM5568" s="432">
        <v>0</v>
      </c>
      <c r="AN5568" s="432">
        <v>0</v>
      </c>
      <c r="AO5568" s="432">
        <v>0</v>
      </c>
    </row>
    <row r="5569" spans="1:41">
      <c r="A5569" t="s">
        <v>85</v>
      </c>
      <c r="B5569" s="795" t="s">
        <v>214</v>
      </c>
      <c r="C5569" s="795" t="s">
        <v>208</v>
      </c>
      <c r="D5569" t="s">
        <v>390</v>
      </c>
      <c r="E5569">
        <v>115</v>
      </c>
      <c r="F5569">
        <v>12</v>
      </c>
      <c r="G5569" t="s">
        <v>764</v>
      </c>
      <c r="J5569">
        <v>0</v>
      </c>
      <c r="K5569" s="432">
        <v>0</v>
      </c>
      <c r="L5569" s="432">
        <v>0</v>
      </c>
      <c r="M5569" s="432">
        <v>0</v>
      </c>
      <c r="N5569" s="432"/>
      <c r="O5569" s="432">
        <v>0</v>
      </c>
      <c r="P5569" s="432">
        <v>0</v>
      </c>
      <c r="Q5569" s="432">
        <v>0</v>
      </c>
      <c r="R5569" s="432">
        <v>0</v>
      </c>
      <c r="S5569" s="432">
        <v>0</v>
      </c>
      <c r="T5569" s="432">
        <v>0</v>
      </c>
      <c r="U5569" s="432">
        <v>0</v>
      </c>
      <c r="V5569" s="432">
        <v>0</v>
      </c>
      <c r="W5569" s="432">
        <v>0</v>
      </c>
      <c r="X5569" s="432"/>
      <c r="Y5569" s="432">
        <v>0</v>
      </c>
      <c r="Z5569" s="432">
        <v>0</v>
      </c>
      <c r="AA5569" s="432">
        <v>0</v>
      </c>
      <c r="AB5569" s="432">
        <v>0</v>
      </c>
      <c r="AC5569" s="432">
        <v>0</v>
      </c>
      <c r="AD5569" s="432">
        <v>0</v>
      </c>
      <c r="AE5569" s="432">
        <v>0</v>
      </c>
      <c r="AF5569" s="432">
        <v>0</v>
      </c>
      <c r="AG5569" s="432">
        <v>0</v>
      </c>
      <c r="AH5569" s="432"/>
      <c r="AI5569" s="432">
        <v>0</v>
      </c>
      <c r="AJ5569" s="432">
        <v>0</v>
      </c>
      <c r="AK5569" s="432">
        <v>0</v>
      </c>
      <c r="AL5569" s="432"/>
      <c r="AM5569" s="432">
        <v>0</v>
      </c>
      <c r="AN5569" s="432">
        <v>0</v>
      </c>
      <c r="AO5569" s="432">
        <v>0</v>
      </c>
    </row>
    <row r="5570" spans="1:41">
      <c r="A5570" t="s">
        <v>83</v>
      </c>
      <c r="B5570" s="795" t="s">
        <v>225</v>
      </c>
      <c r="C5570" s="795" t="s">
        <v>208</v>
      </c>
      <c r="D5570" t="s">
        <v>391</v>
      </c>
      <c r="E5570">
        <v>115</v>
      </c>
      <c r="F5570">
        <v>58</v>
      </c>
      <c r="G5570" t="s">
        <v>764</v>
      </c>
      <c r="J5570">
        <v>0</v>
      </c>
      <c r="K5570" s="432">
        <v>0</v>
      </c>
      <c r="L5570" s="432">
        <v>0</v>
      </c>
      <c r="M5570" s="432">
        <v>0</v>
      </c>
      <c r="N5570" s="432"/>
      <c r="O5570" s="432">
        <v>0</v>
      </c>
      <c r="P5570" s="432">
        <v>0</v>
      </c>
      <c r="Q5570" s="432">
        <v>0</v>
      </c>
      <c r="R5570" s="432">
        <v>0</v>
      </c>
      <c r="S5570" s="432">
        <v>0</v>
      </c>
      <c r="T5570" s="432">
        <v>0</v>
      </c>
      <c r="U5570" s="432">
        <v>0</v>
      </c>
      <c r="V5570" s="432">
        <v>0</v>
      </c>
      <c r="W5570" s="432">
        <v>0</v>
      </c>
      <c r="X5570" s="432"/>
      <c r="Y5570" s="432">
        <v>0</v>
      </c>
      <c r="Z5570" s="432">
        <v>0</v>
      </c>
      <c r="AA5570" s="432">
        <v>0</v>
      </c>
      <c r="AB5570" s="432">
        <v>0</v>
      </c>
      <c r="AC5570" s="432">
        <v>0</v>
      </c>
      <c r="AD5570" s="432">
        <v>0</v>
      </c>
      <c r="AE5570" s="432">
        <v>0</v>
      </c>
      <c r="AF5570" s="432">
        <v>0</v>
      </c>
      <c r="AG5570" s="432">
        <v>0</v>
      </c>
      <c r="AH5570" s="432"/>
      <c r="AI5570" s="432">
        <v>0</v>
      </c>
      <c r="AJ5570" s="432">
        <v>0</v>
      </c>
      <c r="AK5570" s="432">
        <v>0</v>
      </c>
      <c r="AL5570" s="432"/>
      <c r="AM5570" s="432">
        <v>0</v>
      </c>
      <c r="AN5570" s="432">
        <v>0</v>
      </c>
      <c r="AO5570" s="432">
        <v>0</v>
      </c>
    </row>
    <row r="5571" spans="1:41">
      <c r="A5571" t="s">
        <v>83</v>
      </c>
      <c r="B5571" s="795" t="s">
        <v>225</v>
      </c>
      <c r="C5571" s="795" t="s">
        <v>208</v>
      </c>
      <c r="D5571" t="s">
        <v>391</v>
      </c>
      <c r="E5571">
        <v>230</v>
      </c>
      <c r="F5571">
        <v>61</v>
      </c>
      <c r="G5571" t="s">
        <v>764</v>
      </c>
      <c r="J5571">
        <v>0</v>
      </c>
      <c r="K5571" s="432">
        <v>0</v>
      </c>
      <c r="L5571" s="432">
        <v>0</v>
      </c>
      <c r="M5571" s="432">
        <v>0</v>
      </c>
      <c r="N5571" s="432"/>
      <c r="O5571" s="432">
        <v>0</v>
      </c>
      <c r="P5571" s="432">
        <v>0</v>
      </c>
      <c r="Q5571" s="432">
        <v>0</v>
      </c>
      <c r="R5571" s="432">
        <v>0</v>
      </c>
      <c r="S5571" s="432">
        <v>0</v>
      </c>
      <c r="T5571" s="432">
        <v>0</v>
      </c>
      <c r="U5571" s="432">
        <v>0</v>
      </c>
      <c r="V5571" s="432">
        <v>0</v>
      </c>
      <c r="W5571" s="432">
        <v>0</v>
      </c>
      <c r="X5571" s="432"/>
      <c r="Y5571" s="432">
        <v>0</v>
      </c>
      <c r="Z5571" s="432">
        <v>0</v>
      </c>
      <c r="AA5571" s="432">
        <v>0</v>
      </c>
      <c r="AB5571" s="432">
        <v>0</v>
      </c>
      <c r="AC5571" s="432">
        <v>0</v>
      </c>
      <c r="AD5571" s="432">
        <v>0</v>
      </c>
      <c r="AE5571" s="432">
        <v>0</v>
      </c>
      <c r="AF5571" s="432">
        <v>0</v>
      </c>
      <c r="AG5571" s="432">
        <v>0</v>
      </c>
      <c r="AH5571" s="432"/>
      <c r="AI5571" s="432">
        <v>0</v>
      </c>
      <c r="AJ5571" s="432">
        <v>0</v>
      </c>
      <c r="AK5571" s="432">
        <v>0</v>
      </c>
      <c r="AL5571" s="432"/>
      <c r="AM5571" s="432">
        <v>0</v>
      </c>
      <c r="AN5571" s="432">
        <v>0</v>
      </c>
      <c r="AO5571" s="432">
        <v>0</v>
      </c>
    </row>
    <row r="5572" spans="1:41">
      <c r="A5572" t="s">
        <v>89</v>
      </c>
      <c r="B5572" s="795" t="s">
        <v>207</v>
      </c>
      <c r="C5572" s="795" t="s">
        <v>208</v>
      </c>
      <c r="D5572" t="s">
        <v>392</v>
      </c>
      <c r="E5572">
        <v>115</v>
      </c>
      <c r="F5572">
        <v>83</v>
      </c>
      <c r="G5572" t="s">
        <v>764</v>
      </c>
      <c r="J5572">
        <v>0</v>
      </c>
      <c r="K5572" s="432">
        <v>0</v>
      </c>
      <c r="L5572" s="432">
        <v>0</v>
      </c>
      <c r="M5572" s="432">
        <v>0</v>
      </c>
      <c r="N5572" s="432"/>
      <c r="O5572" s="432">
        <v>0</v>
      </c>
      <c r="P5572" s="432">
        <v>0</v>
      </c>
      <c r="Q5572" s="432">
        <v>0</v>
      </c>
      <c r="R5572" s="432">
        <v>0</v>
      </c>
      <c r="S5572" s="432">
        <v>0</v>
      </c>
      <c r="T5572" s="432">
        <v>0</v>
      </c>
      <c r="U5572" s="432">
        <v>0</v>
      </c>
      <c r="V5572" s="432">
        <v>0</v>
      </c>
      <c r="W5572" s="432">
        <v>0</v>
      </c>
      <c r="X5572" s="432"/>
      <c r="Y5572" s="432">
        <v>0</v>
      </c>
      <c r="Z5572" s="432">
        <v>0</v>
      </c>
      <c r="AA5572" s="432">
        <v>0</v>
      </c>
      <c r="AB5572" s="432">
        <v>0</v>
      </c>
      <c r="AC5572" s="432">
        <v>0</v>
      </c>
      <c r="AD5572" s="432">
        <v>0</v>
      </c>
      <c r="AE5572" s="432">
        <v>0</v>
      </c>
      <c r="AF5572" s="432">
        <v>0</v>
      </c>
      <c r="AG5572" s="432">
        <v>0</v>
      </c>
      <c r="AH5572" s="432"/>
      <c r="AI5572" s="432">
        <v>0</v>
      </c>
      <c r="AJ5572" s="432">
        <v>0</v>
      </c>
      <c r="AK5572" s="432">
        <v>0</v>
      </c>
      <c r="AL5572" s="432"/>
      <c r="AM5572" s="432">
        <v>0</v>
      </c>
      <c r="AN5572" s="432">
        <v>0</v>
      </c>
      <c r="AO5572" s="432">
        <v>0</v>
      </c>
    </row>
    <row r="5573" spans="1:41">
      <c r="A5573" t="s">
        <v>87</v>
      </c>
      <c r="B5573" s="795" t="s">
        <v>216</v>
      </c>
      <c r="C5573" s="795" t="s">
        <v>208</v>
      </c>
      <c r="D5573" t="s">
        <v>393</v>
      </c>
      <c r="E5573">
        <v>230</v>
      </c>
      <c r="F5573">
        <v>135</v>
      </c>
      <c r="G5573" t="s">
        <v>764</v>
      </c>
      <c r="J5573">
        <v>0</v>
      </c>
      <c r="K5573" s="432">
        <v>0</v>
      </c>
      <c r="L5573" s="432">
        <v>0</v>
      </c>
      <c r="M5573" s="432">
        <v>0</v>
      </c>
      <c r="N5573" s="432"/>
      <c r="O5573" s="432">
        <v>0</v>
      </c>
      <c r="P5573" s="432">
        <v>0</v>
      </c>
      <c r="Q5573" s="432">
        <v>0</v>
      </c>
      <c r="R5573" s="432">
        <v>0</v>
      </c>
      <c r="S5573" s="432">
        <v>0</v>
      </c>
      <c r="T5573" s="432">
        <v>0</v>
      </c>
      <c r="U5573" s="432">
        <v>0</v>
      </c>
      <c r="V5573" s="432">
        <v>0</v>
      </c>
      <c r="W5573" s="432">
        <v>0</v>
      </c>
      <c r="X5573" s="432"/>
      <c r="Y5573" s="432">
        <v>0</v>
      </c>
      <c r="Z5573" s="432">
        <v>0</v>
      </c>
      <c r="AA5573" s="432">
        <v>0</v>
      </c>
      <c r="AB5573" s="432">
        <v>0</v>
      </c>
      <c r="AC5573" s="432">
        <v>0</v>
      </c>
      <c r="AD5573" s="432">
        <v>0</v>
      </c>
      <c r="AE5573" s="432">
        <v>0</v>
      </c>
      <c r="AF5573" s="432">
        <v>0</v>
      </c>
      <c r="AG5573" s="432">
        <v>0</v>
      </c>
      <c r="AH5573" s="432"/>
      <c r="AI5573" s="432">
        <v>0</v>
      </c>
      <c r="AJ5573" s="432">
        <v>0</v>
      </c>
      <c r="AK5573" s="432">
        <v>0</v>
      </c>
      <c r="AL5573" s="432"/>
      <c r="AM5573" s="432">
        <v>0</v>
      </c>
      <c r="AN5573" s="432">
        <v>0</v>
      </c>
      <c r="AO5573" s="432">
        <v>0</v>
      </c>
    </row>
    <row r="5574" spans="1:41">
      <c r="A5574" t="s">
        <v>87</v>
      </c>
      <c r="B5574" s="795" t="s">
        <v>216</v>
      </c>
      <c r="C5574" s="795" t="s">
        <v>208</v>
      </c>
      <c r="D5574" t="s">
        <v>393</v>
      </c>
      <c r="E5574">
        <v>500</v>
      </c>
      <c r="F5574">
        <v>133</v>
      </c>
      <c r="G5574" t="s">
        <v>764</v>
      </c>
      <c r="J5574">
        <v>0</v>
      </c>
      <c r="K5574" s="432">
        <v>0</v>
      </c>
      <c r="L5574" s="432">
        <v>0</v>
      </c>
      <c r="M5574" s="432">
        <v>0</v>
      </c>
      <c r="N5574" s="432"/>
      <c r="O5574" s="432">
        <v>0</v>
      </c>
      <c r="P5574" s="432">
        <v>0</v>
      </c>
      <c r="Q5574" s="432">
        <v>0</v>
      </c>
      <c r="R5574" s="432">
        <v>0</v>
      </c>
      <c r="S5574" s="432">
        <v>0</v>
      </c>
      <c r="T5574" s="432">
        <v>0</v>
      </c>
      <c r="U5574" s="432">
        <v>0</v>
      </c>
      <c r="V5574" s="432">
        <v>0</v>
      </c>
      <c r="W5574" s="432">
        <v>0</v>
      </c>
      <c r="X5574" s="432"/>
      <c r="Y5574" s="432">
        <v>0</v>
      </c>
      <c r="Z5574" s="432">
        <v>0</v>
      </c>
      <c r="AA5574" s="432">
        <v>0</v>
      </c>
      <c r="AB5574" s="432">
        <v>0</v>
      </c>
      <c r="AC5574" s="432">
        <v>0</v>
      </c>
      <c r="AD5574" s="432">
        <v>0</v>
      </c>
      <c r="AE5574" s="432">
        <v>0</v>
      </c>
      <c r="AF5574" s="432">
        <v>0</v>
      </c>
      <c r="AG5574" s="432">
        <v>0</v>
      </c>
      <c r="AH5574" s="432"/>
      <c r="AI5574" s="432">
        <v>0</v>
      </c>
      <c r="AJ5574" s="432">
        <v>0</v>
      </c>
      <c r="AK5574" s="432">
        <v>0</v>
      </c>
      <c r="AL5574" s="432"/>
      <c r="AM5574" s="432">
        <v>0</v>
      </c>
      <c r="AN5574" s="432">
        <v>0</v>
      </c>
      <c r="AO5574" s="432">
        <v>0</v>
      </c>
    </row>
    <row r="5575" spans="1:41">
      <c r="A5575" t="s">
        <v>83</v>
      </c>
      <c r="B5575" s="795" t="s">
        <v>225</v>
      </c>
      <c r="C5575" s="795" t="s">
        <v>208</v>
      </c>
      <c r="D5575" t="s">
        <v>394</v>
      </c>
      <c r="E5575">
        <v>230</v>
      </c>
      <c r="F5575">
        <v>61</v>
      </c>
      <c r="G5575" t="s">
        <v>764</v>
      </c>
      <c r="J5575">
        <v>0</v>
      </c>
      <c r="K5575" s="432">
        <v>0</v>
      </c>
      <c r="L5575" s="432">
        <v>0</v>
      </c>
      <c r="M5575" s="432">
        <v>0</v>
      </c>
      <c r="N5575" s="432"/>
      <c r="O5575" s="432">
        <v>0</v>
      </c>
      <c r="P5575" s="432">
        <v>0</v>
      </c>
      <c r="Q5575" s="432">
        <v>0</v>
      </c>
      <c r="R5575" s="432">
        <v>0</v>
      </c>
      <c r="S5575" s="432">
        <v>0</v>
      </c>
      <c r="T5575" s="432">
        <v>0</v>
      </c>
      <c r="U5575" s="432">
        <v>0</v>
      </c>
      <c r="V5575" s="432">
        <v>0</v>
      </c>
      <c r="W5575" s="432">
        <v>0</v>
      </c>
      <c r="X5575" s="432"/>
      <c r="Y5575" s="432">
        <v>0</v>
      </c>
      <c r="Z5575" s="432">
        <v>0</v>
      </c>
      <c r="AA5575" s="432">
        <v>0</v>
      </c>
      <c r="AB5575" s="432">
        <v>0</v>
      </c>
      <c r="AC5575" s="432">
        <v>0</v>
      </c>
      <c r="AD5575" s="432">
        <v>0</v>
      </c>
      <c r="AE5575" s="432">
        <v>0</v>
      </c>
      <c r="AF5575" s="432">
        <v>0</v>
      </c>
      <c r="AG5575" s="432">
        <v>0</v>
      </c>
      <c r="AH5575" s="432"/>
      <c r="AI5575" s="432">
        <v>0</v>
      </c>
      <c r="AJ5575" s="432">
        <v>0</v>
      </c>
      <c r="AK5575" s="432">
        <v>0</v>
      </c>
      <c r="AL5575" s="432"/>
      <c r="AM5575" s="432">
        <v>0</v>
      </c>
      <c r="AN5575" s="432">
        <v>0</v>
      </c>
      <c r="AO5575" s="432">
        <v>0</v>
      </c>
    </row>
    <row r="5576" spans="1:41">
      <c r="A5576" t="s">
        <v>83</v>
      </c>
      <c r="B5576" s="795" t="s">
        <v>225</v>
      </c>
      <c r="C5576" s="795" t="s">
        <v>208</v>
      </c>
      <c r="D5576" t="s">
        <v>395</v>
      </c>
      <c r="E5576">
        <v>230</v>
      </c>
      <c r="F5576">
        <v>61</v>
      </c>
      <c r="G5576" t="s">
        <v>764</v>
      </c>
      <c r="J5576">
        <v>0</v>
      </c>
      <c r="K5576" s="432">
        <v>0</v>
      </c>
      <c r="L5576" s="432">
        <v>0</v>
      </c>
      <c r="M5576" s="432">
        <v>0</v>
      </c>
      <c r="N5576" s="432"/>
      <c r="O5576" s="432">
        <v>0</v>
      </c>
      <c r="P5576" s="432">
        <v>0</v>
      </c>
      <c r="Q5576" s="432">
        <v>0</v>
      </c>
      <c r="R5576" s="432">
        <v>0</v>
      </c>
      <c r="S5576" s="432">
        <v>0</v>
      </c>
      <c r="T5576" s="432">
        <v>0</v>
      </c>
      <c r="U5576" s="432">
        <v>0</v>
      </c>
      <c r="V5576" s="432">
        <v>0</v>
      </c>
      <c r="W5576" s="432">
        <v>0</v>
      </c>
      <c r="X5576" s="432"/>
      <c r="Y5576" s="432">
        <v>0</v>
      </c>
      <c r="Z5576" s="432">
        <v>0</v>
      </c>
      <c r="AA5576" s="432">
        <v>0</v>
      </c>
      <c r="AB5576" s="432">
        <v>0</v>
      </c>
      <c r="AC5576" s="432">
        <v>0</v>
      </c>
      <c r="AD5576" s="432">
        <v>0</v>
      </c>
      <c r="AE5576" s="432">
        <v>0</v>
      </c>
      <c r="AF5576" s="432">
        <v>0</v>
      </c>
      <c r="AG5576" s="432">
        <v>0</v>
      </c>
      <c r="AH5576" s="432"/>
      <c r="AI5576" s="432">
        <v>0</v>
      </c>
      <c r="AJ5576" s="432">
        <v>0</v>
      </c>
      <c r="AK5576" s="432">
        <v>0</v>
      </c>
      <c r="AL5576" s="432"/>
      <c r="AM5576" s="432">
        <v>0</v>
      </c>
      <c r="AN5576" s="432">
        <v>0</v>
      </c>
      <c r="AO5576" s="432">
        <v>0</v>
      </c>
    </row>
    <row r="5577" spans="1:41">
      <c r="A5577" t="s">
        <v>83</v>
      </c>
      <c r="B5577" s="795" t="s">
        <v>225</v>
      </c>
      <c r="C5577" s="795" t="s">
        <v>208</v>
      </c>
      <c r="D5577" t="s">
        <v>396</v>
      </c>
      <c r="E5577">
        <v>115</v>
      </c>
      <c r="F5577">
        <v>37</v>
      </c>
      <c r="G5577" t="s">
        <v>764</v>
      </c>
      <c r="J5577">
        <v>0</v>
      </c>
      <c r="K5577" s="432">
        <v>0</v>
      </c>
      <c r="L5577" s="432">
        <v>0</v>
      </c>
      <c r="M5577" s="432">
        <v>0</v>
      </c>
      <c r="N5577" s="432"/>
      <c r="O5577" s="432">
        <v>0</v>
      </c>
      <c r="P5577" s="432">
        <v>0</v>
      </c>
      <c r="Q5577" s="432">
        <v>0</v>
      </c>
      <c r="R5577" s="432">
        <v>0</v>
      </c>
      <c r="S5577" s="432">
        <v>0</v>
      </c>
      <c r="T5577" s="432">
        <v>0</v>
      </c>
      <c r="U5577" s="432">
        <v>0</v>
      </c>
      <c r="V5577" s="432">
        <v>0</v>
      </c>
      <c r="W5577" s="432">
        <v>0</v>
      </c>
      <c r="X5577" s="432"/>
      <c r="Y5577" s="432">
        <v>0</v>
      </c>
      <c r="Z5577" s="432">
        <v>0</v>
      </c>
      <c r="AA5577" s="432">
        <v>0</v>
      </c>
      <c r="AB5577" s="432">
        <v>0</v>
      </c>
      <c r="AC5577" s="432">
        <v>0</v>
      </c>
      <c r="AD5577" s="432">
        <v>0</v>
      </c>
      <c r="AE5577" s="432">
        <v>0</v>
      </c>
      <c r="AF5577" s="432">
        <v>0</v>
      </c>
      <c r="AG5577" s="432">
        <v>0</v>
      </c>
      <c r="AH5577" s="432"/>
      <c r="AI5577" s="432">
        <v>0</v>
      </c>
      <c r="AJ5577" s="432">
        <v>0</v>
      </c>
      <c r="AK5577" s="432">
        <v>0</v>
      </c>
      <c r="AL5577" s="432"/>
      <c r="AM5577" s="432">
        <v>0</v>
      </c>
      <c r="AN5577" s="432">
        <v>0</v>
      </c>
      <c r="AO5577" s="432">
        <v>0</v>
      </c>
    </row>
    <row r="5578" spans="1:41">
      <c r="A5578" t="s">
        <v>83</v>
      </c>
      <c r="B5578" s="795" t="s">
        <v>225</v>
      </c>
      <c r="C5578" s="795" t="s">
        <v>208</v>
      </c>
      <c r="D5578" t="s">
        <v>397</v>
      </c>
      <c r="E5578">
        <v>230</v>
      </c>
      <c r="F5578">
        <v>1</v>
      </c>
      <c r="G5578" t="s">
        <v>764</v>
      </c>
      <c r="J5578">
        <v>0</v>
      </c>
      <c r="K5578" s="432">
        <v>0</v>
      </c>
      <c r="L5578" s="432">
        <v>0</v>
      </c>
      <c r="M5578" s="432">
        <v>0</v>
      </c>
      <c r="N5578" s="432"/>
      <c r="O5578" s="432">
        <v>0</v>
      </c>
      <c r="P5578" s="432">
        <v>0</v>
      </c>
      <c r="Q5578" s="432">
        <v>0</v>
      </c>
      <c r="R5578" s="432">
        <v>0</v>
      </c>
      <c r="S5578" s="432">
        <v>0</v>
      </c>
      <c r="T5578" s="432">
        <v>0</v>
      </c>
      <c r="U5578" s="432">
        <v>0</v>
      </c>
      <c r="V5578" s="432">
        <v>0</v>
      </c>
      <c r="W5578" s="432">
        <v>0</v>
      </c>
      <c r="X5578" s="432"/>
      <c r="Y5578" s="432">
        <v>0</v>
      </c>
      <c r="Z5578" s="432">
        <v>0</v>
      </c>
      <c r="AA5578" s="432">
        <v>0</v>
      </c>
      <c r="AB5578" s="432">
        <v>0</v>
      </c>
      <c r="AC5578" s="432">
        <v>0</v>
      </c>
      <c r="AD5578" s="432">
        <v>0</v>
      </c>
      <c r="AE5578" s="432">
        <v>0</v>
      </c>
      <c r="AF5578" s="432">
        <v>0</v>
      </c>
      <c r="AG5578" s="432">
        <v>0</v>
      </c>
      <c r="AH5578" s="432"/>
      <c r="AI5578" s="432">
        <v>0</v>
      </c>
      <c r="AJ5578" s="432">
        <v>0</v>
      </c>
      <c r="AK5578" s="432">
        <v>0</v>
      </c>
      <c r="AL5578" s="432"/>
      <c r="AM5578" s="432">
        <v>0</v>
      </c>
      <c r="AN5578" s="432">
        <v>0</v>
      </c>
      <c r="AO5578" s="432">
        <v>0</v>
      </c>
    </row>
    <row r="5579" spans="1:41">
      <c r="A5579" t="s">
        <v>83</v>
      </c>
      <c r="B5579" s="795" t="s">
        <v>225</v>
      </c>
      <c r="C5579" s="795" t="s">
        <v>208</v>
      </c>
      <c r="D5579" t="s">
        <v>398</v>
      </c>
      <c r="E5579">
        <v>115</v>
      </c>
      <c r="F5579">
        <v>16</v>
      </c>
      <c r="G5579" t="s">
        <v>764</v>
      </c>
      <c r="J5579">
        <v>0</v>
      </c>
      <c r="K5579" s="432">
        <v>0</v>
      </c>
      <c r="L5579" s="432">
        <v>0</v>
      </c>
      <c r="M5579" s="432">
        <v>0</v>
      </c>
      <c r="N5579" s="432"/>
      <c r="O5579" s="432">
        <v>0</v>
      </c>
      <c r="P5579" s="432">
        <v>0</v>
      </c>
      <c r="Q5579" s="432">
        <v>0</v>
      </c>
      <c r="R5579" s="432">
        <v>0</v>
      </c>
      <c r="S5579" s="432">
        <v>0</v>
      </c>
      <c r="T5579" s="432">
        <v>0</v>
      </c>
      <c r="U5579" s="432">
        <v>0</v>
      </c>
      <c r="V5579" s="432">
        <v>0</v>
      </c>
      <c r="W5579" s="432">
        <v>0</v>
      </c>
      <c r="X5579" s="432"/>
      <c r="Y5579" s="432">
        <v>0</v>
      </c>
      <c r="Z5579" s="432">
        <v>0</v>
      </c>
      <c r="AA5579" s="432">
        <v>0</v>
      </c>
      <c r="AB5579" s="432">
        <v>0</v>
      </c>
      <c r="AC5579" s="432">
        <v>0</v>
      </c>
      <c r="AD5579" s="432">
        <v>0</v>
      </c>
      <c r="AE5579" s="432">
        <v>0</v>
      </c>
      <c r="AF5579" s="432">
        <v>0</v>
      </c>
      <c r="AG5579" s="432">
        <v>0</v>
      </c>
      <c r="AH5579" s="432"/>
      <c r="AI5579" s="432">
        <v>0</v>
      </c>
      <c r="AJ5579" s="432">
        <v>0</v>
      </c>
      <c r="AK5579" s="432">
        <v>0</v>
      </c>
      <c r="AL5579" s="432"/>
      <c r="AM5579" s="432">
        <v>0</v>
      </c>
      <c r="AN5579" s="432">
        <v>0</v>
      </c>
      <c r="AO5579" s="432">
        <v>0</v>
      </c>
    </row>
    <row r="5580" spans="1:41">
      <c r="A5580" t="s">
        <v>83</v>
      </c>
      <c r="B5580" s="795" t="s">
        <v>225</v>
      </c>
      <c r="C5580" s="795" t="s">
        <v>208</v>
      </c>
      <c r="D5580" t="s">
        <v>398</v>
      </c>
      <c r="E5580">
        <v>230</v>
      </c>
      <c r="F5580">
        <v>19</v>
      </c>
      <c r="G5580" t="s">
        <v>764</v>
      </c>
      <c r="J5580">
        <v>0</v>
      </c>
      <c r="K5580" s="432">
        <v>0</v>
      </c>
      <c r="L5580" s="432">
        <v>0</v>
      </c>
      <c r="M5580" s="432">
        <v>0</v>
      </c>
      <c r="N5580" s="432"/>
      <c r="O5580" s="432">
        <v>0</v>
      </c>
      <c r="P5580" s="432">
        <v>0</v>
      </c>
      <c r="Q5580" s="432">
        <v>0</v>
      </c>
      <c r="R5580" s="432">
        <v>0</v>
      </c>
      <c r="S5580" s="432">
        <v>0</v>
      </c>
      <c r="T5580" s="432">
        <v>0</v>
      </c>
      <c r="U5580" s="432">
        <v>0</v>
      </c>
      <c r="V5580" s="432">
        <v>0</v>
      </c>
      <c r="W5580" s="432">
        <v>0</v>
      </c>
      <c r="X5580" s="432"/>
      <c r="Y5580" s="432">
        <v>0</v>
      </c>
      <c r="Z5580" s="432">
        <v>0</v>
      </c>
      <c r="AA5580" s="432">
        <v>0</v>
      </c>
      <c r="AB5580" s="432">
        <v>0</v>
      </c>
      <c r="AC5580" s="432">
        <v>0</v>
      </c>
      <c r="AD5580" s="432">
        <v>0</v>
      </c>
      <c r="AE5580" s="432">
        <v>0</v>
      </c>
      <c r="AF5580" s="432">
        <v>0</v>
      </c>
      <c r="AG5580" s="432">
        <v>0</v>
      </c>
      <c r="AH5580" s="432"/>
      <c r="AI5580" s="432">
        <v>0</v>
      </c>
      <c r="AJ5580" s="432">
        <v>0</v>
      </c>
      <c r="AK5580" s="432">
        <v>0</v>
      </c>
      <c r="AL5580" s="432"/>
      <c r="AM5580" s="432">
        <v>0</v>
      </c>
      <c r="AN5580" s="432">
        <v>0</v>
      </c>
      <c r="AO5580" s="432">
        <v>0</v>
      </c>
    </row>
    <row r="5581" spans="1:41">
      <c r="A5581" t="s">
        <v>91</v>
      </c>
      <c r="B5581" s="795" t="s">
        <v>91</v>
      </c>
      <c r="C5581" s="795" t="s">
        <v>210</v>
      </c>
      <c r="D5581" t="s">
        <v>399</v>
      </c>
      <c r="E5581">
        <v>230</v>
      </c>
      <c r="F5581">
        <v>157</v>
      </c>
      <c r="G5581" t="s">
        <v>764</v>
      </c>
      <c r="J5581">
        <v>0</v>
      </c>
      <c r="K5581" s="432">
        <v>0</v>
      </c>
      <c r="L5581" s="432">
        <v>0</v>
      </c>
      <c r="M5581" s="432">
        <v>0</v>
      </c>
      <c r="N5581" s="432"/>
      <c r="O5581" s="432">
        <v>0</v>
      </c>
      <c r="P5581" s="432">
        <v>0</v>
      </c>
      <c r="Q5581" s="432">
        <v>0</v>
      </c>
      <c r="R5581" s="432">
        <v>0</v>
      </c>
      <c r="S5581" s="432">
        <v>0</v>
      </c>
      <c r="T5581" s="432">
        <v>0</v>
      </c>
      <c r="U5581" s="432">
        <v>0</v>
      </c>
      <c r="V5581" s="432">
        <v>0</v>
      </c>
      <c r="W5581" s="432">
        <v>0</v>
      </c>
      <c r="X5581" s="432"/>
      <c r="Y5581" s="432">
        <v>0</v>
      </c>
      <c r="Z5581" s="432">
        <v>0</v>
      </c>
      <c r="AA5581" s="432">
        <v>0</v>
      </c>
      <c r="AB5581" s="432">
        <v>0</v>
      </c>
      <c r="AC5581" s="432">
        <v>0</v>
      </c>
      <c r="AD5581" s="432">
        <v>0</v>
      </c>
      <c r="AE5581" s="432">
        <v>0</v>
      </c>
      <c r="AF5581" s="432">
        <v>0</v>
      </c>
      <c r="AG5581" s="432">
        <v>0</v>
      </c>
      <c r="AH5581" s="432"/>
      <c r="AI5581" s="432">
        <v>0</v>
      </c>
      <c r="AJ5581" s="432">
        <v>0</v>
      </c>
      <c r="AK5581" s="432">
        <v>0</v>
      </c>
      <c r="AL5581" s="432"/>
      <c r="AM5581" s="432">
        <v>0</v>
      </c>
      <c r="AN5581" s="432">
        <v>0</v>
      </c>
      <c r="AO5581" s="432">
        <v>0</v>
      </c>
    </row>
    <row r="5582" spans="1:41">
      <c r="A5582" t="s">
        <v>93</v>
      </c>
      <c r="B5582" s="795" t="s">
        <v>93</v>
      </c>
      <c r="C5582" s="795" t="s">
        <v>210</v>
      </c>
      <c r="D5582" t="s">
        <v>400</v>
      </c>
      <c r="E5582">
        <v>230</v>
      </c>
      <c r="F5582">
        <v>97</v>
      </c>
      <c r="G5582" t="s">
        <v>764</v>
      </c>
      <c r="J5582">
        <v>0</v>
      </c>
      <c r="K5582" s="432">
        <v>0</v>
      </c>
      <c r="L5582" s="432">
        <v>0</v>
      </c>
      <c r="M5582" s="432">
        <v>0</v>
      </c>
      <c r="N5582" s="432"/>
      <c r="O5582" s="432">
        <v>0</v>
      </c>
      <c r="P5582" s="432">
        <v>0</v>
      </c>
      <c r="Q5582" s="432">
        <v>0</v>
      </c>
      <c r="R5582" s="432">
        <v>0</v>
      </c>
      <c r="S5582" s="432">
        <v>0</v>
      </c>
      <c r="T5582" s="432">
        <v>0</v>
      </c>
      <c r="U5582" s="432">
        <v>0</v>
      </c>
      <c r="V5582" s="432">
        <v>0</v>
      </c>
      <c r="W5582" s="432">
        <v>0</v>
      </c>
      <c r="X5582" s="432"/>
      <c r="Y5582" s="432">
        <v>0</v>
      </c>
      <c r="Z5582" s="432">
        <v>0</v>
      </c>
      <c r="AA5582" s="432">
        <v>0</v>
      </c>
      <c r="AB5582" s="432">
        <v>0</v>
      </c>
      <c r="AC5582" s="432">
        <v>0</v>
      </c>
      <c r="AD5582" s="432">
        <v>0</v>
      </c>
      <c r="AE5582" s="432">
        <v>0</v>
      </c>
      <c r="AF5582" s="432">
        <v>0</v>
      </c>
      <c r="AG5582" s="432">
        <v>0</v>
      </c>
      <c r="AH5582" s="432"/>
      <c r="AI5582" s="432">
        <v>0</v>
      </c>
      <c r="AJ5582" s="432">
        <v>0</v>
      </c>
      <c r="AK5582" s="432">
        <v>0</v>
      </c>
      <c r="AL5582" s="432"/>
      <c r="AM5582" s="432">
        <v>0</v>
      </c>
      <c r="AN5582" s="432">
        <v>0</v>
      </c>
      <c r="AO5582" s="432">
        <v>0</v>
      </c>
    </row>
    <row r="5583" spans="1:41">
      <c r="A5583" t="s">
        <v>89</v>
      </c>
      <c r="B5583" s="795" t="s">
        <v>207</v>
      </c>
      <c r="C5583" s="795" t="s">
        <v>208</v>
      </c>
      <c r="D5583" t="s">
        <v>401</v>
      </c>
      <c r="E5583">
        <v>115</v>
      </c>
      <c r="F5583">
        <v>74</v>
      </c>
      <c r="G5583" t="s">
        <v>764</v>
      </c>
      <c r="J5583">
        <v>0</v>
      </c>
      <c r="K5583" s="432">
        <v>0</v>
      </c>
      <c r="L5583" s="432">
        <v>0</v>
      </c>
      <c r="M5583" s="432">
        <v>0</v>
      </c>
      <c r="N5583" s="432"/>
      <c r="O5583" s="432">
        <v>0</v>
      </c>
      <c r="P5583" s="432">
        <v>0</v>
      </c>
      <c r="Q5583" s="432">
        <v>0</v>
      </c>
      <c r="R5583" s="432">
        <v>0</v>
      </c>
      <c r="S5583" s="432">
        <v>0</v>
      </c>
      <c r="T5583" s="432">
        <v>0</v>
      </c>
      <c r="U5583" s="432">
        <v>0</v>
      </c>
      <c r="V5583" s="432">
        <v>0</v>
      </c>
      <c r="W5583" s="432">
        <v>0</v>
      </c>
      <c r="X5583" s="432"/>
      <c r="Y5583" s="432">
        <v>0</v>
      </c>
      <c r="Z5583" s="432">
        <v>0</v>
      </c>
      <c r="AA5583" s="432">
        <v>0</v>
      </c>
      <c r="AB5583" s="432">
        <v>0</v>
      </c>
      <c r="AC5583" s="432">
        <v>0</v>
      </c>
      <c r="AD5583" s="432">
        <v>0</v>
      </c>
      <c r="AE5583" s="432">
        <v>0</v>
      </c>
      <c r="AF5583" s="432">
        <v>0</v>
      </c>
      <c r="AG5583" s="432">
        <v>0</v>
      </c>
      <c r="AH5583" s="432"/>
      <c r="AI5583" s="432">
        <v>0</v>
      </c>
      <c r="AJ5583" s="432">
        <v>0</v>
      </c>
      <c r="AK5583" s="432">
        <v>0</v>
      </c>
      <c r="AL5583" s="432"/>
      <c r="AM5583" s="432">
        <v>0</v>
      </c>
      <c r="AN5583" s="432">
        <v>0</v>
      </c>
      <c r="AO5583" s="432">
        <v>0</v>
      </c>
    </row>
    <row r="5584" spans="1:41">
      <c r="A5584" t="s">
        <v>93</v>
      </c>
      <c r="B5584" s="795" t="s">
        <v>93</v>
      </c>
      <c r="C5584" s="795" t="s">
        <v>210</v>
      </c>
      <c r="D5584" t="s">
        <v>402</v>
      </c>
      <c r="E5584">
        <v>230</v>
      </c>
      <c r="F5584">
        <v>97</v>
      </c>
      <c r="G5584" t="s">
        <v>764</v>
      </c>
      <c r="J5584">
        <v>0</v>
      </c>
      <c r="K5584" s="432">
        <v>0</v>
      </c>
      <c r="L5584" s="432">
        <v>0</v>
      </c>
      <c r="M5584" s="432">
        <v>0</v>
      </c>
      <c r="N5584" s="432"/>
      <c r="O5584" s="432">
        <v>0</v>
      </c>
      <c r="P5584" s="432">
        <v>0</v>
      </c>
      <c r="Q5584" s="432">
        <v>0</v>
      </c>
      <c r="R5584" s="432">
        <v>0</v>
      </c>
      <c r="S5584" s="432">
        <v>0</v>
      </c>
      <c r="T5584" s="432">
        <v>0</v>
      </c>
      <c r="U5584" s="432">
        <v>0</v>
      </c>
      <c r="V5584" s="432">
        <v>0</v>
      </c>
      <c r="W5584" s="432">
        <v>0</v>
      </c>
      <c r="X5584" s="432"/>
      <c r="Y5584" s="432">
        <v>0</v>
      </c>
      <c r="Z5584" s="432">
        <v>0</v>
      </c>
      <c r="AA5584" s="432">
        <v>0</v>
      </c>
      <c r="AB5584" s="432">
        <v>0</v>
      </c>
      <c r="AC5584" s="432">
        <v>0</v>
      </c>
      <c r="AD5584" s="432">
        <v>0</v>
      </c>
      <c r="AE5584" s="432">
        <v>0</v>
      </c>
      <c r="AF5584" s="432">
        <v>0</v>
      </c>
      <c r="AG5584" s="432">
        <v>0</v>
      </c>
      <c r="AH5584" s="432"/>
      <c r="AI5584" s="432">
        <v>0</v>
      </c>
      <c r="AJ5584" s="432">
        <v>0</v>
      </c>
      <c r="AK5584" s="432">
        <v>0</v>
      </c>
      <c r="AL5584" s="432"/>
      <c r="AM5584" s="432">
        <v>0</v>
      </c>
      <c r="AN5584" s="432">
        <v>0</v>
      </c>
      <c r="AO5584" s="432">
        <v>0</v>
      </c>
    </row>
    <row r="5585" spans="1:41">
      <c r="A5585" t="s">
        <v>83</v>
      </c>
      <c r="B5585" s="795" t="s">
        <v>225</v>
      </c>
      <c r="C5585" s="795" t="s">
        <v>208</v>
      </c>
      <c r="D5585" t="s">
        <v>403</v>
      </c>
      <c r="E5585">
        <v>115</v>
      </c>
      <c r="F5585">
        <v>17</v>
      </c>
      <c r="G5585" t="s">
        <v>764</v>
      </c>
      <c r="J5585">
        <v>0</v>
      </c>
      <c r="K5585" s="432">
        <v>0</v>
      </c>
      <c r="L5585" s="432">
        <v>0</v>
      </c>
      <c r="M5585" s="432">
        <v>0</v>
      </c>
      <c r="N5585" s="432"/>
      <c r="O5585" s="432">
        <v>0</v>
      </c>
      <c r="P5585" s="432">
        <v>0</v>
      </c>
      <c r="Q5585" s="432">
        <v>0</v>
      </c>
      <c r="R5585" s="432">
        <v>0</v>
      </c>
      <c r="S5585" s="432">
        <v>0</v>
      </c>
      <c r="T5585" s="432">
        <v>0</v>
      </c>
      <c r="U5585" s="432">
        <v>0</v>
      </c>
      <c r="V5585" s="432">
        <v>0</v>
      </c>
      <c r="W5585" s="432">
        <v>0</v>
      </c>
      <c r="X5585" s="432"/>
      <c r="Y5585" s="432">
        <v>0</v>
      </c>
      <c r="Z5585" s="432">
        <v>0</v>
      </c>
      <c r="AA5585" s="432">
        <v>0</v>
      </c>
      <c r="AB5585" s="432">
        <v>0</v>
      </c>
      <c r="AC5585" s="432">
        <v>0</v>
      </c>
      <c r="AD5585" s="432">
        <v>0</v>
      </c>
      <c r="AE5585" s="432">
        <v>0</v>
      </c>
      <c r="AF5585" s="432">
        <v>0</v>
      </c>
      <c r="AG5585" s="432">
        <v>0</v>
      </c>
      <c r="AH5585" s="432"/>
      <c r="AI5585" s="432">
        <v>0</v>
      </c>
      <c r="AJ5585" s="432">
        <v>0</v>
      </c>
      <c r="AK5585" s="432">
        <v>0</v>
      </c>
      <c r="AL5585" s="432"/>
      <c r="AM5585" s="432">
        <v>0</v>
      </c>
      <c r="AN5585" s="432">
        <v>0</v>
      </c>
      <c r="AO5585" s="432">
        <v>0</v>
      </c>
    </row>
    <row r="5586" spans="1:41">
      <c r="A5586" t="s">
        <v>85</v>
      </c>
      <c r="B5586" s="795" t="s">
        <v>214</v>
      </c>
      <c r="C5586" s="795" t="s">
        <v>208</v>
      </c>
      <c r="D5586" t="s">
        <v>405</v>
      </c>
      <c r="E5586">
        <v>115</v>
      </c>
      <c r="F5586">
        <v>3</v>
      </c>
      <c r="G5586" t="s">
        <v>764</v>
      </c>
      <c r="J5586">
        <v>0</v>
      </c>
      <c r="K5586" s="432">
        <v>0</v>
      </c>
      <c r="L5586" s="432">
        <v>0</v>
      </c>
      <c r="M5586" s="432">
        <v>0</v>
      </c>
      <c r="N5586" s="432"/>
      <c r="O5586" s="432">
        <v>0</v>
      </c>
      <c r="P5586" s="432">
        <v>0</v>
      </c>
      <c r="Q5586" s="432">
        <v>0</v>
      </c>
      <c r="R5586" s="432">
        <v>0</v>
      </c>
      <c r="S5586" s="432">
        <v>0</v>
      </c>
      <c r="T5586" s="432">
        <v>0</v>
      </c>
      <c r="U5586" s="432">
        <v>0</v>
      </c>
      <c r="V5586" s="432">
        <v>0</v>
      </c>
      <c r="W5586" s="432">
        <v>0</v>
      </c>
      <c r="X5586" s="432"/>
      <c r="Y5586" s="432">
        <v>0</v>
      </c>
      <c r="Z5586" s="432">
        <v>0</v>
      </c>
      <c r="AA5586" s="432">
        <v>0</v>
      </c>
      <c r="AB5586" s="432">
        <v>0</v>
      </c>
      <c r="AC5586" s="432">
        <v>0</v>
      </c>
      <c r="AD5586" s="432">
        <v>0</v>
      </c>
      <c r="AE5586" s="432">
        <v>0</v>
      </c>
      <c r="AF5586" s="432">
        <v>0</v>
      </c>
      <c r="AG5586" s="432">
        <v>0</v>
      </c>
      <c r="AH5586" s="432"/>
      <c r="AI5586" s="432">
        <v>0</v>
      </c>
      <c r="AJ5586" s="432">
        <v>0</v>
      </c>
      <c r="AK5586" s="432">
        <v>0</v>
      </c>
      <c r="AL5586" s="432"/>
      <c r="AM5586" s="432">
        <v>0</v>
      </c>
      <c r="AN5586" s="432">
        <v>0</v>
      </c>
      <c r="AO5586" s="432">
        <v>0</v>
      </c>
    </row>
    <row r="5587" spans="1:41">
      <c r="A5587" t="s">
        <v>85</v>
      </c>
      <c r="B5587" s="795" t="s">
        <v>214</v>
      </c>
      <c r="C5587" s="795" t="s">
        <v>208</v>
      </c>
      <c r="D5587" t="s">
        <v>406</v>
      </c>
      <c r="E5587">
        <v>115</v>
      </c>
      <c r="F5587">
        <v>87</v>
      </c>
      <c r="G5587" t="s">
        <v>764</v>
      </c>
      <c r="J5587">
        <v>0</v>
      </c>
      <c r="K5587" s="432">
        <v>0</v>
      </c>
      <c r="L5587" s="432">
        <v>0</v>
      </c>
      <c r="M5587" s="432">
        <v>0</v>
      </c>
      <c r="N5587" s="432"/>
      <c r="O5587" s="432">
        <v>0</v>
      </c>
      <c r="P5587" s="432">
        <v>0</v>
      </c>
      <c r="Q5587" s="432">
        <v>0</v>
      </c>
      <c r="R5587" s="432">
        <v>0</v>
      </c>
      <c r="S5587" s="432">
        <v>0</v>
      </c>
      <c r="T5587" s="432">
        <v>0</v>
      </c>
      <c r="U5587" s="432">
        <v>0</v>
      </c>
      <c r="V5587" s="432">
        <v>0</v>
      </c>
      <c r="W5587" s="432">
        <v>0</v>
      </c>
      <c r="X5587" s="432"/>
      <c r="Y5587" s="432">
        <v>0</v>
      </c>
      <c r="Z5587" s="432">
        <v>0</v>
      </c>
      <c r="AA5587" s="432">
        <v>0</v>
      </c>
      <c r="AB5587" s="432">
        <v>0</v>
      </c>
      <c r="AC5587" s="432">
        <v>0</v>
      </c>
      <c r="AD5587" s="432">
        <v>0</v>
      </c>
      <c r="AE5587" s="432">
        <v>0</v>
      </c>
      <c r="AF5587" s="432">
        <v>0</v>
      </c>
      <c r="AG5587" s="432">
        <v>0</v>
      </c>
      <c r="AH5587" s="432"/>
      <c r="AI5587" s="432">
        <v>0</v>
      </c>
      <c r="AJ5587" s="432">
        <v>0</v>
      </c>
      <c r="AK5587" s="432">
        <v>0</v>
      </c>
      <c r="AL5587" s="432"/>
      <c r="AM5587" s="432">
        <v>0</v>
      </c>
      <c r="AN5587" s="432">
        <v>0</v>
      </c>
      <c r="AO5587" s="432">
        <v>0</v>
      </c>
    </row>
    <row r="5588" spans="1:41">
      <c r="A5588" t="s">
        <v>83</v>
      </c>
      <c r="B5588" s="795" t="s">
        <v>225</v>
      </c>
      <c r="C5588" s="795" t="s">
        <v>208</v>
      </c>
      <c r="D5588" t="s">
        <v>407</v>
      </c>
      <c r="E5588">
        <v>115</v>
      </c>
      <c r="F5588">
        <v>22</v>
      </c>
      <c r="G5588" t="s">
        <v>764</v>
      </c>
      <c r="J5588">
        <v>0</v>
      </c>
      <c r="K5588" s="432">
        <v>0</v>
      </c>
      <c r="L5588" s="432">
        <v>0</v>
      </c>
      <c r="M5588" s="432">
        <v>0</v>
      </c>
      <c r="N5588" s="432"/>
      <c r="O5588" s="432">
        <v>0</v>
      </c>
      <c r="P5588" s="432">
        <v>0</v>
      </c>
      <c r="Q5588" s="432">
        <v>0</v>
      </c>
      <c r="R5588" s="432">
        <v>0</v>
      </c>
      <c r="S5588" s="432">
        <v>0</v>
      </c>
      <c r="T5588" s="432">
        <v>0</v>
      </c>
      <c r="U5588" s="432">
        <v>0</v>
      </c>
      <c r="V5588" s="432">
        <v>0</v>
      </c>
      <c r="W5588" s="432">
        <v>0</v>
      </c>
      <c r="X5588" s="432"/>
      <c r="Y5588" s="432">
        <v>0</v>
      </c>
      <c r="Z5588" s="432">
        <v>0</v>
      </c>
      <c r="AA5588" s="432">
        <v>0</v>
      </c>
      <c r="AB5588" s="432">
        <v>0</v>
      </c>
      <c r="AC5588" s="432">
        <v>0</v>
      </c>
      <c r="AD5588" s="432">
        <v>0</v>
      </c>
      <c r="AE5588" s="432">
        <v>0</v>
      </c>
      <c r="AF5588" s="432">
        <v>0</v>
      </c>
      <c r="AG5588" s="432">
        <v>0</v>
      </c>
      <c r="AH5588" s="432"/>
      <c r="AI5588" s="432">
        <v>0</v>
      </c>
      <c r="AJ5588" s="432">
        <v>0</v>
      </c>
      <c r="AK5588" s="432">
        <v>0</v>
      </c>
      <c r="AL5588" s="432"/>
      <c r="AM5588" s="432">
        <v>0</v>
      </c>
      <c r="AN5588" s="432">
        <v>0</v>
      </c>
      <c r="AO5588" s="432">
        <v>0</v>
      </c>
    </row>
    <row r="5589" spans="1:41">
      <c r="A5589" t="s">
        <v>87</v>
      </c>
      <c r="B5589" s="795" t="s">
        <v>216</v>
      </c>
      <c r="C5589" s="795" t="s">
        <v>208</v>
      </c>
      <c r="D5589" t="s">
        <v>408</v>
      </c>
      <c r="E5589">
        <v>230</v>
      </c>
      <c r="F5589">
        <v>149</v>
      </c>
      <c r="G5589" t="s">
        <v>764</v>
      </c>
      <c r="J5589">
        <v>0</v>
      </c>
      <c r="K5589" s="432">
        <v>0</v>
      </c>
      <c r="L5589" s="432">
        <v>0</v>
      </c>
      <c r="M5589" s="432">
        <v>0</v>
      </c>
      <c r="N5589" s="432"/>
      <c r="O5589" s="432">
        <v>0</v>
      </c>
      <c r="P5589" s="432">
        <v>0</v>
      </c>
      <c r="Q5589" s="432">
        <v>0</v>
      </c>
      <c r="R5589" s="432">
        <v>0</v>
      </c>
      <c r="S5589" s="432">
        <v>0</v>
      </c>
      <c r="T5589" s="432">
        <v>0</v>
      </c>
      <c r="U5589" s="432">
        <v>0</v>
      </c>
      <c r="V5589" s="432">
        <v>0</v>
      </c>
      <c r="W5589" s="432">
        <v>0</v>
      </c>
      <c r="X5589" s="432"/>
      <c r="Y5589" s="432">
        <v>0</v>
      </c>
      <c r="Z5589" s="432">
        <v>0</v>
      </c>
      <c r="AA5589" s="432">
        <v>0</v>
      </c>
      <c r="AB5589" s="432">
        <v>0</v>
      </c>
      <c r="AC5589" s="432">
        <v>0</v>
      </c>
      <c r="AD5589" s="432">
        <v>0</v>
      </c>
      <c r="AE5589" s="432">
        <v>0</v>
      </c>
      <c r="AF5589" s="432">
        <v>0</v>
      </c>
      <c r="AG5589" s="432">
        <v>0</v>
      </c>
      <c r="AH5589" s="432"/>
      <c r="AI5589" s="432">
        <v>0</v>
      </c>
      <c r="AJ5589" s="432">
        <v>0</v>
      </c>
      <c r="AK5589" s="432">
        <v>0</v>
      </c>
      <c r="AL5589" s="432"/>
      <c r="AM5589" s="432">
        <v>0</v>
      </c>
      <c r="AN5589" s="432">
        <v>0</v>
      </c>
      <c r="AO5589" s="432">
        <v>0</v>
      </c>
    </row>
    <row r="5590" spans="1:41">
      <c r="A5590" t="s">
        <v>87</v>
      </c>
      <c r="B5590" s="795" t="s">
        <v>216</v>
      </c>
      <c r="C5590" s="795" t="s">
        <v>208</v>
      </c>
      <c r="D5590" t="s">
        <v>409</v>
      </c>
      <c r="E5590">
        <v>115</v>
      </c>
      <c r="F5590">
        <v>117</v>
      </c>
      <c r="G5590" t="s">
        <v>764</v>
      </c>
      <c r="J5590">
        <v>0</v>
      </c>
      <c r="K5590" s="432">
        <v>0</v>
      </c>
      <c r="L5590" s="432">
        <v>0</v>
      </c>
      <c r="M5590" s="432">
        <v>0</v>
      </c>
      <c r="N5590" s="432"/>
      <c r="O5590" s="432">
        <v>0</v>
      </c>
      <c r="P5590" s="432">
        <v>0</v>
      </c>
      <c r="Q5590" s="432">
        <v>0</v>
      </c>
      <c r="R5590" s="432">
        <v>0</v>
      </c>
      <c r="S5590" s="432">
        <v>0</v>
      </c>
      <c r="T5590" s="432">
        <v>0</v>
      </c>
      <c r="U5590" s="432">
        <v>0</v>
      </c>
      <c r="V5590" s="432">
        <v>0</v>
      </c>
      <c r="W5590" s="432">
        <v>0</v>
      </c>
      <c r="X5590" s="432"/>
      <c r="Y5590" s="432">
        <v>0</v>
      </c>
      <c r="Z5590" s="432">
        <v>0</v>
      </c>
      <c r="AA5590" s="432">
        <v>0</v>
      </c>
      <c r="AB5590" s="432">
        <v>0</v>
      </c>
      <c r="AC5590" s="432">
        <v>0</v>
      </c>
      <c r="AD5590" s="432">
        <v>0</v>
      </c>
      <c r="AE5590" s="432">
        <v>0</v>
      </c>
      <c r="AF5590" s="432">
        <v>0</v>
      </c>
      <c r="AG5590" s="432">
        <v>0</v>
      </c>
      <c r="AH5590" s="432"/>
      <c r="AI5590" s="432">
        <v>0</v>
      </c>
      <c r="AJ5590" s="432">
        <v>0</v>
      </c>
      <c r="AK5590" s="432">
        <v>0</v>
      </c>
      <c r="AL5590" s="432"/>
      <c r="AM5590" s="432">
        <v>0</v>
      </c>
      <c r="AN5590" s="432">
        <v>0</v>
      </c>
      <c r="AO5590" s="432">
        <v>0</v>
      </c>
    </row>
    <row r="5591" spans="1:41">
      <c r="A5591" t="s">
        <v>83</v>
      </c>
      <c r="B5591" s="795" t="s">
        <v>225</v>
      </c>
      <c r="C5591" s="795" t="s">
        <v>208</v>
      </c>
      <c r="D5591" t="s">
        <v>410</v>
      </c>
      <c r="E5591">
        <v>230</v>
      </c>
      <c r="F5591">
        <v>24</v>
      </c>
      <c r="G5591" t="s">
        <v>764</v>
      </c>
      <c r="J5591">
        <v>0</v>
      </c>
      <c r="K5591" s="432">
        <v>0</v>
      </c>
      <c r="L5591" s="432">
        <v>0</v>
      </c>
      <c r="M5591" s="432">
        <v>0</v>
      </c>
      <c r="N5591" s="432"/>
      <c r="O5591" s="432">
        <v>0</v>
      </c>
      <c r="P5591" s="432">
        <v>0</v>
      </c>
      <c r="Q5591" s="432">
        <v>0</v>
      </c>
      <c r="R5591" s="432">
        <v>0</v>
      </c>
      <c r="S5591" s="432">
        <v>0</v>
      </c>
      <c r="T5591" s="432">
        <v>0</v>
      </c>
      <c r="U5591" s="432">
        <v>0</v>
      </c>
      <c r="V5591" s="432">
        <v>0</v>
      </c>
      <c r="W5591" s="432">
        <v>0</v>
      </c>
      <c r="X5591" s="432"/>
      <c r="Y5591" s="432">
        <v>0</v>
      </c>
      <c r="Z5591" s="432">
        <v>0</v>
      </c>
      <c r="AA5591" s="432">
        <v>0</v>
      </c>
      <c r="AB5591" s="432">
        <v>0</v>
      </c>
      <c r="AC5591" s="432">
        <v>0</v>
      </c>
      <c r="AD5591" s="432">
        <v>0</v>
      </c>
      <c r="AE5591" s="432">
        <v>0</v>
      </c>
      <c r="AF5591" s="432">
        <v>0</v>
      </c>
      <c r="AG5591" s="432">
        <v>0</v>
      </c>
      <c r="AH5591" s="432"/>
      <c r="AI5591" s="432">
        <v>0</v>
      </c>
      <c r="AJ5591" s="432">
        <v>0</v>
      </c>
      <c r="AK5591" s="432">
        <v>0</v>
      </c>
      <c r="AL5591" s="432"/>
      <c r="AM5591" s="432">
        <v>0</v>
      </c>
      <c r="AN5591" s="432">
        <v>0</v>
      </c>
      <c r="AO5591" s="432">
        <v>0</v>
      </c>
    </row>
    <row r="5592" spans="1:41">
      <c r="A5592" t="s">
        <v>87</v>
      </c>
      <c r="B5592" s="795" t="s">
        <v>216</v>
      </c>
      <c r="C5592" s="795" t="s">
        <v>208</v>
      </c>
      <c r="D5592" t="s">
        <v>412</v>
      </c>
      <c r="E5592">
        <v>115</v>
      </c>
      <c r="F5592">
        <v>125</v>
      </c>
      <c r="G5592" t="s">
        <v>764</v>
      </c>
      <c r="J5592">
        <v>0</v>
      </c>
      <c r="K5592" s="432">
        <v>0</v>
      </c>
      <c r="L5592" s="432">
        <v>0</v>
      </c>
      <c r="M5592" s="432">
        <v>0</v>
      </c>
      <c r="N5592" s="432"/>
      <c r="O5592" s="432">
        <v>0</v>
      </c>
      <c r="P5592" s="432">
        <v>0</v>
      </c>
      <c r="Q5592" s="432">
        <v>0</v>
      </c>
      <c r="R5592" s="432">
        <v>0</v>
      </c>
      <c r="S5592" s="432">
        <v>0</v>
      </c>
      <c r="T5592" s="432">
        <v>0</v>
      </c>
      <c r="U5592" s="432">
        <v>0</v>
      </c>
      <c r="V5592" s="432">
        <v>0</v>
      </c>
      <c r="W5592" s="432">
        <v>0</v>
      </c>
      <c r="X5592" s="432"/>
      <c r="Y5592" s="432">
        <v>0</v>
      </c>
      <c r="Z5592" s="432">
        <v>0</v>
      </c>
      <c r="AA5592" s="432">
        <v>0</v>
      </c>
      <c r="AB5592" s="432">
        <v>0</v>
      </c>
      <c r="AC5592" s="432">
        <v>0</v>
      </c>
      <c r="AD5592" s="432">
        <v>0</v>
      </c>
      <c r="AE5592" s="432">
        <v>0</v>
      </c>
      <c r="AF5592" s="432">
        <v>0</v>
      </c>
      <c r="AG5592" s="432">
        <v>0</v>
      </c>
      <c r="AH5592" s="432"/>
      <c r="AI5592" s="432">
        <v>0</v>
      </c>
      <c r="AJ5592" s="432">
        <v>0</v>
      </c>
      <c r="AK5592" s="432">
        <v>0</v>
      </c>
      <c r="AL5592" s="432"/>
      <c r="AM5592" s="432">
        <v>0</v>
      </c>
      <c r="AN5592" s="432">
        <v>0</v>
      </c>
      <c r="AO5592" s="432">
        <v>0</v>
      </c>
    </row>
    <row r="5593" spans="1:41">
      <c r="A5593" t="s">
        <v>87</v>
      </c>
      <c r="B5593" s="795" t="s">
        <v>216</v>
      </c>
      <c r="C5593" s="795" t="s">
        <v>208</v>
      </c>
      <c r="D5593" t="s">
        <v>413</v>
      </c>
      <c r="E5593">
        <v>230</v>
      </c>
      <c r="F5593">
        <v>117</v>
      </c>
      <c r="G5593" t="s">
        <v>764</v>
      </c>
      <c r="J5593">
        <v>0</v>
      </c>
      <c r="K5593" s="432">
        <v>0</v>
      </c>
      <c r="L5593" s="432">
        <v>0</v>
      </c>
      <c r="M5593" s="432">
        <v>0</v>
      </c>
      <c r="N5593" s="432"/>
      <c r="O5593" s="432">
        <v>0</v>
      </c>
      <c r="P5593" s="432">
        <v>0</v>
      </c>
      <c r="Q5593" s="432">
        <v>0</v>
      </c>
      <c r="R5593" s="432">
        <v>0</v>
      </c>
      <c r="S5593" s="432">
        <v>0</v>
      </c>
      <c r="T5593" s="432">
        <v>0</v>
      </c>
      <c r="U5593" s="432">
        <v>0</v>
      </c>
      <c r="V5593" s="432">
        <v>0</v>
      </c>
      <c r="W5593" s="432">
        <v>0</v>
      </c>
      <c r="X5593" s="432"/>
      <c r="Y5593" s="432">
        <v>0</v>
      </c>
      <c r="Z5593" s="432">
        <v>0</v>
      </c>
      <c r="AA5593" s="432">
        <v>0</v>
      </c>
      <c r="AB5593" s="432">
        <v>0</v>
      </c>
      <c r="AC5593" s="432">
        <v>0</v>
      </c>
      <c r="AD5593" s="432">
        <v>0</v>
      </c>
      <c r="AE5593" s="432">
        <v>0</v>
      </c>
      <c r="AF5593" s="432">
        <v>0</v>
      </c>
      <c r="AG5593" s="432">
        <v>0</v>
      </c>
      <c r="AH5593" s="432"/>
      <c r="AI5593" s="432">
        <v>0</v>
      </c>
      <c r="AJ5593" s="432">
        <v>0</v>
      </c>
      <c r="AK5593" s="432">
        <v>0</v>
      </c>
      <c r="AL5593" s="432"/>
      <c r="AM5593" s="432">
        <v>0</v>
      </c>
      <c r="AN5593" s="432">
        <v>0</v>
      </c>
      <c r="AO5593" s="432">
        <v>0</v>
      </c>
    </row>
    <row r="5594" spans="1:41">
      <c r="A5594" t="s">
        <v>87</v>
      </c>
      <c r="B5594" s="795" t="s">
        <v>216</v>
      </c>
      <c r="C5594" s="795" t="s">
        <v>208</v>
      </c>
      <c r="D5594" t="s">
        <v>414</v>
      </c>
      <c r="E5594">
        <v>115</v>
      </c>
      <c r="F5594">
        <v>114</v>
      </c>
      <c r="G5594" t="s">
        <v>764</v>
      </c>
      <c r="J5594">
        <v>0</v>
      </c>
      <c r="K5594" s="432">
        <v>0</v>
      </c>
      <c r="L5594" s="432">
        <v>0</v>
      </c>
      <c r="M5594" s="432">
        <v>0</v>
      </c>
      <c r="N5594" s="432"/>
      <c r="O5594" s="432">
        <v>0</v>
      </c>
      <c r="P5594" s="432">
        <v>0</v>
      </c>
      <c r="Q5594" s="432">
        <v>0</v>
      </c>
      <c r="R5594" s="432">
        <v>0</v>
      </c>
      <c r="S5594" s="432">
        <v>0</v>
      </c>
      <c r="T5594" s="432">
        <v>0</v>
      </c>
      <c r="U5594" s="432">
        <v>0</v>
      </c>
      <c r="V5594" s="432">
        <v>0</v>
      </c>
      <c r="W5594" s="432">
        <v>0</v>
      </c>
      <c r="X5594" s="432"/>
      <c r="Y5594" s="432">
        <v>0</v>
      </c>
      <c r="Z5594" s="432">
        <v>0</v>
      </c>
      <c r="AA5594" s="432">
        <v>0</v>
      </c>
      <c r="AB5594" s="432">
        <v>0</v>
      </c>
      <c r="AC5594" s="432">
        <v>0</v>
      </c>
      <c r="AD5594" s="432">
        <v>0</v>
      </c>
      <c r="AE5594" s="432">
        <v>0</v>
      </c>
      <c r="AF5594" s="432">
        <v>0</v>
      </c>
      <c r="AG5594" s="432">
        <v>0</v>
      </c>
      <c r="AH5594" s="432"/>
      <c r="AI5594" s="432">
        <v>0</v>
      </c>
      <c r="AJ5594" s="432">
        <v>0</v>
      </c>
      <c r="AK5594" s="432">
        <v>0</v>
      </c>
      <c r="AL5594" s="432"/>
      <c r="AM5594" s="432">
        <v>0</v>
      </c>
      <c r="AN5594" s="432">
        <v>0</v>
      </c>
      <c r="AO5594" s="432">
        <v>0</v>
      </c>
    </row>
    <row r="5595" spans="1:41">
      <c r="A5595" t="s">
        <v>93</v>
      </c>
      <c r="B5595" s="795" t="s">
        <v>93</v>
      </c>
      <c r="C5595" s="795" t="s">
        <v>210</v>
      </c>
      <c r="D5595" t="s">
        <v>415</v>
      </c>
      <c r="E5595">
        <v>230</v>
      </c>
      <c r="F5595">
        <v>97</v>
      </c>
      <c r="G5595" t="s">
        <v>764</v>
      </c>
      <c r="J5595">
        <v>0</v>
      </c>
      <c r="K5595" s="432">
        <v>0</v>
      </c>
      <c r="L5595" s="432">
        <v>0</v>
      </c>
      <c r="M5595" s="432">
        <v>0</v>
      </c>
      <c r="N5595" s="432"/>
      <c r="O5595" s="432">
        <v>0</v>
      </c>
      <c r="P5595" s="432">
        <v>0</v>
      </c>
      <c r="Q5595" s="432">
        <v>0</v>
      </c>
      <c r="R5595" s="432">
        <v>0</v>
      </c>
      <c r="S5595" s="432">
        <v>0</v>
      </c>
      <c r="T5595" s="432">
        <v>0</v>
      </c>
      <c r="U5595" s="432">
        <v>0</v>
      </c>
      <c r="V5595" s="432">
        <v>0</v>
      </c>
      <c r="W5595" s="432">
        <v>0</v>
      </c>
      <c r="X5595" s="432"/>
      <c r="Y5595" s="432">
        <v>0</v>
      </c>
      <c r="Z5595" s="432">
        <v>0</v>
      </c>
      <c r="AA5595" s="432">
        <v>0</v>
      </c>
      <c r="AB5595" s="432">
        <v>0</v>
      </c>
      <c r="AC5595" s="432">
        <v>0</v>
      </c>
      <c r="AD5595" s="432">
        <v>0</v>
      </c>
      <c r="AE5595" s="432">
        <v>0</v>
      </c>
      <c r="AF5595" s="432">
        <v>0</v>
      </c>
      <c r="AG5595" s="432">
        <v>0</v>
      </c>
      <c r="AH5595" s="432"/>
      <c r="AI5595" s="432">
        <v>0</v>
      </c>
      <c r="AJ5595" s="432">
        <v>0</v>
      </c>
      <c r="AK5595" s="432">
        <v>0</v>
      </c>
      <c r="AL5595" s="432"/>
      <c r="AM5595" s="432">
        <v>0</v>
      </c>
      <c r="AN5595" s="432">
        <v>0</v>
      </c>
      <c r="AO5595" s="432">
        <v>0</v>
      </c>
    </row>
    <row r="5596" spans="1:41">
      <c r="A5596" t="s">
        <v>98</v>
      </c>
      <c r="B5596" s="795" t="s">
        <v>97</v>
      </c>
      <c r="C5596" s="795" t="s">
        <v>210</v>
      </c>
      <c r="D5596" t="s">
        <v>142</v>
      </c>
      <c r="E5596">
        <v>500</v>
      </c>
      <c r="F5596">
        <v>161</v>
      </c>
      <c r="G5596" t="s">
        <v>764</v>
      </c>
      <c r="J5596">
        <v>0</v>
      </c>
      <c r="K5596" s="432">
        <v>0</v>
      </c>
      <c r="L5596" s="432">
        <v>0</v>
      </c>
      <c r="M5596" s="432">
        <v>0</v>
      </c>
      <c r="N5596" s="432"/>
      <c r="O5596" s="432">
        <v>0</v>
      </c>
      <c r="P5596" s="432">
        <v>0</v>
      </c>
      <c r="Q5596" s="432">
        <v>0</v>
      </c>
      <c r="R5596" s="432">
        <v>0</v>
      </c>
      <c r="S5596" s="432">
        <v>0</v>
      </c>
      <c r="T5596" s="432">
        <v>0</v>
      </c>
      <c r="U5596" s="432">
        <v>0</v>
      </c>
      <c r="V5596" s="432">
        <v>0</v>
      </c>
      <c r="W5596" s="432">
        <v>0</v>
      </c>
      <c r="X5596" s="432"/>
      <c r="Y5596" s="432">
        <v>0</v>
      </c>
      <c r="Z5596" s="432">
        <v>0</v>
      </c>
      <c r="AA5596" s="432">
        <v>0</v>
      </c>
      <c r="AB5596" s="432">
        <v>0</v>
      </c>
      <c r="AC5596" s="432">
        <v>0</v>
      </c>
      <c r="AD5596" s="432">
        <v>0</v>
      </c>
      <c r="AE5596" s="432">
        <v>0</v>
      </c>
      <c r="AF5596" s="432">
        <v>0</v>
      </c>
      <c r="AG5596" s="432">
        <v>0</v>
      </c>
      <c r="AH5596" s="432"/>
      <c r="AI5596" s="432">
        <v>0</v>
      </c>
      <c r="AJ5596" s="432">
        <v>0</v>
      </c>
      <c r="AK5596" s="432">
        <v>0</v>
      </c>
      <c r="AL5596" s="432"/>
      <c r="AM5596" s="432">
        <v>0</v>
      </c>
      <c r="AN5596" s="432">
        <v>0</v>
      </c>
      <c r="AO5596" s="432">
        <v>0</v>
      </c>
    </row>
    <row r="5597" spans="1:41">
      <c r="A5597" t="s">
        <v>95</v>
      </c>
      <c r="B5597" s="795" t="s">
        <v>95</v>
      </c>
      <c r="C5597" s="795" t="s">
        <v>210</v>
      </c>
      <c r="D5597" t="s">
        <v>418</v>
      </c>
      <c r="E5597">
        <v>115</v>
      </c>
      <c r="F5597">
        <v>160</v>
      </c>
      <c r="G5597" t="s">
        <v>764</v>
      </c>
      <c r="J5597">
        <v>0</v>
      </c>
      <c r="K5597" s="432">
        <v>0</v>
      </c>
      <c r="L5597" s="432">
        <v>0</v>
      </c>
      <c r="M5597" s="432">
        <v>0</v>
      </c>
      <c r="N5597" s="432"/>
      <c r="O5597" s="432">
        <v>0</v>
      </c>
      <c r="P5597" s="432">
        <v>0</v>
      </c>
      <c r="Q5597" s="432">
        <v>0</v>
      </c>
      <c r="R5597" s="432">
        <v>0</v>
      </c>
      <c r="S5597" s="432">
        <v>0</v>
      </c>
      <c r="T5597" s="432">
        <v>0</v>
      </c>
      <c r="U5597" s="432">
        <v>0</v>
      </c>
      <c r="V5597" s="432">
        <v>0</v>
      </c>
      <c r="W5597" s="432">
        <v>0</v>
      </c>
      <c r="X5597" s="432"/>
      <c r="Y5597" s="432">
        <v>0</v>
      </c>
      <c r="Z5597" s